<c r="F5661" s="10" t="s">
        <v>36</v>
      </c>
      <c r="G5661" s="10">
        <v>7</v>
      </c>
      <c r="H5661" s="11">
        <v>1</v>
      </c>
      <c r="I5661" s="12">
        <v>291.9340073807798</v>
      </c>
      <c r="J5661" s="12">
        <v>144.3511375394956</v>
      </c>
      <c r="K5661" s="12">
        <v>84.025288656148973</v>
      </c>
      <c r="L5661" s="12">
        <v>72.175568769747798</v>
      </c>
      <c r="M5661" s="12">
        <v>62.480339759911701</v>
      </c>
      <c r="N5661" s="12">
        <v>63.557589211252932</v>
      </c>
      <c r="O5661" s="12">
        <v>71.098319318406567</v>
      </c>
      <c r="P5661" s="12">
        <v>52.785114763134295</v>
      </c>
      <c r="Q5661" s="12">
        <v>18.313204555272279</v>
      </c>
      <c r="R5661" s="12">
        <v>0</v>
      </c>
      <c r="S5661" s="12">
        <v>0</v>
      </c>
      <c r="T5661" s="12">
        <v>0</v>
      </c>
      <c r="U5661" s="12">
        <v>1.077247319403779</v>
      </c>
      <c r="V5661" s="12">
        <v>33.39466476957957</v>
      </c>
      <c r="W5661" s="12">
        <v>64.634834649535378</v>
      </c>
      <c r="X5661" s="12">
        <v>62.480339759911701</v>
      </c>
      <c r="Y5661" s="12">
        <v>76.484558548995238</v>
      </c>
      <c r="Z5661" s="12">
        <v>36.626409110544557</v>
      </c>
      <c r="AA5661" s="12">
        <v>68.943828441841674</v>
      </c>
      <c r="AB5661" s="12">
        <v>70.021069867065336</v>
      </c>
      <c r="AC5661" s="12">
        <v>226.22191926684482</v>
      </c>
      <c r="AD5661" s="12">
        <v>177.74580632213394</v>
      </c>
      <c r="AE5661" s="12">
        <v>146.50563644217806</v>
      </c>
      <c r="AF5661" s="13">
        <v>190.67276763375861</v>
      </c>
    </row>
    <row r="5662" spans="2:32" x14ac:dyDescent="0.25">
      <c r="B5662" s="8" t="s">
        <v>91</v>
      </c>
      <c r="C5662" s="9" t="s">
        <v>85</v>
      </c>
      <c r="D5662" s="10" t="s">
        <v>37</v>
      </c>
      <c r="E5662" s="10">
        <v>6</v>
      </c>
      <c r="F5662" s="10" t="s">
        <v>36</v>
      </c>
      <c r="G5662" s="10">
        <v>7</v>
      </c>
      <c r="H5662" s="11">
        <v>2</v>
      </c>
      <c r="I5662" s="12">
        <v>178.82303972124015</v>
      </c>
      <c r="J5662" s="12">
        <v>155.1235999484378</v>
      </c>
      <c r="K5662" s="12">
        <v>24.776687217614089</v>
      </c>
      <c r="L5662" s="12">
        <v>0</v>
      </c>
      <c r="M5662" s="12">
        <v>0</v>
      </c>
      <c r="N5662" s="12">
        <v>24.776687217614089</v>
      </c>
      <c r="O5662" s="12">
        <v>10.772472441589246</v>
      </c>
      <c r="P5662" s="12">
        <v>2.1544946388075483</v>
      </c>
      <c r="Q5662" s="12">
        <v>0</v>
      </c>
      <c r="R5662" s="12">
        <v>0</v>
      </c>
      <c r="S5662" s="12">
        <v>0</v>
      </c>
      <c r="T5662" s="12">
        <v>0</v>
      </c>
      <c r="U5662" s="12">
        <v>29.085676996861526</v>
      </c>
      <c r="V5662" s="12">
        <v>54.939609652758058</v>
      </c>
      <c r="W5662" s="12">
        <v>91.566018763302608</v>
      </c>
      <c r="X5662" s="12">
        <v>254.2303568450121</v>
      </c>
      <c r="Y5662" s="12">
        <v>199.29074719225383</v>
      </c>
      <c r="Z5662" s="12">
        <v>257.46208914679977</v>
      </c>
      <c r="AA5662" s="12">
        <v>409.35395679344987</v>
      </c>
      <c r="AB5662" s="12">
        <v>480.45229216409143</v>
      </c>
      <c r="AC5662" s="12">
        <v>392.11799767645942</v>
      </c>
      <c r="AD5662" s="12">
        <v>409.35395679344987</v>
      </c>
      <c r="AE5662" s="12">
        <v>440.59414272564032</v>
      </c>
      <c r="AF5662" s="13">
        <v>507.38344818644697</v>
      </c>
    </row>
    <row r="5663" spans="2:32" x14ac:dyDescent="0.25">
      <c r="B5663" s="8" t="s">
        <v>91</v>
      </c>
      <c r="C5663" s="9" t="s">
        <v>85</v>
      </c>
      <c r="D5663" s="10" t="s">
        <v>37</v>
      </c>
      <c r="E5663" s="10">
        <v>6</v>
      </c>
      <c r="F5663" s="10" t="s">
        <v>36</v>
      </c>
      <c r="G5663" s="10">
        <v>7</v>
      </c>
      <c r="H5663" s="11">
        <v>3</v>
      </c>
      <c r="I5663" s="12">
        <v>457.83010184263082</v>
      </c>
      <c r="J5663" s="12">
        <v>463.2163330471019</v>
      </c>
      <c r="K5663" s="12">
        <v>485.83852336856256</v>
      </c>
      <c r="L5663" s="12">
        <v>536.46913521595593</v>
      </c>
      <c r="M5663" s="12">
        <v>496.61098577750477</v>
      </c>
      <c r="N5663" s="12">
        <v>452.44383853368873</v>
      </c>
      <c r="O5663" s="12">
        <v>312.40169879955801</v>
      </c>
      <c r="P5663" s="12">
        <v>228.37641816952728</v>
      </c>
      <c r="Q5663" s="12">
        <v>232.68541597489221</v>
      </c>
      <c r="R5663" s="12">
        <v>271.46631596200166</v>
      </c>
      <c r="S5663" s="12">
        <v>363.03234275142148</v>
      </c>
      <c r="T5663" s="12">
        <v>255.30760629635282</v>
      </c>
      <c r="U5663" s="12">
        <v>324.25142671207743</v>
      </c>
      <c r="V5663" s="12">
        <v>205.75422784806568</v>
      </c>
      <c r="W5663" s="12">
        <v>230.53091707220975</v>
      </c>
      <c r="X5663" s="12">
        <v>270.3890504584254</v>
      </c>
      <c r="Y5663" s="12">
        <v>671.12507585008564</v>
      </c>
      <c r="Z5663" s="12">
        <v>724.98738789479648</v>
      </c>
      <c r="AA5663" s="12">
        <v>423.35818360865079</v>
      </c>
      <c r="AB5663" s="12">
        <v>419.04918580328587</v>
      </c>
      <c r="AC5663" s="12">
        <v>412.58568909523854</v>
      </c>
      <c r="AD5663" s="12">
        <v>741.14614571715094</v>
      </c>
      <c r="AE5663" s="12">
        <v>821.93967799315851</v>
      </c>
      <c r="AF5663" s="13">
        <v>434.13064601759299</v>
      </c>
    </row>
    <row r="5664" spans="2:32" x14ac:dyDescent="0.25">
      <c r="B5664" s="8" t="s">
        <v>91</v>
      </c>
      <c r="C5664" s="9" t="s">
        <v>85</v>
      </c>
      <c r="D5664" s="10" t="s">
        <v>37</v>
      </c>
      <c r="E5664" s="10">
        <v>6</v>
      </c>
      <c r="F5664" s="10" t="s">
        <v>36</v>
      </c>
      <c r="G5664" s="10">
        <v>7</v>
      </c>
      <c r="H5664" s="11">
        <v>4</v>
      </c>
      <c r="I5664" s="12">
        <v>298.39750408882719</v>
      </c>
      <c r="J5664" s="12">
        <v>120.65169776669325</v>
      </c>
      <c r="K5664" s="12">
        <v>118.4971988640108</v>
      </c>
      <c r="L5664" s="12">
        <v>129.26966929907076</v>
      </c>
      <c r="M5664" s="12">
        <v>63.557589211252932</v>
      </c>
      <c r="N5664" s="12">
        <v>101.26123974702124</v>
      </c>
      <c r="O5664" s="12">
        <v>79.716298876901433</v>
      </c>
      <c r="P5664" s="12">
        <v>127.11517842250605</v>
      </c>
      <c r="Q5664" s="12">
        <v>53.862364214475519</v>
      </c>
      <c r="R5664" s="12">
        <v>24.776687217614089</v>
      </c>
      <c r="S5664" s="12">
        <v>40.935394876733213</v>
      </c>
      <c r="T5664" s="12">
        <v>104.4929881010454</v>
      </c>
      <c r="U5664" s="12">
        <v>103.4157386497037</v>
      </c>
      <c r="V5664" s="12">
        <v>166.97332786095623</v>
      </c>
      <c r="W5664" s="12">
        <v>275.77531376736653</v>
      </c>
      <c r="X5664" s="12">
        <v>236.9943977280216</v>
      </c>
      <c r="Y5664" s="12">
        <v>531.08290401148383</v>
      </c>
      <c r="Z5664" s="12">
        <v>684.05200505724019</v>
      </c>
      <c r="AA5664" s="12">
        <v>806.85821777885133</v>
      </c>
      <c r="AB5664" s="12">
        <v>662.50708023935476</v>
      </c>
      <c r="AC5664" s="12">
        <v>858.56606302534999</v>
      </c>
      <c r="AD5664" s="12">
        <v>872.57028984055091</v>
      </c>
      <c r="AE5664" s="12">
        <v>866.10682523697449</v>
      </c>
      <c r="AF5664" s="13">
        <v>702.36522967780604</v>
      </c>
    </row>
    <row r="5665" spans="2:32" x14ac:dyDescent="0.25">
      <c r="B5665" s="8" t="s">
        <v>91</v>
      </c>
      <c r="C5665" s="9" t="s">
        <v>85</v>
      </c>
      <c r="D5665" s="10" t="s">
        <v>37</v>
      </c>
      <c r="E5665" s="10">
        <v>6</v>
      </c>
      <c r="F5665" s="10" t="s">
        <v>36</v>
      </c>
      <c r="G5665" s="10">
        <v>7</v>
      </c>
      <c r="H5665" s="11">
        <v>5</v>
      </c>
      <c r="I5665" s="12">
        <v>366.26407505321009</v>
      </c>
      <c r="J5665" s="12">
        <v>381.34553526751722</v>
      </c>
      <c r="K5665" s="12">
        <v>521.38767500164784</v>
      </c>
      <c r="L5665" s="12">
        <v>420.12641920239207</v>
      </c>
      <c r="M5665" s="12">
        <v>265.00283530618884</v>
      </c>
      <c r="N5665" s="12">
        <v>233.76264937399839</v>
      </c>
      <c r="O5665" s="12">
        <v>184.20928697794673</v>
      </c>
      <c r="P5665" s="12">
        <v>203.59972894538325</v>
      </c>
      <c r="Q5665" s="12">
        <v>74.330059646312776</v>
      </c>
      <c r="R5665" s="12">
        <v>59.248599432005491</v>
      </c>
      <c r="S5665" s="12">
        <v>76.484558548995238</v>
      </c>
      <c r="T5665" s="12">
        <v>85.102538107490204</v>
      </c>
      <c r="U5665" s="12">
        <v>141.11938918547145</v>
      </c>
      <c r="V5665" s="12">
        <v>267.15731815663673</v>
      </c>
      <c r="W5665" s="12">
        <v>355.49161264426789</v>
      </c>
      <c r="X5665" s="12">
        <v>566.63208774904012</v>
      </c>
      <c r="Y5665" s="12">
        <v>886.57451665575275</v>
      </c>
      <c r="Z5665" s="12">
        <v>896.26974566558874</v>
      </c>
      <c r="AA5665" s="12">
        <v>897.34697906469489</v>
      </c>
      <c r="AB5665" s="12">
        <v>897.34697906469489</v>
      </c>
      <c r="AC5665" s="12">
        <v>896.26974566558874</v>
      </c>
      <c r="AD5665" s="12">
        <v>896.26974566558874</v>
      </c>
      <c r="AE5665" s="12">
        <v>868.26129203518599</v>
      </c>
      <c r="AF5665" s="13">
        <v>844.56183621014907</v>
      </c>
    </row>
    <row r="5666" spans="2:32" x14ac:dyDescent="0.25">
      <c r="B5666" s="8" t="s">
        <v>91</v>
      </c>
      <c r="C5666" s="9" t="s">
        <v>85</v>
      </c>
      <c r="D5666" s="10" t="s">
        <v>37</v>
      </c>
      <c r="E5666" s="10">
        <v>6</v>
      </c>
      <c r="F5666" s="10" t="s">
        <v>36</v>
      </c>
      <c r="G5666" s="10">
        <v>7</v>
      </c>
      <c r="H5666" s="11">
        <v>6</v>
      </c>
      <c r="I5666" s="12">
        <v>851.02536502266639</v>
      </c>
      <c r="J5666" s="12">
        <v>810.08991797616909</v>
      </c>
      <c r="K5666" s="12">
        <v>601.10400598302022</v>
      </c>
      <c r="L5666" s="12">
        <v>366.26407505321009</v>
      </c>
      <c r="M5666" s="12">
        <v>305.93823419598073</v>
      </c>
      <c r="N5666" s="12">
        <v>235.91714827668085</v>
      </c>
      <c r="O5666" s="12">
        <v>193.90451598778276</v>
      </c>
      <c r="P5666" s="12">
        <v>145.42838699083728</v>
      </c>
      <c r="Q5666" s="12">
        <v>89.411519860620075</v>
      </c>
      <c r="R5666" s="12">
        <v>65.712084100876595</v>
      </c>
      <c r="S5666" s="12">
        <v>48.47612899694564</v>
      </c>
      <c r="T5666" s="12">
        <v>81.870789753466426</v>
      </c>
      <c r="U5666" s="12">
        <v>242.38062893249267</v>
      </c>
      <c r="V5666" s="12">
        <v>503.07448248555215</v>
      </c>
      <c r="W5666" s="12">
        <v>703.44246307691219</v>
      </c>
      <c r="X5666" s="12">
        <v>839.17560500567799</v>
      </c>
      <c r="Y5666" s="12">
        <v>788.54499315828468</v>
      </c>
      <c r="Z5666" s="12">
        <v>856.41159622713758</v>
      </c>
      <c r="AA5666" s="12">
        <v>858.56606302534999</v>
      </c>
      <c r="AB5666" s="12">
        <v>876.87928764591663</v>
      </c>
      <c r="AC5666" s="12">
        <v>861.79782743160865</v>
      </c>
      <c r="AD5666" s="12">
        <v>817.63068018779359</v>
      </c>
      <c r="AE5666" s="12">
        <v>619.41716639464585</v>
      </c>
      <c r="AF5666" s="13">
        <v>815.47621338958118</v>
      </c>
    </row>
    <row r="5667" spans="2:32" x14ac:dyDescent="0.25">
      <c r="B5667" s="8" t="s">
        <v>91</v>
      </c>
      <c r="C5667" s="9" t="s">
        <v>85</v>
      </c>
      <c r="D5667" s="10" t="s">
        <v>37</v>
      </c>
      <c r="E5667" s="10">
        <v>6</v>
      </c>
      <c r="F5667" s="10" t="s">
        <v>36</v>
      </c>
      <c r="G5667" s="10">
        <v>7</v>
      </c>
      <c r="H5667" s="11">
        <v>7</v>
      </c>
      <c r="I5667" s="12">
        <v>861.79782743160865</v>
      </c>
      <c r="J5667" s="12">
        <v>846.71636721730158</v>
      </c>
      <c r="K5667" s="12">
        <v>774.54076634308376</v>
      </c>
      <c r="L5667" s="12">
        <v>535.39190181684967</v>
      </c>
      <c r="M5667" s="12">
        <v>345.79638363443189</v>
      </c>
      <c r="N5667" s="12">
        <v>211.14045905253678</v>
      </c>
      <c r="O5667" s="12">
        <v>202.52247949404247</v>
      </c>
      <c r="P5667" s="12">
        <v>141.11938918547145</v>
      </c>
      <c r="Q5667" s="12">
        <v>58.171353993723052</v>
      </c>
      <c r="R5667" s="12">
        <v>9.6952249967774105</v>
      </c>
      <c r="S5667" s="12">
        <v>0</v>
      </c>
      <c r="T5667" s="12">
        <v>0</v>
      </c>
      <c r="U5667" s="12">
        <v>0</v>
      </c>
      <c r="V5667" s="12">
        <v>0</v>
      </c>
      <c r="W5667" s="12">
        <v>60.325848883346715</v>
      </c>
      <c r="X5667" s="12">
        <v>4.3089892776151064</v>
      </c>
      <c r="Y5667" s="12">
        <v>9.6952249967774105</v>
      </c>
      <c r="Z5667" s="12">
        <v>442.74864162832279</v>
      </c>
      <c r="AA5667" s="12">
        <v>134.6559085296596</v>
      </c>
      <c r="AB5667" s="12">
        <v>277.92978056557894</v>
      </c>
      <c r="AC5667" s="12">
        <v>62.480339759911701</v>
      </c>
      <c r="AD5667" s="12">
        <v>316.71069660492293</v>
      </c>
      <c r="AE5667" s="12">
        <v>143.27388808815485</v>
      </c>
      <c r="AF5667" s="13">
        <v>29.085676996861526</v>
      </c>
    </row>
    <row r="5668" spans="2:32" x14ac:dyDescent="0.25">
      <c r="B5668" s="8" t="s">
        <v>91</v>
      </c>
      <c r="C5668" s="9" t="s">
        <v>85</v>
      </c>
      <c r="D5668" s="10" t="s">
        <v>37</v>
      </c>
      <c r="E5668" s="10">
        <v>6</v>
      </c>
      <c r="F5668" s="10" t="s">
        <v>36</v>
      </c>
      <c r="G5668" s="10">
        <v>7</v>
      </c>
      <c r="H5668" s="11">
        <v>8</v>
      </c>
      <c r="I5668" s="12">
        <v>33.39466476957957</v>
      </c>
      <c r="J5668" s="12">
        <v>19.390449993554725</v>
      </c>
      <c r="K5668" s="12">
        <v>11.849719886401079</v>
      </c>
      <c r="L5668" s="12">
        <v>121.72893919191719</v>
      </c>
      <c r="M5668" s="12">
        <v>72.175568769747798</v>
      </c>
      <c r="N5668" s="12">
        <v>0</v>
      </c>
      <c r="O5668" s="12">
        <v>0</v>
      </c>
      <c r="P5668" s="12">
        <v>6.4634836656064758</v>
      </c>
      <c r="Q5668" s="12">
        <v>102.338489198362</v>
      </c>
      <c r="R5668" s="12">
        <v>94.797759091208732</v>
      </c>
      <c r="S5668" s="12">
        <v>4.3089892776151064</v>
      </c>
      <c r="T5668" s="12">
        <v>0</v>
      </c>
      <c r="U5668" s="12">
        <v>14.004214776024844</v>
      </c>
      <c r="V5668" s="12">
        <v>3.2317418328032428</v>
      </c>
      <c r="W5668" s="12">
        <v>9.6952249967774105</v>
      </c>
      <c r="X5668" s="12">
        <v>47.398879545604416</v>
      </c>
      <c r="Y5668" s="12">
        <v>114.18820908476364</v>
      </c>
      <c r="Z5668" s="12">
        <v>49.553374435228079</v>
      </c>
      <c r="AA5668" s="12">
        <v>105.57022952626839</v>
      </c>
      <c r="AB5668" s="12">
        <v>53.862364214475519</v>
      </c>
      <c r="AC5668" s="12">
        <v>44.1671392176982</v>
      </c>
      <c r="AD5668" s="12">
        <v>115.2654585361044</v>
      </c>
      <c r="AE5668" s="12">
        <v>409.35395679344987</v>
      </c>
      <c r="AF5668" s="13">
        <v>236.9943977280216</v>
      </c>
    </row>
    <row r="5669" spans="2:32" x14ac:dyDescent="0.25">
      <c r="B5669" s="8" t="s">
        <v>91</v>
      </c>
      <c r="C5669" s="9" t="s">
        <v>85</v>
      </c>
      <c r="D5669" s="10" t="s">
        <v>37</v>
      </c>
      <c r="E5669" s="10">
        <v>6</v>
      </c>
      <c r="F5669" s="10" t="s">
        <v>36</v>
      </c>
      <c r="G5669" s="10">
        <v>7</v>
      </c>
      <c r="H5669" s="11">
        <v>9</v>
      </c>
      <c r="I5669" s="12">
        <v>182.05478807526427</v>
      </c>
      <c r="J5669" s="12">
        <v>114.18820908476364</v>
      </c>
      <c r="K5669" s="12">
        <v>56.016859104099282</v>
      </c>
      <c r="L5669" s="12">
        <v>7.5407311104183394</v>
      </c>
      <c r="M5669" s="12">
        <v>44.1671392176982</v>
      </c>
      <c r="N5669" s="12">
        <v>80.793548328242764</v>
      </c>
      <c r="O5669" s="12">
        <v>154.04636654933159</v>
      </c>
      <c r="P5669" s="12">
        <v>113.11095963342194</v>
      </c>
      <c r="Q5669" s="12">
        <v>121.72893919191719</v>
      </c>
      <c r="R5669" s="12">
        <v>98.029499419114856</v>
      </c>
      <c r="S5669" s="12">
        <v>57.094104542381729</v>
      </c>
      <c r="T5669" s="12">
        <v>82.948039204807657</v>
      </c>
      <c r="U5669" s="12">
        <v>25.853934662425925</v>
      </c>
      <c r="V5669" s="12">
        <v>65.712084100876595</v>
      </c>
      <c r="W5669" s="12">
        <v>109.8792193055165</v>
      </c>
      <c r="X5669" s="12">
        <v>91.566018763302608</v>
      </c>
      <c r="Y5669" s="12">
        <v>104.4929881010454</v>
      </c>
      <c r="Z5669" s="12">
        <v>67.866578990500358</v>
      </c>
      <c r="AA5669" s="12">
        <v>31.240169879955804</v>
      </c>
      <c r="AB5669" s="12">
        <v>200.36799664359458</v>
      </c>
      <c r="AC5669" s="12">
        <v>110.95646875685723</v>
      </c>
      <c r="AD5669" s="12">
        <v>3.2317418328032428</v>
      </c>
      <c r="AE5669" s="12">
        <v>31.240169879955804</v>
      </c>
      <c r="AF5669" s="13">
        <v>86.179779532713866</v>
      </c>
    </row>
    <row r="5670" spans="2:32" x14ac:dyDescent="0.25">
      <c r="B5670" s="8" t="s">
        <v>91</v>
      </c>
      <c r="C5670" s="9" t="s">
        <v>85</v>
      </c>
      <c r="D5670" s="10" t="s">
        <v>37</v>
      </c>
      <c r="E5670" s="10">
        <v>6</v>
      </c>
      <c r="F5670" s="10" t="s">
        <v>36</v>
      </c>
      <c r="G5670" s="10">
        <v>7</v>
      </c>
      <c r="H5670" s="11">
        <v>10</v>
      </c>
      <c r="I5670" s="12">
        <v>234.83989882533913</v>
      </c>
      <c r="J5670" s="12">
        <v>213.29495795522018</v>
      </c>
      <c r="K5670" s="12">
        <v>118.4971988640108</v>
      </c>
      <c r="L5670" s="12">
        <v>151.89186764664916</v>
      </c>
      <c r="M5670" s="12">
        <v>155.1235999484378</v>
      </c>
      <c r="N5670" s="12">
        <v>98.029499419114856</v>
      </c>
      <c r="O5670" s="12">
        <v>87.257028984055097</v>
      </c>
      <c r="P5670" s="12">
        <v>58.171353993723052</v>
      </c>
      <c r="Q5670" s="12">
        <v>26.93118210723776</v>
      </c>
      <c r="R5670" s="12">
        <v>25.853934662425925</v>
      </c>
      <c r="S5670" s="12">
        <v>9.6952249967774105</v>
      </c>
      <c r="T5670" s="12">
        <v>23.699439772802158</v>
      </c>
      <c r="U5670" s="12">
        <v>14.004214776024844</v>
      </c>
      <c r="V5670" s="12">
        <v>42.012644328074437</v>
      </c>
      <c r="W5670" s="12">
        <v>74.330059646312776</v>
      </c>
      <c r="X5670" s="12">
        <v>104.4929881010454</v>
      </c>
      <c r="Y5670" s="12">
        <v>151.89186764664916</v>
      </c>
      <c r="Z5670" s="12">
        <v>179.90028917258186</v>
      </c>
      <c r="AA5670" s="12">
        <v>179.90028917258186</v>
      </c>
      <c r="AB5670" s="12">
        <v>208.98597620208986</v>
      </c>
      <c r="AC5670" s="12">
        <v>233.76264937399839</v>
      </c>
      <c r="AD5670" s="12">
        <v>235.91714827668085</v>
      </c>
      <c r="AE5670" s="12">
        <v>279.00704606915519</v>
      </c>
      <c r="AF5670" s="13">
        <v>220.83568806237372</v>
      </c>
    </row>
    <row r="5671" spans="2:32" x14ac:dyDescent="0.25">
      <c r="B5671" s="8" t="s">
        <v>91</v>
      </c>
      <c r="C5671" s="9" t="s">
        <v>85</v>
      </c>
      <c r="D5671" s="10" t="s">
        <v>37</v>
      </c>
      <c r="E5671" s="10">
        <v>6</v>
      </c>
      <c r="F5671" s="10" t="s">
        <v>36</v>
      </c>
      <c r="G5671" s="10">
        <v>7</v>
      </c>
      <c r="H5671" s="11">
        <v>11</v>
      </c>
      <c r="I5671" s="12">
        <v>324.25142671207743</v>
      </c>
      <c r="J5671" s="12">
        <v>296.24300518614473</v>
      </c>
      <c r="K5671" s="12">
        <v>361.95507724784517</v>
      </c>
      <c r="L5671" s="12">
        <v>325.32866011118267</v>
      </c>
      <c r="M5671" s="12">
        <v>333.94665572191343</v>
      </c>
      <c r="N5671" s="12">
        <v>357.6460794424803</v>
      </c>
      <c r="O5671" s="12">
        <v>379.1910363648347</v>
      </c>
      <c r="P5671" s="12">
        <v>367.34130845231624</v>
      </c>
      <c r="Q5671" s="12">
        <v>288.70227507899119</v>
      </c>
      <c r="R5671" s="12">
        <v>210.06320960119604</v>
      </c>
      <c r="S5671" s="12">
        <v>156.20084939977951</v>
      </c>
      <c r="T5671" s="12">
        <v>259.6165880494832</v>
      </c>
      <c r="U5671" s="12">
        <v>487.99302227124497</v>
      </c>
      <c r="V5671" s="12">
        <v>729.29638570016152</v>
      </c>
      <c r="W5671" s="12">
        <v>877.95652104502187</v>
      </c>
      <c r="X5671" s="12">
        <v>888.72898345396413</v>
      </c>
      <c r="Y5671" s="12">
        <v>897.34697906469489</v>
      </c>
      <c r="Z5671" s="12">
        <v>897.34697906469489</v>
      </c>
      <c r="AA5671" s="12">
        <v>897.34697906469489</v>
      </c>
      <c r="AB5671" s="12">
        <v>897.34697906469489</v>
      </c>
      <c r="AC5671" s="12">
        <v>897.34697906469489</v>
      </c>
      <c r="AD5671" s="12">
        <v>897.34697906469489</v>
      </c>
      <c r="AE5671" s="12">
        <v>897.34697906469489</v>
      </c>
      <c r="AF5671" s="13">
        <v>897.34697906469489</v>
      </c>
    </row>
    <row r="5672" spans="2:32" x14ac:dyDescent="0.25">
      <c r="B5672" s="8" t="s">
        <v>91</v>
      </c>
      <c r="C5672" s="9" t="s">
        <v>85</v>
      </c>
      <c r="D5672" s="10" t="s">
        <v>37</v>
      </c>
      <c r="E5672" s="10">
        <v>6</v>
      </c>
      <c r="F5672" s="10" t="s">
        <v>36</v>
      </c>
      <c r="G5672" s="10">
        <v>7</v>
      </c>
      <c r="H5672" s="11">
        <v>12</v>
      </c>
      <c r="I5672" s="12">
        <v>897.34697906469489</v>
      </c>
      <c r="J5672" s="12">
        <v>897.34697906469489</v>
      </c>
      <c r="K5672" s="12">
        <v>897.34697906469489</v>
      </c>
      <c r="L5672" s="12">
        <v>897.34697906469489</v>
      </c>
      <c r="M5672" s="12">
        <v>897.34697906469489</v>
      </c>
      <c r="N5672" s="12">
        <v>897.34697906469489</v>
      </c>
      <c r="O5672" s="12">
        <v>897.34697906469489</v>
      </c>
      <c r="P5672" s="12">
        <v>781.00429515560108</v>
      </c>
      <c r="Q5672" s="12">
        <v>856.41159622713758</v>
      </c>
      <c r="R5672" s="12">
        <v>797.16298876901442</v>
      </c>
      <c r="S5672" s="12">
        <v>648.50285342415395</v>
      </c>
      <c r="T5672" s="12">
        <v>801.47198657438025</v>
      </c>
      <c r="U5672" s="12">
        <v>883.34275224949306</v>
      </c>
      <c r="V5672" s="12">
        <v>888.72898345396413</v>
      </c>
      <c r="W5672" s="12">
        <v>890.88351446111756</v>
      </c>
      <c r="X5672" s="12">
        <v>894.11521465843532</v>
      </c>
      <c r="Y5672" s="12">
        <v>894.11521465843532</v>
      </c>
      <c r="Z5672" s="12">
        <v>894.11521465843532</v>
      </c>
      <c r="AA5672" s="12">
        <v>869.33852543429225</v>
      </c>
      <c r="AB5672" s="12">
        <v>342.56461922817317</v>
      </c>
      <c r="AC5672" s="12">
        <v>315.63346320581769</v>
      </c>
      <c r="AD5672" s="12">
        <v>591.40877697318422</v>
      </c>
      <c r="AE5672" s="12">
        <v>302.70646978972201</v>
      </c>
      <c r="AF5672" s="13">
        <v>763.7683039341415</v>
      </c>
    </row>
    <row r="5673" spans="2:32" x14ac:dyDescent="0.25">
      <c r="B5673" s="8" t="s">
        <v>91</v>
      </c>
      <c r="C5673" s="9" t="s">
        <v>85</v>
      </c>
      <c r="D5673" s="10" t="s">
        <v>37</v>
      </c>
      <c r="E5673" s="10">
        <v>6</v>
      </c>
      <c r="F5673" s="10" t="s">
        <v>36</v>
      </c>
      <c r="G5673" s="10">
        <v>7</v>
      </c>
      <c r="H5673" s="11">
        <v>13</v>
      </c>
      <c r="I5673" s="12">
        <v>757.30483933056416</v>
      </c>
      <c r="J5673" s="12">
        <v>391.04076427735413</v>
      </c>
      <c r="K5673" s="12">
        <v>496.61098577750477</v>
      </c>
      <c r="L5673" s="12">
        <v>509.53794708912943</v>
      </c>
      <c r="M5673" s="12">
        <v>463.2163330471019</v>
      </c>
      <c r="N5673" s="12">
        <v>551.55062753473305</v>
      </c>
      <c r="O5673" s="12">
        <v>544.00986532310947</v>
      </c>
      <c r="P5673" s="12">
        <v>423.35818360865079</v>
      </c>
      <c r="Q5673" s="12">
        <v>511.69244599181184</v>
      </c>
      <c r="R5673" s="12">
        <v>327.48315901386604</v>
      </c>
      <c r="S5673" s="12">
        <v>227.2991687181856</v>
      </c>
      <c r="T5673" s="12">
        <v>643.11662221968288</v>
      </c>
      <c r="U5673" s="12">
        <v>807.93545117795668</v>
      </c>
      <c r="V5673" s="12">
        <v>888.72898345396413</v>
      </c>
      <c r="W5673" s="12">
        <v>851.02536502266639</v>
      </c>
      <c r="X5673" s="12">
        <v>894.11521465843532</v>
      </c>
      <c r="Y5673" s="12">
        <v>874.72475663876321</v>
      </c>
      <c r="Z5673" s="12">
        <v>879.03375444412814</v>
      </c>
      <c r="AA5673" s="12">
        <v>207.90872675074908</v>
      </c>
      <c r="AB5673" s="12">
        <v>377.0365374621523</v>
      </c>
      <c r="AC5673" s="12">
        <v>852.10259842177265</v>
      </c>
      <c r="AD5673" s="12">
        <v>897.34697906469489</v>
      </c>
      <c r="AE5673" s="12">
        <v>897.34697906469489</v>
      </c>
      <c r="AF5673" s="13">
        <v>893.03798125933008</v>
      </c>
    </row>
    <row r="5674" spans="2:32" x14ac:dyDescent="0.25">
      <c r="B5674" s="8" t="s">
        <v>91</v>
      </c>
      <c r="C5674" s="9" t="s">
        <v>85</v>
      </c>
      <c r="D5674" s="10" t="s">
        <v>37</v>
      </c>
      <c r="E5674" s="10">
        <v>6</v>
      </c>
      <c r="F5674" s="10" t="s">
        <v>36</v>
      </c>
      <c r="G5674" s="10">
        <v>7</v>
      </c>
      <c r="H5674" s="11">
        <v>14</v>
      </c>
      <c r="I5674" s="12">
        <v>897.34697906469489</v>
      </c>
      <c r="J5674" s="12">
        <v>896.26974566558874</v>
      </c>
      <c r="K5674" s="12">
        <v>897.34697906469489</v>
      </c>
      <c r="L5674" s="12">
        <v>897.34697906469489</v>
      </c>
      <c r="M5674" s="12">
        <v>897.34697906469489</v>
      </c>
      <c r="N5674" s="12">
        <v>896.26974566558874</v>
      </c>
      <c r="O5674" s="12">
        <v>896.26974566558874</v>
      </c>
      <c r="P5674" s="12">
        <v>883.34275224949306</v>
      </c>
      <c r="Q5674" s="12">
        <v>819.78514698600497</v>
      </c>
      <c r="R5674" s="12">
        <v>872.57028984055091</v>
      </c>
      <c r="S5674" s="12">
        <v>700.21069867065341</v>
      </c>
      <c r="T5674" s="12">
        <v>542.93263192400332</v>
      </c>
      <c r="U5674" s="12">
        <v>570.94102134546495</v>
      </c>
      <c r="V5674" s="12">
        <v>387.80903197556552</v>
      </c>
      <c r="W5674" s="12">
        <v>247.76687618919928</v>
      </c>
      <c r="X5674" s="12">
        <v>228.37641816952728</v>
      </c>
      <c r="Y5674" s="12">
        <v>133.57865907831791</v>
      </c>
      <c r="Z5674" s="12">
        <v>186.36376982839369</v>
      </c>
      <c r="AA5674" s="12">
        <v>296.24300518614473</v>
      </c>
      <c r="AB5674" s="12">
        <v>245.61237728651685</v>
      </c>
      <c r="AC5674" s="12">
        <v>144.3511375394956</v>
      </c>
      <c r="AD5674" s="12">
        <v>53.862364214475519</v>
      </c>
      <c r="AE5674" s="12">
        <v>60.325848883346715</v>
      </c>
      <c r="AF5674" s="13">
        <v>148.66011929262595</v>
      </c>
    </row>
    <row r="5675" spans="2:32" x14ac:dyDescent="0.25">
      <c r="B5675" s="8" t="s">
        <v>91</v>
      </c>
      <c r="C5675" s="9" t="s">
        <v>85</v>
      </c>
      <c r="D5675" s="10" t="s">
        <v>37</v>
      </c>
      <c r="E5675" s="10">
        <v>6</v>
      </c>
      <c r="F5675" s="10" t="s">
        <v>36</v>
      </c>
      <c r="G5675" s="10">
        <v>7</v>
      </c>
      <c r="H5675" s="11">
        <v>15</v>
      </c>
      <c r="I5675" s="12">
        <v>172.35955906542736</v>
      </c>
      <c r="J5675" s="12">
        <v>298.39750408882719</v>
      </c>
      <c r="K5675" s="12">
        <v>431.97614711491053</v>
      </c>
      <c r="L5675" s="12">
        <v>547.24162972936813</v>
      </c>
      <c r="M5675" s="12">
        <v>503.07448248555215</v>
      </c>
      <c r="N5675" s="12">
        <v>624.80339759911703</v>
      </c>
      <c r="O5675" s="12">
        <v>649.5800868232601</v>
      </c>
      <c r="P5675" s="12">
        <v>405.04495898808403</v>
      </c>
      <c r="Q5675" s="12">
        <v>206.8314772994074</v>
      </c>
      <c r="R5675" s="12">
        <v>87.257028984055097</v>
      </c>
      <c r="S5675" s="12">
        <v>61.403094321629162</v>
      </c>
      <c r="T5675" s="12">
        <v>7.5407311104183394</v>
      </c>
      <c r="U5675" s="12">
        <v>0</v>
      </c>
      <c r="V5675" s="12">
        <v>45.244384655980646</v>
      </c>
      <c r="W5675" s="12">
        <v>81.870789753466426</v>
      </c>
      <c r="X5675" s="12">
        <v>135.73315798100035</v>
      </c>
      <c r="Y5675" s="12">
        <v>277.92978056557894</v>
      </c>
      <c r="Z5675" s="12">
        <v>459.98456864084227</v>
      </c>
      <c r="AA5675" s="12">
        <v>560.16855893652269</v>
      </c>
      <c r="AB5675" s="12">
        <v>611.87646839196248</v>
      </c>
      <c r="AC5675" s="12">
        <v>659.2753158330961</v>
      </c>
      <c r="AD5675" s="12">
        <v>618.3399329955397</v>
      </c>
      <c r="AE5675" s="12">
        <v>612.95370179106862</v>
      </c>
      <c r="AF5675" s="13">
        <v>682.97477165813405</v>
      </c>
    </row>
    <row r="5676" spans="2:32" x14ac:dyDescent="0.25">
      <c r="B5676" s="8" t="s">
        <v>91</v>
      </c>
      <c r="C5676" s="9" t="s">
        <v>85</v>
      </c>
      <c r="D5676" s="10" t="s">
        <v>37</v>
      </c>
      <c r="E5676" s="10">
        <v>6</v>
      </c>
      <c r="F5676" s="10" t="s">
        <v>36</v>
      </c>
      <c r="G5676" s="10">
        <v>7</v>
      </c>
      <c r="H5676" s="11">
        <v>16</v>
      </c>
      <c r="I5676" s="12">
        <v>508.46071369002323</v>
      </c>
      <c r="J5676" s="12">
        <v>541.85539852489705</v>
      </c>
      <c r="K5676" s="12">
        <v>563.40032334278146</v>
      </c>
      <c r="L5676" s="12">
        <v>370.57307285857496</v>
      </c>
      <c r="M5676" s="12">
        <v>285.47051067273247</v>
      </c>
      <c r="N5676" s="12">
        <v>190.67276763375861</v>
      </c>
      <c r="O5676" s="12">
        <v>192.82726653644104</v>
      </c>
      <c r="P5676" s="12">
        <v>198.21349774091212</v>
      </c>
      <c r="Q5676" s="12">
        <v>107.72472842895084</v>
      </c>
      <c r="R5676" s="12">
        <v>40.935394876733213</v>
      </c>
      <c r="S5676" s="12">
        <v>49.553374435228079</v>
      </c>
      <c r="T5676" s="12">
        <v>63.557589211252932</v>
      </c>
      <c r="U5676" s="12">
        <v>60.325848883346715</v>
      </c>
      <c r="V5676" s="12">
        <v>89.411519860620075</v>
      </c>
      <c r="W5676" s="12">
        <v>115.2654585361044</v>
      </c>
      <c r="X5676" s="12">
        <v>190.67276763375861</v>
      </c>
      <c r="Y5676" s="12">
        <v>505.22898138823462</v>
      </c>
      <c r="Z5676" s="12">
        <v>705.5969298751246</v>
      </c>
      <c r="AA5676" s="12">
        <v>775.61806395113001</v>
      </c>
      <c r="AB5676" s="12">
        <v>824.0941447913699</v>
      </c>
      <c r="AC5676" s="12">
        <v>891.96074786022371</v>
      </c>
      <c r="AD5676" s="12">
        <v>895.19244805754147</v>
      </c>
      <c r="AE5676" s="12">
        <v>885.49728325664648</v>
      </c>
      <c r="AF5676" s="13">
        <v>883.34275224949306</v>
      </c>
    </row>
    <row r="5677" spans="2:32" x14ac:dyDescent="0.25">
      <c r="B5677" s="8" t="s">
        <v>91</v>
      </c>
      <c r="C5677" s="9" t="s">
        <v>85</v>
      </c>
      <c r="D5677" s="10" t="s">
        <v>37</v>
      </c>
      <c r="E5677" s="10">
        <v>6</v>
      </c>
      <c r="F5677" s="10" t="s">
        <v>36</v>
      </c>
      <c r="G5677" s="10">
        <v>7</v>
      </c>
      <c r="H5677" s="11">
        <v>17</v>
      </c>
      <c r="I5677" s="12">
        <v>827.32590919762958</v>
      </c>
      <c r="J5677" s="12">
        <v>767.00006834040016</v>
      </c>
      <c r="K5677" s="12">
        <v>831.6349070029944</v>
      </c>
      <c r="L5677" s="12">
        <v>783.1587619538135</v>
      </c>
      <c r="M5677" s="12">
        <v>797.16298876901442</v>
      </c>
      <c r="N5677" s="12">
        <v>759.45930612877657</v>
      </c>
      <c r="O5677" s="12">
        <v>645.27108901789529</v>
      </c>
      <c r="P5677" s="12">
        <v>666.8160780447206</v>
      </c>
      <c r="Q5677" s="12">
        <v>542.93263192400332</v>
      </c>
      <c r="R5677" s="12">
        <v>527.85117170969625</v>
      </c>
      <c r="S5677" s="12">
        <v>415.8174535014972</v>
      </c>
      <c r="T5677" s="12">
        <v>333.94665572191343</v>
      </c>
      <c r="U5677" s="12">
        <v>412.58568909523854</v>
      </c>
      <c r="V5677" s="12">
        <v>526.77390620611902</v>
      </c>
      <c r="W5677" s="12">
        <v>774.54076634308376</v>
      </c>
      <c r="X5677" s="12">
        <v>881.18828545128167</v>
      </c>
      <c r="Y5677" s="12">
        <v>897.34697906469489</v>
      </c>
      <c r="Z5677" s="12">
        <v>897.34697906469489</v>
      </c>
      <c r="AA5677" s="12">
        <v>897.34697906469489</v>
      </c>
      <c r="AB5677" s="12">
        <v>897.34697906469489</v>
      </c>
      <c r="AC5677" s="12">
        <v>897.34697906469489</v>
      </c>
      <c r="AD5677" s="12">
        <v>897.34697906469489</v>
      </c>
      <c r="AE5677" s="12">
        <v>897.34697906469489</v>
      </c>
      <c r="AF5677" s="13">
        <v>897.34697906469489</v>
      </c>
    </row>
    <row r="5678" spans="2:32" x14ac:dyDescent="0.25">
      <c r="B5678" s="8" t="s">
        <v>91</v>
      </c>
      <c r="C5678" s="9" t="s">
        <v>85</v>
      </c>
      <c r="D5678" s="10" t="s">
        <v>37</v>
      </c>
      <c r="E5678" s="10">
        <v>6</v>
      </c>
      <c r="F5678" s="10" t="s">
        <v>36</v>
      </c>
      <c r="G5678" s="10">
        <v>7</v>
      </c>
      <c r="H5678" s="11">
        <v>18</v>
      </c>
      <c r="I5678" s="12">
        <v>897.34697906469489</v>
      </c>
      <c r="J5678" s="12">
        <v>897.34697906469489</v>
      </c>
      <c r="K5678" s="12">
        <v>897.34697906469489</v>
      </c>
      <c r="L5678" s="12">
        <v>897.34697906469489</v>
      </c>
      <c r="M5678" s="12">
        <v>897.34697906469489</v>
      </c>
      <c r="N5678" s="12">
        <v>897.34697906469489</v>
      </c>
      <c r="O5678" s="12">
        <v>897.34697906469489</v>
      </c>
      <c r="P5678" s="12">
        <v>897.34697906469489</v>
      </c>
      <c r="Q5678" s="12">
        <v>888.72898345396413</v>
      </c>
      <c r="R5678" s="12">
        <v>882.26551885038782</v>
      </c>
      <c r="S5678" s="12">
        <v>889.80621685307028</v>
      </c>
      <c r="T5678" s="12">
        <v>897.34697906469489</v>
      </c>
      <c r="U5678" s="12">
        <v>897.34697906469489</v>
      </c>
      <c r="V5678" s="12">
        <v>897.34697906469489</v>
      </c>
      <c r="W5678" s="12">
        <v>897.34697906469489</v>
      </c>
      <c r="X5678" s="12">
        <v>897.34697906469489</v>
      </c>
      <c r="Y5678" s="12">
        <v>611.87646839196248</v>
      </c>
      <c r="Z5678" s="12">
        <v>856.41159622713758</v>
      </c>
      <c r="AA5678" s="12">
        <v>853.1798318208788</v>
      </c>
      <c r="AB5678" s="12">
        <v>882.26551885038782</v>
      </c>
      <c r="AC5678" s="12">
        <v>897.34697906469489</v>
      </c>
      <c r="AD5678" s="12">
        <v>717.44668989211311</v>
      </c>
      <c r="AE5678" s="12">
        <v>821.93967799315851</v>
      </c>
      <c r="AF5678" s="13">
        <v>380.26826976394091</v>
      </c>
    </row>
    <row r="5679" spans="2:32" x14ac:dyDescent="0.25">
      <c r="B5679" s="8" t="s">
        <v>91</v>
      </c>
      <c r="C5679" s="9" t="s">
        <v>85</v>
      </c>
      <c r="D5679" s="10" t="s">
        <v>37</v>
      </c>
      <c r="E5679" s="10">
        <v>6</v>
      </c>
      <c r="F5679" s="10" t="s">
        <v>36</v>
      </c>
      <c r="G5679" s="10">
        <v>7</v>
      </c>
      <c r="H5679" s="11">
        <v>19</v>
      </c>
      <c r="I5679" s="12">
        <v>166.97332786095623</v>
      </c>
      <c r="J5679" s="12">
        <v>95.875008542550148</v>
      </c>
      <c r="K5679" s="12">
        <v>218.68118915969129</v>
      </c>
      <c r="L5679" s="12">
        <v>285.47051067273247</v>
      </c>
      <c r="M5679" s="12">
        <v>324.25142671207743</v>
      </c>
      <c r="N5679" s="12">
        <v>165.89607840961548</v>
      </c>
      <c r="O5679" s="12">
        <v>105.57022952626839</v>
      </c>
      <c r="P5679" s="12">
        <v>89.411519860620075</v>
      </c>
      <c r="Q5679" s="12">
        <v>49.553374435228079</v>
      </c>
      <c r="R5679" s="12">
        <v>3.2317418328032428</v>
      </c>
      <c r="S5679" s="12">
        <v>0</v>
      </c>
      <c r="T5679" s="12">
        <v>0</v>
      </c>
      <c r="U5679" s="12">
        <v>0</v>
      </c>
      <c r="V5679" s="12">
        <v>0</v>
      </c>
      <c r="W5679" s="12">
        <v>1.077247319403779</v>
      </c>
      <c r="X5679" s="12">
        <v>2.1544946388075483</v>
      </c>
      <c r="Y5679" s="12">
        <v>20.46769743836656</v>
      </c>
      <c r="Z5679" s="12">
        <v>192.82726653644104</v>
      </c>
      <c r="AA5679" s="12">
        <v>188.51826873107615</v>
      </c>
      <c r="AB5679" s="12">
        <v>21.544944883178491</v>
      </c>
      <c r="AC5679" s="12">
        <v>18.313204555272279</v>
      </c>
      <c r="AD5679" s="12">
        <v>11.849719886401079</v>
      </c>
      <c r="AE5679" s="12">
        <v>0</v>
      </c>
      <c r="AF5679" s="13">
        <v>57.094104542381729</v>
      </c>
    </row>
    <row r="5680" spans="2:32" x14ac:dyDescent="0.25">
      <c r="B5680" s="8" t="s">
        <v>91</v>
      </c>
      <c r="C5680" s="9" t="s">
        <v>85</v>
      </c>
      <c r="D5680" s="10" t="s">
        <v>37</v>
      </c>
      <c r="E5680" s="10">
        <v>6</v>
      </c>
      <c r="F5680" s="10" t="s">
        <v>36</v>
      </c>
      <c r="G5680" s="10">
        <v>7</v>
      </c>
      <c r="H5680" s="11">
        <v>20</v>
      </c>
      <c r="I5680" s="12">
        <v>61.403094321629162</v>
      </c>
      <c r="J5680" s="12">
        <v>0</v>
      </c>
      <c r="K5680" s="12">
        <v>0</v>
      </c>
      <c r="L5680" s="12">
        <v>0</v>
      </c>
      <c r="M5680" s="12">
        <v>0</v>
      </c>
      <c r="N5680" s="12">
        <v>0</v>
      </c>
      <c r="O5680" s="12">
        <v>0</v>
      </c>
      <c r="P5680" s="12">
        <v>0</v>
      </c>
      <c r="Q5680" s="12">
        <v>50.630619873510526</v>
      </c>
      <c r="R5680" s="12">
        <v>89.411519860620075</v>
      </c>
      <c r="S5680" s="12">
        <v>73.252818221089115</v>
      </c>
      <c r="T5680" s="12">
        <v>48.47612899694564</v>
      </c>
      <c r="U5680" s="12">
        <v>26.93118210723776</v>
      </c>
      <c r="V5680" s="12">
        <v>44.1671392176982</v>
      </c>
      <c r="W5680" s="12">
        <v>49.553374435228079</v>
      </c>
      <c r="X5680" s="12">
        <v>110.95646875685723</v>
      </c>
      <c r="Y5680" s="12">
        <v>132.5014176530949</v>
      </c>
      <c r="Z5680" s="12">
        <v>234.83989882533913</v>
      </c>
      <c r="AA5680" s="12">
        <v>241.30339553338649</v>
      </c>
      <c r="AB5680" s="12">
        <v>205.75422784806568</v>
      </c>
      <c r="AC5680" s="12">
        <v>129.26966929907076</v>
      </c>
      <c r="AD5680" s="12">
        <v>249.92135903964626</v>
      </c>
      <c r="AE5680" s="12">
        <v>202.52247949404247</v>
      </c>
      <c r="AF5680" s="13">
        <v>347.95088253711435</v>
      </c>
    </row>
    <row r="5681" spans="2:32" x14ac:dyDescent="0.25">
      <c r="B5681" s="8" t="s">
        <v>91</v>
      </c>
      <c r="C5681" s="9" t="s">
        <v>85</v>
      </c>
      <c r="D5681" s="10" t="s">
        <v>37</v>
      </c>
      <c r="E5681" s="10">
        <v>6</v>
      </c>
      <c r="F5681" s="10" t="s">
        <v>36</v>
      </c>
      <c r="G5681" s="10">
        <v>7</v>
      </c>
      <c r="H5681" s="11">
        <v>21</v>
      </c>
      <c r="I5681" s="12">
        <v>381.34553526751722</v>
      </c>
      <c r="J5681" s="12">
        <v>397.50422888093141</v>
      </c>
      <c r="K5681" s="12">
        <v>317.78793000402914</v>
      </c>
      <c r="L5681" s="12">
        <v>319.94242890671154</v>
      </c>
      <c r="M5681" s="12">
        <v>257.46208914679977</v>
      </c>
      <c r="N5681" s="12">
        <v>401.81322668629633</v>
      </c>
      <c r="O5681" s="12">
        <v>221.91293751371447</v>
      </c>
      <c r="P5681" s="12">
        <v>457.83010184263082</v>
      </c>
      <c r="Q5681" s="12">
        <v>498.76548468018717</v>
      </c>
      <c r="R5681" s="12">
        <v>708.82869428138326</v>
      </c>
      <c r="S5681" s="12">
        <v>830.55767360388825</v>
      </c>
      <c r="T5681" s="12">
        <v>897.34697906469489</v>
      </c>
      <c r="U5681" s="12">
        <v>897.34697906469489</v>
      </c>
      <c r="V5681" s="12">
        <v>897.34697906469489</v>
      </c>
      <c r="W5681" s="12">
        <v>897.34697906469489</v>
      </c>
      <c r="X5681" s="12">
        <v>897.34697906469489</v>
      </c>
      <c r="Y5681" s="12">
        <v>897.34697906469489</v>
      </c>
      <c r="Z5681" s="12">
        <v>897.34697906469489</v>
      </c>
      <c r="AA5681" s="12">
        <v>897.34697906469489</v>
      </c>
      <c r="AB5681" s="12">
        <v>897.34697906469489</v>
      </c>
      <c r="AC5681" s="12">
        <v>897.34697906469489</v>
      </c>
      <c r="AD5681" s="12">
        <v>897.34697906469489</v>
      </c>
      <c r="AE5681" s="12">
        <v>897.34697906469489</v>
      </c>
      <c r="AF5681" s="13">
        <v>897.34697906469489</v>
      </c>
    </row>
    <row r="5682" spans="2:32" x14ac:dyDescent="0.25">
      <c r="B5682" s="8" t="s">
        <v>91</v>
      </c>
      <c r="C5682" s="9" t="s">
        <v>85</v>
      </c>
      <c r="D5682" s="10" t="s">
        <v>37</v>
      </c>
      <c r="E5682" s="10">
        <v>6</v>
      </c>
      <c r="F5682" s="10" t="s">
        <v>36</v>
      </c>
      <c r="G5682" s="10">
        <v>7</v>
      </c>
      <c r="H5682" s="11">
        <v>22</v>
      </c>
      <c r="I5682" s="12">
        <v>897.34697906469489</v>
      </c>
      <c r="J5682" s="12">
        <v>897.34697906469489</v>
      </c>
      <c r="K5682" s="12">
        <v>897.34697906469489</v>
      </c>
      <c r="L5682" s="12">
        <v>897.34697906469489</v>
      </c>
      <c r="M5682" s="12">
        <v>897.34697906469489</v>
      </c>
      <c r="N5682" s="12">
        <v>891.96074786022371</v>
      </c>
      <c r="O5682" s="12">
        <v>821.93967799315851</v>
      </c>
      <c r="P5682" s="12">
        <v>743.30061251536233</v>
      </c>
      <c r="Q5682" s="12">
        <v>462.13906754352473</v>
      </c>
      <c r="R5682" s="12">
        <v>350.10534933532671</v>
      </c>
      <c r="S5682" s="12">
        <v>315.63346320581769</v>
      </c>
      <c r="T5682" s="12">
        <v>383.50003417020059</v>
      </c>
      <c r="U5682" s="12">
        <v>405.04495898808403</v>
      </c>
      <c r="V5682" s="12">
        <v>535.39190181684967</v>
      </c>
      <c r="W5682" s="12">
        <v>558.01409213831039</v>
      </c>
      <c r="X5682" s="12">
        <v>689.43823626171127</v>
      </c>
      <c r="Y5682" s="12">
        <v>842.40736941193666</v>
      </c>
      <c r="Z5682" s="12">
        <v>730.37361909926767</v>
      </c>
      <c r="AA5682" s="12">
        <v>894.11521465843532</v>
      </c>
      <c r="AB5682" s="12">
        <v>592.48601037229037</v>
      </c>
      <c r="AC5682" s="12">
        <v>328.56042451744236</v>
      </c>
      <c r="AD5682" s="12">
        <v>266.08006870529505</v>
      </c>
      <c r="AE5682" s="12">
        <v>433.05341261848673</v>
      </c>
      <c r="AF5682" s="13">
        <v>727.14191890194911</v>
      </c>
    </row>
    <row r="5683" spans="2:32" x14ac:dyDescent="0.25">
      <c r="B5683" s="8" t="s">
        <v>91</v>
      </c>
      <c r="C5683" s="9" t="s">
        <v>85</v>
      </c>
      <c r="D5683" s="10" t="s">
        <v>37</v>
      </c>
      <c r="E5683" s="10">
        <v>6</v>
      </c>
      <c r="F5683" s="10" t="s">
        <v>36</v>
      </c>
      <c r="G5683" s="10">
        <v>7</v>
      </c>
      <c r="H5683" s="11">
        <v>23</v>
      </c>
      <c r="I5683" s="12">
        <v>197.1362482895714</v>
      </c>
      <c r="J5683" s="12">
        <v>89.411519860620075</v>
      </c>
      <c r="K5683" s="12">
        <v>36.626409110544557</v>
      </c>
      <c r="L5683" s="12">
        <v>45.244384655980646</v>
      </c>
      <c r="M5683" s="12">
        <v>61.403094321629162</v>
      </c>
      <c r="N5683" s="12">
        <v>61.403094321629162</v>
      </c>
      <c r="O5683" s="12">
        <v>171.28230961408659</v>
      </c>
      <c r="P5683" s="12">
        <v>147.58286984128424</v>
      </c>
      <c r="Q5683" s="12">
        <v>107.72472842895084</v>
      </c>
      <c r="R5683" s="12">
        <v>102.338489198362</v>
      </c>
      <c r="S5683" s="12">
        <v>1.077247319403779</v>
      </c>
      <c r="T5683" s="12">
        <v>0</v>
      </c>
      <c r="U5683" s="12">
        <v>56.016859104099282</v>
      </c>
      <c r="V5683" s="12">
        <v>99.106748870456556</v>
      </c>
      <c r="W5683" s="12">
        <v>191.7500170851003</v>
      </c>
      <c r="X5683" s="12">
        <v>309.16996649776939</v>
      </c>
      <c r="Y5683" s="12">
        <v>462.13906754352473</v>
      </c>
      <c r="Z5683" s="12">
        <v>135.73315798100035</v>
      </c>
      <c r="AA5683" s="12">
        <v>0</v>
      </c>
      <c r="AB5683" s="12">
        <v>0</v>
      </c>
      <c r="AC5683" s="12">
        <v>89.411519860620075</v>
      </c>
      <c r="AD5683" s="12">
        <v>11.849719886401079</v>
      </c>
      <c r="AE5683" s="12">
        <v>1.077247319403779</v>
      </c>
      <c r="AF5683" s="13">
        <v>4.3089892776151064</v>
      </c>
    </row>
    <row r="5684" spans="2:32" x14ac:dyDescent="0.25">
      <c r="B5684" s="8" t="s">
        <v>91</v>
      </c>
      <c r="C5684" s="9" t="s">
        <v>85</v>
      </c>
      <c r="D5684" s="10" t="s">
        <v>37</v>
      </c>
      <c r="E5684" s="10">
        <v>6</v>
      </c>
      <c r="F5684" s="10" t="s">
        <v>36</v>
      </c>
      <c r="G5684" s="10">
        <v>7</v>
      </c>
      <c r="H5684" s="11">
        <v>24</v>
      </c>
      <c r="I5684" s="12">
        <v>96.952257993890896</v>
      </c>
      <c r="J5684" s="12">
        <v>173.43680851676905</v>
      </c>
      <c r="K5684" s="12">
        <v>335.02388912101964</v>
      </c>
      <c r="L5684" s="12">
        <v>226.22191926684482</v>
      </c>
      <c r="M5684" s="12">
        <v>215.44945685790265</v>
      </c>
      <c r="N5684" s="12">
        <v>64.634834649535378</v>
      </c>
      <c r="O5684" s="12">
        <v>72.175568769747798</v>
      </c>
      <c r="P5684" s="12">
        <v>9.6952249967774105</v>
      </c>
      <c r="Q5684" s="12">
        <v>0</v>
      </c>
      <c r="R5684" s="12">
        <v>56.016859104099282</v>
      </c>
      <c r="S5684" s="12">
        <v>161.58709665648513</v>
      </c>
      <c r="T5684" s="12">
        <v>271.46631596200166</v>
      </c>
      <c r="U5684" s="12">
        <v>85.102538107490204</v>
      </c>
      <c r="V5684" s="12">
        <v>130.34691875041244</v>
      </c>
      <c r="W5684" s="12">
        <v>142.19663863681313</v>
      </c>
      <c r="X5684" s="12">
        <v>0</v>
      </c>
      <c r="Y5684" s="12">
        <v>18.313204555272279</v>
      </c>
      <c r="Z5684" s="12">
        <v>85.102538107490204</v>
      </c>
      <c r="AA5684" s="12">
        <v>80.793548328242764</v>
      </c>
      <c r="AB5684" s="12">
        <v>61.403094321629162</v>
      </c>
      <c r="AC5684" s="12">
        <v>0</v>
      </c>
      <c r="AD5684" s="12">
        <v>12.926967331212914</v>
      </c>
      <c r="AE5684" s="12">
        <v>0</v>
      </c>
      <c r="AF5684" s="13">
        <v>0</v>
      </c>
    </row>
    <row r="5685" spans="2:32" x14ac:dyDescent="0.25">
      <c r="B5685" s="8" t="s">
        <v>91</v>
      </c>
      <c r="C5685" s="9" t="s">
        <v>85</v>
      </c>
      <c r="D5685" s="10" t="s">
        <v>37</v>
      </c>
      <c r="E5685" s="10">
        <v>6</v>
      </c>
      <c r="F5685" s="10" t="s">
        <v>36</v>
      </c>
      <c r="G5685" s="10">
        <v>7</v>
      </c>
      <c r="H5685" s="11">
        <v>25</v>
      </c>
      <c r="I5685" s="12">
        <v>53.862364214475519</v>
      </c>
      <c r="J5685" s="12">
        <v>180.97753862392258</v>
      </c>
      <c r="K5685" s="12">
        <v>207.90872675074908</v>
      </c>
      <c r="L5685" s="12">
        <v>263.92558585484812</v>
      </c>
      <c r="M5685" s="12">
        <v>347.95088253711435</v>
      </c>
      <c r="N5685" s="12">
        <v>396.42699548182526</v>
      </c>
      <c r="O5685" s="12">
        <v>450.28937173547729</v>
      </c>
      <c r="P5685" s="12">
        <v>394.2724965791428</v>
      </c>
      <c r="Q5685" s="12">
        <v>424.435417007757</v>
      </c>
      <c r="R5685" s="12">
        <v>367.34130845231624</v>
      </c>
      <c r="S5685" s="12">
        <v>389.96349877377691</v>
      </c>
      <c r="T5685" s="12">
        <v>456.75283633905366</v>
      </c>
      <c r="U5685" s="12">
        <v>482.60679106677395</v>
      </c>
      <c r="V5685" s="12">
        <v>600.02670837497294</v>
      </c>
      <c r="W5685" s="12">
        <v>620.49439979375211</v>
      </c>
      <c r="X5685" s="12">
        <v>633.42139320984688</v>
      </c>
      <c r="Y5685" s="12">
        <v>542.93263192400332</v>
      </c>
      <c r="Z5685" s="12">
        <v>265.00283530618884</v>
      </c>
      <c r="AA5685" s="12">
        <v>144.3511375394956</v>
      </c>
      <c r="AB5685" s="12">
        <v>98.029499419114856</v>
      </c>
      <c r="AC5685" s="12">
        <v>479.37502666051523</v>
      </c>
      <c r="AD5685" s="12">
        <v>357.6460794424803</v>
      </c>
      <c r="AE5685" s="12">
        <v>270.3890504584254</v>
      </c>
      <c r="AF5685" s="13">
        <v>191.7500170851003</v>
      </c>
    </row>
    <row r="5686" spans="2:32" x14ac:dyDescent="0.25">
      <c r="B5686" s="8" t="s">
        <v>91</v>
      </c>
      <c r="C5686" s="9" t="s">
        <v>85</v>
      </c>
      <c r="D5686" s="10" t="s">
        <v>37</v>
      </c>
      <c r="E5686" s="10">
        <v>6</v>
      </c>
      <c r="F5686" s="10" t="s">
        <v>36</v>
      </c>
      <c r="G5686" s="10">
        <v>7</v>
      </c>
      <c r="H5686" s="11">
        <v>26</v>
      </c>
      <c r="I5686" s="12">
        <v>138.96489028278899</v>
      </c>
      <c r="J5686" s="12">
        <v>76.484558548995238</v>
      </c>
      <c r="K5686" s="12">
        <v>84.025288656148973</v>
      </c>
      <c r="L5686" s="12">
        <v>78.639049425560216</v>
      </c>
      <c r="M5686" s="12">
        <v>47.398879545604416</v>
      </c>
      <c r="N5686" s="12">
        <v>70.021069867065336</v>
      </c>
      <c r="O5686" s="12">
        <v>15.081462220836679</v>
      </c>
      <c r="P5686" s="12">
        <v>8.6179785552302022</v>
      </c>
      <c r="Q5686" s="12">
        <v>35.549159659203333</v>
      </c>
      <c r="R5686" s="12">
        <v>38.78089998710945</v>
      </c>
      <c r="S5686" s="12">
        <v>64.634834649535378</v>
      </c>
      <c r="T5686" s="12">
        <v>47.398879545604416</v>
      </c>
      <c r="U5686" s="12">
        <v>49.553374435228079</v>
      </c>
      <c r="V5686" s="12">
        <v>121.72893919191719</v>
      </c>
      <c r="W5686" s="12">
        <v>170.20507621498041</v>
      </c>
      <c r="X5686" s="12">
        <v>217.60395576058508</v>
      </c>
      <c r="Y5686" s="12">
        <v>464.2935664462081</v>
      </c>
      <c r="Z5686" s="12">
        <v>765.92283494129401</v>
      </c>
      <c r="AA5686" s="12">
        <v>867.18405863607984</v>
      </c>
      <c r="AB5686" s="12">
        <v>889.80621685307028</v>
      </c>
      <c r="AC5686" s="12">
        <v>891.96074786022371</v>
      </c>
      <c r="AD5686" s="12">
        <v>337.1783880237021</v>
      </c>
      <c r="AE5686" s="12">
        <v>863.95229422982106</v>
      </c>
      <c r="AF5686" s="13">
        <v>573.09555235261757</v>
      </c>
    </row>
    <row r="5687" spans="2:32" x14ac:dyDescent="0.25">
      <c r="B5687" s="8" t="s">
        <v>91</v>
      </c>
      <c r="C5687" s="9" t="s">
        <v>85</v>
      </c>
      <c r="D5687" s="10" t="s">
        <v>37</v>
      </c>
      <c r="E5687" s="10">
        <v>6</v>
      </c>
      <c r="F5687" s="10" t="s">
        <v>36</v>
      </c>
      <c r="G5687" s="10">
        <v>7</v>
      </c>
      <c r="H5687" s="11">
        <v>27</v>
      </c>
      <c r="I5687" s="12">
        <v>453.52110403726596</v>
      </c>
      <c r="J5687" s="12">
        <v>174.51405796811076</v>
      </c>
      <c r="K5687" s="12">
        <v>255.30760629635282</v>
      </c>
      <c r="L5687" s="12">
        <v>190.67276763375861</v>
      </c>
      <c r="M5687" s="12">
        <v>358.72334494605656</v>
      </c>
      <c r="N5687" s="12">
        <v>441.67137612474653</v>
      </c>
      <c r="O5687" s="12">
        <v>636.65315761610555</v>
      </c>
      <c r="P5687" s="12">
        <v>438.43964382295786</v>
      </c>
      <c r="Q5687" s="12">
        <v>183.13203752660505</v>
      </c>
      <c r="R5687" s="12">
        <v>100.18399832179729</v>
      </c>
      <c r="S5687" s="12">
        <v>23.699439772802158</v>
      </c>
      <c r="T5687" s="12">
        <v>4.3089892776151064</v>
      </c>
      <c r="U5687" s="12">
        <v>34.471914220920794</v>
      </c>
      <c r="V5687" s="12">
        <v>283.31604387452006</v>
      </c>
      <c r="W5687" s="12">
        <v>202.52247949404247</v>
      </c>
      <c r="X5687" s="12">
        <v>106.64747897761009</v>
      </c>
      <c r="Y5687" s="12">
        <v>132.5014176530949</v>
      </c>
      <c r="Z5687" s="12">
        <v>71.098319318406567</v>
      </c>
      <c r="AA5687" s="12">
        <v>87.257028984055097</v>
      </c>
      <c r="AB5687" s="12">
        <v>109.8792193055165</v>
      </c>
      <c r="AC5687" s="12">
        <v>261.7710869521656</v>
      </c>
      <c r="AD5687" s="12">
        <v>226.22191926684482</v>
      </c>
      <c r="AE5687" s="12">
        <v>88.334278435396399</v>
      </c>
      <c r="AF5687" s="13">
        <v>7.5407311104183394</v>
      </c>
    </row>
    <row r="5688" spans="2:32" x14ac:dyDescent="0.25">
      <c r="B5688" s="8" t="s">
        <v>91</v>
      </c>
      <c r="C5688" s="9" t="s">
        <v>85</v>
      </c>
      <c r="D5688" s="10" t="s">
        <v>37</v>
      </c>
      <c r="E5688" s="10">
        <v>6</v>
      </c>
      <c r="F5688" s="10" t="s">
        <v>36</v>
      </c>
      <c r="G5688" s="10">
        <v>7</v>
      </c>
      <c r="H5688" s="11">
        <v>28</v>
      </c>
      <c r="I5688" s="12">
        <v>6.4634836656064758</v>
      </c>
      <c r="J5688" s="12">
        <v>9.6952249967774105</v>
      </c>
      <c r="K5688" s="12">
        <v>1.077247319403779</v>
      </c>
      <c r="L5688" s="12">
        <v>0</v>
      </c>
      <c r="M5688" s="12">
        <v>34.471914220920794</v>
      </c>
      <c r="N5688" s="12">
        <v>71.098319318406567</v>
      </c>
      <c r="O5688" s="12">
        <v>64.634834649535378</v>
      </c>
      <c r="P5688" s="12">
        <v>51.707869324851849</v>
      </c>
      <c r="Q5688" s="12">
        <v>57.094104542381729</v>
      </c>
      <c r="R5688" s="12">
        <v>26.93118210723776</v>
      </c>
      <c r="S5688" s="12">
        <v>40.935394876733213</v>
      </c>
      <c r="T5688" s="12">
        <v>47.398879545604416</v>
      </c>
      <c r="U5688" s="12">
        <v>18.313204555272279</v>
      </c>
      <c r="V5688" s="12">
        <v>58.171353993723052</v>
      </c>
      <c r="W5688" s="12">
        <v>94.797759091208732</v>
      </c>
      <c r="X5688" s="12">
        <v>108.80197788029254</v>
      </c>
      <c r="Y5688" s="12">
        <v>135.73315798100035</v>
      </c>
      <c r="Z5688" s="12">
        <v>174.51405796811076</v>
      </c>
      <c r="AA5688" s="12">
        <v>182.05478807526427</v>
      </c>
      <c r="AB5688" s="12">
        <v>189.59551818241783</v>
      </c>
      <c r="AC5688" s="12">
        <v>197.1362482895714</v>
      </c>
      <c r="AD5688" s="12">
        <v>222.99018696505618</v>
      </c>
      <c r="AE5688" s="12">
        <v>347.95088253711435</v>
      </c>
      <c r="AF5688" s="13">
        <v>338.2556535272783</v>
      </c>
    </row>
    <row r="5689" spans="2:32" x14ac:dyDescent="0.25">
      <c r="B5689" s="8" t="s">
        <v>91</v>
      </c>
      <c r="C5689" s="9" t="s">
        <v>85</v>
      </c>
      <c r="D5689" s="10" t="s">
        <v>37</v>
      </c>
      <c r="E5689" s="10">
        <v>6</v>
      </c>
      <c r="F5689" s="10" t="s">
        <v>36</v>
      </c>
      <c r="G5689" s="10">
        <v>7</v>
      </c>
      <c r="H5689" s="11">
        <v>29</v>
      </c>
      <c r="I5689" s="12">
        <v>233.76264937399839</v>
      </c>
      <c r="J5689" s="12">
        <v>286.54777617630879</v>
      </c>
      <c r="K5689" s="12">
        <v>308.09273309866319</v>
      </c>
      <c r="L5689" s="12">
        <v>322.09692780939406</v>
      </c>
      <c r="M5689" s="12">
        <v>298.39750408882719</v>
      </c>
      <c r="N5689" s="12">
        <v>308.09273309866319</v>
      </c>
      <c r="O5689" s="12">
        <v>385.654533072883</v>
      </c>
      <c r="P5689" s="12">
        <v>358.72334494605656</v>
      </c>
      <c r="Q5689" s="12">
        <v>262.84833640350638</v>
      </c>
      <c r="R5689" s="12">
        <v>163.74157950693302</v>
      </c>
      <c r="S5689" s="12">
        <v>145.42838699083728</v>
      </c>
      <c r="T5689" s="12">
        <v>155.1235999484378</v>
      </c>
      <c r="U5689" s="12">
        <v>208.98597620208986</v>
      </c>
      <c r="V5689" s="12">
        <v>277.92978056557894</v>
      </c>
      <c r="W5689" s="12">
        <v>352.25984823800923</v>
      </c>
      <c r="X5689" s="12">
        <v>572.01831895351131</v>
      </c>
      <c r="Y5689" s="12">
        <v>656.04361563577856</v>
      </c>
      <c r="Z5689" s="12">
        <v>741.14614571715094</v>
      </c>
      <c r="AA5689" s="12">
        <v>897.34697906469489</v>
      </c>
      <c r="AB5689" s="12">
        <v>897.34697906469489</v>
      </c>
      <c r="AC5689" s="12">
        <v>897.34697906469489</v>
      </c>
      <c r="AD5689" s="12">
        <v>132.5014176530949</v>
      </c>
      <c r="AE5689" s="12">
        <v>280.08427946826134</v>
      </c>
      <c r="AF5689" s="13">
        <v>424.435417007757</v>
      </c>
    </row>
    <row r="5690" spans="2:32" x14ac:dyDescent="0.25">
      <c r="B5690" s="8" t="s">
        <v>91</v>
      </c>
      <c r="C5690" s="9" t="s">
        <v>85</v>
      </c>
      <c r="D5690" s="10" t="s">
        <v>37</v>
      </c>
      <c r="E5690" s="10">
        <v>6</v>
      </c>
      <c r="F5690" s="10" t="s">
        <v>36</v>
      </c>
      <c r="G5690" s="10">
        <v>7</v>
      </c>
      <c r="H5690" s="11">
        <v>30</v>
      </c>
      <c r="I5690" s="12">
        <v>738.99161470999752</v>
      </c>
      <c r="J5690" s="12">
        <v>687.28376946349886</v>
      </c>
      <c r="K5690" s="12">
        <v>825.17137819047616</v>
      </c>
      <c r="L5690" s="12">
        <v>686.20653606439271</v>
      </c>
      <c r="M5690" s="12">
        <v>651.73461783041262</v>
      </c>
      <c r="N5690" s="12">
        <v>566.63208774904012</v>
      </c>
      <c r="O5690" s="12">
        <v>654.96631802773118</v>
      </c>
      <c r="P5690" s="12">
        <v>497.68825128108102</v>
      </c>
      <c r="Q5690" s="12">
        <v>347.95088253711435</v>
      </c>
      <c r="R5690" s="12">
        <v>378.1138029657285</v>
      </c>
      <c r="S5690" s="12">
        <v>284.39327727362627</v>
      </c>
      <c r="T5690" s="12">
        <v>235.91714827668085</v>
      </c>
      <c r="U5690" s="12">
        <v>200.36799664359458</v>
      </c>
      <c r="V5690" s="12">
        <v>112.03371820819893</v>
      </c>
      <c r="W5690" s="12">
        <v>84.025288656148973</v>
      </c>
      <c r="X5690" s="12">
        <v>85.102538107490204</v>
      </c>
      <c r="Y5690" s="12">
        <v>31.240169879955804</v>
      </c>
      <c r="Z5690" s="12">
        <v>0</v>
      </c>
      <c r="AA5690" s="12">
        <v>0</v>
      </c>
      <c r="AB5690" s="12">
        <v>6.4634836656064758</v>
      </c>
      <c r="AC5690" s="12">
        <v>531.08290401148383</v>
      </c>
      <c r="AD5690" s="12">
        <v>444.90310842653514</v>
      </c>
      <c r="AE5690" s="12">
        <v>554.78232773205173</v>
      </c>
      <c r="AF5690" s="13">
        <v>504.15171588465836</v>
      </c>
    </row>
    <row r="5691" spans="2:32" x14ac:dyDescent="0.25">
      <c r="B5691" s="8" t="s">
        <v>91</v>
      </c>
      <c r="C5691" s="9" t="s">
        <v>85</v>
      </c>
      <c r="D5691" s="10" t="s">
        <v>37</v>
      </c>
      <c r="E5691" s="10">
        <v>6</v>
      </c>
      <c r="F5691" s="10" t="s">
        <v>36</v>
      </c>
      <c r="G5691" s="10">
        <v>7</v>
      </c>
      <c r="H5691" s="11">
        <v>31</v>
      </c>
      <c r="I5691" s="12">
        <v>471.8342965533617</v>
      </c>
      <c r="J5691" s="12">
        <v>259.6165880494832</v>
      </c>
      <c r="K5691" s="12">
        <v>157.27809885112023</v>
      </c>
      <c r="L5691" s="12">
        <v>191.7500170851003</v>
      </c>
      <c r="M5691" s="12">
        <v>131.42416820175319</v>
      </c>
      <c r="N5691" s="12">
        <v>57.094104542381729</v>
      </c>
      <c r="O5691" s="12">
        <v>28.008429552049595</v>
      </c>
      <c r="P5691" s="12">
        <v>19.390449993554725</v>
      </c>
      <c r="Q5691" s="12">
        <v>9.6952249967774105</v>
      </c>
      <c r="R5691" s="12">
        <v>0</v>
      </c>
      <c r="S5691" s="12">
        <v>0</v>
      </c>
      <c r="T5691" s="12">
        <v>0</v>
      </c>
      <c r="U5691" s="12">
        <v>0</v>
      </c>
      <c r="V5691" s="12">
        <v>61.403094321629162</v>
      </c>
      <c r="W5691" s="12">
        <v>104.4929881010454</v>
      </c>
      <c r="X5691" s="12">
        <v>165.89607840961548</v>
      </c>
      <c r="Y5691" s="12">
        <v>191.7500170851003</v>
      </c>
      <c r="Z5691" s="12">
        <v>262.84833640350638</v>
      </c>
      <c r="AA5691" s="12">
        <v>283.31604387452006</v>
      </c>
      <c r="AB5691" s="12">
        <v>458.90733524173606</v>
      </c>
      <c r="AC5691" s="12">
        <v>411.50845569613233</v>
      </c>
      <c r="AD5691" s="12">
        <v>526.77390620611902</v>
      </c>
      <c r="AE5691" s="12">
        <v>518.15594269985922</v>
      </c>
      <c r="AF5691" s="13">
        <v>583.86801476155961</v>
      </c>
    </row>
    <row r="5692" spans="2:32" x14ac:dyDescent="0.25">
      <c r="B5692" s="8" t="s">
        <v>91</v>
      </c>
      <c r="C5692" s="9" t="s">
        <v>85</v>
      </c>
      <c r="D5692" s="10" t="s">
        <v>37</v>
      </c>
      <c r="E5692" s="10">
        <v>6</v>
      </c>
      <c r="F5692" s="10" t="s">
        <v>36</v>
      </c>
      <c r="G5692" s="10">
        <v>8</v>
      </c>
      <c r="H5692" s="11">
        <v>1</v>
      </c>
      <c r="I5692" s="12">
        <v>379.1910363648347</v>
      </c>
      <c r="J5692" s="12">
        <v>375.95930406304609</v>
      </c>
      <c r="K5692" s="12">
        <v>256.38485574769453</v>
      </c>
      <c r="L5692" s="12">
        <v>234.83989882533913</v>
      </c>
      <c r="M5692" s="12">
        <v>136.81040743234203</v>
      </c>
      <c r="N5692" s="12">
        <v>30.162924441673358</v>
      </c>
      <c r="O5692" s="12">
        <v>10.772472441589246</v>
      </c>
      <c r="P5692" s="12">
        <v>14.004214776024844</v>
      </c>
      <c r="Q5692" s="12">
        <v>1.077247319403779</v>
      </c>
      <c r="R5692" s="12">
        <v>15.081462220836679</v>
      </c>
      <c r="S5692" s="12">
        <v>38.78089998710945</v>
      </c>
      <c r="T5692" s="12">
        <v>112.03371820819893</v>
      </c>
      <c r="U5692" s="12">
        <v>164.8188289582738</v>
      </c>
      <c r="V5692" s="12">
        <v>250.99860849098798</v>
      </c>
      <c r="W5692" s="12">
        <v>467.52529874799581</v>
      </c>
      <c r="X5692" s="12">
        <v>519.23317609896537</v>
      </c>
      <c r="Y5692" s="12">
        <v>894.11521465843532</v>
      </c>
      <c r="Z5692" s="12">
        <v>440.59414272564032</v>
      </c>
      <c r="AA5692" s="12">
        <v>481.52952556319764</v>
      </c>
      <c r="AB5692" s="12">
        <v>888.72898345396413</v>
      </c>
      <c r="AC5692" s="12">
        <v>897.34697906469489</v>
      </c>
      <c r="AD5692" s="12">
        <v>883.34275224949306</v>
      </c>
      <c r="AE5692" s="12">
        <v>714.21492548585434</v>
      </c>
      <c r="AF5692" s="13">
        <v>522.46494050522506</v>
      </c>
    </row>
    <row r="5693" spans="2:32" x14ac:dyDescent="0.25">
      <c r="B5693" s="8" t="s">
        <v>91</v>
      </c>
      <c r="C5693" s="9" t="s">
        <v>85</v>
      </c>
      <c r="D5693" s="10" t="s">
        <v>37</v>
      </c>
      <c r="E5693" s="10">
        <v>6</v>
      </c>
      <c r="F5693" s="10" t="s">
        <v>36</v>
      </c>
      <c r="G5693" s="10">
        <v>8</v>
      </c>
      <c r="H5693" s="11">
        <v>2</v>
      </c>
      <c r="I5693" s="12">
        <v>719.60115669032552</v>
      </c>
      <c r="J5693" s="12">
        <v>521.38767500164784</v>
      </c>
      <c r="K5693" s="12">
        <v>397.50422888093141</v>
      </c>
      <c r="L5693" s="12">
        <v>233.76264937399839</v>
      </c>
      <c r="M5693" s="12">
        <v>227.2991687181856</v>
      </c>
      <c r="N5693" s="12">
        <v>310.2471998968756</v>
      </c>
      <c r="O5693" s="12">
        <v>308.09273309866319</v>
      </c>
      <c r="P5693" s="12">
        <v>250.99860849098798</v>
      </c>
      <c r="Q5693" s="12">
        <v>356.56884604337404</v>
      </c>
      <c r="R5693" s="12">
        <v>235.91714827668085</v>
      </c>
      <c r="S5693" s="12">
        <v>164.8188289582738</v>
      </c>
      <c r="T5693" s="12">
        <v>138.96489028278899</v>
      </c>
      <c r="U5693" s="12">
        <v>101.26123974702124</v>
      </c>
      <c r="V5693" s="12">
        <v>136.81040743234203</v>
      </c>
      <c r="W5693" s="12">
        <v>336.10115462459589</v>
      </c>
      <c r="X5693" s="12">
        <v>708.82869428138326</v>
      </c>
      <c r="Y5693" s="12">
        <v>747.60961032072817</v>
      </c>
      <c r="Z5693" s="12">
        <v>685.12923845634543</v>
      </c>
      <c r="AA5693" s="12">
        <v>548.31886312847428</v>
      </c>
      <c r="AB5693" s="12">
        <v>583.86801476155961</v>
      </c>
      <c r="AC5693" s="12">
        <v>310.2471998968756</v>
      </c>
      <c r="AD5693" s="12">
        <v>554.78232773205173</v>
      </c>
      <c r="AE5693" s="12">
        <v>696.97899847333485</v>
      </c>
      <c r="AF5693" s="13">
        <v>374.88203855946983</v>
      </c>
    </row>
    <row r="5694" spans="2:32" x14ac:dyDescent="0.25">
      <c r="B5694" s="8" t="s">
        <v>91</v>
      </c>
      <c r="C5694" s="9" t="s">
        <v>85</v>
      </c>
      <c r="D5694" s="10" t="s">
        <v>37</v>
      </c>
      <c r="E5694" s="10">
        <v>6</v>
      </c>
      <c r="F5694" s="10" t="s">
        <v>36</v>
      </c>
      <c r="G5694" s="10">
        <v>8</v>
      </c>
      <c r="H5694" s="11">
        <v>3</v>
      </c>
      <c r="I5694" s="12">
        <v>216.52670630924337</v>
      </c>
      <c r="J5694" s="12">
        <v>208.98597620208986</v>
      </c>
      <c r="K5694" s="12">
        <v>106.64747897761009</v>
      </c>
      <c r="L5694" s="12">
        <v>57.094104542381729</v>
      </c>
      <c r="M5694" s="12">
        <v>91.566018763302608</v>
      </c>
      <c r="N5694" s="12">
        <v>96.952257993890896</v>
      </c>
      <c r="O5694" s="12">
        <v>56.016859104099282</v>
      </c>
      <c r="P5694" s="12">
        <v>58.171353993723052</v>
      </c>
      <c r="Q5694" s="12">
        <v>26.93118210723776</v>
      </c>
      <c r="R5694" s="12">
        <v>37.703654548827004</v>
      </c>
      <c r="S5694" s="12">
        <v>51.707869324851849</v>
      </c>
      <c r="T5694" s="12">
        <v>47.398879545604416</v>
      </c>
      <c r="U5694" s="12">
        <v>24.776687217614089</v>
      </c>
      <c r="V5694" s="12">
        <v>71.098319318406567</v>
      </c>
      <c r="W5694" s="12">
        <v>90.488769311961292</v>
      </c>
      <c r="X5694" s="12">
        <v>132.5014176530949</v>
      </c>
      <c r="Y5694" s="12">
        <v>201.44524609493629</v>
      </c>
      <c r="Z5694" s="12">
        <v>173.43680851676905</v>
      </c>
      <c r="AA5694" s="12">
        <v>43.089889766356883</v>
      </c>
      <c r="AB5694" s="12">
        <v>45.244384655980646</v>
      </c>
      <c r="AC5694" s="12">
        <v>106.64747897761009</v>
      </c>
      <c r="AD5694" s="12">
        <v>91.566018763302608</v>
      </c>
      <c r="AE5694" s="12">
        <v>286.54777617630879</v>
      </c>
      <c r="AF5694" s="13">
        <v>310.2471998968756</v>
      </c>
    </row>
    <row r="5695" spans="2:32" x14ac:dyDescent="0.25">
      <c r="B5695" s="8" t="s">
        <v>91</v>
      </c>
      <c r="C5695" s="9" t="s">
        <v>85</v>
      </c>
      <c r="D5695" s="10" t="s">
        <v>37</v>
      </c>
      <c r="E5695" s="10">
        <v>6</v>
      </c>
      <c r="F5695" s="10" t="s">
        <v>36</v>
      </c>
      <c r="G5695" s="10">
        <v>8</v>
      </c>
      <c r="H5695" s="11">
        <v>4</v>
      </c>
      <c r="I5695" s="12">
        <v>691.59276726886378</v>
      </c>
      <c r="J5695" s="12">
        <v>774.54076634308376</v>
      </c>
      <c r="K5695" s="12">
        <v>504.15171588465836</v>
      </c>
      <c r="L5695" s="12">
        <v>330.71492342012476</v>
      </c>
      <c r="M5695" s="12">
        <v>354.41434714069163</v>
      </c>
      <c r="N5695" s="12">
        <v>339.3328869263845</v>
      </c>
      <c r="O5695" s="12">
        <v>274.69804826379027</v>
      </c>
      <c r="P5695" s="12">
        <v>256.38485574769453</v>
      </c>
      <c r="Q5695" s="12">
        <v>258.53933859814151</v>
      </c>
      <c r="R5695" s="12">
        <v>299.4747374879334</v>
      </c>
      <c r="S5695" s="12">
        <v>332.86939021833717</v>
      </c>
      <c r="T5695" s="12">
        <v>291.9340073807798</v>
      </c>
      <c r="U5695" s="12">
        <v>253.15310739367038</v>
      </c>
      <c r="V5695" s="12">
        <v>150.81461819530841</v>
      </c>
      <c r="W5695" s="12">
        <v>63.557589211252932</v>
      </c>
      <c r="X5695" s="12">
        <v>31.240169879955804</v>
      </c>
      <c r="Y5695" s="12">
        <v>12.926967331212914</v>
      </c>
      <c r="Z5695" s="12">
        <v>21.544944883178491</v>
      </c>
      <c r="AA5695" s="12">
        <v>50.630619873510526</v>
      </c>
      <c r="AB5695" s="12">
        <v>42.012644328074437</v>
      </c>
      <c r="AC5695" s="12">
        <v>19.390449993554725</v>
      </c>
      <c r="AD5695" s="12">
        <v>1.077247319403779</v>
      </c>
      <c r="AE5695" s="12">
        <v>37.703654548827004</v>
      </c>
      <c r="AF5695" s="13">
        <v>6.4634836656064758</v>
      </c>
    </row>
    <row r="5696" spans="2:32" x14ac:dyDescent="0.25">
      <c r="B5696" s="8" t="s">
        <v>91</v>
      </c>
      <c r="C5696" s="9" t="s">
        <v>85</v>
      </c>
      <c r="D5696" s="10" t="s">
        <v>37</v>
      </c>
      <c r="E5696" s="10">
        <v>6</v>
      </c>
      <c r="F5696" s="10" t="s">
        <v>36</v>
      </c>
      <c r="G5696" s="10">
        <v>8</v>
      </c>
      <c r="H5696" s="11">
        <v>5</v>
      </c>
      <c r="I5696" s="12">
        <v>2.1544946388075483</v>
      </c>
      <c r="J5696" s="12">
        <v>1.077247319403779</v>
      </c>
      <c r="K5696" s="12">
        <v>0</v>
      </c>
      <c r="L5696" s="12">
        <v>0</v>
      </c>
      <c r="M5696" s="12">
        <v>0</v>
      </c>
      <c r="N5696" s="12">
        <v>0</v>
      </c>
      <c r="O5696" s="12">
        <v>0</v>
      </c>
      <c r="P5696" s="12">
        <v>0</v>
      </c>
      <c r="Q5696" s="12">
        <v>0</v>
      </c>
      <c r="R5696" s="12">
        <v>0</v>
      </c>
      <c r="S5696" s="12">
        <v>6.4634836656064758</v>
      </c>
      <c r="T5696" s="12">
        <v>19.390449993554725</v>
      </c>
      <c r="U5696" s="12">
        <v>40.935394876733213</v>
      </c>
      <c r="V5696" s="12">
        <v>48.47612899694564</v>
      </c>
      <c r="W5696" s="12">
        <v>121.72893919191719</v>
      </c>
      <c r="X5696" s="12">
        <v>221.91293751371447</v>
      </c>
      <c r="Y5696" s="12">
        <v>235.91714827668085</v>
      </c>
      <c r="Z5696" s="12">
        <v>336.10115462459589</v>
      </c>
      <c r="AA5696" s="12">
        <v>346.8736170335381</v>
      </c>
      <c r="AB5696" s="12">
        <v>349.0281159362205</v>
      </c>
      <c r="AC5696" s="12">
        <v>366.26407505321009</v>
      </c>
      <c r="AD5696" s="12">
        <v>403.96772558897874</v>
      </c>
      <c r="AE5696" s="12">
        <v>423.35818360865079</v>
      </c>
      <c r="AF5696" s="13">
        <v>342.56461922817317</v>
      </c>
    </row>
    <row r="5697" spans="2:32" x14ac:dyDescent="0.25">
      <c r="B5697" s="8" t="s">
        <v>91</v>
      </c>
      <c r="C5697" s="9" t="s">
        <v>85</v>
      </c>
      <c r="D5697" s="10" t="s">
        <v>37</v>
      </c>
      <c r="E5697" s="10">
        <v>6</v>
      </c>
      <c r="F5697" s="10" t="s">
        <v>36</v>
      </c>
      <c r="G5697" s="10">
        <v>8</v>
      </c>
      <c r="H5697" s="11">
        <v>6</v>
      </c>
      <c r="I5697" s="12">
        <v>262.84833640350638</v>
      </c>
      <c r="J5697" s="12">
        <v>273.62081486468406</v>
      </c>
      <c r="K5697" s="12">
        <v>300.55200299151062</v>
      </c>
      <c r="L5697" s="12">
        <v>220.83568806237372</v>
      </c>
      <c r="M5697" s="12">
        <v>171.28230961408659</v>
      </c>
      <c r="N5697" s="12">
        <v>117.41994941267005</v>
      </c>
      <c r="O5697" s="12">
        <v>136.81040743234203</v>
      </c>
      <c r="P5697" s="12">
        <v>66.789329539159141</v>
      </c>
      <c r="Q5697" s="12">
        <v>94.797759091208732</v>
      </c>
      <c r="R5697" s="12">
        <v>68.943828441841674</v>
      </c>
      <c r="S5697" s="12">
        <v>89.411519860620075</v>
      </c>
      <c r="T5697" s="12">
        <v>128.19242787384681</v>
      </c>
      <c r="U5697" s="12">
        <v>176.6685568707932</v>
      </c>
      <c r="V5697" s="12">
        <v>324.25142671207743</v>
      </c>
      <c r="W5697" s="12">
        <v>464.2935664462081</v>
      </c>
      <c r="X5697" s="12">
        <v>741.14614571715094</v>
      </c>
      <c r="Y5697" s="12">
        <v>754.07307492430459</v>
      </c>
      <c r="Z5697" s="12">
        <v>674.35677604740317</v>
      </c>
      <c r="AA5697" s="12">
        <v>842.40736941193666</v>
      </c>
      <c r="AB5697" s="12">
        <v>816.55344678868732</v>
      </c>
      <c r="AC5697" s="12">
        <v>872.57028984055091</v>
      </c>
      <c r="AD5697" s="12">
        <v>854.25706521998507</v>
      </c>
      <c r="AE5697" s="12">
        <v>880.1109878432344</v>
      </c>
      <c r="AF5697" s="13">
        <v>884.41998564859921</v>
      </c>
    </row>
    <row r="5698" spans="2:32" x14ac:dyDescent="0.25">
      <c r="B5698" s="8" t="s">
        <v>91</v>
      </c>
      <c r="C5698" s="9" t="s">
        <v>85</v>
      </c>
      <c r="D5698" s="10" t="s">
        <v>37</v>
      </c>
      <c r="E5698" s="10">
        <v>6</v>
      </c>
      <c r="F5698" s="10" t="s">
        <v>36</v>
      </c>
      <c r="G5698" s="10">
        <v>8</v>
      </c>
      <c r="H5698" s="11">
        <v>7</v>
      </c>
      <c r="I5698" s="12">
        <v>875.80205424681048</v>
      </c>
      <c r="J5698" s="12">
        <v>893.03798125933008</v>
      </c>
      <c r="K5698" s="12">
        <v>897.34697906469489</v>
      </c>
      <c r="L5698" s="12">
        <v>897.34697906469489</v>
      </c>
      <c r="M5698" s="12">
        <v>897.34697906469489</v>
      </c>
      <c r="N5698" s="12">
        <v>897.34697906469489</v>
      </c>
      <c r="O5698" s="12">
        <v>897.34697906469489</v>
      </c>
      <c r="P5698" s="12">
        <v>897.34697906469489</v>
      </c>
      <c r="Q5698" s="12">
        <v>896.26974566558874</v>
      </c>
      <c r="R5698" s="12">
        <v>799.31745556722683</v>
      </c>
      <c r="S5698" s="12">
        <v>889.80621685307028</v>
      </c>
      <c r="T5698" s="12">
        <v>809.01268457706283</v>
      </c>
      <c r="U5698" s="12">
        <v>809.01268457706283</v>
      </c>
      <c r="V5698" s="12">
        <v>612.95370179106862</v>
      </c>
      <c r="W5698" s="12">
        <v>548.31886312847428</v>
      </c>
      <c r="X5698" s="12">
        <v>521.38767500164784</v>
      </c>
      <c r="Y5698" s="12">
        <v>776.69529735023627</v>
      </c>
      <c r="Z5698" s="12">
        <v>833.78937380120692</v>
      </c>
      <c r="AA5698" s="12">
        <v>798.24022216812068</v>
      </c>
      <c r="AB5698" s="12">
        <v>857.48882962624384</v>
      </c>
      <c r="AC5698" s="12">
        <v>0</v>
      </c>
      <c r="AD5698" s="12">
        <v>222.99018696505618</v>
      </c>
      <c r="AE5698" s="12">
        <v>258.53933859814151</v>
      </c>
      <c r="AF5698" s="13">
        <v>283.31604387452006</v>
      </c>
    </row>
    <row r="5699" spans="2:32" x14ac:dyDescent="0.25">
      <c r="B5699" s="8" t="s">
        <v>91</v>
      </c>
      <c r="C5699" s="9" t="s">
        <v>85</v>
      </c>
      <c r="D5699" s="10" t="s">
        <v>37</v>
      </c>
      <c r="E5699" s="10">
        <v>6</v>
      </c>
      <c r="F5699" s="10" t="s">
        <v>36</v>
      </c>
      <c r="G5699" s="10">
        <v>8</v>
      </c>
      <c r="H5699" s="11">
        <v>8</v>
      </c>
      <c r="I5699" s="12">
        <v>304.86096869240453</v>
      </c>
      <c r="J5699" s="12">
        <v>318.86519550760636</v>
      </c>
      <c r="K5699" s="12">
        <v>231.60816652355049</v>
      </c>
      <c r="L5699" s="12">
        <v>312.40169879955801</v>
      </c>
      <c r="M5699" s="12">
        <v>287.62500957541494</v>
      </c>
      <c r="N5699" s="12">
        <v>244.53512783517516</v>
      </c>
      <c r="O5699" s="12">
        <v>203.59972894538325</v>
      </c>
      <c r="P5699" s="12">
        <v>145.42838699083728</v>
      </c>
      <c r="Q5699" s="12">
        <v>146.50563644217806</v>
      </c>
      <c r="R5699" s="12">
        <v>77.561799974218999</v>
      </c>
      <c r="S5699" s="12">
        <v>44.1671392176982</v>
      </c>
      <c r="T5699" s="12">
        <v>22.622192327990323</v>
      </c>
      <c r="U5699" s="12">
        <v>107.72472842895084</v>
      </c>
      <c r="V5699" s="12">
        <v>198.21349774091212</v>
      </c>
      <c r="W5699" s="12">
        <v>355.49161264426789</v>
      </c>
      <c r="X5699" s="12">
        <v>555.85956113115788</v>
      </c>
      <c r="Y5699" s="12">
        <v>397.50422888093141</v>
      </c>
      <c r="Z5699" s="12">
        <v>660.35254923220236</v>
      </c>
      <c r="AA5699" s="12">
        <v>219.75843861103203</v>
      </c>
      <c r="AB5699" s="12">
        <v>84.025288656148973</v>
      </c>
      <c r="AC5699" s="12">
        <v>363.03234275142148</v>
      </c>
      <c r="AD5699" s="12">
        <v>154.04636654933159</v>
      </c>
      <c r="AE5699" s="12">
        <v>128.19242787384681</v>
      </c>
      <c r="AF5699" s="13">
        <v>127.11517842250605</v>
      </c>
    </row>
    <row r="5700" spans="2:32" x14ac:dyDescent="0.25">
      <c r="B5700" s="8" t="s">
        <v>91</v>
      </c>
      <c r="C5700" s="9" t="s">
        <v>85</v>
      </c>
      <c r="D5700" s="10" t="s">
        <v>37</v>
      </c>
      <c r="E5700" s="10">
        <v>6</v>
      </c>
      <c r="F5700" s="10" t="s">
        <v>36</v>
      </c>
      <c r="G5700" s="10">
        <v>8</v>
      </c>
      <c r="H5700" s="11">
        <v>9</v>
      </c>
      <c r="I5700" s="12">
        <v>81.870789753466426</v>
      </c>
      <c r="J5700" s="12">
        <v>135.73315798100035</v>
      </c>
      <c r="K5700" s="12">
        <v>84.025288656148973</v>
      </c>
      <c r="L5700" s="12">
        <v>51.707869324851849</v>
      </c>
      <c r="M5700" s="12">
        <v>52.785114763134295</v>
      </c>
      <c r="N5700" s="12">
        <v>75.407309097654007</v>
      </c>
      <c r="O5700" s="12">
        <v>8.6179785552302022</v>
      </c>
      <c r="P5700" s="12">
        <v>102.338489198362</v>
      </c>
      <c r="Q5700" s="12">
        <v>150.81461819530841</v>
      </c>
      <c r="R5700" s="12">
        <v>161.58709665648513</v>
      </c>
      <c r="S5700" s="12">
        <v>205.75422784806568</v>
      </c>
      <c r="T5700" s="12">
        <v>331.79215681923097</v>
      </c>
      <c r="U5700" s="12">
        <v>526.77390620611902</v>
      </c>
      <c r="V5700" s="12">
        <v>661.42984684024952</v>
      </c>
      <c r="W5700" s="12">
        <v>818.70791358689871</v>
      </c>
      <c r="X5700" s="12">
        <v>872.57028984055091</v>
      </c>
      <c r="Y5700" s="12">
        <v>80.793548328242764</v>
      </c>
      <c r="Z5700" s="12">
        <v>36.626409110544557</v>
      </c>
      <c r="AA5700" s="12">
        <v>96.952257993890896</v>
      </c>
      <c r="AB5700" s="12">
        <v>12.926967331212914</v>
      </c>
      <c r="AC5700" s="12">
        <v>0</v>
      </c>
      <c r="AD5700" s="12">
        <v>44.1671392176982</v>
      </c>
      <c r="AE5700" s="12">
        <v>277.92978056557894</v>
      </c>
      <c r="AF5700" s="13">
        <v>337.1783880237021</v>
      </c>
    </row>
    <row r="5701" spans="2:32" x14ac:dyDescent="0.25">
      <c r="B5701" s="8" t="s">
        <v>91</v>
      </c>
      <c r="C5701" s="9" t="s">
        <v>85</v>
      </c>
      <c r="D5701" s="10" t="s">
        <v>37</v>
      </c>
      <c r="E5701" s="10">
        <v>6</v>
      </c>
      <c r="F5701" s="10" t="s">
        <v>36</v>
      </c>
      <c r="G5701" s="10">
        <v>8</v>
      </c>
      <c r="H5701" s="11">
        <v>10</v>
      </c>
      <c r="I5701" s="12">
        <v>372.72753965678737</v>
      </c>
      <c r="J5701" s="12">
        <v>760.53653952788181</v>
      </c>
      <c r="K5701" s="12">
        <v>682.97477165813405</v>
      </c>
      <c r="L5701" s="12">
        <v>522.46494050522506</v>
      </c>
      <c r="M5701" s="12">
        <v>562.32308994367531</v>
      </c>
      <c r="N5701" s="12">
        <v>604.33570618033787</v>
      </c>
      <c r="O5701" s="12">
        <v>527.85117170969625</v>
      </c>
      <c r="P5701" s="12">
        <v>366.26407505321009</v>
      </c>
      <c r="Q5701" s="12">
        <v>311.32446540045186</v>
      </c>
      <c r="R5701" s="12">
        <v>319.94242890671154</v>
      </c>
      <c r="S5701" s="12">
        <v>352.25984823800923</v>
      </c>
      <c r="T5701" s="12">
        <v>536.46913521595593</v>
      </c>
      <c r="U5701" s="12">
        <v>381.34553526751722</v>
      </c>
      <c r="V5701" s="12">
        <v>422.28091810507453</v>
      </c>
      <c r="W5701" s="12">
        <v>316.71069660492293</v>
      </c>
      <c r="X5701" s="12">
        <v>397.50422888093141</v>
      </c>
      <c r="Y5701" s="12">
        <v>436.28514492027546</v>
      </c>
      <c r="Z5701" s="12">
        <v>309.16996649776939</v>
      </c>
      <c r="AA5701" s="12">
        <v>324.25142671207743</v>
      </c>
      <c r="AB5701" s="12">
        <v>520.31044160254169</v>
      </c>
      <c r="AC5701" s="12">
        <v>882.26551885038782</v>
      </c>
      <c r="AD5701" s="12">
        <v>847.79360061640773</v>
      </c>
      <c r="AE5701" s="12">
        <v>813.32168238242775</v>
      </c>
      <c r="AF5701" s="13">
        <v>384.57726756930583</v>
      </c>
    </row>
    <row r="5702" spans="2:32" x14ac:dyDescent="0.25">
      <c r="B5702" s="8" t="s">
        <v>91</v>
      </c>
      <c r="C5702" s="9" t="s">
        <v>85</v>
      </c>
      <c r="D5702" s="10" t="s">
        <v>37</v>
      </c>
      <c r="E5702" s="10">
        <v>6</v>
      </c>
      <c r="F5702" s="10" t="s">
        <v>36</v>
      </c>
      <c r="G5702" s="10">
        <v>8</v>
      </c>
      <c r="H5702" s="11">
        <v>11</v>
      </c>
      <c r="I5702" s="12">
        <v>129.26966929907076</v>
      </c>
      <c r="J5702" s="12">
        <v>32.317417324767732</v>
      </c>
      <c r="K5702" s="12">
        <v>96.952257993890896</v>
      </c>
      <c r="L5702" s="12">
        <v>180.97753862392258</v>
      </c>
      <c r="M5702" s="12">
        <v>284.39327727362627</v>
      </c>
      <c r="N5702" s="12">
        <v>142.19663863681313</v>
      </c>
      <c r="O5702" s="12">
        <v>179.90028917258186</v>
      </c>
      <c r="P5702" s="12">
        <v>129.26966929907076</v>
      </c>
      <c r="Q5702" s="12">
        <v>146.50563644217806</v>
      </c>
      <c r="R5702" s="12">
        <v>134.6559085296596</v>
      </c>
      <c r="S5702" s="12">
        <v>152.96911709799085</v>
      </c>
      <c r="T5702" s="12">
        <v>189.59551818241783</v>
      </c>
      <c r="U5702" s="12">
        <v>145.42838699083728</v>
      </c>
      <c r="V5702" s="12">
        <v>92.64326821464384</v>
      </c>
      <c r="W5702" s="12">
        <v>166.97332786095623</v>
      </c>
      <c r="X5702" s="12">
        <v>245.61237728651685</v>
      </c>
      <c r="Y5702" s="12">
        <v>358.72334494605656</v>
      </c>
      <c r="Z5702" s="12">
        <v>477.22052775783277</v>
      </c>
      <c r="AA5702" s="12">
        <v>518.15594269985922</v>
      </c>
      <c r="AB5702" s="12">
        <v>478.29779326140903</v>
      </c>
      <c r="AC5702" s="12">
        <v>161.58709665648513</v>
      </c>
      <c r="AD5702" s="12">
        <v>101.26123974702124</v>
      </c>
      <c r="AE5702" s="12">
        <v>116.3427079874461</v>
      </c>
      <c r="AF5702" s="13">
        <v>129.26966929907076</v>
      </c>
    </row>
    <row r="5703" spans="2:32" x14ac:dyDescent="0.25">
      <c r="B5703" s="8" t="s">
        <v>91</v>
      </c>
      <c r="C5703" s="9" t="s">
        <v>85</v>
      </c>
      <c r="D5703" s="10" t="s">
        <v>37</v>
      </c>
      <c r="E5703" s="10">
        <v>6</v>
      </c>
      <c r="F5703" s="10" t="s">
        <v>36</v>
      </c>
      <c r="G5703" s="10">
        <v>8</v>
      </c>
      <c r="H5703" s="11">
        <v>12</v>
      </c>
      <c r="I5703" s="12">
        <v>133.57865907831791</v>
      </c>
      <c r="J5703" s="12">
        <v>184.20928697794673</v>
      </c>
      <c r="K5703" s="12">
        <v>216.52670630924337</v>
      </c>
      <c r="L5703" s="12">
        <v>131.42416820175319</v>
      </c>
      <c r="M5703" s="12">
        <v>108.80197788029254</v>
      </c>
      <c r="N5703" s="12">
        <v>79.716298876901433</v>
      </c>
      <c r="O5703" s="12">
        <v>89.411519860620075</v>
      </c>
      <c r="P5703" s="12">
        <v>96.952257993890896</v>
      </c>
      <c r="Q5703" s="12">
        <v>85.102538107490204</v>
      </c>
      <c r="R5703" s="12">
        <v>117.41994941267005</v>
      </c>
      <c r="S5703" s="12">
        <v>94.797759091208732</v>
      </c>
      <c r="T5703" s="12">
        <v>96.952257993890896</v>
      </c>
      <c r="U5703" s="12">
        <v>81.870789753466426</v>
      </c>
      <c r="V5703" s="12">
        <v>180.97753862392258</v>
      </c>
      <c r="W5703" s="12">
        <v>175.59130741945151</v>
      </c>
      <c r="X5703" s="12">
        <v>159.4325977538027</v>
      </c>
      <c r="Y5703" s="12">
        <v>128.19242787384681</v>
      </c>
      <c r="Z5703" s="12">
        <v>154.04636654933159</v>
      </c>
      <c r="AA5703" s="12">
        <v>182.05478807526427</v>
      </c>
      <c r="AB5703" s="12">
        <v>214.37220740656096</v>
      </c>
      <c r="AC5703" s="12">
        <v>219.75843861103203</v>
      </c>
      <c r="AD5703" s="12">
        <v>173.43680851676905</v>
      </c>
      <c r="AE5703" s="12">
        <v>122.80618864325794</v>
      </c>
      <c r="AF5703" s="13">
        <v>133.57865907831791</v>
      </c>
    </row>
    <row r="5704" spans="2:32" x14ac:dyDescent="0.25">
      <c r="B5704" s="8" t="s">
        <v>91</v>
      </c>
      <c r="C5704" s="9" t="s">
        <v>85</v>
      </c>
      <c r="D5704" s="10" t="s">
        <v>37</v>
      </c>
      <c r="E5704" s="10">
        <v>6</v>
      </c>
      <c r="F5704" s="10" t="s">
        <v>36</v>
      </c>
      <c r="G5704" s="10">
        <v>8</v>
      </c>
      <c r="H5704" s="11">
        <v>13</v>
      </c>
      <c r="I5704" s="12">
        <v>212.2177085038785</v>
      </c>
      <c r="J5704" s="12">
        <v>351.18261483890302</v>
      </c>
      <c r="K5704" s="12">
        <v>384.57726756930583</v>
      </c>
      <c r="L5704" s="12">
        <v>221.91293751371447</v>
      </c>
      <c r="M5704" s="12">
        <v>212.2177085038785</v>
      </c>
      <c r="N5704" s="12">
        <v>74.330059646312776</v>
      </c>
      <c r="O5704" s="12">
        <v>1.077247319403779</v>
      </c>
      <c r="P5704" s="12">
        <v>0</v>
      </c>
      <c r="Q5704" s="12">
        <v>0</v>
      </c>
      <c r="R5704" s="12">
        <v>0</v>
      </c>
      <c r="S5704" s="12">
        <v>0</v>
      </c>
      <c r="T5704" s="12">
        <v>0</v>
      </c>
      <c r="U5704" s="12">
        <v>0</v>
      </c>
      <c r="V5704" s="12">
        <v>6.4634836656064758</v>
      </c>
      <c r="W5704" s="12">
        <v>50.630619873510526</v>
      </c>
      <c r="X5704" s="12">
        <v>112.03371820819893</v>
      </c>
      <c r="Y5704" s="12">
        <v>134.6559085296596</v>
      </c>
      <c r="Z5704" s="12">
        <v>255.30760629635282</v>
      </c>
      <c r="AA5704" s="12">
        <v>259.6165880494832</v>
      </c>
      <c r="AB5704" s="12">
        <v>322.09692780939406</v>
      </c>
      <c r="AC5704" s="12">
        <v>377.0365374621523</v>
      </c>
      <c r="AD5704" s="12">
        <v>330.71492342012476</v>
      </c>
      <c r="AE5704" s="12">
        <v>371.65030625768117</v>
      </c>
      <c r="AF5704" s="13">
        <v>296.24300518614473</v>
      </c>
    </row>
    <row r="5705" spans="2:32" x14ac:dyDescent="0.25">
      <c r="B5705" s="8" t="s">
        <v>91</v>
      </c>
      <c r="C5705" s="9" t="s">
        <v>85</v>
      </c>
      <c r="D5705" s="10" t="s">
        <v>37</v>
      </c>
      <c r="E5705" s="10">
        <v>6</v>
      </c>
      <c r="F5705" s="10" t="s">
        <v>36</v>
      </c>
      <c r="G5705" s="10">
        <v>8</v>
      </c>
      <c r="H5705" s="11">
        <v>14</v>
      </c>
      <c r="I5705" s="12">
        <v>317.78793000402914</v>
      </c>
      <c r="J5705" s="12">
        <v>137.88765688368375</v>
      </c>
      <c r="K5705" s="12">
        <v>184.20928697794673</v>
      </c>
      <c r="L5705" s="12">
        <v>272.54354936110781</v>
      </c>
      <c r="M5705" s="12">
        <v>494.45648687482236</v>
      </c>
      <c r="N5705" s="12">
        <v>578.48178355708853</v>
      </c>
      <c r="O5705" s="12">
        <v>692.67000066797004</v>
      </c>
      <c r="P5705" s="12">
        <v>661.42984684024952</v>
      </c>
      <c r="Q5705" s="12">
        <v>817.63068018779359</v>
      </c>
      <c r="R5705" s="12">
        <v>816.55344678868732</v>
      </c>
      <c r="S5705" s="12">
        <v>842.40736941193666</v>
      </c>
      <c r="T5705" s="12">
        <v>698.056231872441</v>
      </c>
      <c r="U5705" s="12">
        <v>851.02536502266639</v>
      </c>
      <c r="V5705" s="12">
        <v>769.15453513861257</v>
      </c>
      <c r="W5705" s="12">
        <v>825.17137819047616</v>
      </c>
      <c r="X5705" s="12">
        <v>501.99721698197595</v>
      </c>
      <c r="Y5705" s="12">
        <v>241.30339553338649</v>
      </c>
      <c r="Z5705" s="12">
        <v>155.1235999484378</v>
      </c>
      <c r="AA5705" s="12">
        <v>816.55344678868732</v>
      </c>
      <c r="AB5705" s="12">
        <v>452.44383853368873</v>
      </c>
      <c r="AC5705" s="12">
        <v>471.8342965533617</v>
      </c>
      <c r="AD5705" s="12">
        <v>622.64893080090462</v>
      </c>
      <c r="AE5705" s="12">
        <v>440.59414272564032</v>
      </c>
      <c r="AF5705" s="13">
        <v>562.32308994367531</v>
      </c>
    </row>
    <row r="5706" spans="2:32" x14ac:dyDescent="0.25">
      <c r="B5706" s="8" t="s">
        <v>91</v>
      </c>
      <c r="C5706" s="9" t="s">
        <v>85</v>
      </c>
      <c r="D5706" s="10" t="s">
        <v>37</v>
      </c>
      <c r="E5706" s="10">
        <v>6</v>
      </c>
      <c r="F5706" s="10" t="s">
        <v>36</v>
      </c>
      <c r="G5706" s="10">
        <v>8</v>
      </c>
      <c r="H5706" s="11">
        <v>15</v>
      </c>
      <c r="I5706" s="12">
        <v>567.70932114814639</v>
      </c>
      <c r="J5706" s="12">
        <v>647.42562002504769</v>
      </c>
      <c r="K5706" s="12">
        <v>277.92978056557894</v>
      </c>
      <c r="L5706" s="12">
        <v>33.39466476957957</v>
      </c>
      <c r="M5706" s="12">
        <v>663.58431363846103</v>
      </c>
      <c r="N5706" s="12">
        <v>399.65872778361393</v>
      </c>
      <c r="O5706" s="12">
        <v>445.98037393011145</v>
      </c>
      <c r="P5706" s="12">
        <v>315.63346320581769</v>
      </c>
      <c r="Q5706" s="12">
        <v>392.11799767645942</v>
      </c>
      <c r="R5706" s="12">
        <v>174.51405796811076</v>
      </c>
      <c r="S5706" s="12">
        <v>60.325848883346715</v>
      </c>
      <c r="T5706" s="12">
        <v>36.626409110544557</v>
      </c>
      <c r="U5706" s="12">
        <v>0</v>
      </c>
      <c r="V5706" s="12">
        <v>53.862364214475519</v>
      </c>
      <c r="W5706" s="12">
        <v>128.19242787384681</v>
      </c>
      <c r="X5706" s="12">
        <v>28.008429552049595</v>
      </c>
      <c r="Y5706" s="12">
        <v>39.858149438450766</v>
      </c>
      <c r="Z5706" s="12">
        <v>54.939609652758058</v>
      </c>
      <c r="AA5706" s="12">
        <v>0</v>
      </c>
      <c r="AB5706" s="12">
        <v>9.6952249967774105</v>
      </c>
      <c r="AC5706" s="12">
        <v>0</v>
      </c>
      <c r="AD5706" s="12">
        <v>4.3089892776151064</v>
      </c>
      <c r="AE5706" s="12">
        <v>5.3862362207946131</v>
      </c>
      <c r="AF5706" s="13">
        <v>1.077247319403779</v>
      </c>
    </row>
    <row r="5707" spans="2:32" x14ac:dyDescent="0.25">
      <c r="B5707" s="8" t="s">
        <v>91</v>
      </c>
      <c r="C5707" s="9" t="s">
        <v>85</v>
      </c>
      <c r="D5707" s="10" t="s">
        <v>37</v>
      </c>
      <c r="E5707" s="10">
        <v>6</v>
      </c>
      <c r="F5707" s="10" t="s">
        <v>36</v>
      </c>
      <c r="G5707" s="10">
        <v>8</v>
      </c>
      <c r="H5707" s="11">
        <v>16</v>
      </c>
      <c r="I5707" s="12">
        <v>0</v>
      </c>
      <c r="J5707" s="12">
        <v>46.32163410732187</v>
      </c>
      <c r="K5707" s="12">
        <v>197.1362482895714</v>
      </c>
      <c r="L5707" s="12">
        <v>286.54777617630879</v>
      </c>
      <c r="M5707" s="12">
        <v>187.4410192797354</v>
      </c>
      <c r="N5707" s="12">
        <v>105.57022952626839</v>
      </c>
      <c r="O5707" s="12">
        <v>117.41994941267005</v>
      </c>
      <c r="P5707" s="12">
        <v>147.58286984128424</v>
      </c>
      <c r="Q5707" s="12">
        <v>124.96067951982359</v>
      </c>
      <c r="R5707" s="12">
        <v>193.90451598778276</v>
      </c>
      <c r="S5707" s="12">
        <v>131.42416820175319</v>
      </c>
      <c r="T5707" s="12">
        <v>120.65169776669325</v>
      </c>
      <c r="U5707" s="12">
        <v>50.630619873510526</v>
      </c>
      <c r="V5707" s="12">
        <v>165.89607840961548</v>
      </c>
      <c r="W5707" s="12">
        <v>193.90451598778276</v>
      </c>
      <c r="X5707" s="12">
        <v>28.008429552049595</v>
      </c>
      <c r="Y5707" s="12">
        <v>0</v>
      </c>
      <c r="Z5707" s="12">
        <v>0</v>
      </c>
      <c r="AA5707" s="12">
        <v>0</v>
      </c>
      <c r="AB5707" s="12">
        <v>9.6952249967774105</v>
      </c>
      <c r="AC5707" s="12">
        <v>23.699439772802158</v>
      </c>
      <c r="AD5707" s="12">
        <v>3.2317418328032428</v>
      </c>
      <c r="AE5707" s="12">
        <v>7.5407311104183394</v>
      </c>
      <c r="AF5707" s="13">
        <v>20.46769743836656</v>
      </c>
    </row>
    <row r="5708" spans="2:32" x14ac:dyDescent="0.25">
      <c r="B5708" s="8" t="s">
        <v>91</v>
      </c>
      <c r="C5708" s="9" t="s">
        <v>85</v>
      </c>
      <c r="D5708" s="10" t="s">
        <v>37</v>
      </c>
      <c r="E5708" s="10">
        <v>6</v>
      </c>
      <c r="F5708" s="10" t="s">
        <v>36</v>
      </c>
      <c r="G5708" s="10">
        <v>8</v>
      </c>
      <c r="H5708" s="11">
        <v>17</v>
      </c>
      <c r="I5708" s="12">
        <v>29.085676996861526</v>
      </c>
      <c r="J5708" s="12">
        <v>12.926967331212914</v>
      </c>
      <c r="K5708" s="12">
        <v>3.2317418328032428</v>
      </c>
      <c r="L5708" s="12">
        <v>0</v>
      </c>
      <c r="M5708" s="12">
        <v>1.077247319403779</v>
      </c>
      <c r="N5708" s="12">
        <v>0</v>
      </c>
      <c r="O5708" s="12">
        <v>0</v>
      </c>
      <c r="P5708" s="12">
        <v>0</v>
      </c>
      <c r="Q5708" s="12">
        <v>0</v>
      </c>
      <c r="R5708" s="12">
        <v>0</v>
      </c>
      <c r="S5708" s="12">
        <v>0</v>
      </c>
      <c r="T5708" s="12">
        <v>0</v>
      </c>
      <c r="U5708" s="12">
        <v>0</v>
      </c>
      <c r="V5708" s="12">
        <v>31.240169879955804</v>
      </c>
      <c r="W5708" s="12">
        <v>103.4157386497037</v>
      </c>
      <c r="X5708" s="12">
        <v>119.5744483153525</v>
      </c>
      <c r="Y5708" s="12">
        <v>198.21349774091212</v>
      </c>
      <c r="Z5708" s="12">
        <v>291.9340073807798</v>
      </c>
      <c r="AA5708" s="12">
        <v>361.95507724784517</v>
      </c>
      <c r="AB5708" s="12">
        <v>412.58568909523854</v>
      </c>
      <c r="AC5708" s="12">
        <v>407.19945789076746</v>
      </c>
      <c r="AD5708" s="12">
        <v>439.51687722206407</v>
      </c>
      <c r="AE5708" s="12">
        <v>415.8174535014972</v>
      </c>
      <c r="AF5708" s="13">
        <v>451.36660513458253</v>
      </c>
    </row>
    <row r="5709" spans="2:32" x14ac:dyDescent="0.25">
      <c r="B5709" s="8" t="s">
        <v>91</v>
      </c>
      <c r="C5709" s="9" t="s">
        <v>85</v>
      </c>
      <c r="D5709" s="10" t="s">
        <v>37</v>
      </c>
      <c r="E5709" s="10">
        <v>6</v>
      </c>
      <c r="F5709" s="10" t="s">
        <v>36</v>
      </c>
      <c r="G5709" s="10">
        <v>8</v>
      </c>
      <c r="H5709" s="11">
        <v>18</v>
      </c>
      <c r="I5709" s="12">
        <v>550.4733299266868</v>
      </c>
      <c r="J5709" s="12">
        <v>497.68825128108102</v>
      </c>
      <c r="K5709" s="12">
        <v>517.07867719628302</v>
      </c>
      <c r="L5709" s="12">
        <v>411.50845569613233</v>
      </c>
      <c r="M5709" s="12">
        <v>366.26407505321009</v>
      </c>
      <c r="N5709" s="12">
        <v>275.77531376736653</v>
      </c>
      <c r="O5709" s="12">
        <v>373.80480516036363</v>
      </c>
      <c r="P5709" s="12">
        <v>392.11799767645942</v>
      </c>
      <c r="Q5709" s="12">
        <v>477.22052775783277</v>
      </c>
      <c r="R5709" s="12">
        <v>159.4325977538027</v>
      </c>
      <c r="S5709" s="12">
        <v>90.488769311961292</v>
      </c>
      <c r="T5709" s="12">
        <v>89.411519860620075</v>
      </c>
      <c r="U5709" s="12">
        <v>103.4157386497037</v>
      </c>
      <c r="V5709" s="12">
        <v>157.27809885112023</v>
      </c>
      <c r="W5709" s="12">
        <v>331.79215681923097</v>
      </c>
      <c r="X5709" s="12">
        <v>723.91015449569034</v>
      </c>
      <c r="Y5709" s="12">
        <v>897.34697906469489</v>
      </c>
      <c r="Z5709" s="12">
        <v>768.07730173950642</v>
      </c>
      <c r="AA5709" s="12">
        <v>271.46631596200166</v>
      </c>
      <c r="AB5709" s="12">
        <v>637.73039101521169</v>
      </c>
      <c r="AC5709" s="12">
        <v>25.853934662425925</v>
      </c>
      <c r="AD5709" s="12">
        <v>46.32163410732187</v>
      </c>
      <c r="AE5709" s="12">
        <v>471.8342965533617</v>
      </c>
      <c r="AF5709" s="13">
        <v>387.80903197556552</v>
      </c>
    </row>
    <row r="5710" spans="2:32" x14ac:dyDescent="0.25">
      <c r="B5710" s="8" t="s">
        <v>91</v>
      </c>
      <c r="C5710" s="9" t="s">
        <v>85</v>
      </c>
      <c r="D5710" s="10" t="s">
        <v>37</v>
      </c>
      <c r="E5710" s="10">
        <v>6</v>
      </c>
      <c r="F5710" s="10" t="s">
        <v>36</v>
      </c>
      <c r="G5710" s="10">
        <v>8</v>
      </c>
      <c r="H5710" s="11">
        <v>19</v>
      </c>
      <c r="I5710" s="12">
        <v>172.35955906542736</v>
      </c>
      <c r="J5710" s="12">
        <v>416.89468690060346</v>
      </c>
      <c r="K5710" s="12">
        <v>293.01127288435612</v>
      </c>
      <c r="L5710" s="12">
        <v>93.720509639867501</v>
      </c>
      <c r="M5710" s="12">
        <v>108.80197788029254</v>
      </c>
      <c r="N5710" s="12">
        <v>22.622192327990323</v>
      </c>
      <c r="O5710" s="12">
        <v>30.162924441673358</v>
      </c>
      <c r="P5710" s="12">
        <v>22.622192327990323</v>
      </c>
      <c r="Q5710" s="12">
        <v>22.622192327990323</v>
      </c>
      <c r="R5710" s="12">
        <v>1.077247319403779</v>
      </c>
      <c r="S5710" s="12">
        <v>0</v>
      </c>
      <c r="T5710" s="12">
        <v>0</v>
      </c>
      <c r="U5710" s="12">
        <v>17.235957110460443</v>
      </c>
      <c r="V5710" s="12">
        <v>64.634834649535378</v>
      </c>
      <c r="W5710" s="12">
        <v>164.8188289582738</v>
      </c>
      <c r="X5710" s="12">
        <v>76.484558548995238</v>
      </c>
      <c r="Y5710" s="12">
        <v>68.943828441841674</v>
      </c>
      <c r="Z5710" s="12">
        <v>34.471914220920794</v>
      </c>
      <c r="AA5710" s="12">
        <v>71.098319318406567</v>
      </c>
      <c r="AB5710" s="12">
        <v>134.6559085296596</v>
      </c>
      <c r="AC5710" s="12">
        <v>0</v>
      </c>
      <c r="AD5710" s="12">
        <v>37.703654548827004</v>
      </c>
      <c r="AE5710" s="12">
        <v>54.939609652758058</v>
      </c>
      <c r="AF5710" s="13">
        <v>0</v>
      </c>
    </row>
    <row r="5711" spans="2:32" x14ac:dyDescent="0.25">
      <c r="B5711" s="8" t="s">
        <v>91</v>
      </c>
      <c r="C5711" s="9" t="s">
        <v>85</v>
      </c>
      <c r="D5711" s="10" t="s">
        <v>37</v>
      </c>
      <c r="E5711" s="10">
        <v>6</v>
      </c>
      <c r="F5711" s="10" t="s">
        <v>36</v>
      </c>
      <c r="G5711" s="10">
        <v>8</v>
      </c>
      <c r="H5711" s="11">
        <v>20</v>
      </c>
      <c r="I5711" s="12">
        <v>6.4634836656064758</v>
      </c>
      <c r="J5711" s="12">
        <v>109.8792193055165</v>
      </c>
      <c r="K5711" s="12">
        <v>0</v>
      </c>
      <c r="L5711" s="12">
        <v>8.6179785552302022</v>
      </c>
      <c r="M5711" s="12">
        <v>0</v>
      </c>
      <c r="N5711" s="12">
        <v>0</v>
      </c>
      <c r="O5711" s="12">
        <v>0</v>
      </c>
      <c r="P5711" s="12">
        <v>0</v>
      </c>
      <c r="Q5711" s="12">
        <v>0</v>
      </c>
      <c r="R5711" s="12">
        <v>0</v>
      </c>
      <c r="S5711" s="12">
        <v>0</v>
      </c>
      <c r="T5711" s="12">
        <v>0</v>
      </c>
      <c r="U5711" s="12">
        <v>0</v>
      </c>
      <c r="V5711" s="12">
        <v>14.004214776024844</v>
      </c>
      <c r="W5711" s="12">
        <v>71.098319318406567</v>
      </c>
      <c r="X5711" s="12">
        <v>82.948039204807657</v>
      </c>
      <c r="Y5711" s="12">
        <v>95.875008542550148</v>
      </c>
      <c r="Z5711" s="12">
        <v>115.2654585361044</v>
      </c>
      <c r="AA5711" s="12">
        <v>81.870789753466426</v>
      </c>
      <c r="AB5711" s="12">
        <v>131.42416820175319</v>
      </c>
      <c r="AC5711" s="12">
        <v>148.66011929262595</v>
      </c>
      <c r="AD5711" s="12">
        <v>217.60395576058508</v>
      </c>
      <c r="AE5711" s="12">
        <v>208.98597620208986</v>
      </c>
      <c r="AF5711" s="13">
        <v>191.7500170851003</v>
      </c>
    </row>
    <row r="5712" spans="2:32" x14ac:dyDescent="0.25">
      <c r="B5712" s="8" t="s">
        <v>91</v>
      </c>
      <c r="C5712" s="9" t="s">
        <v>85</v>
      </c>
      <c r="D5712" s="10" t="s">
        <v>37</v>
      </c>
      <c r="E5712" s="10">
        <v>6</v>
      </c>
      <c r="F5712" s="10" t="s">
        <v>36</v>
      </c>
      <c r="G5712" s="10">
        <v>8</v>
      </c>
      <c r="H5712" s="11">
        <v>21</v>
      </c>
      <c r="I5712" s="12">
        <v>173.43680851676905</v>
      </c>
      <c r="J5712" s="12">
        <v>219.75843861103203</v>
      </c>
      <c r="K5712" s="12">
        <v>241.30339553338649</v>
      </c>
      <c r="L5712" s="12">
        <v>228.37641816952728</v>
      </c>
      <c r="M5712" s="12">
        <v>228.37641816952728</v>
      </c>
      <c r="N5712" s="12">
        <v>216.52670630924337</v>
      </c>
      <c r="O5712" s="12">
        <v>208.98597620208986</v>
      </c>
      <c r="P5712" s="12">
        <v>300.55200299151062</v>
      </c>
      <c r="Q5712" s="12">
        <v>273.62081486468406</v>
      </c>
      <c r="R5712" s="12">
        <v>388.88626537467172</v>
      </c>
      <c r="S5712" s="12">
        <v>359.80057834516276</v>
      </c>
      <c r="T5712" s="12">
        <v>458.90733524173606</v>
      </c>
      <c r="U5712" s="12">
        <v>606.49023718749129</v>
      </c>
      <c r="V5712" s="12">
        <v>821.93967799315851</v>
      </c>
      <c r="W5712" s="12">
        <v>882.26551885038782</v>
      </c>
      <c r="X5712" s="12">
        <v>876.87928764591663</v>
      </c>
      <c r="Y5712" s="12">
        <v>495.53375237839856</v>
      </c>
      <c r="Z5712" s="12">
        <v>407.19945789076746</v>
      </c>
      <c r="AA5712" s="12">
        <v>642.03938882057662</v>
      </c>
      <c r="AB5712" s="12">
        <v>888.72898345396413</v>
      </c>
      <c r="AC5712" s="12">
        <v>671.12507585008564</v>
      </c>
      <c r="AD5712" s="12">
        <v>894.11521465843532</v>
      </c>
      <c r="AE5712" s="12">
        <v>763.7683039341415</v>
      </c>
      <c r="AF5712" s="13">
        <v>839.17560500567799</v>
      </c>
    </row>
    <row r="5713" spans="2:32" x14ac:dyDescent="0.25">
      <c r="B5713" s="8" t="s">
        <v>91</v>
      </c>
      <c r="C5713" s="9" t="s">
        <v>85</v>
      </c>
      <c r="D5713" s="10" t="s">
        <v>37</v>
      </c>
      <c r="E5713" s="10">
        <v>6</v>
      </c>
      <c r="F5713" s="10" t="s">
        <v>36</v>
      </c>
      <c r="G5713" s="10">
        <v>8</v>
      </c>
      <c r="H5713" s="11">
        <v>22</v>
      </c>
      <c r="I5713" s="12">
        <v>782.08152855470723</v>
      </c>
      <c r="J5713" s="12">
        <v>536.46913521595593</v>
      </c>
      <c r="K5713" s="12">
        <v>752.99584152519935</v>
      </c>
      <c r="L5713" s="12">
        <v>642.03938882057662</v>
      </c>
      <c r="M5713" s="12">
        <v>477.22052775783277</v>
      </c>
      <c r="N5713" s="12">
        <v>315.63346320581769</v>
      </c>
      <c r="O5713" s="12">
        <v>690.51546966081662</v>
      </c>
      <c r="P5713" s="12">
        <v>586.02254576871314</v>
      </c>
      <c r="Q5713" s="12">
        <v>496.61098577750477</v>
      </c>
      <c r="R5713" s="12">
        <v>322.09692780939406</v>
      </c>
      <c r="S5713" s="12">
        <v>470.75706315425549</v>
      </c>
      <c r="T5713" s="12">
        <v>325.32866011118267</v>
      </c>
      <c r="U5713" s="12">
        <v>222.99018696505618</v>
      </c>
      <c r="V5713" s="12">
        <v>110.95646875685723</v>
      </c>
      <c r="W5713" s="12">
        <v>128.19242787384681</v>
      </c>
      <c r="X5713" s="12">
        <v>115.2654585361044</v>
      </c>
      <c r="Y5713" s="12">
        <v>105.57022952626839</v>
      </c>
      <c r="Z5713" s="12">
        <v>274.69804826379027</v>
      </c>
      <c r="AA5713" s="12">
        <v>313.47896430313426</v>
      </c>
      <c r="AB5713" s="12">
        <v>261.7710869521656</v>
      </c>
      <c r="AC5713" s="12">
        <v>533.23740291416732</v>
      </c>
      <c r="AD5713" s="12">
        <v>450.28937173547729</v>
      </c>
      <c r="AE5713" s="12">
        <v>715.2921588849606</v>
      </c>
      <c r="AF5713" s="13">
        <v>762.69107053503535</v>
      </c>
    </row>
    <row r="5714" spans="2:32" x14ac:dyDescent="0.25">
      <c r="B5714" s="8" t="s">
        <v>91</v>
      </c>
      <c r="C5714" s="9" t="s">
        <v>85</v>
      </c>
      <c r="D5714" s="10" t="s">
        <v>37</v>
      </c>
      <c r="E5714" s="10">
        <v>6</v>
      </c>
      <c r="F5714" s="10" t="s">
        <v>36</v>
      </c>
      <c r="G5714" s="10">
        <v>8</v>
      </c>
      <c r="H5714" s="11">
        <v>23</v>
      </c>
      <c r="I5714" s="12">
        <v>792.85399096364949</v>
      </c>
      <c r="J5714" s="12">
        <v>721.75568769747792</v>
      </c>
      <c r="K5714" s="12">
        <v>774.54076634308376</v>
      </c>
      <c r="L5714" s="12">
        <v>716.36945649300685</v>
      </c>
      <c r="M5714" s="12">
        <v>518.15594269985922</v>
      </c>
      <c r="N5714" s="12">
        <v>326.40592561475989</v>
      </c>
      <c r="O5714" s="12">
        <v>248.84412564054099</v>
      </c>
      <c r="P5714" s="12">
        <v>154.04636654933159</v>
      </c>
      <c r="Q5714" s="12">
        <v>87.257028984055097</v>
      </c>
      <c r="R5714" s="12">
        <v>42.012644328074437</v>
      </c>
      <c r="S5714" s="12">
        <v>31.240169879955804</v>
      </c>
      <c r="T5714" s="12">
        <v>23.699439772802158</v>
      </c>
      <c r="U5714" s="12">
        <v>0</v>
      </c>
      <c r="V5714" s="12">
        <v>6.4634836656064758</v>
      </c>
      <c r="W5714" s="12">
        <v>109.8792193055165</v>
      </c>
      <c r="X5714" s="12">
        <v>148.66011929262595</v>
      </c>
      <c r="Y5714" s="12">
        <v>76.484558548995238</v>
      </c>
      <c r="Z5714" s="12">
        <v>126.03792897116435</v>
      </c>
      <c r="AA5714" s="12">
        <v>178.82303972124015</v>
      </c>
      <c r="AB5714" s="12">
        <v>178.82303972124015</v>
      </c>
      <c r="AC5714" s="12">
        <v>260.69383750082392</v>
      </c>
      <c r="AD5714" s="12">
        <v>347.95088253711435</v>
      </c>
      <c r="AE5714" s="12">
        <v>396.42699548182526</v>
      </c>
      <c r="AF5714" s="13">
        <v>440.59414272564032</v>
      </c>
    </row>
    <row r="5715" spans="2:32" x14ac:dyDescent="0.25">
      <c r="B5715" s="8" t="s">
        <v>91</v>
      </c>
      <c r="C5715" s="9" t="s">
        <v>85</v>
      </c>
      <c r="D5715" s="10" t="s">
        <v>37</v>
      </c>
      <c r="E5715" s="10">
        <v>6</v>
      </c>
      <c r="F5715" s="10" t="s">
        <v>36</v>
      </c>
      <c r="G5715" s="10">
        <v>8</v>
      </c>
      <c r="H5715" s="11">
        <v>24</v>
      </c>
      <c r="I5715" s="12">
        <v>336.10115462459589</v>
      </c>
      <c r="J5715" s="12">
        <v>395.34976208271905</v>
      </c>
      <c r="K5715" s="12">
        <v>398.58149438450766</v>
      </c>
      <c r="L5715" s="12">
        <v>422.28091810507453</v>
      </c>
      <c r="M5715" s="12">
        <v>411.50845569613233</v>
      </c>
      <c r="N5715" s="12">
        <v>344.71911813085563</v>
      </c>
      <c r="O5715" s="12">
        <v>368.41857395589255</v>
      </c>
      <c r="P5715" s="12">
        <v>295.16573968256847</v>
      </c>
      <c r="Q5715" s="12">
        <v>274.69804826379027</v>
      </c>
      <c r="R5715" s="12">
        <v>276.85254716647273</v>
      </c>
      <c r="S5715" s="12">
        <v>282.23877837094386</v>
      </c>
      <c r="T5715" s="12">
        <v>350.10534933532671</v>
      </c>
      <c r="U5715" s="12">
        <v>324.25142671207743</v>
      </c>
      <c r="V5715" s="12">
        <v>524.61940730343645</v>
      </c>
      <c r="W5715" s="12">
        <v>682.97477165813405</v>
      </c>
      <c r="X5715" s="12">
        <v>831.6349070029944</v>
      </c>
      <c r="Y5715" s="12">
        <v>876.87928764591663</v>
      </c>
      <c r="Z5715" s="12">
        <v>897.34697906469489</v>
      </c>
      <c r="AA5715" s="12">
        <v>897.34697906469489</v>
      </c>
      <c r="AB5715" s="12">
        <v>897.34697906469489</v>
      </c>
      <c r="AC5715" s="12">
        <v>897.34697906469489</v>
      </c>
      <c r="AD5715" s="12">
        <v>897.34697906469489</v>
      </c>
      <c r="AE5715" s="12">
        <v>897.34697906469489</v>
      </c>
      <c r="AF5715" s="13">
        <v>897.34697906469489</v>
      </c>
    </row>
    <row r="5716" spans="2:32" x14ac:dyDescent="0.25">
      <c r="B5716" s="8" t="s">
        <v>91</v>
      </c>
      <c r="C5716" s="9" t="s">
        <v>85</v>
      </c>
      <c r="D5716" s="10" t="s">
        <v>37</v>
      </c>
      <c r="E5716" s="10">
        <v>6</v>
      </c>
      <c r="F5716" s="10" t="s">
        <v>36</v>
      </c>
      <c r="G5716" s="10">
        <v>8</v>
      </c>
      <c r="H5716" s="11">
        <v>25</v>
      </c>
      <c r="I5716" s="12">
        <v>897.34697906469489</v>
      </c>
      <c r="J5716" s="12">
        <v>897.34697906469489</v>
      </c>
      <c r="K5716" s="12">
        <v>897.34697906469489</v>
      </c>
      <c r="L5716" s="12">
        <v>897.34697906469489</v>
      </c>
      <c r="M5716" s="12">
        <v>897.34697906469489</v>
      </c>
      <c r="N5716" s="12">
        <v>897.34697906469489</v>
      </c>
      <c r="O5716" s="12">
        <v>897.34697906469489</v>
      </c>
      <c r="P5716" s="12">
        <v>897.34697906469489</v>
      </c>
      <c r="Q5716" s="12">
        <v>897.34697906469489</v>
      </c>
      <c r="R5716" s="12">
        <v>897.34697906469489</v>
      </c>
      <c r="S5716" s="12">
        <v>897.34697906469489</v>
      </c>
      <c r="T5716" s="12">
        <v>897.34697906469489</v>
      </c>
      <c r="U5716" s="12">
        <v>897.34697906469489</v>
      </c>
      <c r="V5716" s="12">
        <v>897.34697906469489</v>
      </c>
      <c r="W5716" s="12">
        <v>897.34697906469489</v>
      </c>
      <c r="X5716" s="12">
        <v>897.34697906469489</v>
      </c>
      <c r="Y5716" s="12">
        <v>897.34697906469489</v>
      </c>
      <c r="Z5716" s="12">
        <v>897.34697906469489</v>
      </c>
      <c r="AA5716" s="12">
        <v>897.34697906469489</v>
      </c>
      <c r="AB5716" s="12">
        <v>896.26974566558874</v>
      </c>
      <c r="AC5716" s="12">
        <v>897.34697906469489</v>
      </c>
      <c r="AD5716" s="12">
        <v>863.95229422982106</v>
      </c>
      <c r="AE5716" s="12">
        <v>506.30621478734076</v>
      </c>
      <c r="AF5716" s="13">
        <v>330.71492342012476</v>
      </c>
    </row>
    <row r="5717" spans="2:32" x14ac:dyDescent="0.25">
      <c r="B5717" s="8" t="s">
        <v>91</v>
      </c>
      <c r="C5717" s="9" t="s">
        <v>85</v>
      </c>
      <c r="D5717" s="10" t="s">
        <v>37</v>
      </c>
      <c r="E5717" s="10">
        <v>6</v>
      </c>
      <c r="F5717" s="10" t="s">
        <v>36</v>
      </c>
      <c r="G5717" s="10">
        <v>8</v>
      </c>
      <c r="H5717" s="11">
        <v>26</v>
      </c>
      <c r="I5717" s="12">
        <v>471.8342965533617</v>
      </c>
      <c r="J5717" s="12">
        <v>339.3328869263845</v>
      </c>
      <c r="K5717" s="12">
        <v>366.26407505321009</v>
      </c>
      <c r="L5717" s="12">
        <v>308.09273309866319</v>
      </c>
      <c r="M5717" s="12">
        <v>147.58286984128424</v>
      </c>
      <c r="N5717" s="12">
        <v>64.634834649535378</v>
      </c>
      <c r="O5717" s="12">
        <v>60.325848883346715</v>
      </c>
      <c r="P5717" s="12">
        <v>12.926967331212914</v>
      </c>
      <c r="Q5717" s="12">
        <v>0</v>
      </c>
      <c r="R5717" s="12">
        <v>0</v>
      </c>
      <c r="S5717" s="12">
        <v>0</v>
      </c>
      <c r="T5717" s="12">
        <v>0</v>
      </c>
      <c r="U5717" s="12">
        <v>0</v>
      </c>
      <c r="V5717" s="12">
        <v>0</v>
      </c>
      <c r="W5717" s="12">
        <v>0</v>
      </c>
      <c r="X5717" s="12">
        <v>44.1671392176982</v>
      </c>
      <c r="Y5717" s="12">
        <v>78.639049425560216</v>
      </c>
      <c r="Z5717" s="12">
        <v>87.257028984055097</v>
      </c>
      <c r="AA5717" s="12">
        <v>79.716298876901433</v>
      </c>
      <c r="AB5717" s="12">
        <v>82.948039204807657</v>
      </c>
      <c r="AC5717" s="12">
        <v>52.785114763134295</v>
      </c>
      <c r="AD5717" s="12">
        <v>52.785114763134295</v>
      </c>
      <c r="AE5717" s="12">
        <v>37.703654548827004</v>
      </c>
      <c r="AF5717" s="13">
        <v>17.235957110460443</v>
      </c>
    </row>
    <row r="5718" spans="2:32" x14ac:dyDescent="0.25">
      <c r="B5718" s="8" t="s">
        <v>91</v>
      </c>
      <c r="C5718" s="9" t="s">
        <v>85</v>
      </c>
      <c r="D5718" s="10" t="s">
        <v>37</v>
      </c>
      <c r="E5718" s="10">
        <v>6</v>
      </c>
      <c r="F5718" s="10" t="s">
        <v>36</v>
      </c>
      <c r="G5718" s="10">
        <v>8</v>
      </c>
      <c r="H5718" s="11">
        <v>27</v>
      </c>
      <c r="I5718" s="12">
        <v>11.849719886401079</v>
      </c>
      <c r="J5718" s="12">
        <v>19.390449993554725</v>
      </c>
      <c r="K5718" s="12">
        <v>0</v>
      </c>
      <c r="L5718" s="12">
        <v>31.240169879955804</v>
      </c>
      <c r="M5718" s="12">
        <v>0</v>
      </c>
      <c r="N5718" s="12">
        <v>23.699439772802158</v>
      </c>
      <c r="O5718" s="12">
        <v>86.179779532713866</v>
      </c>
      <c r="P5718" s="12">
        <v>132.5014176530949</v>
      </c>
      <c r="Q5718" s="12">
        <v>135.73315798100035</v>
      </c>
      <c r="R5718" s="12">
        <v>76.484558548995238</v>
      </c>
      <c r="S5718" s="12">
        <v>133.57865907831791</v>
      </c>
      <c r="T5718" s="12">
        <v>225.14468586773864</v>
      </c>
      <c r="U5718" s="12">
        <v>296.24300518614473</v>
      </c>
      <c r="V5718" s="12">
        <v>262.84833640350638</v>
      </c>
      <c r="W5718" s="12">
        <v>353.33711374158543</v>
      </c>
      <c r="X5718" s="12">
        <v>882.26551885038782</v>
      </c>
      <c r="Y5718" s="12">
        <v>897.34697906469489</v>
      </c>
      <c r="Z5718" s="12">
        <v>897.34697906469489</v>
      </c>
      <c r="AA5718" s="12">
        <v>897.34697906469489</v>
      </c>
      <c r="AB5718" s="12">
        <v>897.34697906469489</v>
      </c>
      <c r="AC5718" s="12">
        <v>897.34697906469489</v>
      </c>
      <c r="AD5718" s="12">
        <v>897.34697906469489</v>
      </c>
      <c r="AE5718" s="12">
        <v>897.34697906469489</v>
      </c>
      <c r="AF5718" s="13">
        <v>897.34697906469489</v>
      </c>
    </row>
    <row r="5719" spans="2:32" x14ac:dyDescent="0.25">
      <c r="B5719" s="8" t="s">
        <v>91</v>
      </c>
      <c r="C5719" s="9" t="s">
        <v>85</v>
      </c>
      <c r="D5719" s="10" t="s">
        <v>37</v>
      </c>
      <c r="E5719" s="10">
        <v>6</v>
      </c>
      <c r="F5719" s="10" t="s">
        <v>36</v>
      </c>
      <c r="G5719" s="10">
        <v>8</v>
      </c>
      <c r="H5719" s="11">
        <v>28</v>
      </c>
      <c r="I5719" s="12">
        <v>626.95792860626955</v>
      </c>
      <c r="J5719" s="12">
        <v>0</v>
      </c>
      <c r="K5719" s="12">
        <v>617.26269959643344</v>
      </c>
      <c r="L5719" s="12">
        <v>0</v>
      </c>
      <c r="M5719" s="12">
        <v>0</v>
      </c>
      <c r="N5719" s="12">
        <v>133.57865907831791</v>
      </c>
      <c r="O5719" s="12">
        <v>0</v>
      </c>
      <c r="P5719" s="12">
        <v>0</v>
      </c>
      <c r="Q5719" s="12">
        <v>0</v>
      </c>
      <c r="R5719" s="12">
        <v>0</v>
      </c>
      <c r="S5719" s="12">
        <v>0</v>
      </c>
      <c r="T5719" s="12">
        <v>897.34697906469489</v>
      </c>
      <c r="U5719" s="12">
        <v>897.34697906469489</v>
      </c>
      <c r="V5719" s="12">
        <v>897.34697906469489</v>
      </c>
      <c r="W5719" s="12">
        <v>679.74300725187436</v>
      </c>
      <c r="X5719" s="12">
        <v>0</v>
      </c>
      <c r="Y5719" s="12">
        <v>0</v>
      </c>
      <c r="Z5719" s="12">
        <v>817.63068018779359</v>
      </c>
      <c r="AA5719" s="12">
        <v>897.34697906469489</v>
      </c>
      <c r="AB5719" s="12">
        <v>897.34697906469489</v>
      </c>
      <c r="AC5719" s="12">
        <v>897.34697906469489</v>
      </c>
      <c r="AD5719" s="12">
        <v>897.34697906469489</v>
      </c>
      <c r="AE5719" s="12">
        <v>897.34697906469489</v>
      </c>
      <c r="AF5719" s="13">
        <v>897.34697906469489</v>
      </c>
    </row>
    <row r="5720" spans="2:32" x14ac:dyDescent="0.25">
      <c r="B5720" s="8" t="s">
        <v>91</v>
      </c>
      <c r="C5720" s="9" t="s">
        <v>85</v>
      </c>
      <c r="D5720" s="10" t="s">
        <v>37</v>
      </c>
      <c r="E5720" s="10">
        <v>6</v>
      </c>
      <c r="F5720" s="10" t="s">
        <v>36</v>
      </c>
      <c r="G5720" s="10">
        <v>8</v>
      </c>
      <c r="H5720" s="11">
        <v>29</v>
      </c>
      <c r="I5720" s="12">
        <v>895.19244805754147</v>
      </c>
      <c r="J5720" s="12">
        <v>875.80205424681048</v>
      </c>
      <c r="K5720" s="12">
        <v>774.54076634308376</v>
      </c>
      <c r="L5720" s="12">
        <v>596.79500817765529</v>
      </c>
      <c r="M5720" s="12">
        <v>407.19945789076746</v>
      </c>
      <c r="N5720" s="12">
        <v>287.62500957541494</v>
      </c>
      <c r="O5720" s="12">
        <v>298.39750408882719</v>
      </c>
      <c r="P5720" s="12">
        <v>252.07585794232966</v>
      </c>
      <c r="Q5720" s="12">
        <v>124.96067951982359</v>
      </c>
      <c r="R5720" s="12">
        <v>123.88343809459964</v>
      </c>
      <c r="S5720" s="12">
        <v>45.244384655980646</v>
      </c>
      <c r="T5720" s="12">
        <v>30.162924441673358</v>
      </c>
      <c r="U5720" s="12">
        <v>6.4634836656064758</v>
      </c>
      <c r="V5720" s="12">
        <v>19.390449993554725</v>
      </c>
      <c r="W5720" s="12">
        <v>22.622192327990323</v>
      </c>
      <c r="X5720" s="12">
        <v>28.008429552049595</v>
      </c>
      <c r="Y5720" s="12">
        <v>0</v>
      </c>
      <c r="Z5720" s="12">
        <v>0</v>
      </c>
      <c r="AA5720" s="12">
        <v>0</v>
      </c>
      <c r="AB5720" s="12">
        <v>0</v>
      </c>
      <c r="AC5720" s="12">
        <v>0</v>
      </c>
      <c r="AD5720" s="12">
        <v>0</v>
      </c>
      <c r="AE5720" s="12">
        <v>0</v>
      </c>
      <c r="AF5720" s="13">
        <v>0</v>
      </c>
    </row>
    <row r="5721" spans="2:32" x14ac:dyDescent="0.25">
      <c r="B5721" s="8" t="s">
        <v>91</v>
      </c>
      <c r="C5721" s="9" t="s">
        <v>85</v>
      </c>
      <c r="D5721" s="10" t="s">
        <v>37</v>
      </c>
      <c r="E5721" s="10">
        <v>6</v>
      </c>
      <c r="F5721" s="10" t="s">
        <v>36</v>
      </c>
      <c r="G5721" s="10">
        <v>8</v>
      </c>
      <c r="H5721" s="11">
        <v>30</v>
      </c>
      <c r="I5721" s="12">
        <v>0</v>
      </c>
      <c r="J5721" s="12">
        <v>0</v>
      </c>
      <c r="K5721" s="12">
        <v>0</v>
      </c>
      <c r="L5721" s="12">
        <v>64.634834649535378</v>
      </c>
      <c r="M5721" s="12">
        <v>119.5744483153525</v>
      </c>
      <c r="N5721" s="12">
        <v>162.66433005559134</v>
      </c>
      <c r="O5721" s="12">
        <v>182.05478807526427</v>
      </c>
      <c r="P5721" s="12">
        <v>149.7373687439667</v>
      </c>
      <c r="Q5721" s="12">
        <v>114.18820908476364</v>
      </c>
      <c r="R5721" s="12">
        <v>64.634834649535378</v>
      </c>
      <c r="S5721" s="12">
        <v>34.471914220920794</v>
      </c>
      <c r="T5721" s="12">
        <v>1.077247319403779</v>
      </c>
      <c r="U5721" s="12">
        <v>0</v>
      </c>
      <c r="V5721" s="12">
        <v>0</v>
      </c>
      <c r="W5721" s="12">
        <v>0</v>
      </c>
      <c r="X5721" s="12">
        <v>0</v>
      </c>
      <c r="Y5721" s="12">
        <v>0</v>
      </c>
      <c r="Z5721" s="12">
        <v>2.1544946388075483</v>
      </c>
      <c r="AA5721" s="12">
        <v>0</v>
      </c>
      <c r="AB5721" s="12">
        <v>0</v>
      </c>
      <c r="AC5721" s="12">
        <v>0</v>
      </c>
      <c r="AD5721" s="12">
        <v>0</v>
      </c>
      <c r="AE5721" s="12">
        <v>0</v>
      </c>
      <c r="AF5721" s="13">
        <v>0</v>
      </c>
    </row>
    <row r="5722" spans="2:32" x14ac:dyDescent="0.25">
      <c r="B5722" s="8" t="s">
        <v>91</v>
      </c>
      <c r="C5722" s="9" t="s">
        <v>85</v>
      </c>
      <c r="D5722" s="10" t="s">
        <v>37</v>
      </c>
      <c r="E5722" s="10">
        <v>6</v>
      </c>
      <c r="F5722" s="10" t="s">
        <v>36</v>
      </c>
      <c r="G5722" s="10">
        <v>8</v>
      </c>
      <c r="H5722" s="11">
        <v>31</v>
      </c>
      <c r="I5722" s="12">
        <v>0</v>
      </c>
      <c r="J5722" s="12">
        <v>0</v>
      </c>
      <c r="K5722" s="12">
        <v>22.622192327990323</v>
      </c>
      <c r="L5722" s="12">
        <v>70.021069867065336</v>
      </c>
      <c r="M5722" s="12">
        <v>20.46769743836656</v>
      </c>
      <c r="N5722" s="12">
        <v>33.39466476957957</v>
      </c>
      <c r="O5722" s="12">
        <v>39.858149438450766</v>
      </c>
      <c r="P5722" s="12">
        <v>10.772472441589246</v>
      </c>
      <c r="Q5722" s="12">
        <v>0</v>
      </c>
      <c r="R5722" s="12">
        <v>0</v>
      </c>
      <c r="S5722" s="12">
        <v>0</v>
      </c>
      <c r="T5722" s="12">
        <v>0</v>
      </c>
      <c r="U5722" s="12">
        <v>0</v>
      </c>
      <c r="V5722" s="12">
        <v>0</v>
      </c>
      <c r="W5722" s="12">
        <v>0</v>
      </c>
      <c r="X5722" s="12">
        <v>0</v>
      </c>
      <c r="Y5722" s="12">
        <v>21.544944883178491</v>
      </c>
      <c r="Z5722" s="12">
        <v>7.5407311104183394</v>
      </c>
      <c r="AA5722" s="12">
        <v>0</v>
      </c>
      <c r="AB5722" s="12">
        <v>0</v>
      </c>
      <c r="AC5722" s="12">
        <v>0</v>
      </c>
      <c r="AD5722" s="12">
        <v>0</v>
      </c>
      <c r="AE5722" s="12">
        <v>0</v>
      </c>
      <c r="AF5722" s="13">
        <v>0</v>
      </c>
    </row>
    <row r="5723" spans="2:32" x14ac:dyDescent="0.25">
      <c r="B5723" s="8" t="s">
        <v>91</v>
      </c>
      <c r="C5723" s="9" t="s">
        <v>85</v>
      </c>
      <c r="D5723" s="10" t="s">
        <v>37</v>
      </c>
      <c r="E5723" s="10">
        <v>6</v>
      </c>
      <c r="F5723" s="10" t="s">
        <v>36</v>
      </c>
      <c r="G5723" s="10">
        <v>9</v>
      </c>
      <c r="H5723" s="11">
        <v>1</v>
      </c>
      <c r="I5723" s="12">
        <v>0</v>
      </c>
      <c r="J5723" s="12">
        <v>0</v>
      </c>
      <c r="K5723" s="12">
        <v>0</v>
      </c>
      <c r="L5723" s="12">
        <v>0</v>
      </c>
      <c r="M5723" s="12">
        <v>0</v>
      </c>
      <c r="N5723" s="12">
        <v>0</v>
      </c>
      <c r="O5723" s="12">
        <v>0</v>
      </c>
      <c r="P5723" s="12">
        <v>0</v>
      </c>
      <c r="Q5723" s="12">
        <v>0</v>
      </c>
      <c r="R5723" s="12">
        <v>0</v>
      </c>
      <c r="S5723" s="12">
        <v>4.3089892776151064</v>
      </c>
      <c r="T5723" s="12">
        <v>10.772472441589246</v>
      </c>
      <c r="U5723" s="12">
        <v>0</v>
      </c>
      <c r="V5723" s="12">
        <v>21.544944883178491</v>
      </c>
      <c r="W5723" s="12">
        <v>62.480339759911701</v>
      </c>
      <c r="X5723" s="12">
        <v>73.252818221089115</v>
      </c>
      <c r="Y5723" s="12">
        <v>114.18820908476364</v>
      </c>
      <c r="Z5723" s="12">
        <v>134.6559085296596</v>
      </c>
      <c r="AA5723" s="12">
        <v>113.11095963342194</v>
      </c>
      <c r="AB5723" s="12">
        <v>81.870789753466426</v>
      </c>
      <c r="AC5723" s="12">
        <v>105.57022952626839</v>
      </c>
      <c r="AD5723" s="12">
        <v>96.952257993890896</v>
      </c>
      <c r="AE5723" s="12">
        <v>81.870789753466426</v>
      </c>
      <c r="AF5723" s="13">
        <v>48.47612899694564</v>
      </c>
    </row>
    <row r="5724" spans="2:32" x14ac:dyDescent="0.25">
      <c r="B5724" s="8" t="s">
        <v>91</v>
      </c>
      <c r="C5724" s="9" t="s">
        <v>85</v>
      </c>
      <c r="D5724" s="10" t="s">
        <v>37</v>
      </c>
      <c r="E5724" s="10">
        <v>6</v>
      </c>
      <c r="F5724" s="10" t="s">
        <v>36</v>
      </c>
      <c r="G5724" s="10">
        <v>9</v>
      </c>
      <c r="H5724" s="11">
        <v>2</v>
      </c>
      <c r="I5724" s="12">
        <v>21.544944883178491</v>
      </c>
      <c r="J5724" s="12">
        <v>28.008429552049595</v>
      </c>
      <c r="K5724" s="12">
        <v>36.626409110544557</v>
      </c>
      <c r="L5724" s="12">
        <v>140.04213973413067</v>
      </c>
      <c r="M5724" s="12">
        <v>161.58709665648513</v>
      </c>
      <c r="N5724" s="12">
        <v>143.27388808815485</v>
      </c>
      <c r="O5724" s="12">
        <v>161.58709665648513</v>
      </c>
      <c r="P5724" s="12">
        <v>184.20928697794673</v>
      </c>
      <c r="Q5724" s="12">
        <v>151.89186764664916</v>
      </c>
      <c r="R5724" s="12">
        <v>86.179779532713866</v>
      </c>
      <c r="S5724" s="12">
        <v>90.488769311961292</v>
      </c>
      <c r="T5724" s="12">
        <v>114.18820908476364</v>
      </c>
      <c r="U5724" s="12">
        <v>77.561799974218999</v>
      </c>
      <c r="V5724" s="12">
        <v>92.64326821464384</v>
      </c>
      <c r="W5724" s="12">
        <v>82.948039204807657</v>
      </c>
      <c r="X5724" s="12">
        <v>74.330059646312776</v>
      </c>
      <c r="Y5724" s="12">
        <v>45.244384655980646</v>
      </c>
      <c r="Z5724" s="12">
        <v>11.849719886401079</v>
      </c>
      <c r="AA5724" s="12">
        <v>0</v>
      </c>
      <c r="AB5724" s="12">
        <v>0</v>
      </c>
      <c r="AC5724" s="12">
        <v>6.4634836656064758</v>
      </c>
      <c r="AD5724" s="12">
        <v>18.313204555272279</v>
      </c>
      <c r="AE5724" s="12">
        <v>19.390449993554725</v>
      </c>
      <c r="AF5724" s="13">
        <v>21.544944883178491</v>
      </c>
    </row>
    <row r="5725" spans="2:32" x14ac:dyDescent="0.25">
      <c r="B5725" s="8" t="s">
        <v>91</v>
      </c>
      <c r="C5725" s="9" t="s">
        <v>85</v>
      </c>
      <c r="D5725" s="10" t="s">
        <v>37</v>
      </c>
      <c r="E5725" s="10">
        <v>6</v>
      </c>
      <c r="F5725" s="10" t="s">
        <v>36</v>
      </c>
      <c r="G5725" s="10">
        <v>9</v>
      </c>
      <c r="H5725" s="11">
        <v>3</v>
      </c>
      <c r="I5725" s="12">
        <v>33.39466476957957</v>
      </c>
      <c r="J5725" s="12">
        <v>43.089889766356883</v>
      </c>
      <c r="K5725" s="12">
        <v>42.012644328074437</v>
      </c>
      <c r="L5725" s="12">
        <v>40.935394876733213</v>
      </c>
      <c r="M5725" s="12">
        <v>71.098319318406567</v>
      </c>
      <c r="N5725" s="12">
        <v>129.26966929907076</v>
      </c>
      <c r="O5725" s="12">
        <v>108.80197788029254</v>
      </c>
      <c r="P5725" s="12">
        <v>147.58286984128424</v>
      </c>
      <c r="Q5725" s="12">
        <v>135.73315798100035</v>
      </c>
      <c r="R5725" s="12">
        <v>163.74157950693302</v>
      </c>
      <c r="S5725" s="12">
        <v>137.88765688368375</v>
      </c>
      <c r="T5725" s="12">
        <v>217.60395576058508</v>
      </c>
      <c r="U5725" s="12">
        <v>290.8567739816736</v>
      </c>
      <c r="V5725" s="12">
        <v>394.2724965791428</v>
      </c>
      <c r="W5725" s="12">
        <v>479.37502666051523</v>
      </c>
      <c r="X5725" s="12">
        <v>670.04777824203836</v>
      </c>
      <c r="Y5725" s="12">
        <v>722.83292109658419</v>
      </c>
      <c r="Z5725" s="12">
        <v>800.39468896633309</v>
      </c>
      <c r="AA5725" s="12">
        <v>798.24022216812068</v>
      </c>
      <c r="AB5725" s="12">
        <v>804.7036867716979</v>
      </c>
      <c r="AC5725" s="12">
        <v>824.0941447913699</v>
      </c>
      <c r="AD5725" s="12">
        <v>843.48460281104281</v>
      </c>
      <c r="AE5725" s="12">
        <v>814.3989157815339</v>
      </c>
      <c r="AF5725" s="13">
        <v>637.73039101521169</v>
      </c>
    </row>
    <row r="5726" spans="2:32" x14ac:dyDescent="0.25">
      <c r="B5726" s="8" t="s">
        <v>91</v>
      </c>
      <c r="C5726" s="9" t="s">
        <v>85</v>
      </c>
      <c r="D5726" s="10" t="s">
        <v>37</v>
      </c>
      <c r="E5726" s="10">
        <v>6</v>
      </c>
      <c r="F5726" s="10" t="s">
        <v>36</v>
      </c>
      <c r="G5726" s="10">
        <v>9</v>
      </c>
      <c r="H5726" s="11">
        <v>4</v>
      </c>
      <c r="I5726" s="12">
        <v>736.83714791178602</v>
      </c>
      <c r="J5726" s="12">
        <v>640.96215542147036</v>
      </c>
      <c r="K5726" s="12">
        <v>598.94947497586679</v>
      </c>
      <c r="L5726" s="12">
        <v>508.46071369002323</v>
      </c>
      <c r="M5726" s="12">
        <v>477.22052775783277</v>
      </c>
      <c r="N5726" s="12">
        <v>490.14752117392754</v>
      </c>
      <c r="O5726" s="12">
        <v>606.49023718749129</v>
      </c>
      <c r="P5726" s="12">
        <v>512.76971149538815</v>
      </c>
      <c r="Q5726" s="12">
        <v>453.52110403726596</v>
      </c>
      <c r="R5726" s="12">
        <v>398.58149438450766</v>
      </c>
      <c r="S5726" s="12">
        <v>406.12222449166126</v>
      </c>
      <c r="T5726" s="12">
        <v>507.38344818644697</v>
      </c>
      <c r="U5726" s="12">
        <v>746.53237692162202</v>
      </c>
      <c r="V5726" s="12">
        <v>849.94806741462014</v>
      </c>
      <c r="W5726" s="12">
        <v>871.49305644144465</v>
      </c>
      <c r="X5726" s="12">
        <v>897.34697906469489</v>
      </c>
      <c r="Y5726" s="12">
        <v>897.34697906469489</v>
      </c>
      <c r="Z5726" s="12">
        <v>897.34697906469489</v>
      </c>
      <c r="AA5726" s="12">
        <v>897.34697906469489</v>
      </c>
      <c r="AB5726" s="12">
        <v>897.34697906469489</v>
      </c>
      <c r="AC5726" s="12">
        <v>897.34697906469489</v>
      </c>
      <c r="AD5726" s="12">
        <v>886.57451665575275</v>
      </c>
      <c r="AE5726" s="12">
        <v>897.34697906469489</v>
      </c>
      <c r="AF5726" s="13">
        <v>897.34697906469489</v>
      </c>
    </row>
    <row r="5727" spans="2:32" x14ac:dyDescent="0.25">
      <c r="B5727" s="8" t="s">
        <v>91</v>
      </c>
      <c r="C5727" s="9" t="s">
        <v>85</v>
      </c>
      <c r="D5727" s="10" t="s">
        <v>37</v>
      </c>
      <c r="E5727" s="10">
        <v>6</v>
      </c>
      <c r="F5727" s="10" t="s">
        <v>36</v>
      </c>
      <c r="G5727" s="10">
        <v>9</v>
      </c>
      <c r="H5727" s="11">
        <v>5</v>
      </c>
      <c r="I5727" s="12">
        <v>896.26974566558874</v>
      </c>
      <c r="J5727" s="12">
        <v>897.34697906469489</v>
      </c>
      <c r="K5727" s="12">
        <v>894.11521465843532</v>
      </c>
      <c r="L5727" s="12">
        <v>867.18405863607984</v>
      </c>
      <c r="M5727" s="12">
        <v>710.98322528853578</v>
      </c>
      <c r="N5727" s="12">
        <v>670.04777824203836</v>
      </c>
      <c r="O5727" s="12">
        <v>679.74300725187436</v>
      </c>
      <c r="P5727" s="12">
        <v>587.09977916781838</v>
      </c>
      <c r="Q5727" s="12">
        <v>542.93263192400332</v>
      </c>
      <c r="R5727" s="12">
        <v>547.24162972936813</v>
      </c>
      <c r="S5727" s="12">
        <v>579.5590169561948</v>
      </c>
      <c r="T5727" s="12">
        <v>810.08991797616909</v>
      </c>
      <c r="U5727" s="12">
        <v>839.17560500567799</v>
      </c>
      <c r="V5727" s="12">
        <v>863.95229422982106</v>
      </c>
      <c r="W5727" s="12">
        <v>894.11521465843532</v>
      </c>
      <c r="X5727" s="12">
        <v>897.34697906469489</v>
      </c>
      <c r="Y5727" s="12">
        <v>897.34697906469489</v>
      </c>
      <c r="Z5727" s="12">
        <v>897.34697906469489</v>
      </c>
      <c r="AA5727" s="12">
        <v>897.34697906469489</v>
      </c>
      <c r="AB5727" s="12">
        <v>897.34697906469489</v>
      </c>
      <c r="AC5727" s="12">
        <v>897.34697906469489</v>
      </c>
      <c r="AD5727" s="12">
        <v>897.34697906469489</v>
      </c>
      <c r="AE5727" s="12">
        <v>897.34697906469489</v>
      </c>
      <c r="AF5727" s="13">
        <v>886.57451665575275</v>
      </c>
    </row>
    <row r="5728" spans="2:32" x14ac:dyDescent="0.25">
      <c r="B5728" s="8" t="s">
        <v>91</v>
      </c>
      <c r="C5728" s="9" t="s">
        <v>85</v>
      </c>
      <c r="D5728" s="10" t="s">
        <v>37</v>
      </c>
      <c r="E5728" s="10">
        <v>6</v>
      </c>
      <c r="F5728" s="10" t="s">
        <v>36</v>
      </c>
      <c r="G5728" s="10">
        <v>9</v>
      </c>
      <c r="H5728" s="11">
        <v>6</v>
      </c>
      <c r="I5728" s="12">
        <v>833.78937380120692</v>
      </c>
      <c r="J5728" s="12">
        <v>589.25424596603079</v>
      </c>
      <c r="K5728" s="12">
        <v>583.86801476155961</v>
      </c>
      <c r="L5728" s="12">
        <v>791.77675756454335</v>
      </c>
      <c r="M5728" s="12">
        <v>897.34697906469489</v>
      </c>
      <c r="N5728" s="12">
        <v>897.34697906469489</v>
      </c>
      <c r="O5728" s="12">
        <v>897.34697906469489</v>
      </c>
      <c r="P5728" s="12">
        <v>897.34697906469489</v>
      </c>
      <c r="Q5728" s="12">
        <v>896.26974566558874</v>
      </c>
      <c r="R5728" s="12">
        <v>887.65175005485889</v>
      </c>
      <c r="S5728" s="12">
        <v>886.57451665575275</v>
      </c>
      <c r="T5728" s="12">
        <v>888.72898345396413</v>
      </c>
      <c r="U5728" s="12">
        <v>883.34275224949306</v>
      </c>
      <c r="V5728" s="12">
        <v>884.41998564859921</v>
      </c>
      <c r="W5728" s="12">
        <v>890.88351446111756</v>
      </c>
      <c r="X5728" s="12">
        <v>897.34697906469489</v>
      </c>
      <c r="Y5728" s="12">
        <v>894.11521465843532</v>
      </c>
      <c r="Z5728" s="12">
        <v>897.34697906469489</v>
      </c>
      <c r="AA5728" s="12">
        <v>897.34697906469489</v>
      </c>
      <c r="AB5728" s="12">
        <v>897.34697906469489</v>
      </c>
      <c r="AC5728" s="12">
        <v>897.34697906469489</v>
      </c>
      <c r="AD5728" s="12">
        <v>897.34697906469489</v>
      </c>
      <c r="AE5728" s="12">
        <v>897.34697906469489</v>
      </c>
      <c r="AF5728" s="13">
        <v>897.34697906469489</v>
      </c>
    </row>
    <row r="5729" spans="2:32" x14ac:dyDescent="0.25">
      <c r="B5729" s="8" t="s">
        <v>91</v>
      </c>
      <c r="C5729" s="9" t="s">
        <v>85</v>
      </c>
      <c r="D5729" s="10" t="s">
        <v>37</v>
      </c>
      <c r="E5729" s="10">
        <v>6</v>
      </c>
      <c r="F5729" s="10" t="s">
        <v>36</v>
      </c>
      <c r="G5729" s="10">
        <v>9</v>
      </c>
      <c r="H5729" s="11">
        <v>7</v>
      </c>
      <c r="I5729" s="12">
        <v>897.34697906469489</v>
      </c>
      <c r="J5729" s="12">
        <v>897.34697906469489</v>
      </c>
      <c r="K5729" s="12">
        <v>897.34697906469489</v>
      </c>
      <c r="L5729" s="12">
        <v>897.34697906469489</v>
      </c>
      <c r="M5729" s="12">
        <v>897.34697906469489</v>
      </c>
      <c r="N5729" s="12">
        <v>897.34697906469489</v>
      </c>
      <c r="O5729" s="12">
        <v>896.26974566558874</v>
      </c>
      <c r="P5729" s="12">
        <v>895.19244805754147</v>
      </c>
      <c r="Q5729" s="12">
        <v>858.56606302534999</v>
      </c>
      <c r="R5729" s="12">
        <v>564.47755674188772</v>
      </c>
      <c r="S5729" s="12">
        <v>279.00704606915519</v>
      </c>
      <c r="T5729" s="12">
        <v>197.1362482895714</v>
      </c>
      <c r="U5729" s="12">
        <v>196.05899883822971</v>
      </c>
      <c r="V5729" s="12">
        <v>180.97753862392258</v>
      </c>
      <c r="W5729" s="12">
        <v>134.6559085296596</v>
      </c>
      <c r="X5729" s="12">
        <v>189.59551818241783</v>
      </c>
      <c r="Y5729" s="12">
        <v>151.89186764664916</v>
      </c>
      <c r="Z5729" s="12">
        <v>76.484558548995238</v>
      </c>
      <c r="AA5729" s="12">
        <v>57.094104542381729</v>
      </c>
      <c r="AB5729" s="12">
        <v>91.566018763302608</v>
      </c>
      <c r="AC5729" s="12">
        <v>203.59972894538325</v>
      </c>
      <c r="AD5729" s="12">
        <v>226.22191926684482</v>
      </c>
      <c r="AE5729" s="12">
        <v>327.48315901386604</v>
      </c>
      <c r="AF5729" s="13">
        <v>435.20791152116925</v>
      </c>
    </row>
    <row r="5730" spans="2:32" x14ac:dyDescent="0.25">
      <c r="B5730" s="8" t="s">
        <v>91</v>
      </c>
      <c r="C5730" s="9" t="s">
        <v>85</v>
      </c>
      <c r="D5730" s="10" t="s">
        <v>37</v>
      </c>
      <c r="E5730" s="10">
        <v>6</v>
      </c>
      <c r="F5730" s="10" t="s">
        <v>36</v>
      </c>
      <c r="G5730" s="10">
        <v>9</v>
      </c>
      <c r="H5730" s="11">
        <v>8</v>
      </c>
      <c r="I5730" s="12">
        <v>368.41857395589255</v>
      </c>
      <c r="J5730" s="12">
        <v>275.77531376736653</v>
      </c>
      <c r="K5730" s="12">
        <v>379.1910363648347</v>
      </c>
      <c r="L5730" s="12">
        <v>536.46913521595593</v>
      </c>
      <c r="M5730" s="12">
        <v>601.10400598302022</v>
      </c>
      <c r="N5730" s="12">
        <v>402.89049218987259</v>
      </c>
      <c r="O5730" s="12">
        <v>377.0365374621523</v>
      </c>
      <c r="P5730" s="12">
        <v>287.62500957541494</v>
      </c>
      <c r="Q5730" s="12">
        <v>414.740187997921</v>
      </c>
      <c r="R5730" s="12">
        <v>521.38767500164784</v>
      </c>
      <c r="S5730" s="12">
        <v>763.7683039341415</v>
      </c>
      <c r="T5730" s="12">
        <v>804.7036867716979</v>
      </c>
      <c r="U5730" s="12">
        <v>799.31745556722683</v>
      </c>
      <c r="V5730" s="12">
        <v>777.77253074934242</v>
      </c>
      <c r="W5730" s="12">
        <v>597.87224157676155</v>
      </c>
      <c r="X5730" s="12">
        <v>448.13487283279386</v>
      </c>
      <c r="Y5730" s="12">
        <v>273.62081486468406</v>
      </c>
      <c r="Z5730" s="12">
        <v>387.80903197556552</v>
      </c>
      <c r="AA5730" s="12">
        <v>611.87646839196248</v>
      </c>
      <c r="AB5730" s="12">
        <v>833.78937380120692</v>
      </c>
      <c r="AC5730" s="12">
        <v>897.34697906469489</v>
      </c>
      <c r="AD5730" s="12">
        <v>722.83292109658419</v>
      </c>
      <c r="AE5730" s="12">
        <v>592.48601037229037</v>
      </c>
      <c r="AF5730" s="13">
        <v>378.1138029657285</v>
      </c>
    </row>
    <row r="5731" spans="2:32" x14ac:dyDescent="0.25">
      <c r="B5731" s="8" t="s">
        <v>91</v>
      </c>
      <c r="C5731" s="9" t="s">
        <v>85</v>
      </c>
      <c r="D5731" s="10" t="s">
        <v>37</v>
      </c>
      <c r="E5731" s="10">
        <v>6</v>
      </c>
      <c r="F5731" s="10" t="s">
        <v>36</v>
      </c>
      <c r="G5731" s="10">
        <v>9</v>
      </c>
      <c r="H5731" s="11">
        <v>9</v>
      </c>
      <c r="I5731" s="12">
        <v>408.27672339434366</v>
      </c>
      <c r="J5731" s="12">
        <v>453.52110403726596</v>
      </c>
      <c r="K5731" s="12">
        <v>365.18680954963384</v>
      </c>
      <c r="L5731" s="12">
        <v>355.49161264426789</v>
      </c>
      <c r="M5731" s="12">
        <v>314.55619770224047</v>
      </c>
      <c r="N5731" s="12">
        <v>141.11938918547145</v>
      </c>
      <c r="O5731" s="12">
        <v>210.06320960119604</v>
      </c>
      <c r="P5731" s="12">
        <v>313.47896430313426</v>
      </c>
      <c r="Q5731" s="12">
        <v>205.75422784806568</v>
      </c>
      <c r="R5731" s="12">
        <v>141.11938918547145</v>
      </c>
      <c r="S5731" s="12">
        <v>137.88765688368375</v>
      </c>
      <c r="T5731" s="12">
        <v>120.65169776669325</v>
      </c>
      <c r="U5731" s="12">
        <v>116.3427079874461</v>
      </c>
      <c r="V5731" s="12">
        <v>179.90028917258186</v>
      </c>
      <c r="W5731" s="12">
        <v>248.84412564054099</v>
      </c>
      <c r="X5731" s="12">
        <v>271.46631596200166</v>
      </c>
      <c r="Y5731" s="12">
        <v>393.19526318003653</v>
      </c>
      <c r="Z5731" s="12">
        <v>402.89049218987259</v>
      </c>
      <c r="AA5731" s="12">
        <v>430.89891371580433</v>
      </c>
      <c r="AB5731" s="12">
        <v>551.55062753473305</v>
      </c>
      <c r="AC5731" s="12">
        <v>497.68825128108102</v>
      </c>
      <c r="AD5731" s="12">
        <v>423.35818360865079</v>
      </c>
      <c r="AE5731" s="12">
        <v>435.20791152116925</v>
      </c>
      <c r="AF5731" s="13">
        <v>305.93823419598073</v>
      </c>
    </row>
    <row r="5732" spans="2:32" x14ac:dyDescent="0.25">
      <c r="B5732" s="8" t="s">
        <v>91</v>
      </c>
      <c r="C5732" s="9" t="s">
        <v>85</v>
      </c>
      <c r="D5732" s="10" t="s">
        <v>37</v>
      </c>
      <c r="E5732" s="10">
        <v>6</v>
      </c>
      <c r="F5732" s="10" t="s">
        <v>36</v>
      </c>
      <c r="G5732" s="10">
        <v>9</v>
      </c>
      <c r="H5732" s="11">
        <v>10</v>
      </c>
      <c r="I5732" s="12">
        <v>224.06743641639693</v>
      </c>
      <c r="J5732" s="12">
        <v>64.634834649535378</v>
      </c>
      <c r="K5732" s="12">
        <v>3.2317418328032428</v>
      </c>
      <c r="L5732" s="12">
        <v>0</v>
      </c>
      <c r="M5732" s="12">
        <v>0</v>
      </c>
      <c r="N5732" s="12">
        <v>0</v>
      </c>
      <c r="O5732" s="12">
        <v>0</v>
      </c>
      <c r="P5732" s="12">
        <v>0</v>
      </c>
      <c r="Q5732" s="12">
        <v>0</v>
      </c>
      <c r="R5732" s="12">
        <v>1.077247319403779</v>
      </c>
      <c r="S5732" s="12">
        <v>32.317417324767732</v>
      </c>
      <c r="T5732" s="12">
        <v>77.561799974218999</v>
      </c>
      <c r="U5732" s="12">
        <v>212.2177085038785</v>
      </c>
      <c r="V5732" s="12">
        <v>199.29074719225383</v>
      </c>
      <c r="W5732" s="12">
        <v>71.098319318406567</v>
      </c>
      <c r="X5732" s="12">
        <v>187.4410192797354</v>
      </c>
      <c r="Y5732" s="12">
        <v>176.6685568707932</v>
      </c>
      <c r="Z5732" s="12">
        <v>203.59972894538325</v>
      </c>
      <c r="AA5732" s="12">
        <v>116.3427079874461</v>
      </c>
      <c r="AB5732" s="12">
        <v>162.66433005559134</v>
      </c>
      <c r="AC5732" s="12">
        <v>258.53933859814151</v>
      </c>
      <c r="AD5732" s="12">
        <v>281.16154497183766</v>
      </c>
      <c r="AE5732" s="12">
        <v>512.76971149538815</v>
      </c>
      <c r="AF5732" s="13">
        <v>427.66718141401572</v>
      </c>
    </row>
    <row r="5733" spans="2:32" x14ac:dyDescent="0.25">
      <c r="B5733" s="8" t="s">
        <v>91</v>
      </c>
      <c r="C5733" s="9" t="s">
        <v>85</v>
      </c>
      <c r="D5733" s="10" t="s">
        <v>37</v>
      </c>
      <c r="E5733" s="10">
        <v>6</v>
      </c>
      <c r="F5733" s="10" t="s">
        <v>36</v>
      </c>
      <c r="G5733" s="10">
        <v>9</v>
      </c>
      <c r="H5733" s="11">
        <v>11</v>
      </c>
      <c r="I5733" s="12">
        <v>583.86801476155961</v>
      </c>
      <c r="J5733" s="12">
        <v>594.64047717050187</v>
      </c>
      <c r="K5733" s="12">
        <v>629.11239540448184</v>
      </c>
      <c r="L5733" s="12">
        <v>569.8637879463588</v>
      </c>
      <c r="M5733" s="12">
        <v>574.17278575172372</v>
      </c>
      <c r="N5733" s="12">
        <v>541.85539852489705</v>
      </c>
      <c r="O5733" s="12">
        <v>479.37502666051523</v>
      </c>
      <c r="P5733" s="12">
        <v>514.92417829360056</v>
      </c>
      <c r="Q5733" s="12">
        <v>552.62786093383932</v>
      </c>
      <c r="R5733" s="12">
        <v>521.38767500164784</v>
      </c>
      <c r="S5733" s="12">
        <v>372.72753965678737</v>
      </c>
      <c r="T5733" s="12">
        <v>316.71069660492293</v>
      </c>
      <c r="U5733" s="12">
        <v>260.69383750082392</v>
      </c>
      <c r="V5733" s="12">
        <v>323.17419331297123</v>
      </c>
      <c r="W5733" s="12">
        <v>179.90028917258186</v>
      </c>
      <c r="X5733" s="12">
        <v>207.90872675074908</v>
      </c>
      <c r="Y5733" s="12">
        <v>226.22191926684482</v>
      </c>
      <c r="Z5733" s="12">
        <v>239.14889663070403</v>
      </c>
      <c r="AA5733" s="12">
        <v>253.15310739367038</v>
      </c>
      <c r="AB5733" s="12">
        <v>142.19663863681313</v>
      </c>
      <c r="AC5733" s="12">
        <v>124.96067951982359</v>
      </c>
      <c r="AD5733" s="12">
        <v>51.707869324851849</v>
      </c>
      <c r="AE5733" s="12">
        <v>33.39466476957957</v>
      </c>
      <c r="AF5733" s="13">
        <v>38.78089998710945</v>
      </c>
    </row>
    <row r="5734" spans="2:32" x14ac:dyDescent="0.25">
      <c r="B5734" s="8" t="s">
        <v>91</v>
      </c>
      <c r="C5734" s="9" t="s">
        <v>85</v>
      </c>
      <c r="D5734" s="10" t="s">
        <v>37</v>
      </c>
      <c r="E5734" s="10">
        <v>6</v>
      </c>
      <c r="F5734" s="10" t="s">
        <v>36</v>
      </c>
      <c r="G5734" s="10">
        <v>9</v>
      </c>
      <c r="H5734" s="11">
        <v>12</v>
      </c>
      <c r="I5734" s="12">
        <v>14.004214776024844</v>
      </c>
      <c r="J5734" s="12">
        <v>12.926967331212914</v>
      </c>
      <c r="K5734" s="12">
        <v>0</v>
      </c>
      <c r="L5734" s="12">
        <v>0</v>
      </c>
      <c r="M5734" s="12">
        <v>8.6179785552302022</v>
      </c>
      <c r="N5734" s="12">
        <v>1.077247319403779</v>
      </c>
      <c r="O5734" s="12">
        <v>3.2317418328032428</v>
      </c>
      <c r="P5734" s="12">
        <v>2.1544946388075483</v>
      </c>
      <c r="Q5734" s="12">
        <v>0</v>
      </c>
      <c r="R5734" s="12">
        <v>5.3862362207946131</v>
      </c>
      <c r="S5734" s="12">
        <v>20.46769743836656</v>
      </c>
      <c r="T5734" s="12">
        <v>33.39466476957957</v>
      </c>
      <c r="U5734" s="12">
        <v>29.085676996861526</v>
      </c>
      <c r="V5734" s="12">
        <v>56.016859104099282</v>
      </c>
      <c r="W5734" s="12">
        <v>70.021069867065336</v>
      </c>
      <c r="X5734" s="12">
        <v>81.870789753466426</v>
      </c>
      <c r="Y5734" s="12">
        <v>91.566018763302608</v>
      </c>
      <c r="Z5734" s="12">
        <v>123.88343809459964</v>
      </c>
      <c r="AA5734" s="12">
        <v>269.3118170593192</v>
      </c>
      <c r="AB5734" s="12">
        <v>397.50422888093141</v>
      </c>
      <c r="AC5734" s="12">
        <v>499.84271807929338</v>
      </c>
      <c r="AD5734" s="12">
        <v>518.15594269985922</v>
      </c>
      <c r="AE5734" s="12">
        <v>527.85117170969625</v>
      </c>
      <c r="AF5734" s="13">
        <v>520.31044160254169</v>
      </c>
    </row>
    <row r="5735" spans="2:32" x14ac:dyDescent="0.25">
      <c r="B5735" s="8" t="s">
        <v>91</v>
      </c>
      <c r="C5735" s="9" t="s">
        <v>85</v>
      </c>
      <c r="D5735" s="10" t="s">
        <v>37</v>
      </c>
      <c r="E5735" s="10">
        <v>6</v>
      </c>
      <c r="F5735" s="10" t="s">
        <v>36</v>
      </c>
      <c r="G5735" s="10">
        <v>9</v>
      </c>
      <c r="H5735" s="11">
        <v>13</v>
      </c>
      <c r="I5735" s="12">
        <v>403.96772558897874</v>
      </c>
      <c r="J5735" s="12">
        <v>321.01969441028876</v>
      </c>
      <c r="K5735" s="12">
        <v>173.43680851676905</v>
      </c>
      <c r="L5735" s="12">
        <v>135.73315798100035</v>
      </c>
      <c r="M5735" s="12">
        <v>122.80618864325794</v>
      </c>
      <c r="N5735" s="12">
        <v>166.97332786095623</v>
      </c>
      <c r="O5735" s="12">
        <v>141.11938918547145</v>
      </c>
      <c r="P5735" s="12">
        <v>103.4157386497037</v>
      </c>
      <c r="Q5735" s="12">
        <v>94.797759091208732</v>
      </c>
      <c r="R5735" s="12">
        <v>142.19663863681313</v>
      </c>
      <c r="S5735" s="12">
        <v>114.18820908476364</v>
      </c>
      <c r="T5735" s="12">
        <v>142.19663863681313</v>
      </c>
      <c r="U5735" s="12">
        <v>245.61237728651685</v>
      </c>
      <c r="V5735" s="12">
        <v>405.04495898808403</v>
      </c>
      <c r="W5735" s="12">
        <v>658.19808243398995</v>
      </c>
      <c r="X5735" s="12">
        <v>826.24867579852332</v>
      </c>
      <c r="Y5735" s="12">
        <v>885.49728325664648</v>
      </c>
      <c r="Z5735" s="12">
        <v>895.19244805754147</v>
      </c>
      <c r="AA5735" s="12">
        <v>897.34697906469489</v>
      </c>
      <c r="AB5735" s="12">
        <v>897.34697906469489</v>
      </c>
      <c r="AC5735" s="12">
        <v>897.34697906469489</v>
      </c>
      <c r="AD5735" s="12">
        <v>896.26974566558874</v>
      </c>
      <c r="AE5735" s="12">
        <v>888.72898345396413</v>
      </c>
      <c r="AF5735" s="13">
        <v>884.41998564859921</v>
      </c>
    </row>
    <row r="5736" spans="2:32" x14ac:dyDescent="0.25">
      <c r="B5736" s="8" t="s">
        <v>91</v>
      </c>
      <c r="C5736" s="9" t="s">
        <v>85</v>
      </c>
      <c r="D5736" s="10" t="s">
        <v>37</v>
      </c>
      <c r="E5736" s="10">
        <v>6</v>
      </c>
      <c r="F5736" s="10" t="s">
        <v>36</v>
      </c>
      <c r="G5736" s="10">
        <v>9</v>
      </c>
      <c r="H5736" s="11">
        <v>14</v>
      </c>
      <c r="I5736" s="12">
        <v>880.1109878432344</v>
      </c>
      <c r="J5736" s="12">
        <v>876.87928764591663</v>
      </c>
      <c r="K5736" s="12">
        <v>855.33436282803143</v>
      </c>
      <c r="L5736" s="12">
        <v>882.26551885038782</v>
      </c>
      <c r="M5736" s="12">
        <v>867.18405863607984</v>
      </c>
      <c r="N5736" s="12">
        <v>777.77253074934242</v>
      </c>
      <c r="O5736" s="12">
        <v>716.36945649300685</v>
      </c>
      <c r="P5736" s="12">
        <v>687.28376946349886</v>
      </c>
      <c r="Q5736" s="12">
        <v>665.73878043667332</v>
      </c>
      <c r="R5736" s="12">
        <v>602.18123938212648</v>
      </c>
      <c r="S5736" s="12">
        <v>541.85539852489705</v>
      </c>
      <c r="T5736" s="12">
        <v>434.13064601759299</v>
      </c>
      <c r="U5736" s="12">
        <v>478.29779326140903</v>
      </c>
      <c r="V5736" s="12">
        <v>445.98037393011145</v>
      </c>
      <c r="W5736" s="12">
        <v>580.63625035530094</v>
      </c>
      <c r="X5736" s="12">
        <v>815.47621338958118</v>
      </c>
      <c r="Y5736" s="12">
        <v>868.26129203518599</v>
      </c>
      <c r="Z5736" s="12">
        <v>888.72898345396413</v>
      </c>
      <c r="AA5736" s="12">
        <v>834.86660720031216</v>
      </c>
      <c r="AB5736" s="12">
        <v>821.93967799315851</v>
      </c>
      <c r="AC5736" s="12">
        <v>204.67697839672493</v>
      </c>
      <c r="AD5736" s="12">
        <v>58.171353993723052</v>
      </c>
      <c r="AE5736" s="12">
        <v>64.634834649535378</v>
      </c>
      <c r="AF5736" s="13">
        <v>395.34976208271905</v>
      </c>
    </row>
    <row r="5737" spans="2:32" x14ac:dyDescent="0.25">
      <c r="B5737" s="8" t="s">
        <v>91</v>
      </c>
      <c r="C5737" s="9" t="s">
        <v>85</v>
      </c>
      <c r="D5737" s="10" t="s">
        <v>37</v>
      </c>
      <c r="E5737" s="10">
        <v>6</v>
      </c>
      <c r="F5737" s="10" t="s">
        <v>36</v>
      </c>
      <c r="G5737" s="10">
        <v>9</v>
      </c>
      <c r="H5737" s="11">
        <v>15</v>
      </c>
      <c r="I5737" s="12">
        <v>0</v>
      </c>
      <c r="J5737" s="12">
        <v>0</v>
      </c>
      <c r="K5737" s="12">
        <v>44.1671392176982</v>
      </c>
      <c r="L5737" s="12">
        <v>108.80197788029254</v>
      </c>
      <c r="M5737" s="12">
        <v>190.67276763375861</v>
      </c>
      <c r="N5737" s="12">
        <v>109.8792193055165</v>
      </c>
      <c r="O5737" s="12">
        <v>15.081462220836679</v>
      </c>
      <c r="P5737" s="12">
        <v>11.849719886401079</v>
      </c>
      <c r="Q5737" s="12">
        <v>0</v>
      </c>
      <c r="R5737" s="12">
        <v>2.1544946388075483</v>
      </c>
      <c r="S5737" s="12">
        <v>11.849719886401079</v>
      </c>
      <c r="T5737" s="12">
        <v>25.853934662425925</v>
      </c>
      <c r="U5737" s="12">
        <v>48.47612899694564</v>
      </c>
      <c r="V5737" s="12">
        <v>1.077247319403779</v>
      </c>
      <c r="W5737" s="12">
        <v>490.14752117392754</v>
      </c>
      <c r="X5737" s="12">
        <v>149.7373687439667</v>
      </c>
      <c r="Y5737" s="12">
        <v>593.56324377139561</v>
      </c>
      <c r="Z5737" s="12">
        <v>896.26974566558874</v>
      </c>
      <c r="AA5737" s="12">
        <v>897.34697906469489</v>
      </c>
      <c r="AB5737" s="12">
        <v>897.34697906469489</v>
      </c>
      <c r="AC5737" s="12">
        <v>897.34697906469489</v>
      </c>
      <c r="AD5737" s="12">
        <v>897.34697906469489</v>
      </c>
      <c r="AE5737" s="12">
        <v>897.34697906469489</v>
      </c>
      <c r="AF5737" s="13">
        <v>897.34697906469489</v>
      </c>
    </row>
    <row r="5738" spans="2:32" x14ac:dyDescent="0.25">
      <c r="B5738" s="8" t="s">
        <v>91</v>
      </c>
      <c r="C5738" s="9" t="s">
        <v>85</v>
      </c>
      <c r="D5738" s="10" t="s">
        <v>37</v>
      </c>
      <c r="E5738" s="10">
        <v>6</v>
      </c>
      <c r="F5738" s="10" t="s">
        <v>36</v>
      </c>
      <c r="G5738" s="10">
        <v>9</v>
      </c>
      <c r="H5738" s="11">
        <v>16</v>
      </c>
      <c r="I5738" s="12">
        <v>897.34697906469489</v>
      </c>
      <c r="J5738" s="12">
        <v>897.34697906469489</v>
      </c>
      <c r="K5738" s="12">
        <v>897.34697906469489</v>
      </c>
      <c r="L5738" s="12">
        <v>897.34697906469489</v>
      </c>
      <c r="M5738" s="12">
        <v>895.19244805754147</v>
      </c>
      <c r="N5738" s="12">
        <v>894.11521465843532</v>
      </c>
      <c r="O5738" s="12">
        <v>889.80621685307028</v>
      </c>
      <c r="P5738" s="12">
        <v>889.80621685307028</v>
      </c>
      <c r="Q5738" s="12">
        <v>867.18405863607984</v>
      </c>
      <c r="R5738" s="12">
        <v>598.94947497586679</v>
      </c>
      <c r="S5738" s="12">
        <v>378.1138029657285</v>
      </c>
      <c r="T5738" s="12">
        <v>214.37220740656096</v>
      </c>
      <c r="U5738" s="12">
        <v>151.89186764664916</v>
      </c>
      <c r="V5738" s="12">
        <v>105.57022952626839</v>
      </c>
      <c r="W5738" s="12">
        <v>53.862364214475519</v>
      </c>
      <c r="X5738" s="12">
        <v>0</v>
      </c>
      <c r="Y5738" s="12">
        <v>0</v>
      </c>
      <c r="Z5738" s="12">
        <v>0</v>
      </c>
      <c r="AA5738" s="12">
        <v>2.1544946388075483</v>
      </c>
      <c r="AB5738" s="12">
        <v>8.6179785552302022</v>
      </c>
      <c r="AC5738" s="12">
        <v>10.772472441589246</v>
      </c>
      <c r="AD5738" s="12">
        <v>30.162924441673358</v>
      </c>
      <c r="AE5738" s="12">
        <v>29.085676996861526</v>
      </c>
      <c r="AF5738" s="13">
        <v>64.634834649535378</v>
      </c>
    </row>
    <row r="5739" spans="2:32" x14ac:dyDescent="0.25">
      <c r="B5739" s="8" t="s">
        <v>91</v>
      </c>
      <c r="C5739" s="9" t="s">
        <v>85</v>
      </c>
      <c r="D5739" s="10" t="s">
        <v>37</v>
      </c>
      <c r="E5739" s="10">
        <v>6</v>
      </c>
      <c r="F5739" s="10" t="s">
        <v>36</v>
      </c>
      <c r="G5739" s="10">
        <v>9</v>
      </c>
      <c r="H5739" s="11">
        <v>17</v>
      </c>
      <c r="I5739" s="12">
        <v>189.59551818241783</v>
      </c>
      <c r="J5739" s="12">
        <v>330.71492342012476</v>
      </c>
      <c r="K5739" s="12">
        <v>433.05341261848673</v>
      </c>
      <c r="L5739" s="12">
        <v>452.44383853368873</v>
      </c>
      <c r="M5739" s="12">
        <v>391.04076427735413</v>
      </c>
      <c r="N5739" s="12">
        <v>375.95930406304609</v>
      </c>
      <c r="O5739" s="12">
        <v>461.06183414441853</v>
      </c>
      <c r="P5739" s="12">
        <v>470.75706315425549</v>
      </c>
      <c r="Q5739" s="12">
        <v>538.62363411863839</v>
      </c>
      <c r="R5739" s="12">
        <v>519.23317609896537</v>
      </c>
      <c r="S5739" s="12">
        <v>475.06606095962036</v>
      </c>
      <c r="T5739" s="12">
        <v>416.89468690060346</v>
      </c>
      <c r="U5739" s="12">
        <v>322.09692780939406</v>
      </c>
      <c r="V5739" s="12">
        <v>191.7500170851003</v>
      </c>
      <c r="W5739" s="12">
        <v>131.42416820175319</v>
      </c>
      <c r="X5739" s="12">
        <v>95.875008542550148</v>
      </c>
      <c r="Y5739" s="12">
        <v>104.4929881010454</v>
      </c>
      <c r="Z5739" s="12">
        <v>142.19663863681313</v>
      </c>
      <c r="AA5739" s="12">
        <v>161.58709665648513</v>
      </c>
      <c r="AB5739" s="12">
        <v>214.37220740656096</v>
      </c>
      <c r="AC5739" s="12">
        <v>203.59972894538325</v>
      </c>
      <c r="AD5739" s="12">
        <v>283.31604387452006</v>
      </c>
      <c r="AE5739" s="12">
        <v>439.51687722206407</v>
      </c>
      <c r="AF5739" s="13">
        <v>530.00567061237859</v>
      </c>
    </row>
    <row r="5740" spans="2:32" x14ac:dyDescent="0.25">
      <c r="B5740" s="8" t="s">
        <v>91</v>
      </c>
      <c r="C5740" s="9" t="s">
        <v>85</v>
      </c>
      <c r="D5740" s="10" t="s">
        <v>37</v>
      </c>
      <c r="E5740" s="10">
        <v>6</v>
      </c>
      <c r="F5740" s="10" t="s">
        <v>36</v>
      </c>
      <c r="G5740" s="10">
        <v>9</v>
      </c>
      <c r="H5740" s="11">
        <v>18</v>
      </c>
      <c r="I5740" s="12">
        <v>801.47198657438025</v>
      </c>
      <c r="J5740" s="12">
        <v>871.49305644144465</v>
      </c>
      <c r="K5740" s="12">
        <v>897.34697906469489</v>
      </c>
      <c r="L5740" s="12">
        <v>897.34697906469489</v>
      </c>
      <c r="M5740" s="12">
        <v>897.34697906469489</v>
      </c>
      <c r="N5740" s="12">
        <v>897.34697906469489</v>
      </c>
      <c r="O5740" s="12">
        <v>897.34697906469489</v>
      </c>
      <c r="P5740" s="12">
        <v>897.34697906469489</v>
      </c>
      <c r="Q5740" s="12">
        <v>897.34697906469489</v>
      </c>
      <c r="R5740" s="12">
        <v>896.26974566558874</v>
      </c>
      <c r="S5740" s="12">
        <v>897.34697906469489</v>
      </c>
      <c r="T5740" s="12">
        <v>896.26974566558874</v>
      </c>
      <c r="U5740" s="12">
        <v>897.34697906469489</v>
      </c>
      <c r="V5740" s="12">
        <v>897.34697906469489</v>
      </c>
      <c r="W5740" s="12">
        <v>889.80621685307028</v>
      </c>
      <c r="X5740" s="12">
        <v>867.18405863607984</v>
      </c>
      <c r="Y5740" s="12">
        <v>885.49728325664648</v>
      </c>
      <c r="Z5740" s="12">
        <v>887.65175005485889</v>
      </c>
      <c r="AA5740" s="12">
        <v>859.64329642445614</v>
      </c>
      <c r="AB5740" s="12">
        <v>875.80205424681048</v>
      </c>
      <c r="AC5740" s="12">
        <v>877.95652104502187</v>
      </c>
      <c r="AD5740" s="12">
        <v>857.48882962624384</v>
      </c>
      <c r="AE5740" s="12">
        <v>868.26129203518599</v>
      </c>
      <c r="AF5740" s="13">
        <v>837.02113820746558</v>
      </c>
    </row>
    <row r="5741" spans="2:32" x14ac:dyDescent="0.25">
      <c r="B5741" s="8" t="s">
        <v>91</v>
      </c>
      <c r="C5741" s="9" t="s">
        <v>85</v>
      </c>
      <c r="D5741" s="10" t="s">
        <v>37</v>
      </c>
      <c r="E5741" s="10">
        <v>6</v>
      </c>
      <c r="F5741" s="10" t="s">
        <v>36</v>
      </c>
      <c r="G5741" s="10">
        <v>9</v>
      </c>
      <c r="H5741" s="11">
        <v>19</v>
      </c>
      <c r="I5741" s="12">
        <v>733.60538350552633</v>
      </c>
      <c r="J5741" s="12">
        <v>594.64047717050187</v>
      </c>
      <c r="K5741" s="12">
        <v>562.32308994367531</v>
      </c>
      <c r="L5741" s="12">
        <v>517.07867719628302</v>
      </c>
      <c r="M5741" s="12">
        <v>505.22898138823462</v>
      </c>
      <c r="N5741" s="12">
        <v>518.15594269985922</v>
      </c>
      <c r="O5741" s="12">
        <v>387.80903197556552</v>
      </c>
      <c r="P5741" s="12">
        <v>429.82164821222807</v>
      </c>
      <c r="Q5741" s="12">
        <v>368.41857395589255</v>
      </c>
      <c r="R5741" s="12">
        <v>341.48738582906702</v>
      </c>
      <c r="S5741" s="12">
        <v>159.4325977538027</v>
      </c>
      <c r="T5741" s="12">
        <v>102.338489198362</v>
      </c>
      <c r="U5741" s="12">
        <v>56.016859104099282</v>
      </c>
      <c r="V5741" s="12">
        <v>25.853934662425925</v>
      </c>
      <c r="W5741" s="12">
        <v>2.1544946388075483</v>
      </c>
      <c r="X5741" s="12">
        <v>0</v>
      </c>
      <c r="Y5741" s="12">
        <v>28.008429552049595</v>
      </c>
      <c r="Z5741" s="12">
        <v>33.39466476957957</v>
      </c>
      <c r="AA5741" s="12">
        <v>44.1671392176982</v>
      </c>
      <c r="AB5741" s="12">
        <v>33.39466476957957</v>
      </c>
      <c r="AC5741" s="12">
        <v>65.712084100876595</v>
      </c>
      <c r="AD5741" s="12">
        <v>90.488769311961292</v>
      </c>
      <c r="AE5741" s="12">
        <v>138.96489028278899</v>
      </c>
      <c r="AF5741" s="13">
        <v>127.11517842250605</v>
      </c>
    </row>
    <row r="5742" spans="2:32" x14ac:dyDescent="0.25">
      <c r="B5742" s="8" t="s">
        <v>91</v>
      </c>
      <c r="C5742" s="9" t="s">
        <v>85</v>
      </c>
      <c r="D5742" s="10" t="s">
        <v>37</v>
      </c>
      <c r="E5742" s="10">
        <v>6</v>
      </c>
      <c r="F5742" s="10" t="s">
        <v>36</v>
      </c>
      <c r="G5742" s="10">
        <v>9</v>
      </c>
      <c r="H5742" s="11">
        <v>20</v>
      </c>
      <c r="I5742" s="12">
        <v>122.80618864325794</v>
      </c>
      <c r="J5742" s="12">
        <v>156.20084939977951</v>
      </c>
      <c r="K5742" s="12">
        <v>250.99860849098798</v>
      </c>
      <c r="L5742" s="12">
        <v>270.3890504584254</v>
      </c>
      <c r="M5742" s="12">
        <v>288.70227507899119</v>
      </c>
      <c r="N5742" s="12">
        <v>347.95088253711435</v>
      </c>
      <c r="O5742" s="12">
        <v>440.59414272564032</v>
      </c>
      <c r="P5742" s="12">
        <v>388.88626537467172</v>
      </c>
      <c r="Q5742" s="12">
        <v>454.5983374363712</v>
      </c>
      <c r="R5742" s="12">
        <v>602.18123938212648</v>
      </c>
      <c r="S5742" s="12">
        <v>576.32731675887624</v>
      </c>
      <c r="T5742" s="12">
        <v>367.34130845231624</v>
      </c>
      <c r="U5742" s="12">
        <v>238.07164717936331</v>
      </c>
      <c r="V5742" s="12">
        <v>363.03234275142148</v>
      </c>
      <c r="W5742" s="12">
        <v>498.76548468018717</v>
      </c>
      <c r="X5742" s="12">
        <v>569.8637879463588</v>
      </c>
      <c r="Y5742" s="12">
        <v>401.81322668629633</v>
      </c>
      <c r="Z5742" s="12">
        <v>449.21210623190007</v>
      </c>
      <c r="AA5742" s="12">
        <v>465.37083194978442</v>
      </c>
      <c r="AB5742" s="12">
        <v>567.70932114814639</v>
      </c>
      <c r="AC5742" s="12">
        <v>470.75706315425549</v>
      </c>
      <c r="AD5742" s="12">
        <v>338.2556535272783</v>
      </c>
      <c r="AE5742" s="12">
        <v>268.23456760797751</v>
      </c>
      <c r="AF5742" s="13">
        <v>179.90028917258186</v>
      </c>
    </row>
    <row r="5743" spans="2:32" x14ac:dyDescent="0.25">
      <c r="B5743" s="8" t="s">
        <v>91</v>
      </c>
      <c r="C5743" s="9" t="s">
        <v>85</v>
      </c>
      <c r="D5743" s="10" t="s">
        <v>37</v>
      </c>
      <c r="E5743" s="10">
        <v>6</v>
      </c>
      <c r="F5743" s="10" t="s">
        <v>36</v>
      </c>
      <c r="G5743" s="10">
        <v>9</v>
      </c>
      <c r="H5743" s="11">
        <v>21</v>
      </c>
      <c r="I5743" s="12">
        <v>188.51826873107615</v>
      </c>
      <c r="J5743" s="12">
        <v>98.029499419114856</v>
      </c>
      <c r="K5743" s="12">
        <v>58.171353993723052</v>
      </c>
      <c r="L5743" s="12">
        <v>36.626409110544557</v>
      </c>
      <c r="M5743" s="12">
        <v>0</v>
      </c>
      <c r="N5743" s="12">
        <v>0</v>
      </c>
      <c r="O5743" s="12">
        <v>0</v>
      </c>
      <c r="P5743" s="12">
        <v>0</v>
      </c>
      <c r="Q5743" s="12">
        <v>0</v>
      </c>
      <c r="R5743" s="12">
        <v>0</v>
      </c>
      <c r="S5743" s="12">
        <v>16.15870866238382</v>
      </c>
      <c r="T5743" s="12">
        <v>21.544944883178491</v>
      </c>
      <c r="U5743" s="12">
        <v>33.39466476957957</v>
      </c>
      <c r="V5743" s="12">
        <v>42.012644328074437</v>
      </c>
      <c r="W5743" s="12">
        <v>80.793548328242764</v>
      </c>
      <c r="X5743" s="12">
        <v>105.57022952626839</v>
      </c>
      <c r="Y5743" s="12">
        <v>103.4157386497037</v>
      </c>
      <c r="Z5743" s="12">
        <v>104.4929881010454</v>
      </c>
      <c r="AA5743" s="12">
        <v>197.1362482895714</v>
      </c>
      <c r="AB5743" s="12">
        <v>342.56461922817317</v>
      </c>
      <c r="AC5743" s="12">
        <v>564.47755674188772</v>
      </c>
      <c r="AD5743" s="12">
        <v>559.09132553741654</v>
      </c>
      <c r="AE5743" s="12">
        <v>225.14468586773864</v>
      </c>
      <c r="AF5743" s="13">
        <v>302.70646978972201</v>
      </c>
    </row>
    <row r="5744" spans="2:32" x14ac:dyDescent="0.25">
      <c r="B5744" s="8" t="s">
        <v>91</v>
      </c>
      <c r="C5744" s="9" t="s">
        <v>85</v>
      </c>
      <c r="D5744" s="10" t="s">
        <v>37</v>
      </c>
      <c r="E5744" s="10">
        <v>6</v>
      </c>
      <c r="F5744" s="10" t="s">
        <v>36</v>
      </c>
      <c r="G5744" s="10">
        <v>9</v>
      </c>
      <c r="H5744" s="11">
        <v>22</v>
      </c>
      <c r="I5744" s="12">
        <v>447.05760732921766</v>
      </c>
      <c r="J5744" s="12">
        <v>616.18546619732729</v>
      </c>
      <c r="K5744" s="12">
        <v>596.79500817765529</v>
      </c>
      <c r="L5744" s="12">
        <v>538.62363411863839</v>
      </c>
      <c r="M5744" s="12">
        <v>587.09977916781838</v>
      </c>
      <c r="N5744" s="12">
        <v>438.43964382295786</v>
      </c>
      <c r="O5744" s="12">
        <v>249.92135903964626</v>
      </c>
      <c r="P5744" s="12">
        <v>301.6292363906158</v>
      </c>
      <c r="Q5744" s="12">
        <v>208.98597620208986</v>
      </c>
      <c r="R5744" s="12">
        <v>202.52247949404247</v>
      </c>
      <c r="S5744" s="12">
        <v>157.27809885112023</v>
      </c>
      <c r="T5744" s="12">
        <v>172.35955906542736</v>
      </c>
      <c r="U5744" s="12">
        <v>88.334278435396399</v>
      </c>
      <c r="V5744" s="12">
        <v>141.11938918547145</v>
      </c>
      <c r="W5744" s="12">
        <v>219.75843861103203</v>
      </c>
      <c r="X5744" s="12">
        <v>340.41015242996082</v>
      </c>
      <c r="Y5744" s="12">
        <v>309.16996649776939</v>
      </c>
      <c r="Z5744" s="12">
        <v>290.8567739816736</v>
      </c>
      <c r="AA5744" s="12">
        <v>215.44945685790265</v>
      </c>
      <c r="AB5744" s="12">
        <v>464.2935664462081</v>
      </c>
      <c r="AC5744" s="12">
        <v>544.00986532310947</v>
      </c>
      <c r="AD5744" s="12">
        <v>726.06468550284376</v>
      </c>
      <c r="AE5744" s="12">
        <v>778.84976414844857</v>
      </c>
      <c r="AF5744" s="13">
        <v>819.78514698600497</v>
      </c>
    </row>
    <row r="5745" spans="2:32" x14ac:dyDescent="0.25">
      <c r="B5745" s="8" t="s">
        <v>91</v>
      </c>
      <c r="C5745" s="9" t="s">
        <v>85</v>
      </c>
      <c r="D5745" s="10" t="s">
        <v>37</v>
      </c>
      <c r="E5745" s="10">
        <v>6</v>
      </c>
      <c r="F5745" s="10" t="s">
        <v>36</v>
      </c>
      <c r="G5745" s="10">
        <v>9</v>
      </c>
      <c r="H5745" s="11">
        <v>23</v>
      </c>
      <c r="I5745" s="12">
        <v>407.19945789076746</v>
      </c>
      <c r="J5745" s="12">
        <v>154.04636654933159</v>
      </c>
      <c r="K5745" s="12">
        <v>176.6685568707932</v>
      </c>
      <c r="L5745" s="12">
        <v>65.712084100876595</v>
      </c>
      <c r="M5745" s="12">
        <v>53.862364214475519</v>
      </c>
      <c r="N5745" s="12">
        <v>0</v>
      </c>
      <c r="O5745" s="12">
        <v>42.012644328074437</v>
      </c>
      <c r="P5745" s="12">
        <v>46.32163410732187</v>
      </c>
      <c r="Q5745" s="12">
        <v>23.699439772802158</v>
      </c>
      <c r="R5745" s="12">
        <v>87.257028984055097</v>
      </c>
      <c r="S5745" s="12">
        <v>134.6559085296596</v>
      </c>
      <c r="T5745" s="12">
        <v>152.96911709799085</v>
      </c>
      <c r="U5745" s="12">
        <v>242.38062893249267</v>
      </c>
      <c r="V5745" s="12">
        <v>435.20791152116925</v>
      </c>
      <c r="W5745" s="12">
        <v>796.08575536990827</v>
      </c>
      <c r="X5745" s="12">
        <v>510.61521259270563</v>
      </c>
      <c r="Y5745" s="12">
        <v>798.24022216812068</v>
      </c>
      <c r="Z5745" s="12">
        <v>851.02536502266639</v>
      </c>
      <c r="AA5745" s="12">
        <v>823.01691139226466</v>
      </c>
      <c r="AB5745" s="12">
        <v>897.34697906469489</v>
      </c>
      <c r="AC5745" s="12">
        <v>897.34697906469489</v>
      </c>
      <c r="AD5745" s="12">
        <v>897.34697906469489</v>
      </c>
      <c r="AE5745" s="12">
        <v>897.34697906469489</v>
      </c>
      <c r="AF5745" s="13">
        <v>897.34697906469489</v>
      </c>
    </row>
    <row r="5746" spans="2:32" x14ac:dyDescent="0.25">
      <c r="B5746" s="8" t="s">
        <v>91</v>
      </c>
      <c r="C5746" s="9" t="s">
        <v>85</v>
      </c>
      <c r="D5746" s="10" t="s">
        <v>37</v>
      </c>
      <c r="E5746" s="10">
        <v>6</v>
      </c>
      <c r="F5746" s="10" t="s">
        <v>36</v>
      </c>
      <c r="G5746" s="10">
        <v>9</v>
      </c>
      <c r="H5746" s="11">
        <v>24</v>
      </c>
      <c r="I5746" s="12">
        <v>897.34697906469489</v>
      </c>
      <c r="J5746" s="12">
        <v>897.34697906469489</v>
      </c>
      <c r="K5746" s="12">
        <v>897.34697906469489</v>
      </c>
      <c r="L5746" s="12">
        <v>897.34697906469489</v>
      </c>
      <c r="M5746" s="12">
        <v>874.72475663876321</v>
      </c>
      <c r="N5746" s="12">
        <v>761.6138371359292</v>
      </c>
      <c r="O5746" s="12">
        <v>542.93263192400332</v>
      </c>
      <c r="P5746" s="12">
        <v>510.61521259270563</v>
      </c>
      <c r="Q5746" s="12">
        <v>424.435417007757</v>
      </c>
      <c r="R5746" s="12">
        <v>329.63765791654856</v>
      </c>
      <c r="S5746" s="12">
        <v>245.61237728651685</v>
      </c>
      <c r="T5746" s="12">
        <v>82.948039204807657</v>
      </c>
      <c r="U5746" s="12">
        <v>76.484558548995238</v>
      </c>
      <c r="V5746" s="12">
        <v>94.797759091208732</v>
      </c>
      <c r="W5746" s="12">
        <v>86.179779532713866</v>
      </c>
      <c r="X5746" s="12">
        <v>29.085676996861526</v>
      </c>
      <c r="Y5746" s="12">
        <v>21.544944883178491</v>
      </c>
      <c r="Z5746" s="12">
        <v>38.78089998710945</v>
      </c>
      <c r="AA5746" s="12">
        <v>107.72472842895084</v>
      </c>
      <c r="AB5746" s="12">
        <v>74.330059646312776</v>
      </c>
      <c r="AC5746" s="12">
        <v>14.004214776024844</v>
      </c>
      <c r="AD5746" s="12">
        <v>40.935394876733213</v>
      </c>
      <c r="AE5746" s="12">
        <v>6.4634836656064758</v>
      </c>
      <c r="AF5746" s="13">
        <v>4.3089892776151064</v>
      </c>
    </row>
    <row r="5747" spans="2:32" x14ac:dyDescent="0.25">
      <c r="B5747" s="8" t="s">
        <v>91</v>
      </c>
      <c r="C5747" s="9" t="s">
        <v>85</v>
      </c>
      <c r="D5747" s="10" t="s">
        <v>37</v>
      </c>
      <c r="E5747" s="10">
        <v>6</v>
      </c>
      <c r="F5747" s="10" t="s">
        <v>36</v>
      </c>
      <c r="G5747" s="10">
        <v>9</v>
      </c>
      <c r="H5747" s="11">
        <v>25</v>
      </c>
      <c r="I5747" s="12">
        <v>2.1544946388075483</v>
      </c>
      <c r="J5747" s="12">
        <v>0</v>
      </c>
      <c r="K5747" s="12">
        <v>0</v>
      </c>
      <c r="L5747" s="12">
        <v>0</v>
      </c>
      <c r="M5747" s="12">
        <v>0</v>
      </c>
      <c r="N5747" s="12">
        <v>0</v>
      </c>
      <c r="O5747" s="12">
        <v>7.5407311104183394</v>
      </c>
      <c r="P5747" s="12">
        <v>1.077247319403779</v>
      </c>
      <c r="Q5747" s="12">
        <v>1.077247319403779</v>
      </c>
      <c r="R5747" s="12">
        <v>2.1544946388075483</v>
      </c>
      <c r="S5747" s="12">
        <v>0</v>
      </c>
      <c r="T5747" s="12">
        <v>0</v>
      </c>
      <c r="U5747" s="12">
        <v>0</v>
      </c>
      <c r="V5747" s="12">
        <v>0</v>
      </c>
      <c r="W5747" s="12">
        <v>0</v>
      </c>
      <c r="X5747" s="12">
        <v>0</v>
      </c>
      <c r="Y5747" s="12">
        <v>0</v>
      </c>
      <c r="Z5747" s="12">
        <v>0</v>
      </c>
      <c r="AA5747" s="12">
        <v>0</v>
      </c>
      <c r="AB5747" s="12">
        <v>0</v>
      </c>
      <c r="AC5747" s="12">
        <v>0</v>
      </c>
      <c r="AD5747" s="12">
        <v>0</v>
      </c>
      <c r="AE5747" s="12">
        <v>0</v>
      </c>
      <c r="AF5747" s="13">
        <v>0</v>
      </c>
    </row>
    <row r="5748" spans="2:32" x14ac:dyDescent="0.25">
      <c r="B5748" s="8" t="s">
        <v>91</v>
      </c>
      <c r="C5748" s="9" t="s">
        <v>85</v>
      </c>
      <c r="D5748" s="10" t="s">
        <v>37</v>
      </c>
      <c r="E5748" s="10">
        <v>6</v>
      </c>
      <c r="F5748" s="10" t="s">
        <v>36</v>
      </c>
      <c r="G5748" s="10">
        <v>9</v>
      </c>
      <c r="H5748" s="11">
        <v>26</v>
      </c>
      <c r="I5748" s="12">
        <v>0</v>
      </c>
      <c r="J5748" s="12">
        <v>0</v>
      </c>
      <c r="K5748" s="12">
        <v>0</v>
      </c>
      <c r="L5748" s="12">
        <v>0</v>
      </c>
      <c r="M5748" s="12">
        <v>0</v>
      </c>
      <c r="N5748" s="12">
        <v>0</v>
      </c>
      <c r="O5748" s="12">
        <v>0</v>
      </c>
      <c r="P5748" s="12">
        <v>0</v>
      </c>
      <c r="Q5748" s="12">
        <v>0</v>
      </c>
      <c r="R5748" s="12">
        <v>0</v>
      </c>
      <c r="S5748" s="12">
        <v>0</v>
      </c>
      <c r="T5748" s="12">
        <v>0</v>
      </c>
      <c r="U5748" s="12">
        <v>0</v>
      </c>
      <c r="V5748" s="12">
        <v>0</v>
      </c>
      <c r="W5748" s="12">
        <v>0</v>
      </c>
      <c r="X5748" s="12">
        <v>3.2317418328032428</v>
      </c>
      <c r="Y5748" s="12">
        <v>26.93118210723776</v>
      </c>
      <c r="Z5748" s="12">
        <v>46.32163410732187</v>
      </c>
      <c r="AA5748" s="12">
        <v>54.939609652758058</v>
      </c>
      <c r="AB5748" s="12">
        <v>2.1544946388075483</v>
      </c>
      <c r="AC5748" s="12">
        <v>0</v>
      </c>
      <c r="AD5748" s="12">
        <v>0</v>
      </c>
      <c r="AE5748" s="12">
        <v>0</v>
      </c>
      <c r="AF5748" s="13">
        <v>0</v>
      </c>
    </row>
    <row r="5749" spans="2:32" x14ac:dyDescent="0.25">
      <c r="B5749" s="8" t="s">
        <v>91</v>
      </c>
      <c r="C5749" s="9" t="s">
        <v>85</v>
      </c>
      <c r="D5749" s="10" t="s">
        <v>37</v>
      </c>
      <c r="E5749" s="10">
        <v>6</v>
      </c>
      <c r="F5749" s="10" t="s">
        <v>36</v>
      </c>
      <c r="G5749" s="10">
        <v>9</v>
      </c>
      <c r="H5749" s="11">
        <v>27</v>
      </c>
      <c r="I5749" s="12">
        <v>0</v>
      </c>
      <c r="J5749" s="12">
        <v>0</v>
      </c>
      <c r="K5749" s="12">
        <v>0</v>
      </c>
      <c r="L5749" s="12">
        <v>0</v>
      </c>
      <c r="M5749" s="12">
        <v>0</v>
      </c>
      <c r="N5749" s="12">
        <v>0</v>
      </c>
      <c r="O5749" s="12">
        <v>0</v>
      </c>
      <c r="P5749" s="12">
        <v>0</v>
      </c>
      <c r="Q5749" s="12">
        <v>0</v>
      </c>
      <c r="R5749" s="12">
        <v>0</v>
      </c>
      <c r="S5749" s="12">
        <v>0</v>
      </c>
      <c r="T5749" s="12">
        <v>0</v>
      </c>
      <c r="U5749" s="12">
        <v>0</v>
      </c>
      <c r="V5749" s="12">
        <v>0</v>
      </c>
      <c r="W5749" s="12">
        <v>26.93118210723776</v>
      </c>
      <c r="X5749" s="12">
        <v>48.47612899694564</v>
      </c>
      <c r="Y5749" s="12">
        <v>82.948039204807657</v>
      </c>
      <c r="Z5749" s="12">
        <v>93.720509639867501</v>
      </c>
      <c r="AA5749" s="12">
        <v>109.8792193055165</v>
      </c>
      <c r="AB5749" s="12">
        <v>119.5744483153525</v>
      </c>
      <c r="AC5749" s="12">
        <v>115.2654585361044</v>
      </c>
      <c r="AD5749" s="12">
        <v>271.46631596200166</v>
      </c>
      <c r="AE5749" s="12">
        <v>321.01969441028876</v>
      </c>
      <c r="AF5749" s="13">
        <v>329.63765791654856</v>
      </c>
    </row>
    <row r="5750" spans="2:32" x14ac:dyDescent="0.25">
      <c r="B5750" s="8" t="s">
        <v>91</v>
      </c>
      <c r="C5750" s="9" t="s">
        <v>85</v>
      </c>
      <c r="D5750" s="10" t="s">
        <v>37</v>
      </c>
      <c r="E5750" s="10">
        <v>6</v>
      </c>
      <c r="F5750" s="10" t="s">
        <v>36</v>
      </c>
      <c r="G5750" s="10">
        <v>9</v>
      </c>
      <c r="H5750" s="11">
        <v>28</v>
      </c>
      <c r="I5750" s="12">
        <v>293.01127288435612</v>
      </c>
      <c r="J5750" s="12">
        <v>359.80057834516276</v>
      </c>
      <c r="K5750" s="12">
        <v>365.18680954963384</v>
      </c>
      <c r="L5750" s="12">
        <v>506.30621478734076</v>
      </c>
      <c r="M5750" s="12">
        <v>427.66718141401572</v>
      </c>
      <c r="N5750" s="12">
        <v>606.49023718749129</v>
      </c>
      <c r="O5750" s="12">
        <v>763.7683039341415</v>
      </c>
      <c r="P5750" s="12">
        <v>807.93545117795668</v>
      </c>
      <c r="Q5750" s="12">
        <v>829.48037599584097</v>
      </c>
      <c r="R5750" s="12">
        <v>862.8750608307148</v>
      </c>
      <c r="S5750" s="12">
        <v>884.41998564859921</v>
      </c>
      <c r="T5750" s="12">
        <v>888.72898345396413</v>
      </c>
      <c r="U5750" s="12">
        <v>887.65175005485889</v>
      </c>
      <c r="V5750" s="12">
        <v>890.88351446111756</v>
      </c>
      <c r="W5750" s="12">
        <v>871.49305644144465</v>
      </c>
      <c r="X5750" s="12">
        <v>888.72898345396413</v>
      </c>
      <c r="Y5750" s="12">
        <v>827.32590919762958</v>
      </c>
      <c r="Z5750" s="12">
        <v>689.43823626171127</v>
      </c>
      <c r="AA5750" s="12">
        <v>304.86096869240453</v>
      </c>
      <c r="AB5750" s="12">
        <v>215.44945685790265</v>
      </c>
      <c r="AC5750" s="12">
        <v>233.76264937399839</v>
      </c>
      <c r="AD5750" s="12">
        <v>355.49161264426789</v>
      </c>
      <c r="AE5750" s="12">
        <v>407.19945789076746</v>
      </c>
      <c r="AF5750" s="13">
        <v>338.2556535272783</v>
      </c>
    </row>
    <row r="5751" spans="2:32" x14ac:dyDescent="0.25">
      <c r="B5751" s="8" t="s">
        <v>91</v>
      </c>
      <c r="C5751" s="9" t="s">
        <v>85</v>
      </c>
      <c r="D5751" s="10" t="s">
        <v>37</v>
      </c>
      <c r="E5751" s="10">
        <v>6</v>
      </c>
      <c r="F5751" s="10" t="s">
        <v>36</v>
      </c>
      <c r="G5751" s="10">
        <v>9</v>
      </c>
      <c r="H5751" s="11">
        <v>29</v>
      </c>
      <c r="I5751" s="12">
        <v>392.11799767645942</v>
      </c>
      <c r="J5751" s="12">
        <v>589.25424596603079</v>
      </c>
      <c r="K5751" s="12">
        <v>524.61940730343645</v>
      </c>
      <c r="L5751" s="12">
        <v>521.38767500164784</v>
      </c>
      <c r="M5751" s="12">
        <v>318.86519550760636</v>
      </c>
      <c r="N5751" s="12">
        <v>512.76971149538815</v>
      </c>
      <c r="O5751" s="12">
        <v>466.44806534889057</v>
      </c>
      <c r="P5751" s="12">
        <v>370.57307285857496</v>
      </c>
      <c r="Q5751" s="12">
        <v>300.55200299151062</v>
      </c>
      <c r="R5751" s="12">
        <v>392.11799767645942</v>
      </c>
      <c r="S5751" s="12">
        <v>299.4747374879334</v>
      </c>
      <c r="T5751" s="12">
        <v>451.36660513458253</v>
      </c>
      <c r="U5751" s="12">
        <v>392.11799767645942</v>
      </c>
      <c r="V5751" s="12">
        <v>614.03093519017477</v>
      </c>
      <c r="W5751" s="12">
        <v>877.95652104502187</v>
      </c>
      <c r="X5751" s="12">
        <v>839.17560500567799</v>
      </c>
      <c r="Y5751" s="12">
        <v>897.34697906469489</v>
      </c>
      <c r="Z5751" s="12">
        <v>896.26974566558874</v>
      </c>
      <c r="AA5751" s="12">
        <v>851.02536502266639</v>
      </c>
      <c r="AB5751" s="12">
        <v>564.47755674188772</v>
      </c>
      <c r="AC5751" s="12">
        <v>384.57726756930583</v>
      </c>
      <c r="AD5751" s="12">
        <v>483.68402446588016</v>
      </c>
      <c r="AE5751" s="12">
        <v>341.48738582906702</v>
      </c>
      <c r="AF5751" s="13">
        <v>462.13906754352473</v>
      </c>
    </row>
    <row r="5752" spans="2:32" x14ac:dyDescent="0.25">
      <c r="B5752" s="8" t="s">
        <v>91</v>
      </c>
      <c r="C5752" s="9" t="s">
        <v>85</v>
      </c>
      <c r="D5752" s="10" t="s">
        <v>37</v>
      </c>
      <c r="E5752" s="10">
        <v>6</v>
      </c>
      <c r="F5752" s="10" t="s">
        <v>36</v>
      </c>
      <c r="G5752" s="10">
        <v>9</v>
      </c>
      <c r="H5752" s="11">
        <v>30</v>
      </c>
      <c r="I5752" s="12">
        <v>420.12641920239207</v>
      </c>
      <c r="J5752" s="12">
        <v>363.03234275142148</v>
      </c>
      <c r="K5752" s="12">
        <v>452.44383853368873</v>
      </c>
      <c r="L5752" s="12">
        <v>508.46071369002323</v>
      </c>
      <c r="M5752" s="12">
        <v>476.14329435872662</v>
      </c>
      <c r="N5752" s="12">
        <v>366.26407505321009</v>
      </c>
      <c r="O5752" s="12">
        <v>302.70646978972201</v>
      </c>
      <c r="P5752" s="12">
        <v>276.85254716647273</v>
      </c>
      <c r="Q5752" s="12">
        <v>374.88203855946983</v>
      </c>
      <c r="R5752" s="12">
        <v>478.29779326140903</v>
      </c>
      <c r="S5752" s="12">
        <v>495.53375237839856</v>
      </c>
      <c r="T5752" s="12">
        <v>457.83010184263082</v>
      </c>
      <c r="U5752" s="12">
        <v>539.70086751774363</v>
      </c>
      <c r="V5752" s="12">
        <v>542.93263192400332</v>
      </c>
      <c r="W5752" s="12">
        <v>509.53794708912943</v>
      </c>
      <c r="X5752" s="12">
        <v>462.13906754352473</v>
      </c>
      <c r="Y5752" s="12">
        <v>305.93823419598073</v>
      </c>
      <c r="Z5752" s="12">
        <v>225.14468586773864</v>
      </c>
      <c r="AA5752" s="12">
        <v>71.098319318406567</v>
      </c>
      <c r="AB5752" s="12">
        <v>39.858149438450766</v>
      </c>
      <c r="AC5752" s="12">
        <v>489.07025567035117</v>
      </c>
      <c r="AD5752" s="12">
        <v>335.02388912101964</v>
      </c>
      <c r="AE5752" s="12">
        <v>115.2654585361044</v>
      </c>
      <c r="AF5752" s="13">
        <v>140.04213973413067</v>
      </c>
    </row>
    <row r="5753" spans="2:32" x14ac:dyDescent="0.25">
      <c r="B5753" s="8" t="s">
        <v>91</v>
      </c>
      <c r="C5753" s="9" t="s">
        <v>85</v>
      </c>
      <c r="D5753" s="10" t="s">
        <v>37</v>
      </c>
      <c r="E5753" s="10">
        <v>6</v>
      </c>
      <c r="F5753" s="10" t="s">
        <v>35</v>
      </c>
      <c r="G5753" s="10">
        <v>10</v>
      </c>
      <c r="H5753" s="11">
        <v>1</v>
      </c>
      <c r="I5753" s="12">
        <v>54.939609652758058</v>
      </c>
      <c r="J5753" s="12">
        <v>137.88765688368375</v>
      </c>
      <c r="K5753" s="12">
        <v>164.8188289582738</v>
      </c>
      <c r="L5753" s="12">
        <v>230.53091707220975</v>
      </c>
      <c r="M5753" s="12">
        <v>115.2654585361044</v>
      </c>
      <c r="N5753" s="12">
        <v>801.47198657438025</v>
      </c>
      <c r="O5753" s="12">
        <v>239.14889663070403</v>
      </c>
      <c r="P5753" s="12">
        <v>122.80618864325794</v>
      </c>
      <c r="Q5753" s="12">
        <v>667.89331144382595</v>
      </c>
      <c r="R5753" s="12">
        <v>328.56042451744236</v>
      </c>
      <c r="S5753" s="12">
        <v>189.59551818241783</v>
      </c>
      <c r="T5753" s="12">
        <v>106.64747897761009</v>
      </c>
      <c r="U5753" s="12">
        <v>77.561799974218999</v>
      </c>
      <c r="V5753" s="12">
        <v>46.32163410732187</v>
      </c>
      <c r="W5753" s="12">
        <v>34.471914220920794</v>
      </c>
      <c r="X5753" s="12">
        <v>17.235957110460443</v>
      </c>
      <c r="Y5753" s="12">
        <v>2.1544946388075483</v>
      </c>
      <c r="Z5753" s="12">
        <v>31.240169879955804</v>
      </c>
      <c r="AA5753" s="12">
        <v>4.3089892776151064</v>
      </c>
      <c r="AB5753" s="12">
        <v>0</v>
      </c>
      <c r="AC5753" s="12">
        <v>4.3089892776151064</v>
      </c>
      <c r="AD5753" s="12">
        <v>29.085676996861526</v>
      </c>
      <c r="AE5753" s="12">
        <v>72.175568769747798</v>
      </c>
      <c r="AF5753" s="13">
        <v>215.44945685790265</v>
      </c>
    </row>
    <row r="5754" spans="2:32" x14ac:dyDescent="0.25">
      <c r="B5754" s="8" t="s">
        <v>91</v>
      </c>
      <c r="C5754" s="9" t="s">
        <v>85</v>
      </c>
      <c r="D5754" s="10" t="s">
        <v>37</v>
      </c>
      <c r="E5754" s="10">
        <v>6</v>
      </c>
      <c r="F5754" s="10" t="s">
        <v>35</v>
      </c>
      <c r="G5754" s="10">
        <v>10</v>
      </c>
      <c r="H5754" s="11">
        <v>2</v>
      </c>
      <c r="I5754" s="12">
        <v>90.488769311961292</v>
      </c>
      <c r="J5754" s="12">
        <v>16.15870866238382</v>
      </c>
      <c r="K5754" s="12">
        <v>17.235957110460443</v>
      </c>
      <c r="L5754" s="12">
        <v>0</v>
      </c>
      <c r="M5754" s="12">
        <v>244.53512783517516</v>
      </c>
      <c r="N5754" s="12">
        <v>507.38344818644697</v>
      </c>
      <c r="O5754" s="12">
        <v>327.48315901386604</v>
      </c>
      <c r="P5754" s="12">
        <v>379.1910363648347</v>
      </c>
      <c r="Q5754" s="12">
        <v>229.45366762086803</v>
      </c>
      <c r="R5754" s="12">
        <v>138.96489028278899</v>
      </c>
      <c r="S5754" s="12">
        <v>2.1544946388075483</v>
      </c>
      <c r="T5754" s="12">
        <v>0</v>
      </c>
      <c r="U5754" s="12">
        <v>23.699439772802158</v>
      </c>
      <c r="V5754" s="12">
        <v>177.74580632213394</v>
      </c>
      <c r="W5754" s="12">
        <v>142.19663863681313</v>
      </c>
      <c r="X5754" s="12">
        <v>22.622192327990323</v>
      </c>
      <c r="Y5754" s="12">
        <v>116.3427079874461</v>
      </c>
      <c r="Z5754" s="12">
        <v>439.51687722206407</v>
      </c>
      <c r="AA5754" s="12">
        <v>287.62500957541494</v>
      </c>
      <c r="AB5754" s="12">
        <v>222.99018696505618</v>
      </c>
      <c r="AC5754" s="12">
        <v>379.1910363648347</v>
      </c>
      <c r="AD5754" s="12">
        <v>580.63625035530094</v>
      </c>
      <c r="AE5754" s="12">
        <v>240.22614608204572</v>
      </c>
      <c r="AF5754" s="13">
        <v>79.716298876901433</v>
      </c>
    </row>
    <row r="5755" spans="2:32" x14ac:dyDescent="0.25">
      <c r="B5755" s="8" t="s">
        <v>91</v>
      </c>
      <c r="C5755" s="9" t="s">
        <v>85</v>
      </c>
      <c r="D5755" s="10" t="s">
        <v>37</v>
      </c>
      <c r="E5755" s="10">
        <v>6</v>
      </c>
      <c r="F5755" s="10" t="s">
        <v>35</v>
      </c>
      <c r="G5755" s="10">
        <v>10</v>
      </c>
      <c r="H5755" s="11">
        <v>3</v>
      </c>
      <c r="I5755" s="12">
        <v>268.23456760797751</v>
      </c>
      <c r="J5755" s="12">
        <v>172.35955906542736</v>
      </c>
      <c r="K5755" s="12">
        <v>178.82303972124015</v>
      </c>
      <c r="L5755" s="12">
        <v>317.78793000402914</v>
      </c>
      <c r="M5755" s="12">
        <v>175.59130741945151</v>
      </c>
      <c r="N5755" s="12">
        <v>388.88626537467172</v>
      </c>
      <c r="O5755" s="12">
        <v>144.3511375394956</v>
      </c>
      <c r="P5755" s="12">
        <v>1.077247319403779</v>
      </c>
      <c r="Q5755" s="12">
        <v>2.1544946388075483</v>
      </c>
      <c r="R5755" s="12">
        <v>0</v>
      </c>
      <c r="S5755" s="12">
        <v>0</v>
      </c>
      <c r="T5755" s="12">
        <v>0</v>
      </c>
      <c r="U5755" s="12">
        <v>0</v>
      </c>
      <c r="V5755" s="12">
        <v>45.244384655980646</v>
      </c>
      <c r="W5755" s="12">
        <v>16.15870866238382</v>
      </c>
      <c r="X5755" s="12">
        <v>44.1671392176982</v>
      </c>
      <c r="Y5755" s="12">
        <v>171.28230961408659</v>
      </c>
      <c r="Z5755" s="12">
        <v>144.3511375394956</v>
      </c>
      <c r="AA5755" s="12">
        <v>24.776687217614089</v>
      </c>
      <c r="AB5755" s="12">
        <v>140.04213973413067</v>
      </c>
      <c r="AC5755" s="12">
        <v>100.18399832179729</v>
      </c>
      <c r="AD5755" s="12">
        <v>164.8188289582738</v>
      </c>
      <c r="AE5755" s="12">
        <v>270.3890504584254</v>
      </c>
      <c r="AF5755" s="13">
        <v>406.12222449166126</v>
      </c>
    </row>
    <row r="5756" spans="2:32" x14ac:dyDescent="0.25">
      <c r="B5756" s="8" t="s">
        <v>91</v>
      </c>
      <c r="C5756" s="9" t="s">
        <v>85</v>
      </c>
      <c r="D5756" s="10" t="s">
        <v>37</v>
      </c>
      <c r="E5756" s="10">
        <v>6</v>
      </c>
      <c r="F5756" s="10" t="s">
        <v>35</v>
      </c>
      <c r="G5756" s="10">
        <v>10</v>
      </c>
      <c r="H5756" s="11">
        <v>4</v>
      </c>
      <c r="I5756" s="12">
        <v>396.42699548182526</v>
      </c>
      <c r="J5756" s="12">
        <v>368.41857395589255</v>
      </c>
      <c r="K5756" s="12">
        <v>433.05341261848673</v>
      </c>
      <c r="L5756" s="12">
        <v>412.58568909523854</v>
      </c>
      <c r="M5756" s="12">
        <v>365.18680954963384</v>
      </c>
      <c r="N5756" s="12">
        <v>444.90310842653514</v>
      </c>
      <c r="O5756" s="12">
        <v>479.37502666051523</v>
      </c>
      <c r="P5756" s="12">
        <v>411.50845569613233</v>
      </c>
      <c r="Q5756" s="12">
        <v>423.35818360865079</v>
      </c>
      <c r="R5756" s="12">
        <v>346.8736170335381</v>
      </c>
      <c r="S5756" s="12">
        <v>391.04076427735413</v>
      </c>
      <c r="T5756" s="12">
        <v>431.97614711491053</v>
      </c>
      <c r="U5756" s="12">
        <v>409.35395679344987</v>
      </c>
      <c r="V5756" s="12">
        <v>355.49161264426789</v>
      </c>
      <c r="W5756" s="12">
        <v>455.6756029399474</v>
      </c>
      <c r="X5756" s="12">
        <v>542.93263192400332</v>
      </c>
      <c r="Y5756" s="12">
        <v>560.16855893652269</v>
      </c>
      <c r="Z5756" s="12">
        <v>847.79360061640773</v>
      </c>
      <c r="AA5756" s="12">
        <v>284.39327727362627</v>
      </c>
      <c r="AB5756" s="12">
        <v>635.57586000805929</v>
      </c>
      <c r="AC5756" s="12">
        <v>897.34697906469489</v>
      </c>
      <c r="AD5756" s="12">
        <v>897.34697906469489</v>
      </c>
      <c r="AE5756" s="12">
        <v>897.34697906469489</v>
      </c>
      <c r="AF5756" s="13">
        <v>897.34697906469489</v>
      </c>
    </row>
    <row r="5757" spans="2:32" x14ac:dyDescent="0.25">
      <c r="B5757" s="8" t="s">
        <v>91</v>
      </c>
      <c r="C5757" s="9" t="s">
        <v>85</v>
      </c>
      <c r="D5757" s="10" t="s">
        <v>37</v>
      </c>
      <c r="E5757" s="10">
        <v>6</v>
      </c>
      <c r="F5757" s="10" t="s">
        <v>35</v>
      </c>
      <c r="G5757" s="10">
        <v>10</v>
      </c>
      <c r="H5757" s="11">
        <v>5</v>
      </c>
      <c r="I5757" s="12">
        <v>897.34697906469489</v>
      </c>
      <c r="J5757" s="12">
        <v>897.34697906469489</v>
      </c>
      <c r="K5757" s="12">
        <v>897.34697906469489</v>
      </c>
      <c r="L5757" s="12">
        <v>896.26974566558874</v>
      </c>
      <c r="M5757" s="12">
        <v>893.03798125933008</v>
      </c>
      <c r="N5757" s="12">
        <v>883.34275224949306</v>
      </c>
      <c r="O5757" s="12">
        <v>708.82869428138326</v>
      </c>
      <c r="P5757" s="12">
        <v>704.51969647601845</v>
      </c>
      <c r="Q5757" s="12">
        <v>754.07307492430459</v>
      </c>
      <c r="R5757" s="12">
        <v>519.23317609896537</v>
      </c>
      <c r="S5757" s="12">
        <v>372.72753965678737</v>
      </c>
      <c r="T5757" s="12">
        <v>551.55062753473305</v>
      </c>
      <c r="U5757" s="12">
        <v>340.41015242996082</v>
      </c>
      <c r="V5757" s="12">
        <v>586.02254576871314</v>
      </c>
      <c r="W5757" s="12">
        <v>690.51546966081662</v>
      </c>
      <c r="X5757" s="12">
        <v>813.32168238242775</v>
      </c>
      <c r="Y5757" s="12">
        <v>796.08575536990827</v>
      </c>
      <c r="Z5757" s="12">
        <v>821.93967799315851</v>
      </c>
      <c r="AA5757" s="12">
        <v>897.34697906469489</v>
      </c>
      <c r="AB5757" s="12">
        <v>897.34697906469489</v>
      </c>
      <c r="AC5757" s="12">
        <v>897.34697906469489</v>
      </c>
      <c r="AD5757" s="12">
        <v>897.34697906469489</v>
      </c>
      <c r="AE5757" s="12">
        <v>897.34697906469489</v>
      </c>
      <c r="AF5757" s="13">
        <v>897.34697906469489</v>
      </c>
    </row>
    <row r="5758" spans="2:32" x14ac:dyDescent="0.25">
      <c r="B5758" s="8" t="s">
        <v>91</v>
      </c>
      <c r="C5758" s="9" t="s">
        <v>85</v>
      </c>
      <c r="D5758" s="10" t="s">
        <v>37</v>
      </c>
      <c r="E5758" s="10">
        <v>6</v>
      </c>
      <c r="F5758" s="10" t="s">
        <v>35</v>
      </c>
      <c r="G5758" s="10">
        <v>10</v>
      </c>
      <c r="H5758" s="11">
        <v>6</v>
      </c>
      <c r="I5758" s="12">
        <v>897.34697906469489</v>
      </c>
      <c r="J5758" s="12">
        <v>889.80621685307028</v>
      </c>
      <c r="K5758" s="12">
        <v>673.27954264829702</v>
      </c>
      <c r="L5758" s="12">
        <v>346.8736170335381</v>
      </c>
      <c r="M5758" s="12">
        <v>205.75422784806568</v>
      </c>
      <c r="N5758" s="12">
        <v>164.8188289582738</v>
      </c>
      <c r="O5758" s="12">
        <v>203.59972894538325</v>
      </c>
      <c r="P5758" s="12">
        <v>245.61237728651685</v>
      </c>
      <c r="Q5758" s="12">
        <v>254.2303568450121</v>
      </c>
      <c r="R5758" s="12">
        <v>162.66433005559134</v>
      </c>
      <c r="S5758" s="12">
        <v>119.5744483153525</v>
      </c>
      <c r="T5758" s="12">
        <v>68.943828441841674</v>
      </c>
      <c r="U5758" s="12">
        <v>68.943828441841674</v>
      </c>
      <c r="V5758" s="12">
        <v>137.88765688368375</v>
      </c>
      <c r="W5758" s="12">
        <v>242.38062893249267</v>
      </c>
      <c r="X5758" s="12">
        <v>233.76264937399839</v>
      </c>
      <c r="Y5758" s="12">
        <v>130.34691875041244</v>
      </c>
      <c r="Z5758" s="12">
        <v>187.4410192797354</v>
      </c>
      <c r="AA5758" s="12">
        <v>109.8792193055165</v>
      </c>
      <c r="AB5758" s="12">
        <v>101.26123974702124</v>
      </c>
      <c r="AC5758" s="12">
        <v>5.3862362207946131</v>
      </c>
      <c r="AD5758" s="12">
        <v>33.39466476957957</v>
      </c>
      <c r="AE5758" s="12">
        <v>211.14045905253678</v>
      </c>
      <c r="AF5758" s="13">
        <v>90.488769311961292</v>
      </c>
    </row>
    <row r="5759" spans="2:32" x14ac:dyDescent="0.25">
      <c r="B5759" s="8" t="s">
        <v>91</v>
      </c>
      <c r="C5759" s="9" t="s">
        <v>85</v>
      </c>
      <c r="D5759" s="10" t="s">
        <v>37</v>
      </c>
      <c r="E5759" s="10">
        <v>6</v>
      </c>
      <c r="F5759" s="10" t="s">
        <v>35</v>
      </c>
      <c r="G5759" s="10">
        <v>10</v>
      </c>
      <c r="H5759" s="11">
        <v>7</v>
      </c>
      <c r="I5759" s="12">
        <v>32.317417324767732</v>
      </c>
      <c r="J5759" s="12">
        <v>317.78793000402914</v>
      </c>
      <c r="K5759" s="12">
        <v>399.65872778361393</v>
      </c>
      <c r="L5759" s="12">
        <v>318.86519550760636</v>
      </c>
      <c r="M5759" s="12">
        <v>246.68962673785856</v>
      </c>
      <c r="N5759" s="12">
        <v>321.01969441028876</v>
      </c>
      <c r="O5759" s="12">
        <v>260.69383750082392</v>
      </c>
      <c r="P5759" s="12">
        <v>252.07585794232966</v>
      </c>
      <c r="Q5759" s="12">
        <v>201.44524609493629</v>
      </c>
      <c r="R5759" s="12">
        <v>155.1235999484378</v>
      </c>
      <c r="S5759" s="12">
        <v>109.8792193055165</v>
      </c>
      <c r="T5759" s="12">
        <v>77.561799974218999</v>
      </c>
      <c r="U5759" s="12">
        <v>25.853934662425925</v>
      </c>
      <c r="V5759" s="12">
        <v>0</v>
      </c>
      <c r="W5759" s="12">
        <v>0</v>
      </c>
      <c r="X5759" s="12">
        <v>0</v>
      </c>
      <c r="Y5759" s="12">
        <v>0</v>
      </c>
      <c r="Z5759" s="12">
        <v>0</v>
      </c>
      <c r="AA5759" s="12">
        <v>0</v>
      </c>
      <c r="AB5759" s="12">
        <v>0</v>
      </c>
      <c r="AC5759" s="12">
        <v>0</v>
      </c>
      <c r="AD5759" s="12">
        <v>0</v>
      </c>
      <c r="AE5759" s="12">
        <v>0</v>
      </c>
      <c r="AF5759" s="13">
        <v>5.3862362207946131</v>
      </c>
    </row>
    <row r="5760" spans="2:32" x14ac:dyDescent="0.25">
      <c r="B5760" s="8" t="s">
        <v>91</v>
      </c>
      <c r="C5760" s="9" t="s">
        <v>85</v>
      </c>
      <c r="D5760" s="10" t="s">
        <v>37</v>
      </c>
      <c r="E5760" s="10">
        <v>6</v>
      </c>
      <c r="F5760" s="10" t="s">
        <v>35</v>
      </c>
      <c r="G5760" s="10">
        <v>10</v>
      </c>
      <c r="H5760" s="11">
        <v>8</v>
      </c>
      <c r="I5760" s="12">
        <v>57.094104542381729</v>
      </c>
      <c r="J5760" s="12">
        <v>78.639049425560216</v>
      </c>
      <c r="K5760" s="12">
        <v>147.58286984128424</v>
      </c>
      <c r="L5760" s="12">
        <v>177.74580632213394</v>
      </c>
      <c r="M5760" s="12">
        <v>215.44945685790265</v>
      </c>
      <c r="N5760" s="12">
        <v>273.62081486468406</v>
      </c>
      <c r="O5760" s="12">
        <v>311.32446540045186</v>
      </c>
      <c r="P5760" s="12">
        <v>319.94242890671154</v>
      </c>
      <c r="Q5760" s="12">
        <v>313.47896430313426</v>
      </c>
      <c r="R5760" s="12">
        <v>286.54777617630879</v>
      </c>
      <c r="S5760" s="12">
        <v>224.06743641639693</v>
      </c>
      <c r="T5760" s="12">
        <v>170.20507621498041</v>
      </c>
      <c r="U5760" s="12">
        <v>208.98597620208986</v>
      </c>
      <c r="V5760" s="12">
        <v>241.30339553338649</v>
      </c>
      <c r="W5760" s="12">
        <v>319.94242890671154</v>
      </c>
      <c r="X5760" s="12">
        <v>384.57726756930583</v>
      </c>
      <c r="Y5760" s="12">
        <v>425.5126825113332</v>
      </c>
      <c r="Z5760" s="12">
        <v>392.11799767645942</v>
      </c>
      <c r="AA5760" s="12">
        <v>349.0281159362205</v>
      </c>
      <c r="AB5760" s="12">
        <v>415.8174535014972</v>
      </c>
      <c r="AC5760" s="12">
        <v>626.95792860626955</v>
      </c>
      <c r="AD5760" s="12">
        <v>652.81185122951877</v>
      </c>
      <c r="AE5760" s="12">
        <v>740.06884810910367</v>
      </c>
      <c r="AF5760" s="13">
        <v>680.82030485992163</v>
      </c>
    </row>
    <row r="5761" spans="2:32" x14ac:dyDescent="0.25">
      <c r="B5761" s="8" t="s">
        <v>91</v>
      </c>
      <c r="C5761" s="9" t="s">
        <v>85</v>
      </c>
      <c r="D5761" s="10" t="s">
        <v>37</v>
      </c>
      <c r="E5761" s="10">
        <v>6</v>
      </c>
      <c r="F5761" s="10" t="s">
        <v>35</v>
      </c>
      <c r="G5761" s="10">
        <v>10</v>
      </c>
      <c r="H5761" s="11">
        <v>9</v>
      </c>
      <c r="I5761" s="12">
        <v>549.39609652758054</v>
      </c>
      <c r="J5761" s="12">
        <v>500.91998358286963</v>
      </c>
      <c r="K5761" s="12">
        <v>300.55200299151062</v>
      </c>
      <c r="L5761" s="12">
        <v>215.44945685790265</v>
      </c>
      <c r="M5761" s="12">
        <v>193.90451598778276</v>
      </c>
      <c r="N5761" s="12">
        <v>164.8188289582738</v>
      </c>
      <c r="O5761" s="12">
        <v>164.8188289582738</v>
      </c>
      <c r="P5761" s="12">
        <v>310.2471998968756</v>
      </c>
      <c r="Q5761" s="12">
        <v>240.22614608204572</v>
      </c>
      <c r="R5761" s="12">
        <v>100.18399832179729</v>
      </c>
      <c r="S5761" s="12">
        <v>100.18399832179729</v>
      </c>
      <c r="T5761" s="12">
        <v>98.029499419114856</v>
      </c>
      <c r="U5761" s="12">
        <v>70.021069867065336</v>
      </c>
      <c r="V5761" s="12">
        <v>64.634834649535378</v>
      </c>
      <c r="W5761" s="12">
        <v>34.471914220920794</v>
      </c>
      <c r="X5761" s="12">
        <v>58.171353993723052</v>
      </c>
      <c r="Y5761" s="12">
        <v>142.19663863681313</v>
      </c>
      <c r="Z5761" s="12">
        <v>187.4410192797354</v>
      </c>
      <c r="AA5761" s="12">
        <v>321.01969441028876</v>
      </c>
      <c r="AB5761" s="12">
        <v>423.35818360865079</v>
      </c>
      <c r="AC5761" s="12">
        <v>516.00144379717676</v>
      </c>
      <c r="AD5761" s="12">
        <v>321.01969441028876</v>
      </c>
      <c r="AE5761" s="12">
        <v>335.02388912101964</v>
      </c>
      <c r="AF5761" s="13">
        <v>408.27672339434366</v>
      </c>
    </row>
    <row r="5762" spans="2:32" x14ac:dyDescent="0.25">
      <c r="B5762" s="8" t="s">
        <v>91</v>
      </c>
      <c r="C5762" s="9" t="s">
        <v>85</v>
      </c>
      <c r="D5762" s="10" t="s">
        <v>37</v>
      </c>
      <c r="E5762" s="10">
        <v>6</v>
      </c>
      <c r="F5762" s="10" t="s">
        <v>35</v>
      </c>
      <c r="G5762" s="10">
        <v>10</v>
      </c>
      <c r="H5762" s="11">
        <v>10</v>
      </c>
      <c r="I5762" s="12">
        <v>341.48738582906702</v>
      </c>
      <c r="J5762" s="12">
        <v>399.65872778361393</v>
      </c>
      <c r="K5762" s="12">
        <v>375.95930406304609</v>
      </c>
      <c r="L5762" s="12">
        <v>242.38062893249267</v>
      </c>
      <c r="M5762" s="12">
        <v>227.2991687181856</v>
      </c>
      <c r="N5762" s="12">
        <v>221.91293751371447</v>
      </c>
      <c r="O5762" s="12">
        <v>104.4929881010454</v>
      </c>
      <c r="P5762" s="12">
        <v>184.20928697794673</v>
      </c>
      <c r="Q5762" s="12">
        <v>170.20507621498041</v>
      </c>
      <c r="R5762" s="12">
        <v>241.30339553338649</v>
      </c>
      <c r="S5762" s="12">
        <v>138.96489028278899</v>
      </c>
      <c r="T5762" s="12">
        <v>88.334278435396399</v>
      </c>
      <c r="U5762" s="12">
        <v>68.943828441841674</v>
      </c>
      <c r="V5762" s="12">
        <v>25.853934662425925</v>
      </c>
      <c r="W5762" s="12">
        <v>2.1544946388075483</v>
      </c>
      <c r="X5762" s="12">
        <v>0</v>
      </c>
      <c r="Y5762" s="12">
        <v>6.4634836656064758</v>
      </c>
      <c r="Z5762" s="12">
        <v>15.081462220836679</v>
      </c>
      <c r="AA5762" s="12">
        <v>28.008429552049595</v>
      </c>
      <c r="AB5762" s="12">
        <v>70.021069867065336</v>
      </c>
      <c r="AC5762" s="12">
        <v>48.47612899694564</v>
      </c>
      <c r="AD5762" s="12">
        <v>57.094104542381729</v>
      </c>
      <c r="AE5762" s="12">
        <v>62.480339759911701</v>
      </c>
      <c r="AF5762" s="13">
        <v>38.78089998710945</v>
      </c>
    </row>
    <row r="5763" spans="2:32" x14ac:dyDescent="0.25">
      <c r="B5763" s="8" t="s">
        <v>91</v>
      </c>
      <c r="C5763" s="9" t="s">
        <v>85</v>
      </c>
      <c r="D5763" s="10" t="s">
        <v>37</v>
      </c>
      <c r="E5763" s="10">
        <v>6</v>
      </c>
      <c r="F5763" s="10" t="s">
        <v>35</v>
      </c>
      <c r="G5763" s="10">
        <v>10</v>
      </c>
      <c r="H5763" s="11">
        <v>11</v>
      </c>
      <c r="I5763" s="12">
        <v>75.407309097654007</v>
      </c>
      <c r="J5763" s="12">
        <v>212.2177085038785</v>
      </c>
      <c r="K5763" s="12">
        <v>640.96215542147036</v>
      </c>
      <c r="L5763" s="12">
        <v>816.55344678868732</v>
      </c>
      <c r="M5763" s="12">
        <v>786.39052636007227</v>
      </c>
      <c r="N5763" s="12">
        <v>549.39609652758054</v>
      </c>
      <c r="O5763" s="12">
        <v>435.20791152116925</v>
      </c>
      <c r="P5763" s="12">
        <v>563.40032334278146</v>
      </c>
      <c r="Q5763" s="12">
        <v>593.56324377139561</v>
      </c>
      <c r="R5763" s="12">
        <v>531.08290401148383</v>
      </c>
      <c r="S5763" s="12">
        <v>495.53375237839856</v>
      </c>
      <c r="T5763" s="12">
        <v>520.31044160254169</v>
      </c>
      <c r="U5763" s="12">
        <v>492.3019879721399</v>
      </c>
      <c r="V5763" s="12">
        <v>379.1910363648347</v>
      </c>
      <c r="W5763" s="12">
        <v>398.58149438450766</v>
      </c>
      <c r="X5763" s="12">
        <v>429.82164821222807</v>
      </c>
      <c r="Y5763" s="12">
        <v>481.52952556319764</v>
      </c>
      <c r="Z5763" s="12">
        <v>518.15594269985922</v>
      </c>
      <c r="AA5763" s="12">
        <v>387.80903197556552</v>
      </c>
      <c r="AB5763" s="12">
        <v>365.18680954963384</v>
      </c>
      <c r="AC5763" s="12">
        <v>463.2163330471019</v>
      </c>
      <c r="AD5763" s="12">
        <v>607.56747058659744</v>
      </c>
      <c r="AE5763" s="12">
        <v>680.82030485992163</v>
      </c>
      <c r="AF5763" s="13">
        <v>716.36945649300685</v>
      </c>
    </row>
    <row r="5764" spans="2:32" x14ac:dyDescent="0.25">
      <c r="B5764" s="8" t="s">
        <v>91</v>
      </c>
      <c r="C5764" s="9" t="s">
        <v>85</v>
      </c>
      <c r="D5764" s="10" t="s">
        <v>37</v>
      </c>
      <c r="E5764" s="10">
        <v>6</v>
      </c>
      <c r="F5764" s="10" t="s">
        <v>35</v>
      </c>
      <c r="G5764" s="10">
        <v>10</v>
      </c>
      <c r="H5764" s="11">
        <v>12</v>
      </c>
      <c r="I5764" s="12">
        <v>644.19385561878903</v>
      </c>
      <c r="J5764" s="12">
        <v>684.05200505724019</v>
      </c>
      <c r="K5764" s="12">
        <v>685.12923845634543</v>
      </c>
      <c r="L5764" s="12">
        <v>789.62222655739083</v>
      </c>
      <c r="M5764" s="12">
        <v>816.55344678868732</v>
      </c>
      <c r="N5764" s="12">
        <v>832.71214040210066</v>
      </c>
      <c r="O5764" s="12">
        <v>854.25706521998507</v>
      </c>
      <c r="P5764" s="12">
        <v>843.48460281104281</v>
      </c>
      <c r="Q5764" s="12">
        <v>877.95652104502187</v>
      </c>
      <c r="R5764" s="12">
        <v>890.88351446111756</v>
      </c>
      <c r="S5764" s="12">
        <v>872.57028984055091</v>
      </c>
      <c r="T5764" s="12">
        <v>897.34697906469489</v>
      </c>
      <c r="U5764" s="12">
        <v>897.34697906469489</v>
      </c>
      <c r="V5764" s="12">
        <v>897.34697906469489</v>
      </c>
      <c r="W5764" s="12">
        <v>897.34697906469489</v>
      </c>
      <c r="X5764" s="12">
        <v>897.34697906469489</v>
      </c>
      <c r="Y5764" s="12">
        <v>897.34697906469489</v>
      </c>
      <c r="Z5764" s="12">
        <v>897.34697906469489</v>
      </c>
      <c r="AA5764" s="12">
        <v>897.34697906469489</v>
      </c>
      <c r="AB5764" s="12">
        <v>897.34697906469489</v>
      </c>
      <c r="AC5764" s="12">
        <v>897.34697906469489</v>
      </c>
      <c r="AD5764" s="12">
        <v>897.34697906469489</v>
      </c>
      <c r="AE5764" s="12">
        <v>897.34697906469489</v>
      </c>
      <c r="AF5764" s="13">
        <v>897.34697906469489</v>
      </c>
    </row>
    <row r="5765" spans="2:32" x14ac:dyDescent="0.25">
      <c r="B5765" s="8" t="s">
        <v>91</v>
      </c>
      <c r="C5765" s="9" t="s">
        <v>85</v>
      </c>
      <c r="D5765" s="10" t="s">
        <v>37</v>
      </c>
      <c r="E5765" s="10">
        <v>6</v>
      </c>
      <c r="F5765" s="10" t="s">
        <v>35</v>
      </c>
      <c r="G5765" s="10">
        <v>10</v>
      </c>
      <c r="H5765" s="11">
        <v>13</v>
      </c>
      <c r="I5765" s="12">
        <v>896.26974566558874</v>
      </c>
      <c r="J5765" s="12">
        <v>880.1109878432344</v>
      </c>
      <c r="K5765" s="12">
        <v>824.0941447913699</v>
      </c>
      <c r="L5765" s="12">
        <v>662.50708023935476</v>
      </c>
      <c r="M5765" s="12">
        <v>664.66154703756717</v>
      </c>
      <c r="N5765" s="12">
        <v>749.76407711893967</v>
      </c>
      <c r="O5765" s="12">
        <v>622.64893080090462</v>
      </c>
      <c r="P5765" s="12">
        <v>590.33147936513694</v>
      </c>
      <c r="Q5765" s="12">
        <v>405.04495898808403</v>
      </c>
      <c r="R5765" s="12">
        <v>373.80480516036363</v>
      </c>
      <c r="S5765" s="12">
        <v>350.10534933532671</v>
      </c>
      <c r="T5765" s="12">
        <v>243.45787838383438</v>
      </c>
      <c r="U5765" s="12">
        <v>196.05899883822971</v>
      </c>
      <c r="V5765" s="12">
        <v>150.81461819530841</v>
      </c>
      <c r="W5765" s="12">
        <v>152.96911709799085</v>
      </c>
      <c r="X5765" s="12">
        <v>141.11938918547145</v>
      </c>
      <c r="Y5765" s="12">
        <v>168.05057731229795</v>
      </c>
      <c r="Z5765" s="12">
        <v>161.58709665648513</v>
      </c>
      <c r="AA5765" s="12">
        <v>203.59972894538325</v>
      </c>
      <c r="AB5765" s="12">
        <v>255.30760629635282</v>
      </c>
      <c r="AC5765" s="12">
        <v>298.39750408882719</v>
      </c>
      <c r="AD5765" s="12">
        <v>265.00283530618884</v>
      </c>
      <c r="AE5765" s="12">
        <v>637.73039101521169</v>
      </c>
      <c r="AF5765" s="13">
        <v>856.41159622713758</v>
      </c>
    </row>
    <row r="5766" spans="2:32" x14ac:dyDescent="0.25">
      <c r="B5766" s="8" t="s">
        <v>91</v>
      </c>
      <c r="C5766" s="9" t="s">
        <v>85</v>
      </c>
      <c r="D5766" s="10" t="s">
        <v>37</v>
      </c>
      <c r="E5766" s="10">
        <v>6</v>
      </c>
      <c r="F5766" s="10" t="s">
        <v>35</v>
      </c>
      <c r="G5766" s="10">
        <v>10</v>
      </c>
      <c r="H5766" s="11">
        <v>14</v>
      </c>
      <c r="I5766" s="12">
        <v>807.93545117795668</v>
      </c>
      <c r="J5766" s="12">
        <v>844.56183621014907</v>
      </c>
      <c r="K5766" s="12">
        <v>886.57451665575275</v>
      </c>
      <c r="L5766" s="12">
        <v>883.34275224949306</v>
      </c>
      <c r="M5766" s="12">
        <v>894.11521465843532</v>
      </c>
      <c r="N5766" s="12">
        <v>897.34697906469489</v>
      </c>
      <c r="O5766" s="12">
        <v>896.26974566558874</v>
      </c>
      <c r="P5766" s="12">
        <v>894.11521465843532</v>
      </c>
      <c r="Q5766" s="12">
        <v>895.19244805754147</v>
      </c>
      <c r="R5766" s="12">
        <v>883.34275224949306</v>
      </c>
      <c r="S5766" s="12">
        <v>897.34697906469489</v>
      </c>
      <c r="T5766" s="12">
        <v>869.33852543429225</v>
      </c>
      <c r="U5766" s="12">
        <v>618.3399329955397</v>
      </c>
      <c r="V5766" s="12">
        <v>755.15030832341074</v>
      </c>
      <c r="W5766" s="12">
        <v>783.1587619538135</v>
      </c>
      <c r="X5766" s="12">
        <v>754.07307492430459</v>
      </c>
      <c r="Y5766" s="12">
        <v>894.11521465843532</v>
      </c>
      <c r="Z5766" s="12">
        <v>897.34697906469489</v>
      </c>
      <c r="AA5766" s="12">
        <v>897.34697906469489</v>
      </c>
      <c r="AB5766" s="12">
        <v>897.34697906469489</v>
      </c>
      <c r="AC5766" s="12">
        <v>897.34697906469489</v>
      </c>
      <c r="AD5766" s="12">
        <v>897.34697906469489</v>
      </c>
      <c r="AE5766" s="12">
        <v>897.34697906469489</v>
      </c>
      <c r="AF5766" s="13">
        <v>897.34697906469489</v>
      </c>
    </row>
    <row r="5767" spans="2:32" x14ac:dyDescent="0.25">
      <c r="B5767" s="8" t="s">
        <v>91</v>
      </c>
      <c r="C5767" s="9" t="s">
        <v>85</v>
      </c>
      <c r="D5767" s="10" t="s">
        <v>37</v>
      </c>
      <c r="E5767" s="10">
        <v>6</v>
      </c>
      <c r="F5767" s="10" t="s">
        <v>35</v>
      </c>
      <c r="G5767" s="10">
        <v>10</v>
      </c>
      <c r="H5767" s="11">
        <v>15</v>
      </c>
      <c r="I5767" s="12">
        <v>897.34697906469489</v>
      </c>
      <c r="J5767" s="12">
        <v>897.34697906469489</v>
      </c>
      <c r="K5767" s="12">
        <v>897.34697906469489</v>
      </c>
      <c r="L5767" s="12">
        <v>897.34697906469489</v>
      </c>
      <c r="M5767" s="12">
        <v>897.34697906469489</v>
      </c>
      <c r="N5767" s="12">
        <v>897.34697906469489</v>
      </c>
      <c r="O5767" s="12">
        <v>897.34697906469489</v>
      </c>
      <c r="P5767" s="12">
        <v>897.34697906469489</v>
      </c>
      <c r="Q5767" s="12">
        <v>897.34697906469489</v>
      </c>
      <c r="R5767" s="12">
        <v>897.34697906469489</v>
      </c>
      <c r="S5767" s="12">
        <v>897.34697906469489</v>
      </c>
      <c r="T5767" s="12">
        <v>897.34697906469489</v>
      </c>
      <c r="U5767" s="12">
        <v>897.34697906469489</v>
      </c>
      <c r="V5767" s="12">
        <v>897.34697906469489</v>
      </c>
      <c r="W5767" s="12">
        <v>897.34697906469489</v>
      </c>
      <c r="X5767" s="12">
        <v>897.34697906469489</v>
      </c>
      <c r="Y5767" s="12">
        <v>897.34697906469489</v>
      </c>
      <c r="Z5767" s="12">
        <v>897.34697906469489</v>
      </c>
      <c r="AA5767" s="12">
        <v>897.34697906469489</v>
      </c>
      <c r="AB5767" s="12">
        <v>897.34697906469489</v>
      </c>
      <c r="AC5767" s="12">
        <v>897.34697906469489</v>
      </c>
      <c r="AD5767" s="12">
        <v>897.34697906469489</v>
      </c>
      <c r="AE5767" s="12">
        <v>897.34697906469489</v>
      </c>
      <c r="AF5767" s="13">
        <v>897.34697906469489</v>
      </c>
    </row>
    <row r="5768" spans="2:32" x14ac:dyDescent="0.25">
      <c r="B5768" s="8" t="s">
        <v>91</v>
      </c>
      <c r="C5768" s="9" t="s">
        <v>85</v>
      </c>
      <c r="D5768" s="10" t="s">
        <v>37</v>
      </c>
      <c r="E5768" s="10">
        <v>6</v>
      </c>
      <c r="F5768" s="10" t="s">
        <v>35</v>
      </c>
      <c r="G5768" s="10">
        <v>10</v>
      </c>
      <c r="H5768" s="11">
        <v>16</v>
      </c>
      <c r="I5768" s="12">
        <v>897.34697906469489</v>
      </c>
      <c r="J5768" s="12">
        <v>897.34697906469489</v>
      </c>
      <c r="K5768" s="12">
        <v>897.34697906469489</v>
      </c>
      <c r="L5768" s="12">
        <v>897.34697906469489</v>
      </c>
      <c r="M5768" s="12">
        <v>897.34697906469489</v>
      </c>
      <c r="N5768" s="12">
        <v>897.34697906469489</v>
      </c>
      <c r="O5768" s="12">
        <v>897.34697906469489</v>
      </c>
      <c r="P5768" s="12">
        <v>897.34697906469489</v>
      </c>
      <c r="Q5768" s="12">
        <v>897.34697906469489</v>
      </c>
      <c r="R5768" s="12">
        <v>894.11521465843532</v>
      </c>
      <c r="S5768" s="12">
        <v>897.34697906469489</v>
      </c>
      <c r="T5768" s="12">
        <v>897.34697906469489</v>
      </c>
      <c r="U5768" s="12">
        <v>897.34697906469489</v>
      </c>
      <c r="V5768" s="12">
        <v>897.34697906469489</v>
      </c>
      <c r="W5768" s="12">
        <v>897.34697906469489</v>
      </c>
      <c r="X5768" s="12">
        <v>897.34697906469489</v>
      </c>
      <c r="Y5768" s="12">
        <v>897.34697906469489</v>
      </c>
      <c r="Z5768" s="12">
        <v>891.96074786022371</v>
      </c>
      <c r="AA5768" s="12">
        <v>897.34697906469489</v>
      </c>
      <c r="AB5768" s="12">
        <v>897.34697906469489</v>
      </c>
      <c r="AC5768" s="12">
        <v>897.34697906469489</v>
      </c>
      <c r="AD5768" s="12">
        <v>897.34697906469489</v>
      </c>
      <c r="AE5768" s="12">
        <v>897.34697906469489</v>
      </c>
      <c r="AF5768" s="13">
        <v>897.34697906469489</v>
      </c>
    </row>
    <row r="5769" spans="2:32" x14ac:dyDescent="0.25">
      <c r="B5769" s="8" t="s">
        <v>91</v>
      </c>
      <c r="C5769" s="9" t="s">
        <v>85</v>
      </c>
      <c r="D5769" s="10" t="s">
        <v>37</v>
      </c>
      <c r="E5769" s="10">
        <v>6</v>
      </c>
      <c r="F5769" s="10" t="s">
        <v>35</v>
      </c>
      <c r="G5769" s="10">
        <v>10</v>
      </c>
      <c r="H5769" s="11">
        <v>17</v>
      </c>
      <c r="I5769" s="12">
        <v>897.34697906469489</v>
      </c>
      <c r="J5769" s="12">
        <v>897.34697906469489</v>
      </c>
      <c r="K5769" s="12">
        <v>897.34697906469489</v>
      </c>
      <c r="L5769" s="12">
        <v>897.34697906469489</v>
      </c>
      <c r="M5769" s="12">
        <v>885.49728325664648</v>
      </c>
      <c r="N5769" s="12">
        <v>821.93967799315851</v>
      </c>
      <c r="O5769" s="12">
        <v>805.78098437974518</v>
      </c>
      <c r="P5769" s="12">
        <v>785.31322875202591</v>
      </c>
      <c r="Q5769" s="12">
        <v>831.6349070029944</v>
      </c>
      <c r="R5769" s="12">
        <v>559.09132553741654</v>
      </c>
      <c r="S5769" s="12">
        <v>426.5899159104394</v>
      </c>
      <c r="T5769" s="12">
        <v>605.41293957944401</v>
      </c>
      <c r="U5769" s="12">
        <v>774.54076634308376</v>
      </c>
      <c r="V5769" s="12">
        <v>601.10400598302022</v>
      </c>
      <c r="W5769" s="12">
        <v>617.26269959643344</v>
      </c>
      <c r="X5769" s="12">
        <v>724.98738789479648</v>
      </c>
      <c r="Y5769" s="12">
        <v>798.24022216812068</v>
      </c>
      <c r="Z5769" s="12">
        <v>873.64752323965706</v>
      </c>
      <c r="AA5769" s="12">
        <v>884.41998564859921</v>
      </c>
      <c r="AB5769" s="12">
        <v>840.25283840478414</v>
      </c>
      <c r="AC5769" s="12">
        <v>616.18546619732729</v>
      </c>
      <c r="AD5769" s="12">
        <v>676.5113070545566</v>
      </c>
      <c r="AE5769" s="12">
        <v>708.82869428138326</v>
      </c>
      <c r="AF5769" s="13">
        <v>810.08991797616909</v>
      </c>
    </row>
    <row r="5770" spans="2:32" x14ac:dyDescent="0.25">
      <c r="B5770" s="8" t="s">
        <v>91</v>
      </c>
      <c r="C5770" s="9" t="s">
        <v>85</v>
      </c>
      <c r="D5770" s="10" t="s">
        <v>37</v>
      </c>
      <c r="E5770" s="10">
        <v>6</v>
      </c>
      <c r="F5770" s="10" t="s">
        <v>35</v>
      </c>
      <c r="G5770" s="10">
        <v>10</v>
      </c>
      <c r="H5770" s="11">
        <v>18</v>
      </c>
      <c r="I5770" s="12">
        <v>736.83714791178602</v>
      </c>
      <c r="J5770" s="12">
        <v>545.08709872221471</v>
      </c>
      <c r="K5770" s="12">
        <v>333.94665572191343</v>
      </c>
      <c r="L5770" s="12">
        <v>187.4410192797354</v>
      </c>
      <c r="M5770" s="12">
        <v>74.330059646312776</v>
      </c>
      <c r="N5770" s="12">
        <v>29.085676996861526</v>
      </c>
      <c r="O5770" s="12">
        <v>12.926967331212914</v>
      </c>
      <c r="P5770" s="12">
        <v>0</v>
      </c>
      <c r="Q5770" s="12">
        <v>0</v>
      </c>
      <c r="R5770" s="12">
        <v>7.5407311104183394</v>
      </c>
      <c r="S5770" s="12">
        <v>9.6952249967774105</v>
      </c>
      <c r="T5770" s="12">
        <v>0</v>
      </c>
      <c r="U5770" s="12">
        <v>0</v>
      </c>
      <c r="V5770" s="12">
        <v>0</v>
      </c>
      <c r="W5770" s="12">
        <v>0</v>
      </c>
      <c r="X5770" s="12">
        <v>0</v>
      </c>
      <c r="Y5770" s="12">
        <v>0</v>
      </c>
      <c r="Z5770" s="12">
        <v>0</v>
      </c>
      <c r="AA5770" s="12">
        <v>12.926967331212914</v>
      </c>
      <c r="AB5770" s="12">
        <v>59.248599432005491</v>
      </c>
      <c r="AC5770" s="12">
        <v>92.64326821464384</v>
      </c>
      <c r="AD5770" s="12">
        <v>120.65169776669325</v>
      </c>
      <c r="AE5770" s="12">
        <v>175.59130741945151</v>
      </c>
      <c r="AF5770" s="13">
        <v>267.15731815663673</v>
      </c>
    </row>
    <row r="5771" spans="2:32" x14ac:dyDescent="0.25">
      <c r="B5771" s="8" t="s">
        <v>91</v>
      </c>
      <c r="C5771" s="9" t="s">
        <v>85</v>
      </c>
      <c r="D5771" s="10" t="s">
        <v>37</v>
      </c>
      <c r="E5771" s="10">
        <v>6</v>
      </c>
      <c r="F5771" s="10" t="s">
        <v>35</v>
      </c>
      <c r="G5771" s="10">
        <v>10</v>
      </c>
      <c r="H5771" s="11">
        <v>19</v>
      </c>
      <c r="I5771" s="12">
        <v>280.08427946826134</v>
      </c>
      <c r="J5771" s="12">
        <v>105.57022952626839</v>
      </c>
      <c r="K5771" s="12">
        <v>61.403094321629162</v>
      </c>
      <c r="L5771" s="12">
        <v>73.252818221089115</v>
      </c>
      <c r="M5771" s="12">
        <v>180.97753862392258</v>
      </c>
      <c r="N5771" s="12">
        <v>582.79078136245346</v>
      </c>
      <c r="O5771" s="12">
        <v>535.39190181684967</v>
      </c>
      <c r="P5771" s="12">
        <v>896.26974566558874</v>
      </c>
      <c r="Q5771" s="12">
        <v>897.34697906469489</v>
      </c>
      <c r="R5771" s="12">
        <v>897.34697906469489</v>
      </c>
      <c r="S5771" s="12">
        <v>897.34697906469489</v>
      </c>
      <c r="T5771" s="12">
        <v>897.34697906469489</v>
      </c>
      <c r="U5771" s="12">
        <v>897.34697906469489</v>
      </c>
      <c r="V5771" s="12">
        <v>897.34697906469489</v>
      </c>
      <c r="W5771" s="12">
        <v>897.34697906469489</v>
      </c>
      <c r="X5771" s="12">
        <v>897.34697906469489</v>
      </c>
      <c r="Y5771" s="12">
        <v>897.34697906469489</v>
      </c>
      <c r="Z5771" s="12">
        <v>383.50003417020059</v>
      </c>
      <c r="AA5771" s="12">
        <v>180.97753862392258</v>
      </c>
      <c r="AB5771" s="12">
        <v>400.73599328719013</v>
      </c>
      <c r="AC5771" s="12">
        <v>500.91998358286963</v>
      </c>
      <c r="AD5771" s="12">
        <v>551.55062753473305</v>
      </c>
      <c r="AE5771" s="12">
        <v>897.34697906469489</v>
      </c>
      <c r="AF5771" s="13">
        <v>897.34697906469489</v>
      </c>
    </row>
    <row r="5772" spans="2:32" x14ac:dyDescent="0.25">
      <c r="B5772" s="8" t="s">
        <v>91</v>
      </c>
      <c r="C5772" s="9" t="s">
        <v>85</v>
      </c>
      <c r="D5772" s="10" t="s">
        <v>37</v>
      </c>
      <c r="E5772" s="10">
        <v>6</v>
      </c>
      <c r="F5772" s="10" t="s">
        <v>35</v>
      </c>
      <c r="G5772" s="10">
        <v>10</v>
      </c>
      <c r="H5772" s="11">
        <v>20</v>
      </c>
      <c r="I5772" s="12">
        <v>897.34697906469489</v>
      </c>
      <c r="J5772" s="12">
        <v>897.34697906469489</v>
      </c>
      <c r="K5772" s="12">
        <v>897.34697906469489</v>
      </c>
      <c r="L5772" s="12">
        <v>897.34697906469489</v>
      </c>
      <c r="M5772" s="12">
        <v>897.34697906469489</v>
      </c>
      <c r="N5772" s="12">
        <v>897.34697906469489</v>
      </c>
      <c r="O5772" s="12">
        <v>897.34697906469489</v>
      </c>
      <c r="P5772" s="12">
        <v>896.26974566558874</v>
      </c>
      <c r="Q5772" s="12">
        <v>897.34697906469489</v>
      </c>
      <c r="R5772" s="12">
        <v>897.34697906469489</v>
      </c>
      <c r="S5772" s="12">
        <v>897.34697906469489</v>
      </c>
      <c r="T5772" s="12">
        <v>897.34697906469489</v>
      </c>
      <c r="U5772" s="12">
        <v>897.34697906469489</v>
      </c>
      <c r="V5772" s="12">
        <v>897.34697906469489</v>
      </c>
      <c r="W5772" s="12">
        <v>897.34697906469489</v>
      </c>
      <c r="X5772" s="12">
        <v>897.34697906469489</v>
      </c>
      <c r="Y5772" s="12">
        <v>897.34697906469489</v>
      </c>
      <c r="Z5772" s="12">
        <v>897.34697906469489</v>
      </c>
      <c r="AA5772" s="12">
        <v>897.34697906469489</v>
      </c>
      <c r="AB5772" s="12">
        <v>897.34697906469489</v>
      </c>
      <c r="AC5772" s="12">
        <v>897.34697906469489</v>
      </c>
      <c r="AD5772" s="12">
        <v>897.34697906469489</v>
      </c>
      <c r="AE5772" s="12">
        <v>897.34697906469489</v>
      </c>
      <c r="AF5772" s="13">
        <v>897.34697906469489</v>
      </c>
    </row>
    <row r="5773" spans="2:32" x14ac:dyDescent="0.25">
      <c r="B5773" s="8" t="s">
        <v>91</v>
      </c>
      <c r="C5773" s="9" t="s">
        <v>85</v>
      </c>
      <c r="D5773" s="10" t="s">
        <v>37</v>
      </c>
      <c r="E5773" s="10">
        <v>6</v>
      </c>
      <c r="F5773" s="10" t="s">
        <v>35</v>
      </c>
      <c r="G5773" s="10">
        <v>10</v>
      </c>
      <c r="H5773" s="11">
        <v>21</v>
      </c>
      <c r="I5773" s="12">
        <v>897.34697906469489</v>
      </c>
      <c r="J5773" s="12">
        <v>897.34697906469489</v>
      </c>
      <c r="K5773" s="12">
        <v>897.34697906469489</v>
      </c>
      <c r="L5773" s="12">
        <v>897.34697906469489</v>
      </c>
      <c r="M5773" s="12">
        <v>897.34697906469489</v>
      </c>
      <c r="N5773" s="12">
        <v>897.34697906469489</v>
      </c>
      <c r="O5773" s="12">
        <v>897.34697906469489</v>
      </c>
      <c r="P5773" s="12">
        <v>897.34697906469489</v>
      </c>
      <c r="Q5773" s="12">
        <v>897.34697906469489</v>
      </c>
      <c r="R5773" s="12">
        <v>897.34697906469489</v>
      </c>
      <c r="S5773" s="12">
        <v>894.11521465843532</v>
      </c>
      <c r="T5773" s="12">
        <v>884.41998564859921</v>
      </c>
      <c r="U5773" s="12">
        <v>863.95229422982106</v>
      </c>
      <c r="V5773" s="12">
        <v>819.78514698600497</v>
      </c>
      <c r="W5773" s="12">
        <v>774.54076634308376</v>
      </c>
      <c r="X5773" s="12">
        <v>784.23599535291964</v>
      </c>
      <c r="Y5773" s="12">
        <v>769.15453513861257</v>
      </c>
      <c r="Z5773" s="12">
        <v>786.39052636007227</v>
      </c>
      <c r="AA5773" s="12">
        <v>817.63068018779359</v>
      </c>
      <c r="AB5773" s="12">
        <v>829.48037599584097</v>
      </c>
      <c r="AC5773" s="12">
        <v>851.02536502266639</v>
      </c>
      <c r="AD5773" s="12">
        <v>824.0941447913699</v>
      </c>
      <c r="AE5773" s="12">
        <v>746.53237692162202</v>
      </c>
      <c r="AF5773" s="13">
        <v>659.2753158330961</v>
      </c>
    </row>
    <row r="5774" spans="2:32" x14ac:dyDescent="0.25">
      <c r="B5774" s="8" t="s">
        <v>91</v>
      </c>
      <c r="C5774" s="9" t="s">
        <v>85</v>
      </c>
      <c r="D5774" s="10" t="s">
        <v>37</v>
      </c>
      <c r="E5774" s="10">
        <v>6</v>
      </c>
      <c r="F5774" s="10" t="s">
        <v>35</v>
      </c>
      <c r="G5774" s="10">
        <v>10</v>
      </c>
      <c r="H5774" s="11">
        <v>22</v>
      </c>
      <c r="I5774" s="12">
        <v>562.32308994367531</v>
      </c>
      <c r="J5774" s="12">
        <v>435.20791152116925</v>
      </c>
      <c r="K5774" s="12">
        <v>321.01969441028876</v>
      </c>
      <c r="L5774" s="12">
        <v>300.55200299151062</v>
      </c>
      <c r="M5774" s="12">
        <v>290.8567739816736</v>
      </c>
      <c r="N5774" s="12">
        <v>265.00283530618884</v>
      </c>
      <c r="O5774" s="12">
        <v>265.00283530618884</v>
      </c>
      <c r="P5774" s="12">
        <v>230.53091707220975</v>
      </c>
      <c r="Q5774" s="12">
        <v>246.68962673785856</v>
      </c>
      <c r="R5774" s="12">
        <v>225.14468586773864</v>
      </c>
      <c r="S5774" s="12">
        <v>168.05057731229795</v>
      </c>
      <c r="T5774" s="12">
        <v>179.90028917258186</v>
      </c>
      <c r="U5774" s="12">
        <v>158.35534830246192</v>
      </c>
      <c r="V5774" s="12">
        <v>208.98597620208986</v>
      </c>
      <c r="W5774" s="12">
        <v>205.75422784806568</v>
      </c>
      <c r="X5774" s="12">
        <v>240.22614608204572</v>
      </c>
      <c r="Y5774" s="12">
        <v>253.15310739367038</v>
      </c>
      <c r="Z5774" s="12">
        <v>193.90451598778276</v>
      </c>
      <c r="AA5774" s="12">
        <v>116.3427079874461</v>
      </c>
      <c r="AB5774" s="12">
        <v>88.334278435396399</v>
      </c>
      <c r="AC5774" s="12">
        <v>79.716298876901433</v>
      </c>
      <c r="AD5774" s="12">
        <v>61.403094321629162</v>
      </c>
      <c r="AE5774" s="12">
        <v>57.094104542381729</v>
      </c>
      <c r="AF5774" s="13">
        <v>48.47612899694564</v>
      </c>
    </row>
    <row r="5775" spans="2:32" x14ac:dyDescent="0.25">
      <c r="B5775" s="8" t="s">
        <v>91</v>
      </c>
      <c r="C5775" s="9" t="s">
        <v>85</v>
      </c>
      <c r="D5775" s="10" t="s">
        <v>37</v>
      </c>
      <c r="E5775" s="10">
        <v>6</v>
      </c>
      <c r="F5775" s="10" t="s">
        <v>35</v>
      </c>
      <c r="G5775" s="10">
        <v>10</v>
      </c>
      <c r="H5775" s="11">
        <v>23</v>
      </c>
      <c r="I5775" s="12">
        <v>28.008429552049595</v>
      </c>
      <c r="J5775" s="12">
        <v>61.403094321629162</v>
      </c>
      <c r="K5775" s="12">
        <v>26.93118210723776</v>
      </c>
      <c r="L5775" s="12">
        <v>0</v>
      </c>
      <c r="M5775" s="12">
        <v>14.004214776024844</v>
      </c>
      <c r="N5775" s="12">
        <v>114.18820908476364</v>
      </c>
      <c r="O5775" s="12">
        <v>163.74157950693302</v>
      </c>
      <c r="P5775" s="12">
        <v>112.03371820819893</v>
      </c>
      <c r="Q5775" s="12">
        <v>86.179779532713866</v>
      </c>
      <c r="R5775" s="12">
        <v>76.484558548995238</v>
      </c>
      <c r="S5775" s="12">
        <v>54.939609652758058</v>
      </c>
      <c r="T5775" s="12">
        <v>32.317417324767732</v>
      </c>
      <c r="U5775" s="12">
        <v>12.926967331212914</v>
      </c>
      <c r="V5775" s="12">
        <v>0</v>
      </c>
      <c r="W5775" s="12">
        <v>12.926967331212914</v>
      </c>
      <c r="X5775" s="12">
        <v>15.081462220836679</v>
      </c>
      <c r="Y5775" s="12">
        <v>7.5407311104183394</v>
      </c>
      <c r="Z5775" s="12">
        <v>8.6179785552302022</v>
      </c>
      <c r="AA5775" s="12">
        <v>0</v>
      </c>
      <c r="AB5775" s="12">
        <v>0</v>
      </c>
      <c r="AC5775" s="12">
        <v>0</v>
      </c>
      <c r="AD5775" s="12">
        <v>0</v>
      </c>
      <c r="AE5775" s="12">
        <v>0</v>
      </c>
      <c r="AF5775" s="13">
        <v>0</v>
      </c>
    </row>
    <row r="5776" spans="2:32" x14ac:dyDescent="0.25">
      <c r="B5776" s="8" t="s">
        <v>91</v>
      </c>
      <c r="C5776" s="9" t="s">
        <v>85</v>
      </c>
      <c r="D5776" s="10" t="s">
        <v>37</v>
      </c>
      <c r="E5776" s="10">
        <v>6</v>
      </c>
      <c r="F5776" s="10" t="s">
        <v>35</v>
      </c>
      <c r="G5776" s="10">
        <v>10</v>
      </c>
      <c r="H5776" s="11">
        <v>24</v>
      </c>
      <c r="I5776" s="12">
        <v>1.077247319403779</v>
      </c>
      <c r="J5776" s="12">
        <v>10.772472441589246</v>
      </c>
      <c r="K5776" s="12">
        <v>8.6179785552302022</v>
      </c>
      <c r="L5776" s="12">
        <v>16.15870866238382</v>
      </c>
      <c r="M5776" s="12">
        <v>15.081462220836679</v>
      </c>
      <c r="N5776" s="12">
        <v>14.004214776024844</v>
      </c>
      <c r="O5776" s="12">
        <v>3.2317418328032428</v>
      </c>
      <c r="P5776" s="12">
        <v>8.6179785552302022</v>
      </c>
      <c r="Q5776" s="12">
        <v>16.15870866238382</v>
      </c>
      <c r="R5776" s="12">
        <v>26.93118210723776</v>
      </c>
      <c r="S5776" s="12">
        <v>25.853934662425925</v>
      </c>
      <c r="T5776" s="12">
        <v>6.4634836656064758</v>
      </c>
      <c r="U5776" s="12">
        <v>17.235957110460443</v>
      </c>
      <c r="V5776" s="12">
        <v>0</v>
      </c>
      <c r="W5776" s="12">
        <v>3.2317418328032428</v>
      </c>
      <c r="X5776" s="12">
        <v>3.2317418328032428</v>
      </c>
      <c r="Y5776" s="12">
        <v>35.549159659203333</v>
      </c>
      <c r="Z5776" s="12">
        <v>70.021069867065336</v>
      </c>
      <c r="AA5776" s="12">
        <v>100.18399832179729</v>
      </c>
      <c r="AB5776" s="12">
        <v>112.03371820819893</v>
      </c>
      <c r="AC5776" s="12">
        <v>174.51405796811076</v>
      </c>
      <c r="AD5776" s="12">
        <v>324.25142671207743</v>
      </c>
      <c r="AE5776" s="12">
        <v>451.36660513458253</v>
      </c>
      <c r="AF5776" s="13">
        <v>742.22337911625709</v>
      </c>
    </row>
    <row r="5777" spans="2:32" x14ac:dyDescent="0.25">
      <c r="B5777" s="8" t="s">
        <v>91</v>
      </c>
      <c r="C5777" s="9" t="s">
        <v>85</v>
      </c>
      <c r="D5777" s="10" t="s">
        <v>37</v>
      </c>
      <c r="E5777" s="10">
        <v>6</v>
      </c>
      <c r="F5777" s="10" t="s">
        <v>35</v>
      </c>
      <c r="G5777" s="10">
        <v>10</v>
      </c>
      <c r="H5777" s="11">
        <v>25</v>
      </c>
      <c r="I5777" s="12">
        <v>815.47621338958118</v>
      </c>
      <c r="J5777" s="12">
        <v>897.34697906469489</v>
      </c>
      <c r="K5777" s="12">
        <v>897.34697906469489</v>
      </c>
      <c r="L5777" s="12">
        <v>897.34697906469489</v>
      </c>
      <c r="M5777" s="12">
        <v>876.87928764591663</v>
      </c>
      <c r="N5777" s="12">
        <v>897.34697906469489</v>
      </c>
      <c r="O5777" s="12">
        <v>896.26974566558874</v>
      </c>
      <c r="P5777" s="12">
        <v>860.7205940325025</v>
      </c>
      <c r="Q5777" s="12">
        <v>894.11521465843532</v>
      </c>
      <c r="R5777" s="12">
        <v>897.34697906469489</v>
      </c>
      <c r="S5777" s="12">
        <v>875.80205424681048</v>
      </c>
      <c r="T5777" s="12">
        <v>810.08991797616909</v>
      </c>
      <c r="U5777" s="12">
        <v>764.84553733324776</v>
      </c>
      <c r="V5777" s="12">
        <v>872.57028984055091</v>
      </c>
      <c r="W5777" s="12">
        <v>889.80621685307028</v>
      </c>
      <c r="X5777" s="12">
        <v>895.19244805754147</v>
      </c>
      <c r="Y5777" s="12">
        <v>884.41998564859921</v>
      </c>
      <c r="Z5777" s="12">
        <v>868.26129203518599</v>
      </c>
      <c r="AA5777" s="12">
        <v>852.10259842177265</v>
      </c>
      <c r="AB5777" s="12">
        <v>821.93967799315851</v>
      </c>
      <c r="AC5777" s="12">
        <v>827.32590919762958</v>
      </c>
      <c r="AD5777" s="12">
        <v>746.53237692162202</v>
      </c>
      <c r="AE5777" s="12">
        <v>312.40169879955801</v>
      </c>
      <c r="AF5777" s="13">
        <v>120.65169776669325</v>
      </c>
    </row>
    <row r="5778" spans="2:32" x14ac:dyDescent="0.25">
      <c r="B5778" s="8" t="s">
        <v>91</v>
      </c>
      <c r="C5778" s="9" t="s">
        <v>85</v>
      </c>
      <c r="D5778" s="10" t="s">
        <v>37</v>
      </c>
      <c r="E5778" s="10">
        <v>6</v>
      </c>
      <c r="F5778" s="10" t="s">
        <v>35</v>
      </c>
      <c r="G5778" s="10">
        <v>10</v>
      </c>
      <c r="H5778" s="11">
        <v>26</v>
      </c>
      <c r="I5778" s="12">
        <v>63.557589211252932</v>
      </c>
      <c r="J5778" s="12">
        <v>51.707869324851849</v>
      </c>
      <c r="K5778" s="12">
        <v>23.699439772802158</v>
      </c>
      <c r="L5778" s="12">
        <v>0</v>
      </c>
      <c r="M5778" s="12">
        <v>0</v>
      </c>
      <c r="N5778" s="12">
        <v>0</v>
      </c>
      <c r="O5778" s="12">
        <v>64.634834649535378</v>
      </c>
      <c r="P5778" s="12">
        <v>159.4325977538027</v>
      </c>
      <c r="Q5778" s="12">
        <v>197.1362482895714</v>
      </c>
      <c r="R5778" s="12">
        <v>141.11938918547145</v>
      </c>
      <c r="S5778" s="12">
        <v>517.07867719628302</v>
      </c>
      <c r="T5778" s="12">
        <v>168.05057731229795</v>
      </c>
      <c r="U5778" s="12">
        <v>582.79078136245346</v>
      </c>
      <c r="V5778" s="12">
        <v>471.8342965533617</v>
      </c>
      <c r="W5778" s="12">
        <v>127.11517842250605</v>
      </c>
      <c r="X5778" s="12">
        <v>428.74441481312192</v>
      </c>
      <c r="Y5778" s="12">
        <v>318.86519550760636</v>
      </c>
      <c r="Z5778" s="12">
        <v>471.8342965533617</v>
      </c>
      <c r="AA5778" s="12">
        <v>401.81322668629633</v>
      </c>
      <c r="AB5778" s="12">
        <v>556.93685873920413</v>
      </c>
      <c r="AC5778" s="12">
        <v>484.76125786498631</v>
      </c>
      <c r="AD5778" s="12">
        <v>560.16855893652269</v>
      </c>
      <c r="AE5778" s="12">
        <v>734.68261690463248</v>
      </c>
      <c r="AF5778" s="13">
        <v>802.54921997348549</v>
      </c>
    </row>
    <row r="5779" spans="2:32" x14ac:dyDescent="0.25">
      <c r="B5779" s="8" t="s">
        <v>91</v>
      </c>
      <c r="C5779" s="9" t="s">
        <v>85</v>
      </c>
      <c r="D5779" s="10" t="s">
        <v>37</v>
      </c>
      <c r="E5779" s="10">
        <v>6</v>
      </c>
      <c r="F5779" s="10" t="s">
        <v>35</v>
      </c>
      <c r="G5779" s="10">
        <v>10</v>
      </c>
      <c r="H5779" s="11">
        <v>27</v>
      </c>
      <c r="I5779" s="12">
        <v>647.42562002504769</v>
      </c>
      <c r="J5779" s="12">
        <v>634.49862660895303</v>
      </c>
      <c r="K5779" s="12">
        <v>584.94524816066587</v>
      </c>
      <c r="L5779" s="12">
        <v>400.73599328719013</v>
      </c>
      <c r="M5779" s="12">
        <v>321.01969441028876</v>
      </c>
      <c r="N5779" s="12">
        <v>230.53091707220975</v>
      </c>
      <c r="O5779" s="12">
        <v>130.34691875041244</v>
      </c>
      <c r="P5779" s="12">
        <v>309.16996649776939</v>
      </c>
      <c r="Q5779" s="12">
        <v>116.3427079874461</v>
      </c>
      <c r="R5779" s="12">
        <v>173.43680851676905</v>
      </c>
      <c r="S5779" s="12">
        <v>463.2163330471019</v>
      </c>
      <c r="T5779" s="12">
        <v>549.39609652758054</v>
      </c>
      <c r="U5779" s="12">
        <v>586.02254576871314</v>
      </c>
      <c r="V5779" s="12">
        <v>561.24585654456916</v>
      </c>
      <c r="W5779" s="12">
        <v>604.33570618033787</v>
      </c>
      <c r="X5779" s="12">
        <v>658.19808243398995</v>
      </c>
      <c r="Y5779" s="12">
        <v>894.11521465843532</v>
      </c>
      <c r="Z5779" s="12">
        <v>897.34697906469489</v>
      </c>
      <c r="AA5779" s="12">
        <v>897.34697906469489</v>
      </c>
      <c r="AB5779" s="12">
        <v>897.34697906469489</v>
      </c>
      <c r="AC5779" s="12">
        <v>897.34697906469489</v>
      </c>
      <c r="AD5779" s="12">
        <v>897.34697906469489</v>
      </c>
      <c r="AE5779" s="12">
        <v>897.34697906469489</v>
      </c>
      <c r="AF5779" s="13">
        <v>897.34697906469489</v>
      </c>
    </row>
    <row r="5780" spans="2:32" x14ac:dyDescent="0.25">
      <c r="B5780" s="8" t="s">
        <v>91</v>
      </c>
      <c r="C5780" s="9" t="s">
        <v>85</v>
      </c>
      <c r="D5780" s="10" t="s">
        <v>37</v>
      </c>
      <c r="E5780" s="10">
        <v>6</v>
      </c>
      <c r="F5780" s="10" t="s">
        <v>35</v>
      </c>
      <c r="G5780" s="10">
        <v>10</v>
      </c>
      <c r="H5780" s="11">
        <v>28</v>
      </c>
      <c r="I5780" s="12">
        <v>897.34697906469489</v>
      </c>
      <c r="J5780" s="12">
        <v>897.34697906469489</v>
      </c>
      <c r="K5780" s="12">
        <v>897.34697906469489</v>
      </c>
      <c r="L5780" s="12">
        <v>897.34697906469489</v>
      </c>
      <c r="M5780" s="12">
        <v>897.34697906469489</v>
      </c>
      <c r="N5780" s="12">
        <v>886.57451665575275</v>
      </c>
      <c r="O5780" s="12">
        <v>867.18405863607984</v>
      </c>
      <c r="P5780" s="12">
        <v>844.56183621014907</v>
      </c>
      <c r="Q5780" s="12">
        <v>783.1587619538135</v>
      </c>
      <c r="R5780" s="12">
        <v>678.66577385276901</v>
      </c>
      <c r="S5780" s="12">
        <v>572.01831895351131</v>
      </c>
      <c r="T5780" s="12">
        <v>412.58568909523854</v>
      </c>
      <c r="U5780" s="12">
        <v>350.10534933532671</v>
      </c>
      <c r="V5780" s="12">
        <v>244.53512783517516</v>
      </c>
      <c r="W5780" s="12">
        <v>137.88765688368375</v>
      </c>
      <c r="X5780" s="12">
        <v>99.106748870456556</v>
      </c>
      <c r="Y5780" s="12">
        <v>81.870789753466426</v>
      </c>
      <c r="Z5780" s="12">
        <v>68.943828441841674</v>
      </c>
      <c r="AA5780" s="12">
        <v>122.80618864325794</v>
      </c>
      <c r="AB5780" s="12">
        <v>110.95646875685723</v>
      </c>
      <c r="AC5780" s="12">
        <v>121.72893919191719</v>
      </c>
      <c r="AD5780" s="12">
        <v>183.13203752660505</v>
      </c>
      <c r="AE5780" s="12">
        <v>248.84412564054099</v>
      </c>
      <c r="AF5780" s="13">
        <v>197.1362482895714</v>
      </c>
    </row>
    <row r="5781" spans="2:32" x14ac:dyDescent="0.25">
      <c r="B5781" s="8" t="s">
        <v>91</v>
      </c>
      <c r="C5781" s="9" t="s">
        <v>85</v>
      </c>
      <c r="D5781" s="10" t="s">
        <v>37</v>
      </c>
      <c r="E5781" s="10">
        <v>6</v>
      </c>
      <c r="F5781" s="10" t="s">
        <v>35</v>
      </c>
      <c r="G5781" s="10">
        <v>10</v>
      </c>
      <c r="H5781" s="11">
        <v>29</v>
      </c>
      <c r="I5781" s="12">
        <v>252.07585794232966</v>
      </c>
      <c r="J5781" s="12">
        <v>405.04495898808403</v>
      </c>
      <c r="K5781" s="12">
        <v>449.21210623190007</v>
      </c>
      <c r="L5781" s="12">
        <v>562.32308994367531</v>
      </c>
      <c r="M5781" s="12">
        <v>790.69952416543708</v>
      </c>
      <c r="N5781" s="12">
        <v>887.65175005485889</v>
      </c>
      <c r="O5781" s="12">
        <v>897.34697906469489</v>
      </c>
      <c r="P5781" s="12">
        <v>897.34697906469489</v>
      </c>
      <c r="Q5781" s="12">
        <v>897.34697906469489</v>
      </c>
      <c r="R5781" s="12">
        <v>897.34697906469489</v>
      </c>
      <c r="S5781" s="12">
        <v>897.34697906469489</v>
      </c>
      <c r="T5781" s="12">
        <v>897.34697906469489</v>
      </c>
      <c r="U5781" s="12">
        <v>897.34697906469489</v>
      </c>
      <c r="V5781" s="12">
        <v>897.34697906469489</v>
      </c>
      <c r="W5781" s="12">
        <v>897.34697906469489</v>
      </c>
      <c r="X5781" s="12">
        <v>897.34697906469489</v>
      </c>
      <c r="Y5781" s="12">
        <v>897.34697906469489</v>
      </c>
      <c r="Z5781" s="12">
        <v>897.34697906469489</v>
      </c>
      <c r="AA5781" s="12">
        <v>897.34697906469489</v>
      </c>
      <c r="AB5781" s="12">
        <v>897.34697906469489</v>
      </c>
      <c r="AC5781" s="12">
        <v>897.34697906469489</v>
      </c>
      <c r="AD5781" s="12">
        <v>897.34697906469489</v>
      </c>
      <c r="AE5781" s="12">
        <v>897.34697906469489</v>
      </c>
      <c r="AF5781" s="13">
        <v>897.34697906469489</v>
      </c>
    </row>
    <row r="5782" spans="2:32" x14ac:dyDescent="0.25">
      <c r="B5782" s="8" t="s">
        <v>91</v>
      </c>
      <c r="C5782" s="9" t="s">
        <v>85</v>
      </c>
      <c r="D5782" s="10" t="s">
        <v>37</v>
      </c>
      <c r="E5782" s="10">
        <v>6</v>
      </c>
      <c r="F5782" s="10" t="s">
        <v>35</v>
      </c>
      <c r="G5782" s="10">
        <v>10</v>
      </c>
      <c r="H5782" s="11">
        <v>30</v>
      </c>
      <c r="I5782" s="12">
        <v>897.34697906469489</v>
      </c>
      <c r="J5782" s="12">
        <v>897.34697906469489</v>
      </c>
      <c r="K5782" s="12">
        <v>897.34697906469489</v>
      </c>
      <c r="L5782" s="12">
        <v>897.34697906469489</v>
      </c>
      <c r="M5782" s="12">
        <v>897.34697906469489</v>
      </c>
      <c r="N5782" s="12">
        <v>897.34697906469489</v>
      </c>
      <c r="O5782" s="12">
        <v>897.34697906469489</v>
      </c>
      <c r="P5782" s="12">
        <v>897.34697906469489</v>
      </c>
      <c r="Q5782" s="12">
        <v>897.34697906469489</v>
      </c>
      <c r="R5782" s="12">
        <v>897.34697906469489</v>
      </c>
      <c r="S5782" s="12">
        <v>897.34697906469489</v>
      </c>
      <c r="T5782" s="12">
        <v>897.34697906469489</v>
      </c>
      <c r="U5782" s="12">
        <v>897.34697906469489</v>
      </c>
      <c r="V5782" s="12">
        <v>897.34697906469489</v>
      </c>
      <c r="W5782" s="12">
        <v>896.26974566558874</v>
      </c>
      <c r="X5782" s="12">
        <v>887.65175005485889</v>
      </c>
      <c r="Y5782" s="12">
        <v>875.80205424681048</v>
      </c>
      <c r="Z5782" s="12">
        <v>779.92699754755483</v>
      </c>
      <c r="AA5782" s="12">
        <v>810.08991797616909</v>
      </c>
      <c r="AB5782" s="12">
        <v>782.08152855470723</v>
      </c>
      <c r="AC5782" s="12">
        <v>578.48178355708853</v>
      </c>
      <c r="AD5782" s="12">
        <v>396.42699548182526</v>
      </c>
      <c r="AE5782" s="12">
        <v>304.86096869240453</v>
      </c>
      <c r="AF5782" s="13">
        <v>241.30339553338649</v>
      </c>
    </row>
    <row r="5783" spans="2:32" x14ac:dyDescent="0.25">
      <c r="B5783" s="8" t="s">
        <v>91</v>
      </c>
      <c r="C5783" s="9" t="s">
        <v>85</v>
      </c>
      <c r="D5783" s="10" t="s">
        <v>37</v>
      </c>
      <c r="E5783" s="10">
        <v>6</v>
      </c>
      <c r="F5783" s="10" t="s">
        <v>35</v>
      </c>
      <c r="G5783" s="10">
        <v>10</v>
      </c>
      <c r="H5783" s="11">
        <v>31</v>
      </c>
      <c r="I5783" s="12">
        <v>156.20084939977951</v>
      </c>
      <c r="J5783" s="12">
        <v>86.179779532713866</v>
      </c>
      <c r="K5783" s="12">
        <v>48.47612899694564</v>
      </c>
      <c r="L5783" s="12">
        <v>8.6179785552302022</v>
      </c>
      <c r="M5783" s="12">
        <v>0</v>
      </c>
      <c r="N5783" s="12">
        <v>0</v>
      </c>
      <c r="O5783" s="12">
        <v>0</v>
      </c>
      <c r="P5783" s="12">
        <v>0</v>
      </c>
      <c r="Q5783" s="12">
        <v>0</v>
      </c>
      <c r="R5783" s="12">
        <v>9.6952249967774105</v>
      </c>
      <c r="S5783" s="12">
        <v>17.235957110460443</v>
      </c>
      <c r="T5783" s="12">
        <v>32.317417324767732</v>
      </c>
      <c r="U5783" s="12">
        <v>39.858149438450766</v>
      </c>
      <c r="V5783" s="12">
        <v>56.016859104099282</v>
      </c>
      <c r="W5783" s="12">
        <v>57.094104542381729</v>
      </c>
      <c r="X5783" s="12">
        <v>61.403094321629162</v>
      </c>
      <c r="Y5783" s="12">
        <v>60.325848883346715</v>
      </c>
      <c r="Z5783" s="12">
        <v>81.870789753466426</v>
      </c>
      <c r="AA5783" s="12">
        <v>98.029499419114856</v>
      </c>
      <c r="AB5783" s="12">
        <v>151.89186764664916</v>
      </c>
      <c r="AC5783" s="12">
        <v>203.59972894538325</v>
      </c>
      <c r="AD5783" s="12">
        <v>221.91293751371447</v>
      </c>
      <c r="AE5783" s="12">
        <v>257.46208914679977</v>
      </c>
      <c r="AF5783" s="13">
        <v>255.30760629635282</v>
      </c>
    </row>
    <row r="5784" spans="2:32" x14ac:dyDescent="0.25">
      <c r="B5784" s="8" t="s">
        <v>91</v>
      </c>
      <c r="C5784" s="9" t="s">
        <v>85</v>
      </c>
      <c r="D5784" s="10" t="s">
        <v>37</v>
      </c>
      <c r="E5784" s="10">
        <v>6</v>
      </c>
      <c r="F5784" s="10" t="s">
        <v>35</v>
      </c>
      <c r="G5784" s="10">
        <v>11</v>
      </c>
      <c r="H5784" s="11">
        <v>1</v>
      </c>
      <c r="I5784" s="12">
        <v>241.30339553338649</v>
      </c>
      <c r="J5784" s="12">
        <v>315.63346320581769</v>
      </c>
      <c r="K5784" s="12">
        <v>351.18261483890302</v>
      </c>
      <c r="L5784" s="12">
        <v>494.45648687482236</v>
      </c>
      <c r="M5784" s="12">
        <v>607.56747058659744</v>
      </c>
      <c r="N5784" s="12">
        <v>798.24022216812068</v>
      </c>
      <c r="O5784" s="12">
        <v>885.49728325664648</v>
      </c>
      <c r="P5784" s="12">
        <v>896.26974566558874</v>
      </c>
      <c r="Q5784" s="12">
        <v>897.34697906469489</v>
      </c>
      <c r="R5784" s="12">
        <v>897.34697906469489</v>
      </c>
      <c r="S5784" s="12">
        <v>897.34697906469489</v>
      </c>
      <c r="T5784" s="12">
        <v>897.34697906469489</v>
      </c>
      <c r="U5784" s="12">
        <v>891.96074786022371</v>
      </c>
      <c r="V5784" s="12">
        <v>869.33852543429225</v>
      </c>
      <c r="W5784" s="12">
        <v>839.17560500567799</v>
      </c>
      <c r="X5784" s="12">
        <v>785.31322875202591</v>
      </c>
      <c r="Y5784" s="12">
        <v>761.6138371359292</v>
      </c>
      <c r="Z5784" s="12">
        <v>693.74723406707619</v>
      </c>
      <c r="AA5784" s="12">
        <v>749.76407711893967</v>
      </c>
      <c r="AB5784" s="12">
        <v>750.84137472698694</v>
      </c>
      <c r="AC5784" s="12">
        <v>773.4635329439775</v>
      </c>
      <c r="AD5784" s="12">
        <v>708.82869428138326</v>
      </c>
      <c r="AE5784" s="12">
        <v>675.43400944650944</v>
      </c>
      <c r="AF5784" s="13">
        <v>544.00986532310947</v>
      </c>
    </row>
    <row r="5785" spans="2:32" x14ac:dyDescent="0.25">
      <c r="B5785" s="8" t="s">
        <v>91</v>
      </c>
      <c r="C5785" s="9" t="s">
        <v>85</v>
      </c>
      <c r="D5785" s="10" t="s">
        <v>37</v>
      </c>
      <c r="E5785" s="10">
        <v>6</v>
      </c>
      <c r="F5785" s="10" t="s">
        <v>35</v>
      </c>
      <c r="G5785" s="10">
        <v>11</v>
      </c>
      <c r="H5785" s="11">
        <v>2</v>
      </c>
      <c r="I5785" s="12">
        <v>552.62786093383932</v>
      </c>
      <c r="J5785" s="12">
        <v>578.48178355708853</v>
      </c>
      <c r="K5785" s="12">
        <v>528.92840510880148</v>
      </c>
      <c r="L5785" s="12">
        <v>535.39190181684967</v>
      </c>
      <c r="M5785" s="12">
        <v>489.07025567035117</v>
      </c>
      <c r="N5785" s="12">
        <v>393.19526318003653</v>
      </c>
      <c r="O5785" s="12">
        <v>312.40169879955801</v>
      </c>
      <c r="P5785" s="12">
        <v>280.08427946826134</v>
      </c>
      <c r="Q5785" s="12">
        <v>204.67697839672493</v>
      </c>
      <c r="R5785" s="12">
        <v>170.20507621498041</v>
      </c>
      <c r="S5785" s="12">
        <v>119.5744483153525</v>
      </c>
      <c r="T5785" s="12">
        <v>79.716298876901433</v>
      </c>
      <c r="U5785" s="12">
        <v>31.240169879955804</v>
      </c>
      <c r="V5785" s="12">
        <v>0</v>
      </c>
      <c r="W5785" s="12">
        <v>0</v>
      </c>
      <c r="X5785" s="12">
        <v>0</v>
      </c>
      <c r="Y5785" s="12">
        <v>0</v>
      </c>
      <c r="Z5785" s="12">
        <v>0</v>
      </c>
      <c r="AA5785" s="12">
        <v>0</v>
      </c>
      <c r="AB5785" s="12">
        <v>0</v>
      </c>
      <c r="AC5785" s="12">
        <v>0</v>
      </c>
      <c r="AD5785" s="12">
        <v>0</v>
      </c>
      <c r="AE5785" s="12">
        <v>0</v>
      </c>
      <c r="AF5785" s="13">
        <v>6.4634836656064758</v>
      </c>
    </row>
    <row r="5786" spans="2:32" x14ac:dyDescent="0.25">
      <c r="B5786" s="8" t="s">
        <v>91</v>
      </c>
      <c r="C5786" s="9" t="s">
        <v>85</v>
      </c>
      <c r="D5786" s="10" t="s">
        <v>37</v>
      </c>
      <c r="E5786" s="10">
        <v>6</v>
      </c>
      <c r="F5786" s="10" t="s">
        <v>35</v>
      </c>
      <c r="G5786" s="10">
        <v>11</v>
      </c>
      <c r="H5786" s="11">
        <v>3</v>
      </c>
      <c r="I5786" s="12">
        <v>35.549159659203333</v>
      </c>
      <c r="J5786" s="12">
        <v>66.789329539159141</v>
      </c>
      <c r="K5786" s="12">
        <v>108.80197788029254</v>
      </c>
      <c r="L5786" s="12">
        <v>159.4325977538027</v>
      </c>
      <c r="M5786" s="12">
        <v>234.83989882533913</v>
      </c>
      <c r="N5786" s="12">
        <v>319.94242890671154</v>
      </c>
      <c r="O5786" s="12">
        <v>356.56884604337404</v>
      </c>
      <c r="P5786" s="12">
        <v>331.79215681923097</v>
      </c>
      <c r="Q5786" s="12">
        <v>430.89891371580433</v>
      </c>
      <c r="R5786" s="12">
        <v>478.29779326140903</v>
      </c>
      <c r="S5786" s="12">
        <v>626.95792860626955</v>
      </c>
      <c r="T5786" s="12">
        <v>568.78655454725254</v>
      </c>
      <c r="U5786" s="12">
        <v>410.43122229702618</v>
      </c>
      <c r="V5786" s="12">
        <v>259.6165880494832</v>
      </c>
      <c r="W5786" s="12">
        <v>232.68541597489221</v>
      </c>
      <c r="X5786" s="12">
        <v>298.39750408882719</v>
      </c>
      <c r="Y5786" s="12">
        <v>424.435417007757</v>
      </c>
      <c r="Z5786" s="12">
        <v>555.85956113115788</v>
      </c>
      <c r="AA5786" s="12">
        <v>572.01831895351131</v>
      </c>
      <c r="AB5786" s="12">
        <v>582.79078136245346</v>
      </c>
      <c r="AC5786" s="12">
        <v>428.74441481312192</v>
      </c>
      <c r="AD5786" s="12">
        <v>257.46208914679977</v>
      </c>
      <c r="AE5786" s="12">
        <v>282.23877837094386</v>
      </c>
      <c r="AF5786" s="13">
        <v>319.94242890671154</v>
      </c>
    </row>
    <row r="5787" spans="2:32" x14ac:dyDescent="0.25">
      <c r="B5787" s="8" t="s">
        <v>91</v>
      </c>
      <c r="C5787" s="9" t="s">
        <v>85</v>
      </c>
      <c r="D5787" s="10" t="s">
        <v>37</v>
      </c>
      <c r="E5787" s="10">
        <v>6</v>
      </c>
      <c r="F5787" s="10" t="s">
        <v>35</v>
      </c>
      <c r="G5787" s="10">
        <v>11</v>
      </c>
      <c r="H5787" s="11">
        <v>4</v>
      </c>
      <c r="I5787" s="12">
        <v>246.68962673785856</v>
      </c>
      <c r="J5787" s="12">
        <v>175.59130741945151</v>
      </c>
      <c r="K5787" s="12">
        <v>74.330059646312776</v>
      </c>
      <c r="L5787" s="12">
        <v>64.634834649535378</v>
      </c>
      <c r="M5787" s="12">
        <v>112.03371820819893</v>
      </c>
      <c r="N5787" s="12">
        <v>242.38062893249267</v>
      </c>
      <c r="O5787" s="12">
        <v>834.86660720031216</v>
      </c>
      <c r="P5787" s="12">
        <v>897.34697906469489</v>
      </c>
      <c r="Q5787" s="12">
        <v>897.34697906469489</v>
      </c>
      <c r="R5787" s="12">
        <v>897.34697906469489</v>
      </c>
      <c r="S5787" s="12">
        <v>897.34697906469489</v>
      </c>
      <c r="T5787" s="12">
        <v>897.34697906469489</v>
      </c>
      <c r="U5787" s="12">
        <v>897.34697906469489</v>
      </c>
      <c r="V5787" s="12">
        <v>895.19244805754147</v>
      </c>
      <c r="W5787" s="12">
        <v>887.65175005485889</v>
      </c>
      <c r="X5787" s="12">
        <v>881.18828545128167</v>
      </c>
      <c r="Y5787" s="12">
        <v>895.19244805754147</v>
      </c>
      <c r="Z5787" s="12">
        <v>897.34697906469489</v>
      </c>
      <c r="AA5787" s="12">
        <v>897.34697906469489</v>
      </c>
      <c r="AB5787" s="12">
        <v>897.34697906469489</v>
      </c>
      <c r="AC5787" s="12">
        <v>897.34697906469489</v>
      </c>
      <c r="AD5787" s="12">
        <v>897.34697906469489</v>
      </c>
      <c r="AE5787" s="12">
        <v>897.34697906469489</v>
      </c>
      <c r="AF5787" s="13">
        <v>897.34697906469489</v>
      </c>
    </row>
    <row r="5788" spans="2:32" x14ac:dyDescent="0.25">
      <c r="B5788" s="8" t="s">
        <v>91</v>
      </c>
      <c r="C5788" s="9" t="s">
        <v>85</v>
      </c>
      <c r="D5788" s="10" t="s">
        <v>37</v>
      </c>
      <c r="E5788" s="10">
        <v>6</v>
      </c>
      <c r="F5788" s="10" t="s">
        <v>35</v>
      </c>
      <c r="G5788" s="10">
        <v>11</v>
      </c>
      <c r="H5788" s="11">
        <v>5</v>
      </c>
      <c r="I5788" s="12">
        <v>897.34697906469489</v>
      </c>
      <c r="J5788" s="12">
        <v>897.34697906469489</v>
      </c>
      <c r="K5788" s="12">
        <v>897.34697906469489</v>
      </c>
      <c r="L5788" s="12">
        <v>897.34697906469489</v>
      </c>
      <c r="M5788" s="12">
        <v>897.34697906469489</v>
      </c>
      <c r="N5788" s="12">
        <v>897.34697906469489</v>
      </c>
      <c r="O5788" s="12">
        <v>897.34697906469489</v>
      </c>
      <c r="P5788" s="12">
        <v>897.34697906469489</v>
      </c>
      <c r="Q5788" s="12">
        <v>897.34697906469489</v>
      </c>
      <c r="R5788" s="12">
        <v>890.88351446111756</v>
      </c>
      <c r="S5788" s="12">
        <v>863.95229422982106</v>
      </c>
      <c r="T5788" s="12">
        <v>818.70791358689871</v>
      </c>
      <c r="U5788" s="12">
        <v>581.71354796334822</v>
      </c>
      <c r="V5788" s="12">
        <v>387.80903197556552</v>
      </c>
      <c r="W5788" s="12">
        <v>283.31604387452006</v>
      </c>
      <c r="X5788" s="12">
        <v>258.53933859814151</v>
      </c>
      <c r="Y5788" s="12">
        <v>247.76687618919928</v>
      </c>
      <c r="Z5788" s="12">
        <v>220.83568806237372</v>
      </c>
      <c r="AA5788" s="12">
        <v>206.8314772994074</v>
      </c>
      <c r="AB5788" s="12">
        <v>183.13203752660505</v>
      </c>
      <c r="AC5788" s="12">
        <v>143.27388808815485</v>
      </c>
      <c r="AD5788" s="12">
        <v>99.106748870456556</v>
      </c>
      <c r="AE5788" s="12">
        <v>112.03371820819893</v>
      </c>
      <c r="AF5788" s="13">
        <v>78.639049425560216</v>
      </c>
    </row>
    <row r="5789" spans="2:32" x14ac:dyDescent="0.25">
      <c r="B5789" s="8" t="s">
        <v>91</v>
      </c>
      <c r="C5789" s="9" t="s">
        <v>85</v>
      </c>
      <c r="D5789" s="10" t="s">
        <v>37</v>
      </c>
      <c r="E5789" s="10">
        <v>6</v>
      </c>
      <c r="F5789" s="10" t="s">
        <v>35</v>
      </c>
      <c r="G5789" s="10">
        <v>11</v>
      </c>
      <c r="H5789" s="11">
        <v>6</v>
      </c>
      <c r="I5789" s="12">
        <v>71.098319318406567</v>
      </c>
      <c r="J5789" s="12">
        <v>54.939609652758058</v>
      </c>
      <c r="K5789" s="12">
        <v>43.089889766356883</v>
      </c>
      <c r="L5789" s="12">
        <v>29.085676996861526</v>
      </c>
      <c r="M5789" s="12">
        <v>3.2317418328032428</v>
      </c>
      <c r="N5789" s="12">
        <v>0</v>
      </c>
      <c r="O5789" s="12">
        <v>0</v>
      </c>
      <c r="P5789" s="12">
        <v>0</v>
      </c>
      <c r="Q5789" s="12">
        <v>0</v>
      </c>
      <c r="R5789" s="12">
        <v>1.077247319403779</v>
      </c>
      <c r="S5789" s="12">
        <v>0</v>
      </c>
      <c r="T5789" s="12">
        <v>0</v>
      </c>
      <c r="U5789" s="12">
        <v>0</v>
      </c>
      <c r="V5789" s="12">
        <v>0</v>
      </c>
      <c r="W5789" s="12">
        <v>0</v>
      </c>
      <c r="X5789" s="12">
        <v>0</v>
      </c>
      <c r="Y5789" s="12">
        <v>5.3862362207946131</v>
      </c>
      <c r="Z5789" s="12">
        <v>46.32163410732187</v>
      </c>
      <c r="AA5789" s="12">
        <v>94.797759091208732</v>
      </c>
      <c r="AB5789" s="12">
        <v>148.66011929262595</v>
      </c>
      <c r="AC5789" s="12">
        <v>188.51826873107615</v>
      </c>
      <c r="AD5789" s="12">
        <v>206.8314772994074</v>
      </c>
      <c r="AE5789" s="12">
        <v>247.76687618919928</v>
      </c>
      <c r="AF5789" s="13">
        <v>287.62500957541494</v>
      </c>
    </row>
    <row r="5790" spans="2:32" x14ac:dyDescent="0.25">
      <c r="B5790" s="8" t="s">
        <v>91</v>
      </c>
      <c r="C5790" s="9" t="s">
        <v>85</v>
      </c>
      <c r="D5790" s="10" t="s">
        <v>37</v>
      </c>
      <c r="E5790" s="10">
        <v>6</v>
      </c>
      <c r="F5790" s="10" t="s">
        <v>35</v>
      </c>
      <c r="G5790" s="10">
        <v>11</v>
      </c>
      <c r="H5790" s="11">
        <v>7</v>
      </c>
      <c r="I5790" s="12">
        <v>364.10957615052763</v>
      </c>
      <c r="J5790" s="12">
        <v>427.66718141401572</v>
      </c>
      <c r="K5790" s="12">
        <v>435.20791152116925</v>
      </c>
      <c r="L5790" s="12">
        <v>445.98037393011145</v>
      </c>
      <c r="M5790" s="12">
        <v>436.28514492027546</v>
      </c>
      <c r="N5790" s="12">
        <v>539.70086751774363</v>
      </c>
      <c r="O5790" s="12">
        <v>647.42562002504769</v>
      </c>
      <c r="P5790" s="12">
        <v>507.38344818644697</v>
      </c>
      <c r="Q5790" s="12">
        <v>330.71492342012476</v>
      </c>
      <c r="R5790" s="12">
        <v>357.6460794424803</v>
      </c>
      <c r="S5790" s="12">
        <v>457.83010184263082</v>
      </c>
      <c r="T5790" s="12">
        <v>462.13906754352473</v>
      </c>
      <c r="U5790" s="12">
        <v>409.35395679344987</v>
      </c>
      <c r="V5790" s="12">
        <v>366.26407505321009</v>
      </c>
      <c r="W5790" s="12">
        <v>373.80480516036363</v>
      </c>
      <c r="X5790" s="12">
        <v>315.63346320581769</v>
      </c>
      <c r="Y5790" s="12">
        <v>275.77531376736653</v>
      </c>
      <c r="Z5790" s="12">
        <v>280.08427946826134</v>
      </c>
      <c r="AA5790" s="12">
        <v>291.9340073807798</v>
      </c>
      <c r="AB5790" s="12">
        <v>244.53512783517516</v>
      </c>
      <c r="AC5790" s="12">
        <v>242.38062893249267</v>
      </c>
      <c r="AD5790" s="12">
        <v>235.91714827668085</v>
      </c>
      <c r="AE5790" s="12">
        <v>196.05899883822971</v>
      </c>
      <c r="AF5790" s="13">
        <v>207.90872675074908</v>
      </c>
    </row>
    <row r="5791" spans="2:32" x14ac:dyDescent="0.25">
      <c r="B5791" s="8" t="s">
        <v>91</v>
      </c>
      <c r="C5791" s="9" t="s">
        <v>85</v>
      </c>
      <c r="D5791" s="10" t="s">
        <v>37</v>
      </c>
      <c r="E5791" s="10">
        <v>6</v>
      </c>
      <c r="F5791" s="10" t="s">
        <v>35</v>
      </c>
      <c r="G5791" s="10">
        <v>11</v>
      </c>
      <c r="H5791" s="11">
        <v>8</v>
      </c>
      <c r="I5791" s="12">
        <v>215.44945685790265</v>
      </c>
      <c r="J5791" s="12">
        <v>145.42838699083728</v>
      </c>
      <c r="K5791" s="12">
        <v>182.05478807526427</v>
      </c>
      <c r="L5791" s="12">
        <v>133.57865907831791</v>
      </c>
      <c r="M5791" s="12">
        <v>56.016859104099282</v>
      </c>
      <c r="N5791" s="12">
        <v>52.785114763134295</v>
      </c>
      <c r="O5791" s="12">
        <v>15.081462220836679</v>
      </c>
      <c r="P5791" s="12">
        <v>0</v>
      </c>
      <c r="Q5791" s="12">
        <v>0</v>
      </c>
      <c r="R5791" s="12">
        <v>0</v>
      </c>
      <c r="S5791" s="12">
        <v>0</v>
      </c>
      <c r="T5791" s="12">
        <v>0</v>
      </c>
      <c r="U5791" s="12">
        <v>0</v>
      </c>
      <c r="V5791" s="12">
        <v>0</v>
      </c>
      <c r="W5791" s="12">
        <v>0</v>
      </c>
      <c r="X5791" s="12">
        <v>0</v>
      </c>
      <c r="Y5791" s="12">
        <v>0</v>
      </c>
      <c r="Z5791" s="12">
        <v>0</v>
      </c>
      <c r="AA5791" s="12">
        <v>0</v>
      </c>
      <c r="AB5791" s="12">
        <v>2.1544946388075483</v>
      </c>
      <c r="AC5791" s="12">
        <v>0</v>
      </c>
      <c r="AD5791" s="12">
        <v>16.15870866238382</v>
      </c>
      <c r="AE5791" s="12">
        <v>15.081462220836679</v>
      </c>
      <c r="AF5791" s="13">
        <v>0</v>
      </c>
    </row>
    <row r="5792" spans="2:32" x14ac:dyDescent="0.25">
      <c r="B5792" s="8" t="s">
        <v>91</v>
      </c>
      <c r="C5792" s="9" t="s">
        <v>85</v>
      </c>
      <c r="D5792" s="10" t="s">
        <v>37</v>
      </c>
      <c r="E5792" s="10">
        <v>6</v>
      </c>
      <c r="F5792" s="10" t="s">
        <v>35</v>
      </c>
      <c r="G5792" s="10">
        <v>11</v>
      </c>
      <c r="H5792" s="11">
        <v>9</v>
      </c>
      <c r="I5792" s="12">
        <v>0</v>
      </c>
      <c r="J5792" s="12">
        <v>0</v>
      </c>
      <c r="K5792" s="12">
        <v>1.077247319403779</v>
      </c>
      <c r="L5792" s="12">
        <v>0</v>
      </c>
      <c r="M5792" s="12">
        <v>1.077247319403779</v>
      </c>
      <c r="N5792" s="12">
        <v>0</v>
      </c>
      <c r="O5792" s="12">
        <v>0</v>
      </c>
      <c r="P5792" s="12">
        <v>0</v>
      </c>
      <c r="Q5792" s="12">
        <v>0</v>
      </c>
      <c r="R5792" s="12">
        <v>0</v>
      </c>
      <c r="S5792" s="12">
        <v>0</v>
      </c>
      <c r="T5792" s="12">
        <v>5.3862362207946131</v>
      </c>
      <c r="U5792" s="12">
        <v>21.544944883178491</v>
      </c>
      <c r="V5792" s="12">
        <v>18.313204555272279</v>
      </c>
      <c r="W5792" s="12">
        <v>0</v>
      </c>
      <c r="X5792" s="12">
        <v>8.6179785552302022</v>
      </c>
      <c r="Y5792" s="12">
        <v>23.699439772802158</v>
      </c>
      <c r="Z5792" s="12">
        <v>75.407309097654007</v>
      </c>
      <c r="AA5792" s="12">
        <v>77.561799974218999</v>
      </c>
      <c r="AB5792" s="12">
        <v>58.171353993723052</v>
      </c>
      <c r="AC5792" s="12">
        <v>149.7373687439667</v>
      </c>
      <c r="AD5792" s="12">
        <v>169.12782676363869</v>
      </c>
      <c r="AE5792" s="12">
        <v>186.36376982839369</v>
      </c>
      <c r="AF5792" s="13">
        <v>240.22614608204572</v>
      </c>
    </row>
    <row r="5793" spans="2:32" x14ac:dyDescent="0.25">
      <c r="B5793" s="8" t="s">
        <v>91</v>
      </c>
      <c r="C5793" s="9" t="s">
        <v>85</v>
      </c>
      <c r="D5793" s="10" t="s">
        <v>37</v>
      </c>
      <c r="E5793" s="10">
        <v>6</v>
      </c>
      <c r="F5793" s="10" t="s">
        <v>35</v>
      </c>
      <c r="G5793" s="10">
        <v>11</v>
      </c>
      <c r="H5793" s="11">
        <v>10</v>
      </c>
      <c r="I5793" s="12">
        <v>220.83568806237372</v>
      </c>
      <c r="J5793" s="12">
        <v>230.53091707220975</v>
      </c>
      <c r="K5793" s="12">
        <v>263.92558585484812</v>
      </c>
      <c r="L5793" s="12">
        <v>207.90872675074908</v>
      </c>
      <c r="M5793" s="12">
        <v>235.91714827668085</v>
      </c>
      <c r="N5793" s="12">
        <v>119.5744483153525</v>
      </c>
      <c r="O5793" s="12">
        <v>23.699439772802158</v>
      </c>
      <c r="P5793" s="12">
        <v>0</v>
      </c>
      <c r="Q5793" s="12">
        <v>0</v>
      </c>
      <c r="R5793" s="12">
        <v>14.004214776024844</v>
      </c>
      <c r="S5793" s="12">
        <v>2.1544946388075483</v>
      </c>
      <c r="T5793" s="12">
        <v>25.853934662425925</v>
      </c>
      <c r="U5793" s="12">
        <v>84.025288656148973</v>
      </c>
      <c r="V5793" s="12">
        <v>121.72893919191719</v>
      </c>
      <c r="W5793" s="12">
        <v>70.021069867065336</v>
      </c>
      <c r="X5793" s="12">
        <v>21.544944883178491</v>
      </c>
      <c r="Y5793" s="12">
        <v>0</v>
      </c>
      <c r="Z5793" s="12">
        <v>76.484558548995238</v>
      </c>
      <c r="AA5793" s="12">
        <v>130.34691875041244</v>
      </c>
      <c r="AB5793" s="12">
        <v>602.18123938212648</v>
      </c>
      <c r="AC5793" s="12">
        <v>831.6349070029944</v>
      </c>
      <c r="AD5793" s="12">
        <v>883.34275224949306</v>
      </c>
      <c r="AE5793" s="12">
        <v>897.34697906469489</v>
      </c>
      <c r="AF5793" s="13">
        <v>860.7205940325025</v>
      </c>
    </row>
    <row r="5794" spans="2:32" x14ac:dyDescent="0.25">
      <c r="B5794" s="8" t="s">
        <v>91</v>
      </c>
      <c r="C5794" s="9" t="s">
        <v>85</v>
      </c>
      <c r="D5794" s="10" t="s">
        <v>37</v>
      </c>
      <c r="E5794" s="10">
        <v>6</v>
      </c>
      <c r="F5794" s="10" t="s">
        <v>35</v>
      </c>
      <c r="G5794" s="10">
        <v>11</v>
      </c>
      <c r="H5794" s="11">
        <v>11</v>
      </c>
      <c r="I5794" s="12">
        <v>855.33436282803143</v>
      </c>
      <c r="J5794" s="12">
        <v>789.62222655739083</v>
      </c>
      <c r="K5794" s="12">
        <v>646.34838662594154</v>
      </c>
      <c r="L5794" s="12">
        <v>884.41998564859921</v>
      </c>
      <c r="M5794" s="12">
        <v>897.34697906469489</v>
      </c>
      <c r="N5794" s="12">
        <v>897.34697906469489</v>
      </c>
      <c r="O5794" s="12">
        <v>896.26974566558874</v>
      </c>
      <c r="P5794" s="12">
        <v>897.34697906469489</v>
      </c>
      <c r="Q5794" s="12">
        <v>897.34697906469489</v>
      </c>
      <c r="R5794" s="12">
        <v>897.34697906469489</v>
      </c>
      <c r="S5794" s="12">
        <v>897.34697906469489</v>
      </c>
      <c r="T5794" s="12">
        <v>897.34697906469489</v>
      </c>
      <c r="U5794" s="12">
        <v>897.34697906469489</v>
      </c>
      <c r="V5794" s="12">
        <v>897.34697906469489</v>
      </c>
      <c r="W5794" s="12">
        <v>897.34697906469489</v>
      </c>
      <c r="X5794" s="12">
        <v>897.34697906469489</v>
      </c>
      <c r="Y5794" s="12">
        <v>897.34697906469489</v>
      </c>
      <c r="Z5794" s="12">
        <v>897.34697906469489</v>
      </c>
      <c r="AA5794" s="12">
        <v>897.34697906469489</v>
      </c>
      <c r="AB5794" s="12">
        <v>897.34697906469489</v>
      </c>
      <c r="AC5794" s="12">
        <v>897.34697906469489</v>
      </c>
      <c r="AD5794" s="12">
        <v>897.34697906469489</v>
      </c>
      <c r="AE5794" s="12">
        <v>897.34697906469489</v>
      </c>
      <c r="AF5794" s="13">
        <v>897.34697906469489</v>
      </c>
    </row>
    <row r="5795" spans="2:32" x14ac:dyDescent="0.25">
      <c r="B5795" s="8" t="s">
        <v>91</v>
      </c>
      <c r="C5795" s="9" t="s">
        <v>85</v>
      </c>
      <c r="D5795" s="10" t="s">
        <v>37</v>
      </c>
      <c r="E5795" s="10">
        <v>6</v>
      </c>
      <c r="F5795" s="10" t="s">
        <v>35</v>
      </c>
      <c r="G5795" s="10">
        <v>11</v>
      </c>
      <c r="H5795" s="11">
        <v>12</v>
      </c>
      <c r="I5795" s="12">
        <v>897.34697906469489</v>
      </c>
      <c r="J5795" s="12">
        <v>897.34697906469489</v>
      </c>
      <c r="K5795" s="12">
        <v>897.34697906469489</v>
      </c>
      <c r="L5795" s="12">
        <v>897.34697906469489</v>
      </c>
      <c r="M5795" s="12">
        <v>897.34697906469489</v>
      </c>
      <c r="N5795" s="12">
        <v>880.1109878432344</v>
      </c>
      <c r="O5795" s="12">
        <v>868.26129203518599</v>
      </c>
      <c r="P5795" s="12">
        <v>814.3989157815339</v>
      </c>
      <c r="Q5795" s="12">
        <v>809.01268457706283</v>
      </c>
      <c r="R5795" s="12">
        <v>834.86660720031216</v>
      </c>
      <c r="S5795" s="12">
        <v>880.1109878432344</v>
      </c>
      <c r="T5795" s="12">
        <v>886.57451665575275</v>
      </c>
      <c r="U5795" s="12">
        <v>897.34697906469489</v>
      </c>
      <c r="V5795" s="12">
        <v>897.34697906469489</v>
      </c>
      <c r="W5795" s="12">
        <v>897.34697906469489</v>
      </c>
      <c r="X5795" s="12">
        <v>897.34697906469489</v>
      </c>
      <c r="Y5795" s="12">
        <v>897.34697906469489</v>
      </c>
      <c r="Z5795" s="12">
        <v>897.34697906469489</v>
      </c>
      <c r="AA5795" s="12">
        <v>897.34697906469489</v>
      </c>
      <c r="AB5795" s="12">
        <v>897.34697906469489</v>
      </c>
      <c r="AC5795" s="12">
        <v>897.34697906469489</v>
      </c>
      <c r="AD5795" s="12">
        <v>897.34697906469489</v>
      </c>
      <c r="AE5795" s="12">
        <v>889.80621685307028</v>
      </c>
      <c r="AF5795" s="13">
        <v>829.48037599584097</v>
      </c>
    </row>
    <row r="5796" spans="2:32" x14ac:dyDescent="0.25">
      <c r="B5796" s="8" t="s">
        <v>91</v>
      </c>
      <c r="C5796" s="9" t="s">
        <v>85</v>
      </c>
      <c r="D5796" s="10" t="s">
        <v>37</v>
      </c>
      <c r="E5796" s="10">
        <v>6</v>
      </c>
      <c r="F5796" s="10" t="s">
        <v>35</v>
      </c>
      <c r="G5796" s="10">
        <v>11</v>
      </c>
      <c r="H5796" s="11">
        <v>13</v>
      </c>
      <c r="I5796" s="12">
        <v>679.74300725187436</v>
      </c>
      <c r="J5796" s="12">
        <v>593.56324377139561</v>
      </c>
      <c r="K5796" s="12">
        <v>648.50285342415395</v>
      </c>
      <c r="L5796" s="12">
        <v>754.07307492430459</v>
      </c>
      <c r="M5796" s="12">
        <v>745.45507931357474</v>
      </c>
      <c r="N5796" s="12">
        <v>667.89331144382595</v>
      </c>
      <c r="O5796" s="12">
        <v>620.49439979375211</v>
      </c>
      <c r="P5796" s="12">
        <v>604.33570618033787</v>
      </c>
      <c r="Q5796" s="12">
        <v>803.62645337259175</v>
      </c>
      <c r="R5796" s="12">
        <v>858.56606302534999</v>
      </c>
      <c r="S5796" s="12">
        <v>874.72475663876321</v>
      </c>
      <c r="T5796" s="12">
        <v>883.34275224949306</v>
      </c>
      <c r="U5796" s="12">
        <v>897.34697906469489</v>
      </c>
      <c r="V5796" s="12">
        <v>897.34697906469489</v>
      </c>
      <c r="W5796" s="12">
        <v>897.34697906469489</v>
      </c>
      <c r="X5796" s="12">
        <v>897.34697906469489</v>
      </c>
      <c r="Y5796" s="12">
        <v>897.34697906469489</v>
      </c>
      <c r="Z5796" s="12">
        <v>897.34697906469489</v>
      </c>
      <c r="AA5796" s="12">
        <v>897.34697906469489</v>
      </c>
      <c r="AB5796" s="12">
        <v>897.34697906469489</v>
      </c>
      <c r="AC5796" s="12">
        <v>897.34697906469489</v>
      </c>
      <c r="AD5796" s="12">
        <v>897.34697906469489</v>
      </c>
      <c r="AE5796" s="12">
        <v>897.34697906469489</v>
      </c>
      <c r="AF5796" s="13">
        <v>897.34697906469489</v>
      </c>
    </row>
    <row r="5797" spans="2:32" x14ac:dyDescent="0.25">
      <c r="B5797" s="8" t="s">
        <v>91</v>
      </c>
      <c r="C5797" s="9" t="s">
        <v>85</v>
      </c>
      <c r="D5797" s="10" t="s">
        <v>37</v>
      </c>
      <c r="E5797" s="10">
        <v>6</v>
      </c>
      <c r="F5797" s="10" t="s">
        <v>35</v>
      </c>
      <c r="G5797" s="10">
        <v>11</v>
      </c>
      <c r="H5797" s="11">
        <v>14</v>
      </c>
      <c r="I5797" s="12">
        <v>897.34697906469489</v>
      </c>
      <c r="J5797" s="12">
        <v>897.34697906469489</v>
      </c>
      <c r="K5797" s="12">
        <v>897.34697906469489</v>
      </c>
      <c r="L5797" s="12">
        <v>897.34697906469489</v>
      </c>
      <c r="M5797" s="12">
        <v>897.34697906469489</v>
      </c>
      <c r="N5797" s="12">
        <v>891.96074786022371</v>
      </c>
      <c r="O5797" s="12">
        <v>897.34697906469489</v>
      </c>
      <c r="P5797" s="12">
        <v>897.34697906469489</v>
      </c>
      <c r="Q5797" s="12">
        <v>897.34697906469489</v>
      </c>
      <c r="R5797" s="12">
        <v>897.34697906469489</v>
      </c>
      <c r="S5797" s="12">
        <v>895.19244805754147</v>
      </c>
      <c r="T5797" s="12">
        <v>897.34697906469489</v>
      </c>
      <c r="U5797" s="12">
        <v>897.34697906469489</v>
      </c>
      <c r="V5797" s="12">
        <v>897.34697906469489</v>
      </c>
      <c r="W5797" s="12">
        <v>897.34697906469489</v>
      </c>
      <c r="X5797" s="12">
        <v>897.34697906469489</v>
      </c>
      <c r="Y5797" s="12">
        <v>897.34697906469489</v>
      </c>
      <c r="Z5797" s="12">
        <v>897.34697906469489</v>
      </c>
      <c r="AA5797" s="12">
        <v>897.34697906469489</v>
      </c>
      <c r="AB5797" s="12">
        <v>897.34697906469489</v>
      </c>
      <c r="AC5797" s="12">
        <v>897.34697906469489</v>
      </c>
      <c r="AD5797" s="12">
        <v>897.34697906469489</v>
      </c>
      <c r="AE5797" s="12">
        <v>897.34697906469489</v>
      </c>
      <c r="AF5797" s="13">
        <v>897.34697906469489</v>
      </c>
    </row>
    <row r="5798" spans="2:32" x14ac:dyDescent="0.25">
      <c r="B5798" s="8" t="s">
        <v>91</v>
      </c>
      <c r="C5798" s="9" t="s">
        <v>85</v>
      </c>
      <c r="D5798" s="10" t="s">
        <v>37</v>
      </c>
      <c r="E5798" s="10">
        <v>6</v>
      </c>
      <c r="F5798" s="10" t="s">
        <v>35</v>
      </c>
      <c r="G5798" s="10">
        <v>11</v>
      </c>
      <c r="H5798" s="11">
        <v>15</v>
      </c>
      <c r="I5798" s="12">
        <v>897.34697906469489</v>
      </c>
      <c r="J5798" s="12">
        <v>897.34697906469489</v>
      </c>
      <c r="K5798" s="12">
        <v>897.34697906469489</v>
      </c>
      <c r="L5798" s="12">
        <v>897.34697906469489</v>
      </c>
      <c r="M5798" s="12">
        <v>897.34697906469489</v>
      </c>
      <c r="N5798" s="12">
        <v>897.34697906469489</v>
      </c>
      <c r="O5798" s="12">
        <v>897.34697906469489</v>
      </c>
      <c r="P5798" s="12">
        <v>897.34697906469489</v>
      </c>
      <c r="Q5798" s="12">
        <v>897.34697906469489</v>
      </c>
      <c r="R5798" s="12">
        <v>897.34697906469489</v>
      </c>
      <c r="S5798" s="12">
        <v>746.53237692162202</v>
      </c>
      <c r="T5798" s="12">
        <v>354.41434714069163</v>
      </c>
      <c r="U5798" s="12">
        <v>268.23456760797751</v>
      </c>
      <c r="V5798" s="12">
        <v>133.57865907831791</v>
      </c>
      <c r="W5798" s="12">
        <v>81.870789753466426</v>
      </c>
      <c r="X5798" s="12">
        <v>222.99018696505618</v>
      </c>
      <c r="Y5798" s="12">
        <v>380.26826976394091</v>
      </c>
      <c r="Z5798" s="12">
        <v>776.69529735023627</v>
      </c>
      <c r="AA5798" s="12">
        <v>630.18962880358811</v>
      </c>
      <c r="AB5798" s="12">
        <v>363.03234275142148</v>
      </c>
      <c r="AC5798" s="12">
        <v>414.740187997921</v>
      </c>
      <c r="AD5798" s="12">
        <v>165.89607840961548</v>
      </c>
      <c r="AE5798" s="12">
        <v>137.88765688368375</v>
      </c>
      <c r="AF5798" s="13">
        <v>150.81461819530841</v>
      </c>
    </row>
    <row r="5799" spans="2:32" x14ac:dyDescent="0.25">
      <c r="B5799" s="8" t="s">
        <v>91</v>
      </c>
      <c r="C5799" s="9" t="s">
        <v>85</v>
      </c>
      <c r="D5799" s="10" t="s">
        <v>37</v>
      </c>
      <c r="E5799" s="10">
        <v>6</v>
      </c>
      <c r="F5799" s="10" t="s">
        <v>35</v>
      </c>
      <c r="G5799" s="10">
        <v>11</v>
      </c>
      <c r="H5799" s="11">
        <v>16</v>
      </c>
      <c r="I5799" s="12">
        <v>79.716298876901433</v>
      </c>
      <c r="J5799" s="12">
        <v>43.089889766356883</v>
      </c>
      <c r="K5799" s="12">
        <v>11.849719886401079</v>
      </c>
      <c r="L5799" s="12">
        <v>42.012644328074437</v>
      </c>
      <c r="M5799" s="12">
        <v>98.029499419114856</v>
      </c>
      <c r="N5799" s="12">
        <v>75.407309097654007</v>
      </c>
      <c r="O5799" s="12">
        <v>28.008429552049595</v>
      </c>
      <c r="P5799" s="12">
        <v>7.5407311104183394</v>
      </c>
      <c r="Q5799" s="12">
        <v>0</v>
      </c>
      <c r="R5799" s="12">
        <v>0</v>
      </c>
      <c r="S5799" s="12">
        <v>6.4634836656064758</v>
      </c>
      <c r="T5799" s="12">
        <v>0</v>
      </c>
      <c r="U5799" s="12">
        <v>23.699439772802158</v>
      </c>
      <c r="V5799" s="12">
        <v>42.012644328074437</v>
      </c>
      <c r="W5799" s="12">
        <v>56.016859104099282</v>
      </c>
      <c r="X5799" s="12">
        <v>60.325848883346715</v>
      </c>
      <c r="Y5799" s="12">
        <v>94.797759091208732</v>
      </c>
      <c r="Z5799" s="12">
        <v>24.776687217614089</v>
      </c>
      <c r="AA5799" s="12">
        <v>5.3862362207946131</v>
      </c>
      <c r="AB5799" s="12">
        <v>33.39466476957957</v>
      </c>
      <c r="AC5799" s="12">
        <v>130.34691875041244</v>
      </c>
      <c r="AD5799" s="12">
        <v>151.89186764664916</v>
      </c>
      <c r="AE5799" s="12">
        <v>331.79215681923097</v>
      </c>
      <c r="AF5799" s="13">
        <v>296.24300518614473</v>
      </c>
    </row>
    <row r="5800" spans="2:32" x14ac:dyDescent="0.25">
      <c r="B5800" s="8" t="s">
        <v>91</v>
      </c>
      <c r="C5800" s="9" t="s">
        <v>85</v>
      </c>
      <c r="D5800" s="10" t="s">
        <v>37</v>
      </c>
      <c r="E5800" s="10">
        <v>6</v>
      </c>
      <c r="F5800" s="10" t="s">
        <v>35</v>
      </c>
      <c r="G5800" s="10">
        <v>11</v>
      </c>
      <c r="H5800" s="11">
        <v>17</v>
      </c>
      <c r="I5800" s="12">
        <v>821.93967799315851</v>
      </c>
      <c r="J5800" s="12">
        <v>784.23599535291964</v>
      </c>
      <c r="K5800" s="12">
        <v>827.32590919762958</v>
      </c>
      <c r="L5800" s="12">
        <v>897.34697906469489</v>
      </c>
      <c r="M5800" s="12">
        <v>897.34697906469489</v>
      </c>
      <c r="N5800" s="12">
        <v>857.48882962624384</v>
      </c>
      <c r="O5800" s="12">
        <v>837.02113820746558</v>
      </c>
      <c r="P5800" s="12">
        <v>664.66154703756717</v>
      </c>
      <c r="Q5800" s="12">
        <v>877.95652104502187</v>
      </c>
      <c r="R5800" s="12">
        <v>772.38629954487124</v>
      </c>
      <c r="S5800" s="12">
        <v>740.06884810910367</v>
      </c>
      <c r="T5800" s="12">
        <v>874.72475663876321</v>
      </c>
      <c r="U5800" s="12">
        <v>704.51969647601845</v>
      </c>
      <c r="V5800" s="12">
        <v>495.53375237839856</v>
      </c>
      <c r="W5800" s="12">
        <v>517.07867719628302</v>
      </c>
      <c r="X5800" s="12">
        <v>772.38629954487124</v>
      </c>
      <c r="Y5800" s="12">
        <v>872.57028984055091</v>
      </c>
      <c r="Z5800" s="12">
        <v>424.435417007757</v>
      </c>
      <c r="AA5800" s="12">
        <v>422.28091810507453</v>
      </c>
      <c r="AB5800" s="12">
        <v>897.34697906469489</v>
      </c>
      <c r="AC5800" s="12">
        <v>897.34697906469489</v>
      </c>
      <c r="AD5800" s="12">
        <v>897.34697906469489</v>
      </c>
      <c r="AE5800" s="12">
        <v>897.34697906469489</v>
      </c>
      <c r="AF5800" s="13">
        <v>897.34697906469489</v>
      </c>
    </row>
    <row r="5801" spans="2:32" x14ac:dyDescent="0.25">
      <c r="B5801" s="8" t="s">
        <v>91</v>
      </c>
      <c r="C5801" s="9" t="s">
        <v>85</v>
      </c>
      <c r="D5801" s="10" t="s">
        <v>37</v>
      </c>
      <c r="E5801" s="10">
        <v>6</v>
      </c>
      <c r="F5801" s="10" t="s">
        <v>35</v>
      </c>
      <c r="G5801" s="10">
        <v>11</v>
      </c>
      <c r="H5801" s="11">
        <v>18</v>
      </c>
      <c r="I5801" s="12">
        <v>897.34697906469489</v>
      </c>
      <c r="J5801" s="12">
        <v>897.34697906469489</v>
      </c>
      <c r="K5801" s="12">
        <v>897.34697906469489</v>
      </c>
      <c r="L5801" s="12">
        <v>897.34697906469489</v>
      </c>
      <c r="M5801" s="12">
        <v>897.34697906469489</v>
      </c>
      <c r="N5801" s="12">
        <v>897.34697906469489</v>
      </c>
      <c r="O5801" s="12">
        <v>897.34697906469489</v>
      </c>
      <c r="P5801" s="12">
        <v>897.34697906469489</v>
      </c>
      <c r="Q5801" s="12">
        <v>894.11521465843532</v>
      </c>
      <c r="R5801" s="12">
        <v>879.03375444412814</v>
      </c>
      <c r="S5801" s="12">
        <v>749.76407711893967</v>
      </c>
      <c r="T5801" s="12">
        <v>478.29779326140903</v>
      </c>
      <c r="U5801" s="12">
        <v>398.58149438450766</v>
      </c>
      <c r="V5801" s="12">
        <v>281.16154497183766</v>
      </c>
      <c r="W5801" s="12">
        <v>217.60395576058508</v>
      </c>
      <c r="X5801" s="12">
        <v>208.98597620208986</v>
      </c>
      <c r="Y5801" s="12">
        <v>230.53091707220975</v>
      </c>
      <c r="Z5801" s="12">
        <v>208.98597620208986</v>
      </c>
      <c r="AA5801" s="12">
        <v>199.29074719225383</v>
      </c>
      <c r="AB5801" s="12">
        <v>262.84833640350638</v>
      </c>
      <c r="AC5801" s="12">
        <v>260.69383750082392</v>
      </c>
      <c r="AD5801" s="12">
        <v>185.28653642928748</v>
      </c>
      <c r="AE5801" s="12">
        <v>200.36799664359458</v>
      </c>
      <c r="AF5801" s="13">
        <v>210.06320960119604</v>
      </c>
    </row>
    <row r="5802" spans="2:32" x14ac:dyDescent="0.25">
      <c r="B5802" s="8" t="s">
        <v>91</v>
      </c>
      <c r="C5802" s="9" t="s">
        <v>85</v>
      </c>
      <c r="D5802" s="10" t="s">
        <v>37</v>
      </c>
      <c r="E5802" s="10">
        <v>6</v>
      </c>
      <c r="F5802" s="10" t="s">
        <v>35</v>
      </c>
      <c r="G5802" s="10">
        <v>11</v>
      </c>
      <c r="H5802" s="11">
        <v>19</v>
      </c>
      <c r="I5802" s="12">
        <v>309.16996649776939</v>
      </c>
      <c r="J5802" s="12">
        <v>413.66295459881479</v>
      </c>
      <c r="K5802" s="12">
        <v>553.70509433294546</v>
      </c>
      <c r="L5802" s="12">
        <v>649.5800868232601</v>
      </c>
      <c r="M5802" s="12">
        <v>730.37361909926767</v>
      </c>
      <c r="N5802" s="12">
        <v>680.82030485992163</v>
      </c>
      <c r="O5802" s="12">
        <v>680.82030485992163</v>
      </c>
      <c r="P5802" s="12">
        <v>800.39468896633309</v>
      </c>
      <c r="Q5802" s="12">
        <v>871.49305644144465</v>
      </c>
      <c r="R5802" s="12">
        <v>867.18405863607984</v>
      </c>
      <c r="S5802" s="12">
        <v>859.64329642445614</v>
      </c>
      <c r="T5802" s="12">
        <v>860.7205940325025</v>
      </c>
      <c r="U5802" s="12">
        <v>869.33852543429225</v>
      </c>
      <c r="V5802" s="12">
        <v>887.65175005485889</v>
      </c>
      <c r="W5802" s="12">
        <v>891.96074786022371</v>
      </c>
      <c r="X5802" s="12">
        <v>891.96074786022371</v>
      </c>
      <c r="Y5802" s="12">
        <v>883.34275224949306</v>
      </c>
      <c r="Z5802" s="12">
        <v>872.57028984055091</v>
      </c>
      <c r="AA5802" s="12">
        <v>888.72898345396413</v>
      </c>
      <c r="AB5802" s="12">
        <v>893.03798125933008</v>
      </c>
      <c r="AC5802" s="12">
        <v>879.03375444412814</v>
      </c>
      <c r="AD5802" s="12">
        <v>877.95652104502187</v>
      </c>
      <c r="AE5802" s="12">
        <v>897.34697906469489</v>
      </c>
      <c r="AF5802" s="13">
        <v>895.19244805754147</v>
      </c>
    </row>
    <row r="5803" spans="2:32" x14ac:dyDescent="0.25">
      <c r="B5803" s="8" t="s">
        <v>91</v>
      </c>
      <c r="C5803" s="9" t="s">
        <v>85</v>
      </c>
      <c r="D5803" s="10" t="s">
        <v>37</v>
      </c>
      <c r="E5803" s="10">
        <v>6</v>
      </c>
      <c r="F5803" s="10" t="s">
        <v>35</v>
      </c>
      <c r="G5803" s="10">
        <v>11</v>
      </c>
      <c r="H5803" s="11">
        <v>20</v>
      </c>
      <c r="I5803" s="12">
        <v>893.03798125933008</v>
      </c>
      <c r="J5803" s="12">
        <v>894.11521465843532</v>
      </c>
      <c r="K5803" s="12">
        <v>895.19244805754147</v>
      </c>
      <c r="L5803" s="12">
        <v>895.19244805754147</v>
      </c>
      <c r="M5803" s="12">
        <v>897.34697906469489</v>
      </c>
      <c r="N5803" s="12">
        <v>897.34697906469489</v>
      </c>
      <c r="O5803" s="12">
        <v>897.34697906469489</v>
      </c>
      <c r="P5803" s="12">
        <v>897.34697906469489</v>
      </c>
      <c r="Q5803" s="12">
        <v>897.34697906469489</v>
      </c>
      <c r="R5803" s="12">
        <v>897.34697906469489</v>
      </c>
      <c r="S5803" s="12">
        <v>897.34697906469489</v>
      </c>
      <c r="T5803" s="12">
        <v>897.34697906469489</v>
      </c>
      <c r="U5803" s="12">
        <v>897.34697906469489</v>
      </c>
      <c r="V5803" s="12">
        <v>886.57451665575275</v>
      </c>
      <c r="W5803" s="12">
        <v>884.41998564859921</v>
      </c>
      <c r="X5803" s="12">
        <v>889.80621685307028</v>
      </c>
      <c r="Y5803" s="12">
        <v>888.72898345396413</v>
      </c>
      <c r="Z5803" s="12">
        <v>867.18405863607984</v>
      </c>
      <c r="AA5803" s="12">
        <v>847.79360061640773</v>
      </c>
      <c r="AB5803" s="12">
        <v>871.49305644144465</v>
      </c>
      <c r="AC5803" s="12">
        <v>895.19244805754147</v>
      </c>
      <c r="AD5803" s="12">
        <v>896.26974566558874</v>
      </c>
      <c r="AE5803" s="12">
        <v>896.26974566558874</v>
      </c>
      <c r="AF5803" s="13">
        <v>879.03375444412814</v>
      </c>
    </row>
    <row r="5804" spans="2:32" x14ac:dyDescent="0.25">
      <c r="B5804" s="8" t="s">
        <v>91</v>
      </c>
      <c r="C5804" s="9" t="s">
        <v>85</v>
      </c>
      <c r="D5804" s="10" t="s">
        <v>37</v>
      </c>
      <c r="E5804" s="10">
        <v>6</v>
      </c>
      <c r="F5804" s="10" t="s">
        <v>35</v>
      </c>
      <c r="G5804" s="10">
        <v>11</v>
      </c>
      <c r="H5804" s="11">
        <v>21</v>
      </c>
      <c r="I5804" s="12">
        <v>855.33436282803143</v>
      </c>
      <c r="J5804" s="12">
        <v>566.63208774904012</v>
      </c>
      <c r="K5804" s="12">
        <v>346.8736170335381</v>
      </c>
      <c r="L5804" s="12">
        <v>326.40592561475989</v>
      </c>
      <c r="M5804" s="12">
        <v>273.62081486468406</v>
      </c>
      <c r="N5804" s="12">
        <v>235.91714827668085</v>
      </c>
      <c r="O5804" s="12">
        <v>174.51405796811076</v>
      </c>
      <c r="P5804" s="12">
        <v>414.740187997921</v>
      </c>
      <c r="Q5804" s="12">
        <v>534.31463631327244</v>
      </c>
      <c r="R5804" s="12">
        <v>831.6349070029944</v>
      </c>
      <c r="S5804" s="12">
        <v>721.75568769747792</v>
      </c>
      <c r="T5804" s="12">
        <v>562.32308994367531</v>
      </c>
      <c r="U5804" s="12">
        <v>554.78232773205173</v>
      </c>
      <c r="V5804" s="12">
        <v>525.69667280701367</v>
      </c>
      <c r="W5804" s="12">
        <v>407.19945789076746</v>
      </c>
      <c r="X5804" s="12">
        <v>386.73176647198829</v>
      </c>
      <c r="Y5804" s="12">
        <v>307.01546759508693</v>
      </c>
      <c r="Z5804" s="12">
        <v>297.32023858525093</v>
      </c>
      <c r="AA5804" s="12">
        <v>317.78793000402914</v>
      </c>
      <c r="AB5804" s="12">
        <v>284.39327727362627</v>
      </c>
      <c r="AC5804" s="12">
        <v>289.7795084780974</v>
      </c>
      <c r="AD5804" s="12">
        <v>165.89607840961548</v>
      </c>
      <c r="AE5804" s="12">
        <v>214.37220740656096</v>
      </c>
      <c r="AF5804" s="13">
        <v>265.00283530618884</v>
      </c>
    </row>
    <row r="5805" spans="2:32" x14ac:dyDescent="0.25">
      <c r="B5805" s="8" t="s">
        <v>91</v>
      </c>
      <c r="C5805" s="9" t="s">
        <v>85</v>
      </c>
      <c r="D5805" s="10" t="s">
        <v>37</v>
      </c>
      <c r="E5805" s="10">
        <v>6</v>
      </c>
      <c r="F5805" s="10" t="s">
        <v>35</v>
      </c>
      <c r="G5805" s="10">
        <v>11</v>
      </c>
      <c r="H5805" s="11">
        <v>22</v>
      </c>
      <c r="I5805" s="12">
        <v>242.38062893249267</v>
      </c>
      <c r="J5805" s="12">
        <v>204.67697839672493</v>
      </c>
      <c r="K5805" s="12">
        <v>255.30760629635282</v>
      </c>
      <c r="L5805" s="12">
        <v>243.45787838383438</v>
      </c>
      <c r="M5805" s="12">
        <v>325.32866011118267</v>
      </c>
      <c r="N5805" s="12">
        <v>364.10957615052763</v>
      </c>
      <c r="O5805" s="12">
        <v>366.26407505321009</v>
      </c>
      <c r="P5805" s="12">
        <v>381.34553526751722</v>
      </c>
      <c r="Q5805" s="12">
        <v>440.59414272564032</v>
      </c>
      <c r="R5805" s="12">
        <v>411.50845569613233</v>
      </c>
      <c r="S5805" s="12">
        <v>443.82587502742894</v>
      </c>
      <c r="T5805" s="12">
        <v>498.76548468018717</v>
      </c>
      <c r="U5805" s="12">
        <v>578.48178355708853</v>
      </c>
      <c r="V5805" s="12">
        <v>653.88908462862503</v>
      </c>
      <c r="W5805" s="12">
        <v>713.13769208674807</v>
      </c>
      <c r="X5805" s="12">
        <v>805.78098437974518</v>
      </c>
      <c r="Y5805" s="12">
        <v>819.78514698600497</v>
      </c>
      <c r="Z5805" s="12">
        <v>859.64329642445614</v>
      </c>
      <c r="AA5805" s="12">
        <v>891.96074786022371</v>
      </c>
      <c r="AB5805" s="12">
        <v>897.34697906469489</v>
      </c>
      <c r="AC5805" s="12">
        <v>897.34697906469489</v>
      </c>
      <c r="AD5805" s="12">
        <v>897.34697906469489</v>
      </c>
      <c r="AE5805" s="12">
        <v>897.34697906469489</v>
      </c>
      <c r="AF5805" s="13">
        <v>897.34697906469489</v>
      </c>
    </row>
    <row r="5806" spans="2:32" x14ac:dyDescent="0.25">
      <c r="B5806" s="8" t="s">
        <v>91</v>
      </c>
      <c r="C5806" s="9" t="s">
        <v>85</v>
      </c>
      <c r="D5806" s="10" t="s">
        <v>37</v>
      </c>
      <c r="E5806" s="10">
        <v>6</v>
      </c>
      <c r="F5806" s="10" t="s">
        <v>35</v>
      </c>
      <c r="G5806" s="10">
        <v>11</v>
      </c>
      <c r="H5806" s="11">
        <v>23</v>
      </c>
      <c r="I5806" s="12">
        <v>897.34697906469489</v>
      </c>
      <c r="J5806" s="12">
        <v>897.34697906469489</v>
      </c>
      <c r="K5806" s="12">
        <v>897.34697906469489</v>
      </c>
      <c r="L5806" s="12">
        <v>897.34697906469489</v>
      </c>
      <c r="M5806" s="12">
        <v>897.34697906469489</v>
      </c>
      <c r="N5806" s="12">
        <v>897.34697906469489</v>
      </c>
      <c r="O5806" s="12">
        <v>897.34697906469489</v>
      </c>
      <c r="P5806" s="12">
        <v>897.34697906469489</v>
      </c>
      <c r="Q5806" s="12">
        <v>897.34697906469489</v>
      </c>
      <c r="R5806" s="12">
        <v>897.34697906469489</v>
      </c>
      <c r="S5806" s="12">
        <v>247.76687618919928</v>
      </c>
      <c r="T5806" s="12">
        <v>115.2654585361044</v>
      </c>
      <c r="U5806" s="12">
        <v>283.31604387452006</v>
      </c>
      <c r="V5806" s="12">
        <v>671.12507585008564</v>
      </c>
      <c r="W5806" s="12">
        <v>807.93545117795668</v>
      </c>
      <c r="X5806" s="12">
        <v>883.34275224949306</v>
      </c>
      <c r="Y5806" s="12">
        <v>897.34697906469489</v>
      </c>
      <c r="Z5806" s="12">
        <v>897.34697906469489</v>
      </c>
      <c r="AA5806" s="12">
        <v>897.34697906469489</v>
      </c>
      <c r="AB5806" s="12">
        <v>897.34697906469489</v>
      </c>
      <c r="AC5806" s="12">
        <v>897.34697906469489</v>
      </c>
      <c r="AD5806" s="12">
        <v>897.34697906469489</v>
      </c>
      <c r="AE5806" s="12">
        <v>897.34697906469489</v>
      </c>
      <c r="AF5806" s="13">
        <v>897.34697906469489</v>
      </c>
    </row>
    <row r="5807" spans="2:32" x14ac:dyDescent="0.25">
      <c r="B5807" s="8" t="s">
        <v>91</v>
      </c>
      <c r="C5807" s="9" t="s">
        <v>85</v>
      </c>
      <c r="D5807" s="10" t="s">
        <v>37</v>
      </c>
      <c r="E5807" s="10">
        <v>6</v>
      </c>
      <c r="F5807" s="10" t="s">
        <v>35</v>
      </c>
      <c r="G5807" s="10">
        <v>11</v>
      </c>
      <c r="H5807" s="11">
        <v>24</v>
      </c>
      <c r="I5807" s="12">
        <v>897.34697906469489</v>
      </c>
      <c r="J5807" s="12">
        <v>897.34697906469489</v>
      </c>
      <c r="K5807" s="12">
        <v>897.34697906469489</v>
      </c>
      <c r="L5807" s="12">
        <v>897.34697906469489</v>
      </c>
      <c r="M5807" s="12">
        <v>890.88351446111756</v>
      </c>
      <c r="N5807" s="12">
        <v>782.08152855470723</v>
      </c>
      <c r="O5807" s="12">
        <v>465.37083194978442</v>
      </c>
      <c r="P5807" s="12">
        <v>597.87224157676155</v>
      </c>
      <c r="Q5807" s="12">
        <v>727.14191890194911</v>
      </c>
      <c r="R5807" s="12">
        <v>607.56747058659744</v>
      </c>
      <c r="S5807" s="12">
        <v>343.64188473174943</v>
      </c>
      <c r="T5807" s="12">
        <v>265.00283530618884</v>
      </c>
      <c r="U5807" s="12">
        <v>65.712084100876595</v>
      </c>
      <c r="V5807" s="12">
        <v>22.622192327990323</v>
      </c>
      <c r="W5807" s="12">
        <v>50.630619873510526</v>
      </c>
      <c r="X5807" s="12">
        <v>241.30339553338649</v>
      </c>
      <c r="Y5807" s="12">
        <v>468.60256425157303</v>
      </c>
      <c r="Z5807" s="12">
        <v>299.4747374879334</v>
      </c>
      <c r="AA5807" s="12">
        <v>321.01969441028876</v>
      </c>
      <c r="AB5807" s="12">
        <v>355.49161264426789</v>
      </c>
      <c r="AC5807" s="12">
        <v>410.43122229702618</v>
      </c>
      <c r="AD5807" s="12">
        <v>380.26826976394091</v>
      </c>
      <c r="AE5807" s="12">
        <v>385.654533072883</v>
      </c>
      <c r="AF5807" s="13">
        <v>324.25142671207743</v>
      </c>
    </row>
    <row r="5808" spans="2:32" x14ac:dyDescent="0.25">
      <c r="B5808" s="8" t="s">
        <v>91</v>
      </c>
      <c r="C5808" s="9" t="s">
        <v>85</v>
      </c>
      <c r="D5808" s="10" t="s">
        <v>37</v>
      </c>
      <c r="E5808" s="10">
        <v>6</v>
      </c>
      <c r="F5808" s="10" t="s">
        <v>35</v>
      </c>
      <c r="G5808" s="10">
        <v>11</v>
      </c>
      <c r="H5808" s="11">
        <v>25</v>
      </c>
      <c r="I5808" s="12">
        <v>394.2724965791428</v>
      </c>
      <c r="J5808" s="12">
        <v>410.43122229702618</v>
      </c>
      <c r="K5808" s="12">
        <v>382.42276866662337</v>
      </c>
      <c r="L5808" s="12">
        <v>377.0365374621523</v>
      </c>
      <c r="M5808" s="12">
        <v>414.740187997921</v>
      </c>
      <c r="N5808" s="12">
        <v>343.64188473174943</v>
      </c>
      <c r="O5808" s="12">
        <v>276.85254716647273</v>
      </c>
      <c r="P5808" s="12">
        <v>275.77531376736653</v>
      </c>
      <c r="Q5808" s="12">
        <v>388.88626537467172</v>
      </c>
      <c r="R5808" s="12">
        <v>499.84271807929338</v>
      </c>
      <c r="S5808" s="12">
        <v>581.71354796334822</v>
      </c>
      <c r="T5808" s="12">
        <v>671.12507585008564</v>
      </c>
      <c r="U5808" s="12">
        <v>547.24162972936813</v>
      </c>
      <c r="V5808" s="12">
        <v>451.36660513458253</v>
      </c>
      <c r="W5808" s="12">
        <v>454.5983374363712</v>
      </c>
      <c r="X5808" s="12">
        <v>470.75706315425549</v>
      </c>
      <c r="Y5808" s="12">
        <v>679.74300725187436</v>
      </c>
      <c r="Z5808" s="12">
        <v>692.67000066797004</v>
      </c>
      <c r="AA5808" s="12">
        <v>826.24867579852332</v>
      </c>
      <c r="AB5808" s="12">
        <v>792.85399096364949</v>
      </c>
      <c r="AC5808" s="12">
        <v>695.90176507422871</v>
      </c>
      <c r="AD5808" s="12">
        <v>789.62222655739083</v>
      </c>
      <c r="AE5808" s="12">
        <v>769.15453513861257</v>
      </c>
      <c r="AF5808" s="13">
        <v>859.64329642445614</v>
      </c>
    </row>
    <row r="5809" spans="2:32" x14ac:dyDescent="0.25">
      <c r="B5809" s="8" t="s">
        <v>91</v>
      </c>
      <c r="C5809" s="9" t="s">
        <v>85</v>
      </c>
      <c r="D5809" s="10" t="s">
        <v>37</v>
      </c>
      <c r="E5809" s="10">
        <v>6</v>
      </c>
      <c r="F5809" s="10" t="s">
        <v>35</v>
      </c>
      <c r="G5809" s="10">
        <v>11</v>
      </c>
      <c r="H5809" s="11">
        <v>26</v>
      </c>
      <c r="I5809" s="12">
        <v>866.10682523697449</v>
      </c>
      <c r="J5809" s="12">
        <v>714.21492548585434</v>
      </c>
      <c r="K5809" s="12">
        <v>429.82164821222807</v>
      </c>
      <c r="L5809" s="12">
        <v>487.99302227124497</v>
      </c>
      <c r="M5809" s="12">
        <v>335.02388912101964</v>
      </c>
      <c r="N5809" s="12">
        <v>221.91293751371447</v>
      </c>
      <c r="O5809" s="12">
        <v>238.07164717936331</v>
      </c>
      <c r="P5809" s="12">
        <v>347.95088253711435</v>
      </c>
      <c r="Q5809" s="12">
        <v>238.07164717936331</v>
      </c>
      <c r="R5809" s="12">
        <v>243.45787838383438</v>
      </c>
      <c r="S5809" s="12">
        <v>248.84412564054099</v>
      </c>
      <c r="T5809" s="12">
        <v>158.35534830246192</v>
      </c>
      <c r="U5809" s="12">
        <v>102.338489198362</v>
      </c>
      <c r="V5809" s="12">
        <v>113.11095963342194</v>
      </c>
      <c r="W5809" s="12">
        <v>106.64747897761009</v>
      </c>
      <c r="X5809" s="12">
        <v>129.26966929907076</v>
      </c>
      <c r="Y5809" s="12">
        <v>114.18820908476364</v>
      </c>
      <c r="Z5809" s="12">
        <v>108.80197788029254</v>
      </c>
      <c r="AA5809" s="12">
        <v>146.50563644217806</v>
      </c>
      <c r="AB5809" s="12">
        <v>205.75422784806568</v>
      </c>
      <c r="AC5809" s="12">
        <v>157.27809885112023</v>
      </c>
      <c r="AD5809" s="12">
        <v>109.8792193055165</v>
      </c>
      <c r="AE5809" s="12">
        <v>90.488769311961292</v>
      </c>
      <c r="AF5809" s="13">
        <v>63.557589211252932</v>
      </c>
    </row>
    <row r="5810" spans="2:32" x14ac:dyDescent="0.25">
      <c r="B5810" s="8" t="s">
        <v>91</v>
      </c>
      <c r="C5810" s="9" t="s">
        <v>85</v>
      </c>
      <c r="D5810" s="10" t="s">
        <v>37</v>
      </c>
      <c r="E5810" s="10">
        <v>6</v>
      </c>
      <c r="F5810" s="10" t="s">
        <v>35</v>
      </c>
      <c r="G5810" s="10">
        <v>11</v>
      </c>
      <c r="H5810" s="11">
        <v>27</v>
      </c>
      <c r="I5810" s="12">
        <v>78.639049425560216</v>
      </c>
      <c r="J5810" s="12">
        <v>110.95646875685723</v>
      </c>
      <c r="K5810" s="12">
        <v>81.870789753466426</v>
      </c>
      <c r="L5810" s="12">
        <v>76.484558548995238</v>
      </c>
      <c r="M5810" s="12">
        <v>131.42416820175319</v>
      </c>
      <c r="N5810" s="12">
        <v>142.19663863681313</v>
      </c>
      <c r="O5810" s="12">
        <v>175.59130741945151</v>
      </c>
      <c r="P5810" s="12">
        <v>191.7500170851003</v>
      </c>
      <c r="Q5810" s="12">
        <v>168.05057731229795</v>
      </c>
      <c r="R5810" s="12">
        <v>187.4410192797354</v>
      </c>
      <c r="S5810" s="12">
        <v>315.63346320581769</v>
      </c>
      <c r="T5810" s="12">
        <v>329.63765791654856</v>
      </c>
      <c r="U5810" s="12">
        <v>396.42699548182526</v>
      </c>
      <c r="V5810" s="12">
        <v>252.07585794232966</v>
      </c>
      <c r="W5810" s="12">
        <v>673.27954264829702</v>
      </c>
      <c r="X5810" s="12">
        <v>833.78937380120692</v>
      </c>
      <c r="Y5810" s="12">
        <v>897.34697906469489</v>
      </c>
      <c r="Z5810" s="12">
        <v>897.34697906469489</v>
      </c>
      <c r="AA5810" s="12">
        <v>897.34697906469489</v>
      </c>
      <c r="AB5810" s="12">
        <v>897.34697906469489</v>
      </c>
      <c r="AC5810" s="12">
        <v>897.34697906469489</v>
      </c>
      <c r="AD5810" s="12">
        <v>897.34697906469489</v>
      </c>
      <c r="AE5810" s="12">
        <v>897.34697906469489</v>
      </c>
      <c r="AF5810" s="13">
        <v>897.34697906469489</v>
      </c>
    </row>
    <row r="5811" spans="2:32" x14ac:dyDescent="0.25">
      <c r="B5811" s="8" t="s">
        <v>91</v>
      </c>
      <c r="C5811" s="9" t="s">
        <v>85</v>
      </c>
      <c r="D5811" s="10" t="s">
        <v>37</v>
      </c>
      <c r="E5811" s="10">
        <v>6</v>
      </c>
      <c r="F5811" s="10" t="s">
        <v>35</v>
      </c>
      <c r="G5811" s="10">
        <v>11</v>
      </c>
      <c r="H5811" s="11">
        <v>28</v>
      </c>
      <c r="I5811" s="12">
        <v>897.34697906469489</v>
      </c>
      <c r="J5811" s="12">
        <v>897.34697906469489</v>
      </c>
      <c r="K5811" s="12">
        <v>897.34697906469489</v>
      </c>
      <c r="L5811" s="12">
        <v>897.34697906469489</v>
      </c>
      <c r="M5811" s="12">
        <v>897.34697906469489</v>
      </c>
      <c r="N5811" s="12">
        <v>897.34697906469489</v>
      </c>
      <c r="O5811" s="12">
        <v>897.34697906469489</v>
      </c>
      <c r="P5811" s="12">
        <v>897.34697906469489</v>
      </c>
      <c r="Q5811" s="12">
        <v>897.34697906469489</v>
      </c>
      <c r="R5811" s="12">
        <v>897.34697906469489</v>
      </c>
      <c r="S5811" s="12">
        <v>897.34697906469489</v>
      </c>
      <c r="T5811" s="12">
        <v>897.34697906469489</v>
      </c>
      <c r="U5811" s="12">
        <v>897.34697906469489</v>
      </c>
      <c r="V5811" s="12">
        <v>897.34697906469489</v>
      </c>
      <c r="W5811" s="12">
        <v>897.34697906469489</v>
      </c>
      <c r="X5811" s="12">
        <v>897.34697906469489</v>
      </c>
      <c r="Y5811" s="12">
        <v>897.34697906469489</v>
      </c>
      <c r="Z5811" s="12">
        <v>897.34697906469489</v>
      </c>
      <c r="AA5811" s="12">
        <v>897.34697906469489</v>
      </c>
      <c r="AB5811" s="12">
        <v>891.96074786022371</v>
      </c>
      <c r="AC5811" s="12">
        <v>894.11521465843532</v>
      </c>
      <c r="AD5811" s="12">
        <v>897.34697906469489</v>
      </c>
      <c r="AE5811" s="12">
        <v>897.34697906469489</v>
      </c>
      <c r="AF5811" s="13">
        <v>897.34697906469489</v>
      </c>
    </row>
    <row r="5812" spans="2:32" x14ac:dyDescent="0.25">
      <c r="B5812" s="8" t="s">
        <v>91</v>
      </c>
      <c r="C5812" s="9" t="s">
        <v>85</v>
      </c>
      <c r="D5812" s="10" t="s">
        <v>37</v>
      </c>
      <c r="E5812" s="10">
        <v>6</v>
      </c>
      <c r="F5812" s="10" t="s">
        <v>35</v>
      </c>
      <c r="G5812" s="10">
        <v>11</v>
      </c>
      <c r="H5812" s="11">
        <v>29</v>
      </c>
      <c r="I5812" s="12">
        <v>897.34697906469489</v>
      </c>
      <c r="J5812" s="12">
        <v>897.34697906469489</v>
      </c>
      <c r="K5812" s="12">
        <v>897.34697906469489</v>
      </c>
      <c r="L5812" s="12">
        <v>897.34697906469489</v>
      </c>
      <c r="M5812" s="12">
        <v>897.34697906469489</v>
      </c>
      <c r="N5812" s="12">
        <v>897.34697906469489</v>
      </c>
      <c r="O5812" s="12">
        <v>897.34697906469489</v>
      </c>
      <c r="P5812" s="12">
        <v>897.34697906469489</v>
      </c>
      <c r="Q5812" s="12">
        <v>897.34697906469489</v>
      </c>
      <c r="R5812" s="12">
        <v>897.34697906469489</v>
      </c>
      <c r="S5812" s="12">
        <v>897.34697906469489</v>
      </c>
      <c r="T5812" s="12">
        <v>897.34697906469489</v>
      </c>
      <c r="U5812" s="12">
        <v>897.34697906469489</v>
      </c>
      <c r="V5812" s="12">
        <v>897.34697906469489</v>
      </c>
      <c r="W5812" s="12">
        <v>897.34697906469489</v>
      </c>
      <c r="X5812" s="12">
        <v>897.34697906469489</v>
      </c>
      <c r="Y5812" s="12">
        <v>897.34697906469489</v>
      </c>
      <c r="Z5812" s="12">
        <v>897.34697906469489</v>
      </c>
      <c r="AA5812" s="12">
        <v>897.34697906469489</v>
      </c>
      <c r="AB5812" s="12">
        <v>897.34697906469489</v>
      </c>
      <c r="AC5812" s="12">
        <v>897.34697906469489</v>
      </c>
      <c r="AD5812" s="12">
        <v>897.34697906469489</v>
      </c>
      <c r="AE5812" s="12">
        <v>897.34697906469489</v>
      </c>
      <c r="AF5812" s="13">
        <v>897.34697906469489</v>
      </c>
    </row>
    <row r="5813" spans="2:32" x14ac:dyDescent="0.25">
      <c r="B5813" s="8" t="s">
        <v>91</v>
      </c>
      <c r="C5813" s="9" t="s">
        <v>85</v>
      </c>
      <c r="D5813" s="10" t="s">
        <v>37</v>
      </c>
      <c r="E5813" s="10">
        <v>6</v>
      </c>
      <c r="F5813" s="10" t="s">
        <v>35</v>
      </c>
      <c r="G5813" s="10">
        <v>11</v>
      </c>
      <c r="H5813" s="11">
        <v>30</v>
      </c>
      <c r="I5813" s="12">
        <v>882.26551885038782</v>
      </c>
      <c r="J5813" s="12">
        <v>895.19244805754147</v>
      </c>
      <c r="K5813" s="12">
        <v>897.34697906469489</v>
      </c>
      <c r="L5813" s="12">
        <v>897.34697906469489</v>
      </c>
      <c r="M5813" s="12">
        <v>897.34697906469489</v>
      </c>
      <c r="N5813" s="12">
        <v>897.34697906469489</v>
      </c>
      <c r="O5813" s="12">
        <v>897.34697906469489</v>
      </c>
      <c r="P5813" s="12">
        <v>897.34697906469489</v>
      </c>
      <c r="Q5813" s="12">
        <v>897.34697906469489</v>
      </c>
      <c r="R5813" s="12">
        <v>894.11521465843532</v>
      </c>
      <c r="S5813" s="12">
        <v>860.7205940325025</v>
      </c>
      <c r="T5813" s="12">
        <v>770.23176853771884</v>
      </c>
      <c r="U5813" s="12">
        <v>583.86801476155961</v>
      </c>
      <c r="V5813" s="12">
        <v>709.90592768048941</v>
      </c>
      <c r="W5813" s="12">
        <v>752.99584152519935</v>
      </c>
      <c r="X5813" s="12">
        <v>714.21492548585434</v>
      </c>
      <c r="Y5813" s="12">
        <v>716.36945649300685</v>
      </c>
      <c r="Z5813" s="12">
        <v>823.01691139226466</v>
      </c>
      <c r="AA5813" s="12">
        <v>887.65175005485889</v>
      </c>
      <c r="AB5813" s="12">
        <v>897.34697906469489</v>
      </c>
      <c r="AC5813" s="12">
        <v>897.34697906469489</v>
      </c>
      <c r="AD5813" s="12">
        <v>897.34697906469489</v>
      </c>
      <c r="AE5813" s="12">
        <v>879.03375444412814</v>
      </c>
      <c r="AF5813" s="13">
        <v>874.72475663876321</v>
      </c>
    </row>
    <row r="5814" spans="2:32" x14ac:dyDescent="0.25">
      <c r="B5814" s="8" t="s">
        <v>91</v>
      </c>
      <c r="C5814" s="9" t="s">
        <v>85</v>
      </c>
      <c r="D5814" s="10" t="s">
        <v>37</v>
      </c>
      <c r="E5814" s="10">
        <v>6</v>
      </c>
      <c r="F5814" s="10" t="s">
        <v>34</v>
      </c>
      <c r="G5814" s="10">
        <v>12</v>
      </c>
      <c r="H5814" s="11">
        <v>1</v>
      </c>
      <c r="I5814" s="12">
        <v>885.49728325664648</v>
      </c>
      <c r="J5814" s="12">
        <v>867.18405863607984</v>
      </c>
      <c r="K5814" s="12">
        <v>837.02113820746558</v>
      </c>
      <c r="L5814" s="12">
        <v>882.26551885038782</v>
      </c>
      <c r="M5814" s="12">
        <v>896.26974566558874</v>
      </c>
      <c r="N5814" s="12">
        <v>897.34697906469489</v>
      </c>
      <c r="O5814" s="12">
        <v>897.34697906469489</v>
      </c>
      <c r="P5814" s="12">
        <v>897.34697906469489</v>
      </c>
      <c r="Q5814" s="12">
        <v>897.34697906469489</v>
      </c>
      <c r="R5814" s="12">
        <v>897.34697906469489</v>
      </c>
      <c r="S5814" s="12">
        <v>887.65175005485889</v>
      </c>
      <c r="T5814" s="12">
        <v>821.93967799315851</v>
      </c>
      <c r="U5814" s="12">
        <v>677.58854045366286</v>
      </c>
      <c r="V5814" s="12">
        <v>590.33147936513694</v>
      </c>
      <c r="W5814" s="12">
        <v>519.23317609896537</v>
      </c>
      <c r="X5814" s="12">
        <v>521.38767500164784</v>
      </c>
      <c r="Y5814" s="12">
        <v>519.23317609896537</v>
      </c>
      <c r="Z5814" s="12">
        <v>499.84271807929338</v>
      </c>
      <c r="AA5814" s="12">
        <v>551.55062753473305</v>
      </c>
      <c r="AB5814" s="12">
        <v>573.09555235261757</v>
      </c>
      <c r="AC5814" s="12">
        <v>569.8637879463588</v>
      </c>
      <c r="AD5814" s="12">
        <v>466.44806534889057</v>
      </c>
      <c r="AE5814" s="12">
        <v>433.05341261848673</v>
      </c>
      <c r="AF5814" s="13">
        <v>308.09273309866319</v>
      </c>
    </row>
    <row r="5815" spans="2:32" x14ac:dyDescent="0.25">
      <c r="B5815" s="8" t="s">
        <v>91</v>
      </c>
      <c r="C5815" s="9" t="s">
        <v>85</v>
      </c>
      <c r="D5815" s="10" t="s">
        <v>37</v>
      </c>
      <c r="E5815" s="10">
        <v>6</v>
      </c>
      <c r="F5815" s="10" t="s">
        <v>34</v>
      </c>
      <c r="G5815" s="10">
        <v>12</v>
      </c>
      <c r="H5815" s="11">
        <v>2</v>
      </c>
      <c r="I5815" s="12">
        <v>197.1362482895714</v>
      </c>
      <c r="J5815" s="12">
        <v>141.11938918547145</v>
      </c>
      <c r="K5815" s="12">
        <v>79.716298876901433</v>
      </c>
      <c r="L5815" s="12">
        <v>20.46769743836656</v>
      </c>
      <c r="M5815" s="12">
        <v>0</v>
      </c>
      <c r="N5815" s="12">
        <v>0</v>
      </c>
      <c r="O5815" s="12">
        <v>0</v>
      </c>
      <c r="P5815" s="12">
        <v>0</v>
      </c>
      <c r="Q5815" s="12">
        <v>0</v>
      </c>
      <c r="R5815" s="12">
        <v>7.5407311104183394</v>
      </c>
      <c r="S5815" s="12">
        <v>71.098319318406567</v>
      </c>
      <c r="T5815" s="12">
        <v>103.4157386497037</v>
      </c>
      <c r="U5815" s="12">
        <v>151.89186764664916</v>
      </c>
      <c r="V5815" s="12">
        <v>178.82303972124015</v>
      </c>
      <c r="W5815" s="12">
        <v>192.82726653644104</v>
      </c>
      <c r="X5815" s="12">
        <v>246.68962673785856</v>
      </c>
      <c r="Y5815" s="12">
        <v>260.69383750082392</v>
      </c>
      <c r="Z5815" s="12">
        <v>395.34976208271905</v>
      </c>
      <c r="AA5815" s="12">
        <v>558.01409213831039</v>
      </c>
      <c r="AB5815" s="12">
        <v>575.25001915082987</v>
      </c>
      <c r="AC5815" s="12">
        <v>795.00845776186191</v>
      </c>
      <c r="AD5815" s="12">
        <v>862.8750608307148</v>
      </c>
      <c r="AE5815" s="12">
        <v>889.80621685307028</v>
      </c>
      <c r="AF5815" s="13">
        <v>883.34275224949306</v>
      </c>
    </row>
    <row r="5816" spans="2:32" x14ac:dyDescent="0.25">
      <c r="B5816" s="8" t="s">
        <v>91</v>
      </c>
      <c r="C5816" s="9" t="s">
        <v>85</v>
      </c>
      <c r="D5816" s="10" t="s">
        <v>37</v>
      </c>
      <c r="E5816" s="10">
        <v>6</v>
      </c>
      <c r="F5816" s="10" t="s">
        <v>34</v>
      </c>
      <c r="G5816" s="10">
        <v>12</v>
      </c>
      <c r="H5816" s="11">
        <v>3</v>
      </c>
      <c r="I5816" s="12">
        <v>837.02113820746558</v>
      </c>
      <c r="J5816" s="12">
        <v>893.03798125933008</v>
      </c>
      <c r="K5816" s="12">
        <v>831.6349070029944</v>
      </c>
      <c r="L5816" s="12">
        <v>817.63068018779359</v>
      </c>
      <c r="M5816" s="12">
        <v>721.75568769747792</v>
      </c>
      <c r="N5816" s="12">
        <v>736.83714791178602</v>
      </c>
      <c r="O5816" s="12">
        <v>526.77390620611902</v>
      </c>
      <c r="P5816" s="12">
        <v>493.37925347571615</v>
      </c>
      <c r="Q5816" s="12">
        <v>506.30621478734076</v>
      </c>
      <c r="R5816" s="12">
        <v>513.84694489449441</v>
      </c>
      <c r="S5816" s="12">
        <v>431.97614711491053</v>
      </c>
      <c r="T5816" s="12">
        <v>214.37220740656096</v>
      </c>
      <c r="U5816" s="12">
        <v>146.50563644217806</v>
      </c>
      <c r="V5816" s="12">
        <v>80.793548328242764</v>
      </c>
      <c r="W5816" s="12">
        <v>40.935394876733213</v>
      </c>
      <c r="X5816" s="12">
        <v>16.15870866238382</v>
      </c>
      <c r="Y5816" s="12">
        <v>2.1544946388075483</v>
      </c>
      <c r="Z5816" s="12">
        <v>0</v>
      </c>
      <c r="AA5816" s="12">
        <v>0</v>
      </c>
      <c r="AB5816" s="12">
        <v>0</v>
      </c>
      <c r="AC5816" s="12">
        <v>1.077247319403779</v>
      </c>
      <c r="AD5816" s="12">
        <v>2.1544946388075483</v>
      </c>
      <c r="AE5816" s="12">
        <v>12.926967331212914</v>
      </c>
      <c r="AF5816" s="13">
        <v>36.626409110544557</v>
      </c>
    </row>
    <row r="5817" spans="2:32" x14ac:dyDescent="0.25">
      <c r="B5817" s="8" t="s">
        <v>91</v>
      </c>
      <c r="C5817" s="9" t="s">
        <v>85</v>
      </c>
      <c r="D5817" s="10" t="s">
        <v>37</v>
      </c>
      <c r="E5817" s="10">
        <v>6</v>
      </c>
      <c r="F5817" s="10" t="s">
        <v>34</v>
      </c>
      <c r="G5817" s="10">
        <v>12</v>
      </c>
      <c r="H5817" s="11">
        <v>4</v>
      </c>
      <c r="I5817" s="12">
        <v>48.47612899694564</v>
      </c>
      <c r="J5817" s="12">
        <v>43.089889766356883</v>
      </c>
      <c r="K5817" s="12">
        <v>89.411519860620075</v>
      </c>
      <c r="L5817" s="12">
        <v>80.793548328242764</v>
      </c>
      <c r="M5817" s="12">
        <v>87.257028984055097</v>
      </c>
      <c r="N5817" s="12">
        <v>87.257028984055097</v>
      </c>
      <c r="O5817" s="12">
        <v>123.88343809459964</v>
      </c>
      <c r="P5817" s="12">
        <v>87.257028984055097</v>
      </c>
      <c r="Q5817" s="12">
        <v>68.943828441841674</v>
      </c>
      <c r="R5817" s="12">
        <v>151.89186764664916</v>
      </c>
      <c r="S5817" s="12">
        <v>102.338489198362</v>
      </c>
      <c r="T5817" s="12">
        <v>63.557589211252932</v>
      </c>
      <c r="U5817" s="12">
        <v>71.098319318406567</v>
      </c>
      <c r="V5817" s="12">
        <v>21.544944883178491</v>
      </c>
      <c r="W5817" s="12">
        <v>48.47612899694564</v>
      </c>
      <c r="X5817" s="12">
        <v>91.566018763302608</v>
      </c>
      <c r="Y5817" s="12">
        <v>123.88343809459964</v>
      </c>
      <c r="Z5817" s="12">
        <v>122.80618864325794</v>
      </c>
      <c r="AA5817" s="12">
        <v>121.72893919191719</v>
      </c>
      <c r="AB5817" s="12">
        <v>178.82303972124015</v>
      </c>
      <c r="AC5817" s="12">
        <v>273.62081486468406</v>
      </c>
      <c r="AD5817" s="12">
        <v>318.86519550760636</v>
      </c>
      <c r="AE5817" s="12">
        <v>359.80057834516276</v>
      </c>
      <c r="AF5817" s="13">
        <v>389.96349877377691</v>
      </c>
    </row>
    <row r="5818" spans="2:32" x14ac:dyDescent="0.25">
      <c r="B5818" s="8" t="s">
        <v>91</v>
      </c>
      <c r="C5818" s="9" t="s">
        <v>85</v>
      </c>
      <c r="D5818" s="10" t="s">
        <v>37</v>
      </c>
      <c r="E5818" s="10">
        <v>6</v>
      </c>
      <c r="F5818" s="10" t="s">
        <v>34</v>
      </c>
      <c r="G5818" s="10">
        <v>12</v>
      </c>
      <c r="H5818" s="11">
        <v>5</v>
      </c>
      <c r="I5818" s="12">
        <v>285.47051067273247</v>
      </c>
      <c r="J5818" s="12">
        <v>194.98174938688894</v>
      </c>
      <c r="K5818" s="12">
        <v>250.99860849098798</v>
      </c>
      <c r="L5818" s="12">
        <v>349.0281159362205</v>
      </c>
      <c r="M5818" s="12">
        <v>289.7795084780974</v>
      </c>
      <c r="N5818" s="12">
        <v>183.13203752660505</v>
      </c>
      <c r="O5818" s="12">
        <v>54.939609652758058</v>
      </c>
      <c r="P5818" s="12">
        <v>43.089889766356883</v>
      </c>
      <c r="Q5818" s="12">
        <v>23.699439772802158</v>
      </c>
      <c r="R5818" s="12">
        <v>1.077247319403779</v>
      </c>
      <c r="S5818" s="12">
        <v>0</v>
      </c>
      <c r="T5818" s="12">
        <v>0</v>
      </c>
      <c r="U5818" s="12">
        <v>0</v>
      </c>
      <c r="V5818" s="12">
        <v>0</v>
      </c>
      <c r="W5818" s="12">
        <v>0</v>
      </c>
      <c r="X5818" s="12">
        <v>0</v>
      </c>
      <c r="Y5818" s="12">
        <v>0</v>
      </c>
      <c r="Z5818" s="12">
        <v>1.077247319403779</v>
      </c>
      <c r="AA5818" s="12">
        <v>74.330059646312776</v>
      </c>
      <c r="AB5818" s="12">
        <v>324.25142671207743</v>
      </c>
      <c r="AC5818" s="12">
        <v>407.19945789076746</v>
      </c>
      <c r="AD5818" s="12">
        <v>450.28937173547729</v>
      </c>
      <c r="AE5818" s="12">
        <v>510.61521259270563</v>
      </c>
      <c r="AF5818" s="13">
        <v>893.03798125933008</v>
      </c>
    </row>
    <row r="5819" spans="2:32" x14ac:dyDescent="0.25">
      <c r="B5819" s="8" t="s">
        <v>91</v>
      </c>
      <c r="C5819" s="9" t="s">
        <v>85</v>
      </c>
      <c r="D5819" s="10" t="s">
        <v>37</v>
      </c>
      <c r="E5819" s="10">
        <v>6</v>
      </c>
      <c r="F5819" s="10" t="s">
        <v>34</v>
      </c>
      <c r="G5819" s="10">
        <v>12</v>
      </c>
      <c r="H5819" s="11">
        <v>6</v>
      </c>
      <c r="I5819" s="12">
        <v>897.34697906469489</v>
      </c>
      <c r="J5819" s="12">
        <v>897.34697906469489</v>
      </c>
      <c r="K5819" s="12">
        <v>897.34697906469489</v>
      </c>
      <c r="L5819" s="12">
        <v>897.34697906469489</v>
      </c>
      <c r="M5819" s="12">
        <v>897.34697906469489</v>
      </c>
      <c r="N5819" s="12">
        <v>897.34697906469489</v>
      </c>
      <c r="O5819" s="12">
        <v>897.34697906469489</v>
      </c>
      <c r="P5819" s="12">
        <v>897.34697906469489</v>
      </c>
      <c r="Q5819" s="12">
        <v>897.34697906469489</v>
      </c>
      <c r="R5819" s="12">
        <v>897.34697906469489</v>
      </c>
      <c r="S5819" s="12">
        <v>897.34697906469489</v>
      </c>
      <c r="T5819" s="12">
        <v>897.34697906469489</v>
      </c>
      <c r="U5819" s="12">
        <v>897.34697906469489</v>
      </c>
      <c r="V5819" s="12">
        <v>897.34697906469489</v>
      </c>
      <c r="W5819" s="12">
        <v>897.34697906469489</v>
      </c>
      <c r="X5819" s="12">
        <v>897.34697906469489</v>
      </c>
      <c r="Y5819" s="12">
        <v>897.34697906469489</v>
      </c>
      <c r="Z5819" s="12">
        <v>897.34697906469489</v>
      </c>
      <c r="AA5819" s="12">
        <v>897.34697906469489</v>
      </c>
      <c r="AB5819" s="12">
        <v>897.34697906469489</v>
      </c>
      <c r="AC5819" s="12">
        <v>897.34697906469489</v>
      </c>
      <c r="AD5819" s="12">
        <v>897.34697906469489</v>
      </c>
      <c r="AE5819" s="12">
        <v>897.34697906469489</v>
      </c>
      <c r="AF5819" s="13">
        <v>897.34697906469489</v>
      </c>
    </row>
    <row r="5820" spans="2:32" x14ac:dyDescent="0.25">
      <c r="B5820" s="8" t="s">
        <v>91</v>
      </c>
      <c r="C5820" s="9" t="s">
        <v>85</v>
      </c>
      <c r="D5820" s="10" t="s">
        <v>37</v>
      </c>
      <c r="E5820" s="10">
        <v>6</v>
      </c>
      <c r="F5820" s="10" t="s">
        <v>34</v>
      </c>
      <c r="G5820" s="10">
        <v>12</v>
      </c>
      <c r="H5820" s="11">
        <v>7</v>
      </c>
      <c r="I5820" s="12">
        <v>897.34697906469489</v>
      </c>
      <c r="J5820" s="12">
        <v>897.34697906469489</v>
      </c>
      <c r="K5820" s="12">
        <v>897.34697906469489</v>
      </c>
      <c r="L5820" s="12">
        <v>897.34697906469489</v>
      </c>
      <c r="M5820" s="12">
        <v>897.34697906469489</v>
      </c>
      <c r="N5820" s="12">
        <v>879.03375444412814</v>
      </c>
      <c r="O5820" s="12">
        <v>513.84694489449441</v>
      </c>
      <c r="P5820" s="12">
        <v>897.34697906469489</v>
      </c>
      <c r="Q5820" s="12">
        <v>897.34697906469489</v>
      </c>
      <c r="R5820" s="12">
        <v>897.34697906469489</v>
      </c>
      <c r="S5820" s="12">
        <v>897.34697906469489</v>
      </c>
      <c r="T5820" s="12">
        <v>642.03938882057662</v>
      </c>
      <c r="U5820" s="12">
        <v>6.4634836656064758</v>
      </c>
      <c r="V5820" s="12">
        <v>35.549159659203333</v>
      </c>
      <c r="W5820" s="12">
        <v>137.88765688368375</v>
      </c>
      <c r="X5820" s="12">
        <v>6.4634836656064758</v>
      </c>
      <c r="Y5820" s="12">
        <v>4.3089892776151064</v>
      </c>
      <c r="Z5820" s="12">
        <v>106.64747897761009</v>
      </c>
      <c r="AA5820" s="12">
        <v>21.544944883178491</v>
      </c>
      <c r="AB5820" s="12">
        <v>462.13906754352473</v>
      </c>
      <c r="AC5820" s="12">
        <v>853.1798318208788</v>
      </c>
      <c r="AD5820" s="12">
        <v>895.19244805754147</v>
      </c>
      <c r="AE5820" s="12">
        <v>897.34697906469489</v>
      </c>
      <c r="AF5820" s="13">
        <v>897.34697906469489</v>
      </c>
    </row>
    <row r="5821" spans="2:32" x14ac:dyDescent="0.25">
      <c r="B5821" s="8" t="s">
        <v>91</v>
      </c>
      <c r="C5821" s="9" t="s">
        <v>85</v>
      </c>
      <c r="D5821" s="10" t="s">
        <v>37</v>
      </c>
      <c r="E5821" s="10">
        <v>6</v>
      </c>
      <c r="F5821" s="10" t="s">
        <v>34</v>
      </c>
      <c r="G5821" s="10">
        <v>12</v>
      </c>
      <c r="H5821" s="11">
        <v>8</v>
      </c>
      <c r="I5821" s="12">
        <v>897.34697906469489</v>
      </c>
      <c r="J5821" s="12">
        <v>897.34697906469489</v>
      </c>
      <c r="K5821" s="12">
        <v>897.34697906469489</v>
      </c>
      <c r="L5821" s="12">
        <v>897.34697906469489</v>
      </c>
      <c r="M5821" s="12">
        <v>897.34697906469489</v>
      </c>
      <c r="N5821" s="12">
        <v>897.34697906469489</v>
      </c>
      <c r="O5821" s="12">
        <v>897.34697906469489</v>
      </c>
      <c r="P5821" s="12">
        <v>897.34697906469489</v>
      </c>
      <c r="Q5821" s="12">
        <v>897.34697906469489</v>
      </c>
      <c r="R5821" s="12">
        <v>897.34697906469489</v>
      </c>
      <c r="S5821" s="12">
        <v>897.34697906469489</v>
      </c>
      <c r="T5821" s="12">
        <v>897.34697906469489</v>
      </c>
      <c r="U5821" s="12">
        <v>897.34697906469489</v>
      </c>
      <c r="V5821" s="12">
        <v>896.26974566558874</v>
      </c>
      <c r="W5821" s="12">
        <v>879.03375444412814</v>
      </c>
      <c r="X5821" s="12">
        <v>757.30483933056416</v>
      </c>
      <c r="Y5821" s="12">
        <v>705.5969298751246</v>
      </c>
      <c r="Z5821" s="12">
        <v>596.79500817765529</v>
      </c>
      <c r="AA5821" s="12">
        <v>528.92840510880148</v>
      </c>
      <c r="AB5821" s="12">
        <v>412.58568909523854</v>
      </c>
      <c r="AC5821" s="12">
        <v>290.8567739816736</v>
      </c>
      <c r="AD5821" s="12">
        <v>232.68541597489221</v>
      </c>
      <c r="AE5821" s="12">
        <v>265.00283530618884</v>
      </c>
      <c r="AF5821" s="13">
        <v>212.2177085038785</v>
      </c>
    </row>
    <row r="5822" spans="2:32" x14ac:dyDescent="0.25">
      <c r="B5822" s="8" t="s">
        <v>91</v>
      </c>
      <c r="C5822" s="9" t="s">
        <v>85</v>
      </c>
      <c r="D5822" s="10" t="s">
        <v>37</v>
      </c>
      <c r="E5822" s="10">
        <v>6</v>
      </c>
      <c r="F5822" s="10" t="s">
        <v>34</v>
      </c>
      <c r="G5822" s="10">
        <v>12</v>
      </c>
      <c r="H5822" s="11">
        <v>9</v>
      </c>
      <c r="I5822" s="12">
        <v>121.72893919191719</v>
      </c>
      <c r="J5822" s="12">
        <v>71.098319318406567</v>
      </c>
      <c r="K5822" s="12">
        <v>40.935394876733213</v>
      </c>
      <c r="L5822" s="12">
        <v>16.15870866238382</v>
      </c>
      <c r="M5822" s="12">
        <v>20.46769743836656</v>
      </c>
      <c r="N5822" s="12">
        <v>28.008429552049595</v>
      </c>
      <c r="O5822" s="12">
        <v>50.630619873510526</v>
      </c>
      <c r="P5822" s="12">
        <v>76.484558548995238</v>
      </c>
      <c r="Q5822" s="12">
        <v>90.488769311961292</v>
      </c>
      <c r="R5822" s="12">
        <v>130.34691875041244</v>
      </c>
      <c r="S5822" s="12">
        <v>151.89186764664916</v>
      </c>
      <c r="T5822" s="12">
        <v>193.90451598778276</v>
      </c>
      <c r="U5822" s="12">
        <v>239.14889663070403</v>
      </c>
      <c r="V5822" s="12">
        <v>323.17419331297123</v>
      </c>
      <c r="W5822" s="12">
        <v>359.80057834516276</v>
      </c>
      <c r="X5822" s="12">
        <v>365.18680954963384</v>
      </c>
      <c r="Y5822" s="12">
        <v>304.86096869240453</v>
      </c>
      <c r="Z5822" s="12">
        <v>330.71492342012476</v>
      </c>
      <c r="AA5822" s="12">
        <v>284.39327727362627</v>
      </c>
      <c r="AB5822" s="12">
        <v>406.12222449166126</v>
      </c>
      <c r="AC5822" s="12">
        <v>336.10115462459589</v>
      </c>
      <c r="AD5822" s="12">
        <v>179.90028917258186</v>
      </c>
      <c r="AE5822" s="12">
        <v>44.1671392176982</v>
      </c>
      <c r="AF5822" s="13">
        <v>136.81040743234203</v>
      </c>
    </row>
    <row r="5823" spans="2:32" x14ac:dyDescent="0.25">
      <c r="B5823" s="8" t="s">
        <v>91</v>
      </c>
      <c r="C5823" s="9" t="s">
        <v>85</v>
      </c>
      <c r="D5823" s="10" t="s">
        <v>37</v>
      </c>
      <c r="E5823" s="10">
        <v>6</v>
      </c>
      <c r="F5823" s="10" t="s">
        <v>34</v>
      </c>
      <c r="G5823" s="10">
        <v>12</v>
      </c>
      <c r="H5823" s="11">
        <v>10</v>
      </c>
      <c r="I5823" s="12">
        <v>317.78793000402914</v>
      </c>
      <c r="J5823" s="12">
        <v>365.18680954963384</v>
      </c>
      <c r="K5823" s="12">
        <v>425.5126825113332</v>
      </c>
      <c r="L5823" s="12">
        <v>315.63346320581769</v>
      </c>
      <c r="M5823" s="12">
        <v>427.66718141401572</v>
      </c>
      <c r="N5823" s="12">
        <v>561.24585654456916</v>
      </c>
      <c r="O5823" s="12">
        <v>617.26269959643344</v>
      </c>
      <c r="P5823" s="12">
        <v>493.37925347571615</v>
      </c>
      <c r="Q5823" s="12">
        <v>559.09132553741654</v>
      </c>
      <c r="R5823" s="12">
        <v>824.0941447913699</v>
      </c>
      <c r="S5823" s="12">
        <v>681.89753825902778</v>
      </c>
      <c r="T5823" s="12">
        <v>705.5969298751246</v>
      </c>
      <c r="U5823" s="12">
        <v>594.64047717050187</v>
      </c>
      <c r="V5823" s="12">
        <v>674.35677604740317</v>
      </c>
      <c r="W5823" s="12">
        <v>620.49439979375211</v>
      </c>
      <c r="X5823" s="12">
        <v>591.40877697318422</v>
      </c>
      <c r="Y5823" s="12">
        <v>770.23176853771884</v>
      </c>
      <c r="Z5823" s="12">
        <v>638.80762441431796</v>
      </c>
      <c r="AA5823" s="12">
        <v>696.97899847333485</v>
      </c>
      <c r="AB5823" s="12">
        <v>687.28376946349886</v>
      </c>
      <c r="AC5823" s="12">
        <v>618.3399329955397</v>
      </c>
      <c r="AD5823" s="12">
        <v>633.42139320984688</v>
      </c>
      <c r="AE5823" s="12">
        <v>702.36522967780604</v>
      </c>
      <c r="AF5823" s="13">
        <v>594.64047717050187</v>
      </c>
    </row>
    <row r="5824" spans="2:32" x14ac:dyDescent="0.25">
      <c r="B5824" s="8" t="s">
        <v>91</v>
      </c>
      <c r="C5824" s="9" t="s">
        <v>85</v>
      </c>
      <c r="D5824" s="10" t="s">
        <v>37</v>
      </c>
      <c r="E5824" s="10">
        <v>6</v>
      </c>
      <c r="F5824" s="10" t="s">
        <v>34</v>
      </c>
      <c r="G5824" s="10">
        <v>12</v>
      </c>
      <c r="H5824" s="11">
        <v>11</v>
      </c>
      <c r="I5824" s="12">
        <v>501.99721698197595</v>
      </c>
      <c r="J5824" s="12">
        <v>420.12641920239207</v>
      </c>
      <c r="K5824" s="12">
        <v>383.50003417020059</v>
      </c>
      <c r="L5824" s="12">
        <v>345.79638363443189</v>
      </c>
      <c r="M5824" s="12">
        <v>274.69804826379027</v>
      </c>
      <c r="N5824" s="12">
        <v>162.66433005559134</v>
      </c>
      <c r="O5824" s="12">
        <v>216.52670630924337</v>
      </c>
      <c r="P5824" s="12">
        <v>199.29074719225383</v>
      </c>
      <c r="Q5824" s="12">
        <v>154.04636654933159</v>
      </c>
      <c r="R5824" s="12">
        <v>120.65169776669325</v>
      </c>
      <c r="S5824" s="12">
        <v>92.64326821464384</v>
      </c>
      <c r="T5824" s="12">
        <v>64.634834649535378</v>
      </c>
      <c r="U5824" s="12">
        <v>30.162924441673358</v>
      </c>
      <c r="V5824" s="12">
        <v>4.3089892776151064</v>
      </c>
      <c r="W5824" s="12">
        <v>0</v>
      </c>
      <c r="X5824" s="12">
        <v>0</v>
      </c>
      <c r="Y5824" s="12">
        <v>0</v>
      </c>
      <c r="Z5824" s="12">
        <v>0</v>
      </c>
      <c r="AA5824" s="12">
        <v>0</v>
      </c>
      <c r="AB5824" s="12">
        <v>0</v>
      </c>
      <c r="AC5824" s="12">
        <v>0</v>
      </c>
      <c r="AD5824" s="12">
        <v>0</v>
      </c>
      <c r="AE5824" s="12">
        <v>0</v>
      </c>
      <c r="AF5824" s="13">
        <v>0</v>
      </c>
    </row>
    <row r="5825" spans="2:32" x14ac:dyDescent="0.25">
      <c r="B5825" s="8" t="s">
        <v>91</v>
      </c>
      <c r="C5825" s="9" t="s">
        <v>85</v>
      </c>
      <c r="D5825" s="10" t="s">
        <v>37</v>
      </c>
      <c r="E5825" s="10">
        <v>6</v>
      </c>
      <c r="F5825" s="10" t="s">
        <v>34</v>
      </c>
      <c r="G5825" s="10">
        <v>12</v>
      </c>
      <c r="H5825" s="11">
        <v>12</v>
      </c>
      <c r="I5825" s="12">
        <v>0</v>
      </c>
      <c r="J5825" s="12">
        <v>0</v>
      </c>
      <c r="K5825" s="12">
        <v>62.480339759911701</v>
      </c>
      <c r="L5825" s="12">
        <v>20.46769743836656</v>
      </c>
      <c r="M5825" s="12">
        <v>5.3862362207946131</v>
      </c>
      <c r="N5825" s="12">
        <v>0</v>
      </c>
      <c r="O5825" s="12">
        <v>0</v>
      </c>
      <c r="P5825" s="12">
        <v>0</v>
      </c>
      <c r="Q5825" s="12">
        <v>0</v>
      </c>
      <c r="R5825" s="12">
        <v>0</v>
      </c>
      <c r="S5825" s="12">
        <v>0</v>
      </c>
      <c r="T5825" s="12">
        <v>0</v>
      </c>
      <c r="U5825" s="12">
        <v>0</v>
      </c>
      <c r="V5825" s="12">
        <v>0</v>
      </c>
      <c r="W5825" s="12">
        <v>0</v>
      </c>
      <c r="X5825" s="12">
        <v>0</v>
      </c>
      <c r="Y5825" s="12">
        <v>0</v>
      </c>
      <c r="Z5825" s="12">
        <v>11.849719886401079</v>
      </c>
      <c r="AA5825" s="12">
        <v>42.012644328074437</v>
      </c>
      <c r="AB5825" s="12">
        <v>44.1671392176982</v>
      </c>
      <c r="AC5825" s="12">
        <v>6.4634836656064758</v>
      </c>
      <c r="AD5825" s="12">
        <v>25.853934662425925</v>
      </c>
      <c r="AE5825" s="12">
        <v>50.630619873510526</v>
      </c>
      <c r="AF5825" s="13">
        <v>95.875008542550148</v>
      </c>
    </row>
    <row r="5826" spans="2:32" x14ac:dyDescent="0.25">
      <c r="B5826" s="8" t="s">
        <v>91</v>
      </c>
      <c r="C5826" s="9" t="s">
        <v>85</v>
      </c>
      <c r="D5826" s="10" t="s">
        <v>37</v>
      </c>
      <c r="E5826" s="10">
        <v>6</v>
      </c>
      <c r="F5826" s="10" t="s">
        <v>34</v>
      </c>
      <c r="G5826" s="10">
        <v>12</v>
      </c>
      <c r="H5826" s="11">
        <v>13</v>
      </c>
      <c r="I5826" s="12">
        <v>159.4325977538027</v>
      </c>
      <c r="J5826" s="12">
        <v>117.41994941267005</v>
      </c>
      <c r="K5826" s="12">
        <v>154.04636654933159</v>
      </c>
      <c r="L5826" s="12">
        <v>190.67276763375861</v>
      </c>
      <c r="M5826" s="12">
        <v>180.97753862392258</v>
      </c>
      <c r="N5826" s="12">
        <v>171.28230961408659</v>
      </c>
      <c r="O5826" s="12">
        <v>156.20084939977951</v>
      </c>
      <c r="P5826" s="12">
        <v>155.1235999484378</v>
      </c>
      <c r="Q5826" s="12">
        <v>211.14045905253678</v>
      </c>
      <c r="R5826" s="12">
        <v>243.45787838383438</v>
      </c>
      <c r="S5826" s="12">
        <v>333.94665572191343</v>
      </c>
      <c r="T5826" s="12">
        <v>407.19945789076746</v>
      </c>
      <c r="U5826" s="12">
        <v>484.76125786498631</v>
      </c>
      <c r="V5826" s="12">
        <v>358.72334494605656</v>
      </c>
      <c r="W5826" s="12">
        <v>531.08290401148383</v>
      </c>
      <c r="X5826" s="12">
        <v>575.25001915082987</v>
      </c>
      <c r="Y5826" s="12">
        <v>601.10400598302022</v>
      </c>
      <c r="Z5826" s="12">
        <v>667.89331144382595</v>
      </c>
      <c r="AA5826" s="12">
        <v>741.14614571715094</v>
      </c>
      <c r="AB5826" s="12">
        <v>770.23176853771884</v>
      </c>
      <c r="AC5826" s="12">
        <v>710.98322528853578</v>
      </c>
      <c r="AD5826" s="12">
        <v>643.11662221968288</v>
      </c>
      <c r="AE5826" s="12">
        <v>556.93685873920413</v>
      </c>
      <c r="AF5826" s="13">
        <v>558.01409213831039</v>
      </c>
    </row>
    <row r="5827" spans="2:32" x14ac:dyDescent="0.25">
      <c r="B5827" s="8" t="s">
        <v>91</v>
      </c>
      <c r="C5827" s="9" t="s">
        <v>85</v>
      </c>
      <c r="D5827" s="10" t="s">
        <v>37</v>
      </c>
      <c r="E5827" s="10">
        <v>6</v>
      </c>
      <c r="F5827" s="10" t="s">
        <v>34</v>
      </c>
      <c r="G5827" s="10">
        <v>12</v>
      </c>
      <c r="H5827" s="11">
        <v>14</v>
      </c>
      <c r="I5827" s="12">
        <v>482.60679106677395</v>
      </c>
      <c r="J5827" s="12">
        <v>490.14752117392754</v>
      </c>
      <c r="K5827" s="12">
        <v>402.89049218987259</v>
      </c>
      <c r="L5827" s="12">
        <v>386.73176647198829</v>
      </c>
      <c r="M5827" s="12">
        <v>325.32866011118267</v>
      </c>
      <c r="N5827" s="12">
        <v>297.32023858525093</v>
      </c>
      <c r="O5827" s="12">
        <v>273.62081486468406</v>
      </c>
      <c r="P5827" s="12">
        <v>305.93823419598073</v>
      </c>
      <c r="Q5827" s="12">
        <v>243.45787838383438</v>
      </c>
      <c r="R5827" s="12">
        <v>227.2991687181856</v>
      </c>
      <c r="S5827" s="12">
        <v>173.43680851676905</v>
      </c>
      <c r="T5827" s="12">
        <v>136.81040743234203</v>
      </c>
      <c r="U5827" s="12">
        <v>112.03371820819893</v>
      </c>
      <c r="V5827" s="12">
        <v>64.634834649535378</v>
      </c>
      <c r="W5827" s="12">
        <v>33.39466476957957</v>
      </c>
      <c r="X5827" s="12">
        <v>3.2317418328032428</v>
      </c>
      <c r="Y5827" s="12">
        <v>0</v>
      </c>
      <c r="Z5827" s="12">
        <v>0</v>
      </c>
      <c r="AA5827" s="12">
        <v>0</v>
      </c>
      <c r="AB5827" s="12">
        <v>7.5407311104183394</v>
      </c>
      <c r="AC5827" s="12">
        <v>48.47612899694564</v>
      </c>
      <c r="AD5827" s="12">
        <v>80.793548328242764</v>
      </c>
      <c r="AE5827" s="12">
        <v>87.257028984055097</v>
      </c>
      <c r="AF5827" s="13">
        <v>135.73315798100035</v>
      </c>
    </row>
    <row r="5828" spans="2:32" x14ac:dyDescent="0.25">
      <c r="B5828" s="8" t="s">
        <v>91</v>
      </c>
      <c r="C5828" s="9" t="s">
        <v>85</v>
      </c>
      <c r="D5828" s="10" t="s">
        <v>37</v>
      </c>
      <c r="E5828" s="10">
        <v>6</v>
      </c>
      <c r="F5828" s="10" t="s">
        <v>34</v>
      </c>
      <c r="G5828" s="10">
        <v>12</v>
      </c>
      <c r="H5828" s="11">
        <v>15</v>
      </c>
      <c r="I5828" s="12">
        <v>183.13203752660505</v>
      </c>
      <c r="J5828" s="12">
        <v>277.92978056557894</v>
      </c>
      <c r="K5828" s="12">
        <v>327.48315901386604</v>
      </c>
      <c r="L5828" s="12">
        <v>466.44806534889057</v>
      </c>
      <c r="M5828" s="12">
        <v>588.17701256692453</v>
      </c>
      <c r="N5828" s="12">
        <v>769.15453513861257</v>
      </c>
      <c r="O5828" s="12">
        <v>844.56183621014907</v>
      </c>
      <c r="P5828" s="12">
        <v>854.25706521998507</v>
      </c>
      <c r="Q5828" s="12">
        <v>890.88351446111756</v>
      </c>
      <c r="R5828" s="12">
        <v>897.34697906469489</v>
      </c>
      <c r="S5828" s="12">
        <v>897.34697906469489</v>
      </c>
      <c r="T5828" s="12">
        <v>897.34697906469489</v>
      </c>
      <c r="U5828" s="12">
        <v>897.34697906469489</v>
      </c>
      <c r="V5828" s="12">
        <v>897.34697906469489</v>
      </c>
      <c r="W5828" s="12">
        <v>897.34697906469489</v>
      </c>
      <c r="X5828" s="12">
        <v>897.34697906469489</v>
      </c>
      <c r="Y5828" s="12">
        <v>897.34697906469489</v>
      </c>
      <c r="Z5828" s="12">
        <v>897.34697906469489</v>
      </c>
      <c r="AA5828" s="12">
        <v>897.34697906469489</v>
      </c>
      <c r="AB5828" s="12">
        <v>897.34697906469489</v>
      </c>
      <c r="AC5828" s="12">
        <v>897.34697906469489</v>
      </c>
      <c r="AD5828" s="12">
        <v>897.34697906469489</v>
      </c>
      <c r="AE5828" s="12">
        <v>897.34697906469489</v>
      </c>
      <c r="AF5828" s="13">
        <v>897.34697906469489</v>
      </c>
    </row>
    <row r="5829" spans="2:32" x14ac:dyDescent="0.25">
      <c r="B5829" s="8" t="s">
        <v>91</v>
      </c>
      <c r="C5829" s="9" t="s">
        <v>85</v>
      </c>
      <c r="D5829" s="10" t="s">
        <v>37</v>
      </c>
      <c r="E5829" s="10">
        <v>6</v>
      </c>
      <c r="F5829" s="10" t="s">
        <v>34</v>
      </c>
      <c r="G5829" s="10">
        <v>12</v>
      </c>
      <c r="H5829" s="11">
        <v>16</v>
      </c>
      <c r="I5829" s="12">
        <v>897.34697906469489</v>
      </c>
      <c r="J5829" s="12">
        <v>897.34697906469489</v>
      </c>
      <c r="K5829" s="12">
        <v>897.34697906469489</v>
      </c>
      <c r="L5829" s="12">
        <v>897.34697906469489</v>
      </c>
      <c r="M5829" s="12">
        <v>897.34697906469489</v>
      </c>
      <c r="N5829" s="12">
        <v>897.34697906469489</v>
      </c>
      <c r="O5829" s="12">
        <v>897.34697906469489</v>
      </c>
      <c r="P5829" s="12">
        <v>897.34697906469489</v>
      </c>
      <c r="Q5829" s="12">
        <v>897.34697906469489</v>
      </c>
      <c r="R5829" s="12">
        <v>897.34697906469489</v>
      </c>
      <c r="S5829" s="12">
        <v>897.34697906469489</v>
      </c>
      <c r="T5829" s="12">
        <v>882.26551885038782</v>
      </c>
      <c r="U5829" s="12">
        <v>818.70791358689871</v>
      </c>
      <c r="V5829" s="12">
        <v>857.48882962624384</v>
      </c>
      <c r="W5829" s="12">
        <v>851.02536502266639</v>
      </c>
      <c r="X5829" s="12">
        <v>755.15030832341074</v>
      </c>
      <c r="Y5829" s="12">
        <v>740.06884810910367</v>
      </c>
      <c r="Z5829" s="12">
        <v>833.78937380120692</v>
      </c>
      <c r="AA5829" s="12">
        <v>709.90592768048941</v>
      </c>
      <c r="AB5829" s="12">
        <v>654.96631802773118</v>
      </c>
      <c r="AC5829" s="12">
        <v>563.40032334278146</v>
      </c>
      <c r="AD5829" s="12">
        <v>542.93263192400332</v>
      </c>
      <c r="AE5829" s="12">
        <v>436.28514492027546</v>
      </c>
      <c r="AF5829" s="13">
        <v>323.17419331297123</v>
      </c>
    </row>
    <row r="5830" spans="2:32" x14ac:dyDescent="0.25">
      <c r="B5830" s="8" t="s">
        <v>91</v>
      </c>
      <c r="C5830" s="9" t="s">
        <v>85</v>
      </c>
      <c r="D5830" s="10" t="s">
        <v>37</v>
      </c>
      <c r="E5830" s="10">
        <v>6</v>
      </c>
      <c r="F5830" s="10" t="s">
        <v>34</v>
      </c>
      <c r="G5830" s="10">
        <v>12</v>
      </c>
      <c r="H5830" s="11">
        <v>17</v>
      </c>
      <c r="I5830" s="12">
        <v>367.34130845231624</v>
      </c>
      <c r="J5830" s="12">
        <v>301.6292363906158</v>
      </c>
      <c r="K5830" s="12">
        <v>247.76687618919928</v>
      </c>
      <c r="L5830" s="12">
        <v>205.75422784806568</v>
      </c>
      <c r="M5830" s="12">
        <v>225.14468586773864</v>
      </c>
      <c r="N5830" s="12">
        <v>244.53512783517516</v>
      </c>
      <c r="O5830" s="12">
        <v>319.94242890671154</v>
      </c>
      <c r="P5830" s="12">
        <v>391.04076427735413</v>
      </c>
      <c r="Q5830" s="12">
        <v>351.18261483890302</v>
      </c>
      <c r="R5830" s="12">
        <v>290.8567739816736</v>
      </c>
      <c r="S5830" s="12">
        <v>256.38485574769453</v>
      </c>
      <c r="T5830" s="12">
        <v>338.2556535272783</v>
      </c>
      <c r="U5830" s="12">
        <v>343.64188473174943</v>
      </c>
      <c r="V5830" s="12">
        <v>441.67137612474653</v>
      </c>
      <c r="W5830" s="12">
        <v>415.8174535014972</v>
      </c>
      <c r="X5830" s="12">
        <v>506.30621478734076</v>
      </c>
      <c r="Y5830" s="12">
        <v>650.65732022236637</v>
      </c>
      <c r="Z5830" s="12">
        <v>786.39052636007227</v>
      </c>
      <c r="AA5830" s="12">
        <v>825.17137819047616</v>
      </c>
      <c r="AB5830" s="12">
        <v>837.02113820746558</v>
      </c>
      <c r="AC5830" s="12">
        <v>860.7205940325025</v>
      </c>
      <c r="AD5830" s="12">
        <v>874.72475663876321</v>
      </c>
      <c r="AE5830" s="12">
        <v>856.41159622713758</v>
      </c>
      <c r="AF5830" s="13">
        <v>784.23599535291964</v>
      </c>
    </row>
    <row r="5831" spans="2:32" x14ac:dyDescent="0.25">
      <c r="B5831" s="8" t="s">
        <v>91</v>
      </c>
      <c r="C5831" s="9" t="s">
        <v>85</v>
      </c>
      <c r="D5831" s="10" t="s">
        <v>37</v>
      </c>
      <c r="E5831" s="10">
        <v>6</v>
      </c>
      <c r="F5831" s="10" t="s">
        <v>34</v>
      </c>
      <c r="G5831" s="10">
        <v>12</v>
      </c>
      <c r="H5831" s="11">
        <v>18</v>
      </c>
      <c r="I5831" s="12">
        <v>705.5969298751246</v>
      </c>
      <c r="J5831" s="12">
        <v>584.94524816066587</v>
      </c>
      <c r="K5831" s="12">
        <v>611.87646839196248</v>
      </c>
      <c r="L5831" s="12">
        <v>550.4733299266868</v>
      </c>
      <c r="M5831" s="12">
        <v>584.94524816066587</v>
      </c>
      <c r="N5831" s="12">
        <v>597.87224157676155</v>
      </c>
      <c r="O5831" s="12">
        <v>525.69667280701367</v>
      </c>
      <c r="P5831" s="12">
        <v>656.04361563577856</v>
      </c>
      <c r="Q5831" s="12">
        <v>635.57586000805929</v>
      </c>
      <c r="R5831" s="12">
        <v>712.06045868764193</v>
      </c>
      <c r="S5831" s="12">
        <v>605.41293957944401</v>
      </c>
      <c r="T5831" s="12">
        <v>579.5590169561948</v>
      </c>
      <c r="U5831" s="12">
        <v>587.09977916781838</v>
      </c>
      <c r="V5831" s="12">
        <v>598.94947497586679</v>
      </c>
      <c r="W5831" s="12">
        <v>620.49439979375211</v>
      </c>
      <c r="X5831" s="12">
        <v>649.5800868232601</v>
      </c>
      <c r="Y5831" s="12">
        <v>741.14614571715094</v>
      </c>
      <c r="Z5831" s="12">
        <v>806.85821777885133</v>
      </c>
      <c r="AA5831" s="12">
        <v>723.91015449569034</v>
      </c>
      <c r="AB5831" s="12">
        <v>657.12084903488369</v>
      </c>
      <c r="AC5831" s="12">
        <v>578.48178355708853</v>
      </c>
      <c r="AD5831" s="12">
        <v>427.66718141401572</v>
      </c>
      <c r="AE5831" s="12">
        <v>305.93823419598073</v>
      </c>
      <c r="AF5831" s="13">
        <v>177.74580632213394</v>
      </c>
    </row>
    <row r="5832" spans="2:32" x14ac:dyDescent="0.25">
      <c r="B5832" s="8" t="s">
        <v>91</v>
      </c>
      <c r="C5832" s="9" t="s">
        <v>85</v>
      </c>
      <c r="D5832" s="10" t="s">
        <v>37</v>
      </c>
      <c r="E5832" s="10">
        <v>6</v>
      </c>
      <c r="F5832" s="10" t="s">
        <v>34</v>
      </c>
      <c r="G5832" s="10">
        <v>12</v>
      </c>
      <c r="H5832" s="11">
        <v>19</v>
      </c>
      <c r="I5832" s="12">
        <v>63.557589211252932</v>
      </c>
      <c r="J5832" s="12">
        <v>35.549159659203333</v>
      </c>
      <c r="K5832" s="12">
        <v>22.622192327990323</v>
      </c>
      <c r="L5832" s="12">
        <v>7.5407311104183394</v>
      </c>
      <c r="M5832" s="12">
        <v>25.853934662425925</v>
      </c>
      <c r="N5832" s="12">
        <v>116.3427079874461</v>
      </c>
      <c r="O5832" s="12">
        <v>279.00704606915519</v>
      </c>
      <c r="P5832" s="12">
        <v>423.35818360865079</v>
      </c>
      <c r="Q5832" s="12">
        <v>680.82030485992163</v>
      </c>
      <c r="R5832" s="12">
        <v>832.71214040210066</v>
      </c>
      <c r="S5832" s="12">
        <v>886.57451665575275</v>
      </c>
      <c r="T5832" s="12">
        <v>897.34697906469489</v>
      </c>
      <c r="U5832" s="12">
        <v>897.34697906469489</v>
      </c>
      <c r="V5832" s="12">
        <v>897.34697906469489</v>
      </c>
      <c r="W5832" s="12">
        <v>897.34697906469489</v>
      </c>
      <c r="X5832" s="12">
        <v>897.34697906469489</v>
      </c>
      <c r="Y5832" s="12">
        <v>897.34697906469489</v>
      </c>
      <c r="Z5832" s="12">
        <v>897.34697906469489</v>
      </c>
      <c r="AA5832" s="12">
        <v>897.34697906469489</v>
      </c>
      <c r="AB5832" s="12">
        <v>897.34697906469489</v>
      </c>
      <c r="AC5832" s="12">
        <v>897.34697906469489</v>
      </c>
      <c r="AD5832" s="12">
        <v>897.34697906469489</v>
      </c>
      <c r="AE5832" s="12">
        <v>897.34697906469489</v>
      </c>
      <c r="AF5832" s="13">
        <v>897.34697906469489</v>
      </c>
    </row>
    <row r="5833" spans="2:32" x14ac:dyDescent="0.25">
      <c r="B5833" s="8" t="s">
        <v>91</v>
      </c>
      <c r="C5833" s="9" t="s">
        <v>85</v>
      </c>
      <c r="D5833" s="10" t="s">
        <v>37</v>
      </c>
      <c r="E5833" s="10">
        <v>6</v>
      </c>
      <c r="F5833" s="10" t="s">
        <v>34</v>
      </c>
      <c r="G5833" s="10">
        <v>12</v>
      </c>
      <c r="H5833" s="11">
        <v>20</v>
      </c>
      <c r="I5833" s="12">
        <v>897.34697906469489</v>
      </c>
      <c r="J5833" s="12">
        <v>897.34697906469489</v>
      </c>
      <c r="K5833" s="12">
        <v>897.34697906469489</v>
      </c>
      <c r="L5833" s="12">
        <v>896.26974566558874</v>
      </c>
      <c r="M5833" s="12">
        <v>897.34697906469489</v>
      </c>
      <c r="N5833" s="12">
        <v>889.80621685307028</v>
      </c>
      <c r="O5833" s="12">
        <v>861.79782743160865</v>
      </c>
      <c r="P5833" s="12">
        <v>710.98322528853578</v>
      </c>
      <c r="Q5833" s="12">
        <v>676.5113070545566</v>
      </c>
      <c r="R5833" s="12">
        <v>573.09555235261757</v>
      </c>
      <c r="S5833" s="12">
        <v>589.25424596603079</v>
      </c>
      <c r="T5833" s="12">
        <v>364.10957615052763</v>
      </c>
      <c r="U5833" s="12">
        <v>146.50563644217806</v>
      </c>
      <c r="V5833" s="12">
        <v>121.72893919191719</v>
      </c>
      <c r="W5833" s="12">
        <v>62.480339759911701</v>
      </c>
      <c r="X5833" s="12">
        <v>26.93118210723776</v>
      </c>
      <c r="Y5833" s="12">
        <v>1.077247319403779</v>
      </c>
      <c r="Z5833" s="12">
        <v>0</v>
      </c>
      <c r="AA5833" s="12">
        <v>0</v>
      </c>
      <c r="AB5833" s="12">
        <v>0</v>
      </c>
      <c r="AC5833" s="12">
        <v>1.077247319403779</v>
      </c>
      <c r="AD5833" s="12">
        <v>3.2317418328032428</v>
      </c>
      <c r="AE5833" s="12">
        <v>17.235957110460443</v>
      </c>
      <c r="AF5833" s="13">
        <v>57.094104542381729</v>
      </c>
    </row>
    <row r="5834" spans="2:32" x14ac:dyDescent="0.25">
      <c r="B5834" s="8" t="s">
        <v>91</v>
      </c>
      <c r="C5834" s="9" t="s">
        <v>85</v>
      </c>
      <c r="D5834" s="10" t="s">
        <v>37</v>
      </c>
      <c r="E5834" s="10">
        <v>6</v>
      </c>
      <c r="F5834" s="10" t="s">
        <v>34</v>
      </c>
      <c r="G5834" s="10">
        <v>12</v>
      </c>
      <c r="H5834" s="11">
        <v>21</v>
      </c>
      <c r="I5834" s="12">
        <v>75.407309097654007</v>
      </c>
      <c r="J5834" s="12">
        <v>121.72893919191719</v>
      </c>
      <c r="K5834" s="12">
        <v>188.51826873107615</v>
      </c>
      <c r="L5834" s="12">
        <v>283.31604387452006</v>
      </c>
      <c r="M5834" s="12">
        <v>413.66295459881479</v>
      </c>
      <c r="N5834" s="12">
        <v>533.23740291416732</v>
      </c>
      <c r="O5834" s="12">
        <v>721.75568769747792</v>
      </c>
      <c r="P5834" s="12">
        <v>820.86244459405236</v>
      </c>
      <c r="Q5834" s="12">
        <v>831.6349070029944</v>
      </c>
      <c r="R5834" s="12">
        <v>894.11521465843532</v>
      </c>
      <c r="S5834" s="12">
        <v>897.34697906469489</v>
      </c>
      <c r="T5834" s="12">
        <v>897.34697906469489</v>
      </c>
      <c r="U5834" s="12">
        <v>897.34697906469489</v>
      </c>
      <c r="V5834" s="12">
        <v>897.34697906469489</v>
      </c>
      <c r="W5834" s="12">
        <v>897.34697906469489</v>
      </c>
      <c r="X5834" s="12">
        <v>897.34697906469489</v>
      </c>
      <c r="Y5834" s="12">
        <v>897.34697906469489</v>
      </c>
      <c r="Z5834" s="12">
        <v>897.34697906469489</v>
      </c>
      <c r="AA5834" s="12">
        <v>897.34697906469489</v>
      </c>
      <c r="AB5834" s="12">
        <v>897.34697906469489</v>
      </c>
      <c r="AC5834" s="12">
        <v>897.34697906469489</v>
      </c>
      <c r="AD5834" s="12">
        <v>897.34697906469489</v>
      </c>
      <c r="AE5834" s="12">
        <v>897.34697906469489</v>
      </c>
      <c r="AF5834" s="13">
        <v>897.34697906469489</v>
      </c>
    </row>
    <row r="5835" spans="2:32" x14ac:dyDescent="0.25">
      <c r="B5835" s="8" t="s">
        <v>91</v>
      </c>
      <c r="C5835" s="9" t="s">
        <v>85</v>
      </c>
      <c r="D5835" s="10" t="s">
        <v>37</v>
      </c>
      <c r="E5835" s="10">
        <v>6</v>
      </c>
      <c r="F5835" s="10" t="s">
        <v>34</v>
      </c>
      <c r="G5835" s="10">
        <v>12</v>
      </c>
      <c r="H5835" s="11">
        <v>22</v>
      </c>
      <c r="I5835" s="12">
        <v>897.34697906469489</v>
      </c>
      <c r="J5835" s="12">
        <v>897.34697906469489</v>
      </c>
      <c r="K5835" s="12">
        <v>897.34697906469489</v>
      </c>
      <c r="L5835" s="12">
        <v>897.34697906469489</v>
      </c>
      <c r="M5835" s="12">
        <v>897.34697906469489</v>
      </c>
      <c r="N5835" s="12">
        <v>897.34697906469489</v>
      </c>
      <c r="O5835" s="12">
        <v>897.34697906469489</v>
      </c>
      <c r="P5835" s="12">
        <v>894.11521465843532</v>
      </c>
      <c r="Q5835" s="12">
        <v>851.02536502266639</v>
      </c>
      <c r="R5835" s="12">
        <v>803.62645337259175</v>
      </c>
      <c r="S5835" s="12">
        <v>512.76971149538815</v>
      </c>
      <c r="T5835" s="12">
        <v>303.78373529329832</v>
      </c>
      <c r="U5835" s="12">
        <v>245.61237728651685</v>
      </c>
      <c r="V5835" s="12">
        <v>140.04213973413067</v>
      </c>
      <c r="W5835" s="12">
        <v>137.88765688368375</v>
      </c>
      <c r="X5835" s="12">
        <v>103.4157386497037</v>
      </c>
      <c r="Y5835" s="12">
        <v>32.317417324767732</v>
      </c>
      <c r="Z5835" s="12">
        <v>4.3089892776151064</v>
      </c>
      <c r="AA5835" s="12">
        <v>0</v>
      </c>
      <c r="AB5835" s="12">
        <v>0</v>
      </c>
      <c r="AC5835" s="12">
        <v>0</v>
      </c>
      <c r="AD5835" s="12">
        <v>12.926967331212914</v>
      </c>
      <c r="AE5835" s="12">
        <v>52.785114763134295</v>
      </c>
      <c r="AF5835" s="13">
        <v>136.81040743234203</v>
      </c>
    </row>
    <row r="5836" spans="2:32" x14ac:dyDescent="0.25">
      <c r="B5836" s="8" t="s">
        <v>91</v>
      </c>
      <c r="C5836" s="9" t="s">
        <v>85</v>
      </c>
      <c r="D5836" s="10" t="s">
        <v>37</v>
      </c>
      <c r="E5836" s="10">
        <v>6</v>
      </c>
      <c r="F5836" s="10" t="s">
        <v>34</v>
      </c>
      <c r="G5836" s="10">
        <v>12</v>
      </c>
      <c r="H5836" s="11">
        <v>23</v>
      </c>
      <c r="I5836" s="12">
        <v>28.008429552049595</v>
      </c>
      <c r="J5836" s="12">
        <v>380.26826976394091</v>
      </c>
      <c r="K5836" s="12">
        <v>477.22052775783277</v>
      </c>
      <c r="L5836" s="12">
        <v>175.59130741945151</v>
      </c>
      <c r="M5836" s="12">
        <v>402.89049218987259</v>
      </c>
      <c r="N5836" s="12">
        <v>849.94806741462014</v>
      </c>
      <c r="O5836" s="12">
        <v>638.80762441431796</v>
      </c>
      <c r="P5836" s="12">
        <v>660.35254923220236</v>
      </c>
      <c r="Q5836" s="12">
        <v>813.32168238242775</v>
      </c>
      <c r="R5836" s="12">
        <v>604.33570618033787</v>
      </c>
      <c r="S5836" s="12">
        <v>385.654533072883</v>
      </c>
      <c r="T5836" s="12">
        <v>269.3118170593192</v>
      </c>
      <c r="U5836" s="12">
        <v>215.44945685790265</v>
      </c>
      <c r="V5836" s="12">
        <v>360.87784384873896</v>
      </c>
      <c r="W5836" s="12">
        <v>357.6460794424803</v>
      </c>
      <c r="X5836" s="12">
        <v>417.97195240417972</v>
      </c>
      <c r="Y5836" s="12">
        <v>473.9887954560441</v>
      </c>
      <c r="Z5836" s="12">
        <v>625.88063099822227</v>
      </c>
      <c r="AA5836" s="12">
        <v>857.48882962624384</v>
      </c>
      <c r="AB5836" s="12">
        <v>875.80205424681048</v>
      </c>
      <c r="AC5836" s="12">
        <v>896.26974566558874</v>
      </c>
      <c r="AD5836" s="12">
        <v>895.19244805754147</v>
      </c>
      <c r="AE5836" s="12">
        <v>895.19244805754147</v>
      </c>
      <c r="AF5836" s="13">
        <v>891.96074786022371</v>
      </c>
    </row>
    <row r="5837" spans="2:32" x14ac:dyDescent="0.25">
      <c r="B5837" s="8" t="s">
        <v>91</v>
      </c>
      <c r="C5837" s="9" t="s">
        <v>85</v>
      </c>
      <c r="D5837" s="10" t="s">
        <v>37</v>
      </c>
      <c r="E5837" s="10">
        <v>6</v>
      </c>
      <c r="F5837" s="10" t="s">
        <v>34</v>
      </c>
      <c r="G5837" s="10">
        <v>12</v>
      </c>
      <c r="H5837" s="11">
        <v>24</v>
      </c>
      <c r="I5837" s="12">
        <v>883.34275224949306</v>
      </c>
      <c r="J5837" s="12">
        <v>847.79360061640773</v>
      </c>
      <c r="K5837" s="12">
        <v>623.72616420001088</v>
      </c>
      <c r="L5837" s="12">
        <v>479.37502666051523</v>
      </c>
      <c r="M5837" s="12">
        <v>452.44383853368873</v>
      </c>
      <c r="N5837" s="12">
        <v>442.74864162832279</v>
      </c>
      <c r="O5837" s="12">
        <v>384.57726756930583</v>
      </c>
      <c r="P5837" s="12">
        <v>357.6460794424803</v>
      </c>
      <c r="Q5837" s="12">
        <v>384.57726756930583</v>
      </c>
      <c r="R5837" s="12">
        <v>443.82587502742894</v>
      </c>
      <c r="S5837" s="12">
        <v>442.74864162832279</v>
      </c>
      <c r="T5837" s="12">
        <v>456.75283633905366</v>
      </c>
      <c r="U5837" s="12">
        <v>468.60256425157303</v>
      </c>
      <c r="V5837" s="12">
        <v>451.36660513458253</v>
      </c>
      <c r="W5837" s="12">
        <v>440.59414272564032</v>
      </c>
      <c r="X5837" s="12">
        <v>397.50422888093141</v>
      </c>
      <c r="Y5837" s="12">
        <v>279.00704606915519</v>
      </c>
      <c r="Z5837" s="12">
        <v>231.60816652355049</v>
      </c>
      <c r="AA5837" s="12">
        <v>166.97332786095623</v>
      </c>
      <c r="AB5837" s="12">
        <v>92.64326821464384</v>
      </c>
      <c r="AC5837" s="12">
        <v>82.948039204807657</v>
      </c>
      <c r="AD5837" s="12">
        <v>37.703654548827004</v>
      </c>
      <c r="AE5837" s="12">
        <v>0</v>
      </c>
      <c r="AF5837" s="13">
        <v>0</v>
      </c>
    </row>
    <row r="5838" spans="2:32" x14ac:dyDescent="0.25">
      <c r="B5838" s="8" t="s">
        <v>91</v>
      </c>
      <c r="C5838" s="9" t="s">
        <v>85</v>
      </c>
      <c r="D5838" s="10" t="s">
        <v>37</v>
      </c>
      <c r="E5838" s="10">
        <v>6</v>
      </c>
      <c r="F5838" s="10" t="s">
        <v>34</v>
      </c>
      <c r="G5838" s="10">
        <v>12</v>
      </c>
      <c r="H5838" s="11">
        <v>25</v>
      </c>
      <c r="I5838" s="12">
        <v>0</v>
      </c>
      <c r="J5838" s="12">
        <v>0</v>
      </c>
      <c r="K5838" s="12">
        <v>0</v>
      </c>
      <c r="L5838" s="12">
        <v>0</v>
      </c>
      <c r="M5838" s="12">
        <v>0</v>
      </c>
      <c r="N5838" s="12">
        <v>0</v>
      </c>
      <c r="O5838" s="12">
        <v>2.1544946388075483</v>
      </c>
      <c r="P5838" s="12">
        <v>21.544944883178491</v>
      </c>
      <c r="Q5838" s="12">
        <v>85.102538107490204</v>
      </c>
      <c r="R5838" s="12">
        <v>175.59130741945151</v>
      </c>
      <c r="S5838" s="12">
        <v>260.69383750082392</v>
      </c>
      <c r="T5838" s="12">
        <v>395.34976208271905</v>
      </c>
      <c r="U5838" s="12">
        <v>517.07867719628302</v>
      </c>
      <c r="V5838" s="12">
        <v>720.67845429837269</v>
      </c>
      <c r="W5838" s="12">
        <v>862.8750608307148</v>
      </c>
      <c r="X5838" s="12">
        <v>885.49728325664648</v>
      </c>
      <c r="Y5838" s="12">
        <v>893.03798125933008</v>
      </c>
      <c r="Z5838" s="12">
        <v>886.57451665575275</v>
      </c>
      <c r="AA5838" s="12">
        <v>873.64752323965706</v>
      </c>
      <c r="AB5838" s="12">
        <v>876.87928764591663</v>
      </c>
      <c r="AC5838" s="12">
        <v>883.34275224949306</v>
      </c>
      <c r="AD5838" s="12">
        <v>888.72898345396413</v>
      </c>
      <c r="AE5838" s="12">
        <v>894.11521465843532</v>
      </c>
      <c r="AF5838" s="13">
        <v>888.72898345396413</v>
      </c>
    </row>
    <row r="5839" spans="2:32" x14ac:dyDescent="0.25">
      <c r="B5839" s="8" t="s">
        <v>91</v>
      </c>
      <c r="C5839" s="9" t="s">
        <v>85</v>
      </c>
      <c r="D5839" s="10" t="s">
        <v>37</v>
      </c>
      <c r="E5839" s="10">
        <v>6</v>
      </c>
      <c r="F5839" s="10" t="s">
        <v>34</v>
      </c>
      <c r="G5839" s="10">
        <v>12</v>
      </c>
      <c r="H5839" s="11">
        <v>26</v>
      </c>
      <c r="I5839" s="12">
        <v>897.34697906469489</v>
      </c>
      <c r="J5839" s="12">
        <v>896.26974566558874</v>
      </c>
      <c r="K5839" s="12">
        <v>896.26974566558874</v>
      </c>
      <c r="L5839" s="12">
        <v>897.34697906469489</v>
      </c>
      <c r="M5839" s="12">
        <v>897.34697906469489</v>
      </c>
      <c r="N5839" s="12">
        <v>897.34697906469489</v>
      </c>
      <c r="O5839" s="12">
        <v>897.34697906469489</v>
      </c>
      <c r="P5839" s="12">
        <v>897.34697906469489</v>
      </c>
      <c r="Q5839" s="12">
        <v>897.34697906469489</v>
      </c>
      <c r="R5839" s="12">
        <v>897.34697906469489</v>
      </c>
      <c r="S5839" s="12">
        <v>897.34697906469489</v>
      </c>
      <c r="T5839" s="12">
        <v>872.57028984055091</v>
      </c>
      <c r="U5839" s="12">
        <v>617.26269959643344</v>
      </c>
      <c r="V5839" s="12">
        <v>782.08152855470723</v>
      </c>
      <c r="W5839" s="12">
        <v>660.35254923220236</v>
      </c>
      <c r="X5839" s="12">
        <v>560.16855893652269</v>
      </c>
      <c r="Y5839" s="12">
        <v>503.07448248555215</v>
      </c>
      <c r="Z5839" s="12">
        <v>415.8174535014972</v>
      </c>
      <c r="AA5839" s="12">
        <v>273.62081486468406</v>
      </c>
      <c r="AB5839" s="12">
        <v>177.74580632213394</v>
      </c>
      <c r="AC5839" s="12">
        <v>65.712084100876595</v>
      </c>
      <c r="AD5839" s="12">
        <v>22.622192327990323</v>
      </c>
      <c r="AE5839" s="12">
        <v>0</v>
      </c>
      <c r="AF5839" s="13">
        <v>0</v>
      </c>
    </row>
    <row r="5840" spans="2:32" x14ac:dyDescent="0.25">
      <c r="B5840" s="8" t="s">
        <v>91</v>
      </c>
      <c r="C5840" s="9" t="s">
        <v>85</v>
      </c>
      <c r="D5840" s="10" t="s">
        <v>37</v>
      </c>
      <c r="E5840" s="10">
        <v>6</v>
      </c>
      <c r="F5840" s="10" t="s">
        <v>34</v>
      </c>
      <c r="G5840" s="10">
        <v>12</v>
      </c>
      <c r="H5840" s="11">
        <v>27</v>
      </c>
      <c r="I5840" s="12">
        <v>0</v>
      </c>
      <c r="J5840" s="12">
        <v>37.703654548827004</v>
      </c>
      <c r="K5840" s="12">
        <v>112.03371820819893</v>
      </c>
      <c r="L5840" s="12">
        <v>185.28653642928748</v>
      </c>
      <c r="M5840" s="12">
        <v>308.09273309866319</v>
      </c>
      <c r="N5840" s="12">
        <v>342.56461922817317</v>
      </c>
      <c r="O5840" s="12">
        <v>430.89891371580433</v>
      </c>
      <c r="P5840" s="12">
        <v>499.84271807929338</v>
      </c>
      <c r="Q5840" s="12">
        <v>622.64893080090462</v>
      </c>
      <c r="R5840" s="12">
        <v>714.21492548585434</v>
      </c>
      <c r="S5840" s="12">
        <v>733.60538350552633</v>
      </c>
      <c r="T5840" s="12">
        <v>812.24444898332251</v>
      </c>
      <c r="U5840" s="12">
        <v>834.86660720031216</v>
      </c>
      <c r="V5840" s="12">
        <v>783.1587619538135</v>
      </c>
      <c r="W5840" s="12">
        <v>791.77675756454335</v>
      </c>
      <c r="X5840" s="12">
        <v>897.34697906469489</v>
      </c>
      <c r="Y5840" s="12">
        <v>897.34697906469489</v>
      </c>
      <c r="Z5840" s="12">
        <v>897.34697906469489</v>
      </c>
      <c r="AA5840" s="12">
        <v>897.34697906469489</v>
      </c>
      <c r="AB5840" s="12">
        <v>897.34697906469489</v>
      </c>
      <c r="AC5840" s="12">
        <v>445.98037393011145</v>
      </c>
      <c r="AD5840" s="12">
        <v>897.34697906469489</v>
      </c>
      <c r="AE5840" s="12">
        <v>897.34697906469489</v>
      </c>
      <c r="AF5840" s="13">
        <v>897.34697906469489</v>
      </c>
    </row>
    <row r="5841" spans="2:32" x14ac:dyDescent="0.25">
      <c r="B5841" s="8" t="s">
        <v>91</v>
      </c>
      <c r="C5841" s="9" t="s">
        <v>85</v>
      </c>
      <c r="D5841" s="10" t="s">
        <v>37</v>
      </c>
      <c r="E5841" s="10">
        <v>6</v>
      </c>
      <c r="F5841" s="10" t="s">
        <v>34</v>
      </c>
      <c r="G5841" s="10">
        <v>12</v>
      </c>
      <c r="H5841" s="11">
        <v>28</v>
      </c>
      <c r="I5841" s="12">
        <v>897.34697906469489</v>
      </c>
      <c r="J5841" s="12">
        <v>897.34697906469489</v>
      </c>
      <c r="K5841" s="12">
        <v>897.34697906469489</v>
      </c>
      <c r="L5841" s="12">
        <v>897.34697906469489</v>
      </c>
      <c r="M5841" s="12">
        <v>897.34697906469489</v>
      </c>
      <c r="N5841" s="12">
        <v>897.34697906469489</v>
      </c>
      <c r="O5841" s="12">
        <v>897.34697906469489</v>
      </c>
      <c r="P5841" s="12">
        <v>897.34697906469489</v>
      </c>
      <c r="Q5841" s="12">
        <v>897.34697906469489</v>
      </c>
      <c r="R5841" s="12">
        <v>897.34697906469489</v>
      </c>
      <c r="S5841" s="12">
        <v>897.34697906469489</v>
      </c>
      <c r="T5841" s="12">
        <v>897.34697906469489</v>
      </c>
      <c r="U5841" s="12">
        <v>897.34697906469489</v>
      </c>
      <c r="V5841" s="12">
        <v>897.34697906469489</v>
      </c>
      <c r="W5841" s="12">
        <v>897.34697906469489</v>
      </c>
      <c r="X5841" s="12">
        <v>897.34697906469489</v>
      </c>
      <c r="Y5841" s="12">
        <v>897.34697906469489</v>
      </c>
      <c r="Z5841" s="12">
        <v>897.34697906469489</v>
      </c>
      <c r="AA5841" s="12">
        <v>897.34697906469489</v>
      </c>
      <c r="AB5841" s="12">
        <v>897.34697906469489</v>
      </c>
      <c r="AC5841" s="12">
        <v>897.34697906469489</v>
      </c>
      <c r="AD5841" s="12">
        <v>897.34697906469489</v>
      </c>
      <c r="AE5841" s="12">
        <v>897.34697906469489</v>
      </c>
      <c r="AF5841" s="13">
        <v>897.34697906469489</v>
      </c>
    </row>
    <row r="5842" spans="2:32" x14ac:dyDescent="0.25">
      <c r="B5842" s="8" t="s">
        <v>91</v>
      </c>
      <c r="C5842" s="9" t="s">
        <v>85</v>
      </c>
      <c r="D5842" s="10" t="s">
        <v>37</v>
      </c>
      <c r="E5842" s="10">
        <v>6</v>
      </c>
      <c r="F5842" s="10" t="s">
        <v>34</v>
      </c>
      <c r="G5842" s="10">
        <v>12</v>
      </c>
      <c r="H5842" s="11">
        <v>29</v>
      </c>
      <c r="I5842" s="12">
        <v>897.34697906469489</v>
      </c>
      <c r="J5842" s="12">
        <v>897.34697906469489</v>
      </c>
      <c r="K5842" s="12">
        <v>897.34697906469489</v>
      </c>
      <c r="L5842" s="12">
        <v>897.34697906469489</v>
      </c>
      <c r="M5842" s="12">
        <v>897.34697906469489</v>
      </c>
      <c r="N5842" s="12">
        <v>897.34697906469489</v>
      </c>
      <c r="O5842" s="12">
        <v>897.34697906469489</v>
      </c>
      <c r="P5842" s="12">
        <v>886.57451665575275</v>
      </c>
      <c r="Q5842" s="12">
        <v>839.17560500567799</v>
      </c>
      <c r="R5842" s="12">
        <v>758.38207272967043</v>
      </c>
      <c r="S5842" s="12">
        <v>588.17701256692453</v>
      </c>
      <c r="T5842" s="12">
        <v>438.43964382295786</v>
      </c>
      <c r="U5842" s="12">
        <v>421.20368470596833</v>
      </c>
      <c r="V5842" s="12">
        <v>343.64188473174943</v>
      </c>
      <c r="W5842" s="12">
        <v>437.36237831938161</v>
      </c>
      <c r="X5842" s="12">
        <v>388.88626537467172</v>
      </c>
      <c r="Y5842" s="12">
        <v>245.61237728651685</v>
      </c>
      <c r="Z5842" s="12">
        <v>291.9340073807798</v>
      </c>
      <c r="AA5842" s="12">
        <v>313.47896430313426</v>
      </c>
      <c r="AB5842" s="12">
        <v>244.53512783517516</v>
      </c>
      <c r="AC5842" s="12">
        <v>205.75422784806568</v>
      </c>
      <c r="AD5842" s="12">
        <v>222.99018696505618</v>
      </c>
      <c r="AE5842" s="12">
        <v>231.60816652355049</v>
      </c>
      <c r="AF5842" s="13">
        <v>158.35534830246192</v>
      </c>
    </row>
    <row r="5843" spans="2:32" x14ac:dyDescent="0.25">
      <c r="B5843" s="8" t="s">
        <v>91</v>
      </c>
      <c r="C5843" s="9" t="s">
        <v>85</v>
      </c>
      <c r="D5843" s="10" t="s">
        <v>37</v>
      </c>
      <c r="E5843" s="10">
        <v>6</v>
      </c>
      <c r="F5843" s="10" t="s">
        <v>34</v>
      </c>
      <c r="G5843" s="10">
        <v>12</v>
      </c>
      <c r="H5843" s="11">
        <v>30</v>
      </c>
      <c r="I5843" s="12">
        <v>214.37220740656096</v>
      </c>
      <c r="J5843" s="12">
        <v>398.58149438450766</v>
      </c>
      <c r="K5843" s="12">
        <v>436.28514492027546</v>
      </c>
      <c r="L5843" s="12">
        <v>344.71911813085563</v>
      </c>
      <c r="M5843" s="12">
        <v>248.84412564054099</v>
      </c>
      <c r="N5843" s="12">
        <v>249.92135903964626</v>
      </c>
      <c r="O5843" s="12">
        <v>285.47051067273247</v>
      </c>
      <c r="P5843" s="12">
        <v>300.55200299151062</v>
      </c>
      <c r="Q5843" s="12">
        <v>288.70227507899119</v>
      </c>
      <c r="R5843" s="12">
        <v>342.56461922817317</v>
      </c>
      <c r="S5843" s="12">
        <v>328.56042451744236</v>
      </c>
      <c r="T5843" s="12">
        <v>304.86096869240453</v>
      </c>
      <c r="U5843" s="12">
        <v>277.92978056557894</v>
      </c>
      <c r="V5843" s="12">
        <v>226.22191926684482</v>
      </c>
      <c r="W5843" s="12">
        <v>259.6165880494832</v>
      </c>
      <c r="X5843" s="12">
        <v>212.2177085038785</v>
      </c>
      <c r="Y5843" s="12">
        <v>145.42838699083728</v>
      </c>
      <c r="Z5843" s="12">
        <v>141.11938918547145</v>
      </c>
      <c r="AA5843" s="12">
        <v>231.60816652355049</v>
      </c>
      <c r="AB5843" s="12">
        <v>241.30339553338649</v>
      </c>
      <c r="AC5843" s="12">
        <v>389.96349877377691</v>
      </c>
      <c r="AD5843" s="12">
        <v>519.23317609896537</v>
      </c>
      <c r="AE5843" s="12">
        <v>720.67845429837269</v>
      </c>
      <c r="AF5843" s="13">
        <v>712.06045868764193</v>
      </c>
    </row>
    <row r="5844" spans="2:32" x14ac:dyDescent="0.25">
      <c r="B5844" s="8" t="s">
        <v>91</v>
      </c>
      <c r="C5844" s="9" t="s">
        <v>85</v>
      </c>
      <c r="D5844" s="10" t="s">
        <v>37</v>
      </c>
      <c r="E5844" s="10">
        <v>6</v>
      </c>
      <c r="F5844" s="10" t="s">
        <v>34</v>
      </c>
      <c r="G5844" s="10">
        <v>12</v>
      </c>
      <c r="H5844" s="11">
        <v>31</v>
      </c>
      <c r="I5844" s="12">
        <v>617.26269959643344</v>
      </c>
      <c r="J5844" s="12">
        <v>710.98322528853578</v>
      </c>
      <c r="K5844" s="12">
        <v>759.45930612877657</v>
      </c>
      <c r="L5844" s="12">
        <v>776.69529735023627</v>
      </c>
      <c r="M5844" s="12">
        <v>691.59276726886378</v>
      </c>
      <c r="N5844" s="12">
        <v>621.57169740179847</v>
      </c>
      <c r="O5844" s="12">
        <v>605.41293957944401</v>
      </c>
      <c r="P5844" s="12">
        <v>409.35395679344987</v>
      </c>
      <c r="Q5844" s="12">
        <v>562.32308994367531</v>
      </c>
      <c r="R5844" s="12">
        <v>300.55200299151062</v>
      </c>
      <c r="S5844" s="12">
        <v>168.05057731229795</v>
      </c>
      <c r="T5844" s="12">
        <v>248.84412564054099</v>
      </c>
      <c r="U5844" s="12">
        <v>138.96489028278899</v>
      </c>
      <c r="V5844" s="12">
        <v>90.488769311961292</v>
      </c>
      <c r="W5844" s="12">
        <v>86.179779532713866</v>
      </c>
      <c r="X5844" s="12">
        <v>160.50984720514438</v>
      </c>
      <c r="Y5844" s="12">
        <v>484.76125786498631</v>
      </c>
      <c r="Z5844" s="12">
        <v>530.00567061237859</v>
      </c>
      <c r="AA5844" s="12">
        <v>749.76407711893967</v>
      </c>
      <c r="AB5844" s="12">
        <v>423.35818360865079</v>
      </c>
      <c r="AC5844" s="12">
        <v>441.67137612474653</v>
      </c>
      <c r="AD5844" s="12">
        <v>519.23317609896537</v>
      </c>
      <c r="AE5844" s="12">
        <v>665.73878043667332</v>
      </c>
      <c r="AF5844" s="13">
        <v>596.79500817765529</v>
      </c>
    </row>
    <row r="5845" spans="2:32" x14ac:dyDescent="0.25">
      <c r="B5845" s="8" t="s">
        <v>91</v>
      </c>
      <c r="C5845" s="9" t="s">
        <v>85</v>
      </c>
      <c r="D5845" s="10" t="s">
        <v>37</v>
      </c>
      <c r="E5845" s="10">
        <v>7</v>
      </c>
      <c r="F5845" s="10" t="s">
        <v>34</v>
      </c>
      <c r="G5845" s="10">
        <v>1</v>
      </c>
      <c r="H5845" s="11">
        <v>1</v>
      </c>
      <c r="I5845" s="12">
        <v>774.54076634308376</v>
      </c>
      <c r="J5845" s="12">
        <v>840.25283840478414</v>
      </c>
      <c r="K5845" s="12">
        <v>837.02113820746558</v>
      </c>
      <c r="L5845" s="12">
        <v>790.69952416543708</v>
      </c>
      <c r="M5845" s="12">
        <v>716.36945649300685</v>
      </c>
      <c r="N5845" s="12">
        <v>597.87224157676155</v>
      </c>
      <c r="O5845" s="12">
        <v>579.5590169561948</v>
      </c>
      <c r="P5845" s="12">
        <v>511.69244599181184</v>
      </c>
      <c r="Q5845" s="12">
        <v>475.06606095962036</v>
      </c>
      <c r="R5845" s="12">
        <v>350.10534933532671</v>
      </c>
      <c r="S5845" s="12">
        <v>425.5126825113332</v>
      </c>
      <c r="T5845" s="12">
        <v>504.15171588465836</v>
      </c>
      <c r="U5845" s="12">
        <v>558.01409213831039</v>
      </c>
      <c r="V5845" s="12">
        <v>606.49023718749129</v>
      </c>
      <c r="W5845" s="12">
        <v>750.84137472698694</v>
      </c>
      <c r="X5845" s="12">
        <v>876.87928764591663</v>
      </c>
      <c r="Y5845" s="12">
        <v>877.95652104502187</v>
      </c>
      <c r="Z5845" s="12">
        <v>748.68684371983443</v>
      </c>
      <c r="AA5845" s="12">
        <v>633.42139320984688</v>
      </c>
      <c r="AB5845" s="12">
        <v>858.56606302534999</v>
      </c>
      <c r="AC5845" s="12">
        <v>896.26974566558874</v>
      </c>
      <c r="AD5845" s="12">
        <v>885.49728325664648</v>
      </c>
      <c r="AE5845" s="12">
        <v>897.34697906469489</v>
      </c>
      <c r="AF5845" s="13">
        <v>897.34697906469489</v>
      </c>
    </row>
    <row r="5846" spans="2:32" x14ac:dyDescent="0.25">
      <c r="B5846" s="8" t="s">
        <v>91</v>
      </c>
      <c r="C5846" s="9" t="s">
        <v>85</v>
      </c>
      <c r="D5846" s="10" t="s">
        <v>37</v>
      </c>
      <c r="E5846" s="10">
        <v>7</v>
      </c>
      <c r="F5846" s="10" t="s">
        <v>34</v>
      </c>
      <c r="G5846" s="10">
        <v>1</v>
      </c>
      <c r="H5846" s="11">
        <v>2</v>
      </c>
      <c r="I5846" s="12">
        <v>897.34697906469489</v>
      </c>
      <c r="J5846" s="12">
        <v>897.34697906469489</v>
      </c>
      <c r="K5846" s="12">
        <v>897.34697906469489</v>
      </c>
      <c r="L5846" s="12">
        <v>897.34697906469489</v>
      </c>
      <c r="M5846" s="12">
        <v>897.34697906469489</v>
      </c>
      <c r="N5846" s="12">
        <v>895.19244805754147</v>
      </c>
      <c r="O5846" s="12">
        <v>897.34697906469489</v>
      </c>
      <c r="P5846" s="12">
        <v>896.26974566558874</v>
      </c>
      <c r="Q5846" s="12">
        <v>796.08575536990827</v>
      </c>
      <c r="R5846" s="12">
        <v>603.25847278123263</v>
      </c>
      <c r="S5846" s="12">
        <v>430.89891371580433</v>
      </c>
      <c r="T5846" s="12">
        <v>369.49580735499876</v>
      </c>
      <c r="U5846" s="12">
        <v>367.34130845231624</v>
      </c>
      <c r="V5846" s="12">
        <v>207.90872675074908</v>
      </c>
      <c r="W5846" s="12">
        <v>94.797759091208732</v>
      </c>
      <c r="X5846" s="12">
        <v>87.257028984055097</v>
      </c>
      <c r="Y5846" s="12">
        <v>166.97332786095623</v>
      </c>
      <c r="Z5846" s="12">
        <v>310.2471998968756</v>
      </c>
      <c r="AA5846" s="12">
        <v>336.10115462459589</v>
      </c>
      <c r="AB5846" s="12">
        <v>636.65315761610555</v>
      </c>
      <c r="AC5846" s="12">
        <v>403.96772558897874</v>
      </c>
      <c r="AD5846" s="12">
        <v>156.20084939977951</v>
      </c>
      <c r="AE5846" s="12">
        <v>652.81185122951877</v>
      </c>
      <c r="AF5846" s="13">
        <v>897.34697906469489</v>
      </c>
    </row>
    <row r="5847" spans="2:32" x14ac:dyDescent="0.25">
      <c r="B5847" s="8" t="s">
        <v>91</v>
      </c>
      <c r="C5847" s="9" t="s">
        <v>85</v>
      </c>
      <c r="D5847" s="10" t="s">
        <v>37</v>
      </c>
      <c r="E5847" s="10">
        <v>7</v>
      </c>
      <c r="F5847" s="10" t="s">
        <v>34</v>
      </c>
      <c r="G5847" s="10">
        <v>1</v>
      </c>
      <c r="H5847" s="11">
        <v>3</v>
      </c>
      <c r="I5847" s="12">
        <v>897.34697906469489</v>
      </c>
      <c r="J5847" s="12">
        <v>897.34697906469489</v>
      </c>
      <c r="K5847" s="12">
        <v>897.34697906469489</v>
      </c>
      <c r="L5847" s="12">
        <v>897.34697906469489</v>
      </c>
      <c r="M5847" s="12">
        <v>897.34697906469489</v>
      </c>
      <c r="N5847" s="12">
        <v>897.34697906469489</v>
      </c>
      <c r="O5847" s="12">
        <v>897.34697906469489</v>
      </c>
      <c r="P5847" s="12">
        <v>897.34697906469489</v>
      </c>
      <c r="Q5847" s="12">
        <v>897.34697906469489</v>
      </c>
      <c r="R5847" s="12">
        <v>897.34697906469489</v>
      </c>
      <c r="S5847" s="12">
        <v>894.11521465843532</v>
      </c>
      <c r="T5847" s="12">
        <v>894.11521465843532</v>
      </c>
      <c r="U5847" s="12">
        <v>853.1798318208788</v>
      </c>
      <c r="V5847" s="12">
        <v>807.93545117795668</v>
      </c>
      <c r="W5847" s="12">
        <v>826.24867579852332</v>
      </c>
      <c r="X5847" s="12">
        <v>876.87928764591663</v>
      </c>
      <c r="Y5847" s="12">
        <v>829.48037599584097</v>
      </c>
      <c r="Z5847" s="12">
        <v>871.49305644144465</v>
      </c>
      <c r="AA5847" s="12">
        <v>806.85821777885133</v>
      </c>
      <c r="AB5847" s="12">
        <v>778.84976414844857</v>
      </c>
      <c r="AC5847" s="12">
        <v>819.78514698600497</v>
      </c>
      <c r="AD5847" s="12">
        <v>867.18405863607984</v>
      </c>
      <c r="AE5847" s="12">
        <v>820.86244459405236</v>
      </c>
      <c r="AF5847" s="13">
        <v>708.82869428138326</v>
      </c>
    </row>
    <row r="5848" spans="2:32" x14ac:dyDescent="0.25">
      <c r="B5848" s="8" t="s">
        <v>91</v>
      </c>
      <c r="C5848" s="9" t="s">
        <v>85</v>
      </c>
      <c r="D5848" s="10" t="s">
        <v>37</v>
      </c>
      <c r="E5848" s="10">
        <v>7</v>
      </c>
      <c r="F5848" s="10" t="s">
        <v>34</v>
      </c>
      <c r="G5848" s="10">
        <v>1</v>
      </c>
      <c r="H5848" s="11">
        <v>4</v>
      </c>
      <c r="I5848" s="12">
        <v>535.39190181684967</v>
      </c>
      <c r="J5848" s="12">
        <v>301.6292363906158</v>
      </c>
      <c r="K5848" s="12">
        <v>496.61098577750477</v>
      </c>
      <c r="L5848" s="12">
        <v>475.06606095962036</v>
      </c>
      <c r="M5848" s="12">
        <v>532.16013741059101</v>
      </c>
      <c r="N5848" s="12">
        <v>464.2935664462081</v>
      </c>
      <c r="O5848" s="12">
        <v>443.82587502742894</v>
      </c>
      <c r="P5848" s="12">
        <v>378.1138029657285</v>
      </c>
      <c r="Q5848" s="12">
        <v>247.76687618919928</v>
      </c>
      <c r="R5848" s="12">
        <v>510.61521259270563</v>
      </c>
      <c r="S5848" s="12">
        <v>693.74723406707619</v>
      </c>
      <c r="T5848" s="12">
        <v>812.24444898332251</v>
      </c>
      <c r="U5848" s="12">
        <v>877.95652104502187</v>
      </c>
      <c r="V5848" s="12">
        <v>885.49728325664648</v>
      </c>
      <c r="W5848" s="12">
        <v>891.96074786022371</v>
      </c>
      <c r="X5848" s="12">
        <v>887.65175005485889</v>
      </c>
      <c r="Y5848" s="12">
        <v>876.87928764591663</v>
      </c>
      <c r="Z5848" s="12">
        <v>825.17137819047616</v>
      </c>
      <c r="AA5848" s="12">
        <v>772.38629954487124</v>
      </c>
      <c r="AB5848" s="12">
        <v>840.25283840478414</v>
      </c>
      <c r="AC5848" s="12">
        <v>818.70791358689871</v>
      </c>
      <c r="AD5848" s="12">
        <v>849.94806741462014</v>
      </c>
      <c r="AE5848" s="12">
        <v>876.87928764591663</v>
      </c>
      <c r="AF5848" s="13">
        <v>844.56183621014907</v>
      </c>
    </row>
    <row r="5849" spans="2:32" x14ac:dyDescent="0.25">
      <c r="B5849" s="8" t="s">
        <v>91</v>
      </c>
      <c r="C5849" s="9" t="s">
        <v>85</v>
      </c>
      <c r="D5849" s="10" t="s">
        <v>37</v>
      </c>
      <c r="E5849" s="10">
        <v>7</v>
      </c>
      <c r="F5849" s="10" t="s">
        <v>34</v>
      </c>
      <c r="G5849" s="10">
        <v>1</v>
      </c>
      <c r="H5849" s="11">
        <v>5</v>
      </c>
      <c r="I5849" s="12">
        <v>501.99721698197595</v>
      </c>
      <c r="J5849" s="12">
        <v>609.72193738480905</v>
      </c>
      <c r="K5849" s="12">
        <v>644.19385561878903</v>
      </c>
      <c r="L5849" s="12">
        <v>666.8160780447206</v>
      </c>
      <c r="M5849" s="12">
        <v>778.84976414844857</v>
      </c>
      <c r="N5849" s="12">
        <v>804.7036867716979</v>
      </c>
      <c r="O5849" s="12">
        <v>788.54499315828468</v>
      </c>
      <c r="P5849" s="12">
        <v>781.00429515560108</v>
      </c>
      <c r="Q5849" s="12">
        <v>747.60961032072817</v>
      </c>
      <c r="R5849" s="12">
        <v>811.16721558421625</v>
      </c>
      <c r="S5849" s="12">
        <v>861.79782743160865</v>
      </c>
      <c r="T5849" s="12">
        <v>861.79782743160865</v>
      </c>
      <c r="U5849" s="12">
        <v>786.39052636007227</v>
      </c>
      <c r="V5849" s="12">
        <v>694.82446746618234</v>
      </c>
      <c r="W5849" s="12">
        <v>573.09555235261757</v>
      </c>
      <c r="X5849" s="12">
        <v>588.17701256692453</v>
      </c>
      <c r="Y5849" s="12">
        <v>605.41293957944401</v>
      </c>
      <c r="Z5849" s="12">
        <v>787.46775975917842</v>
      </c>
      <c r="AA5849" s="12">
        <v>736.83714791178602</v>
      </c>
      <c r="AB5849" s="12">
        <v>706.67422748317085</v>
      </c>
      <c r="AC5849" s="12">
        <v>602.18123938212648</v>
      </c>
      <c r="AD5849" s="12">
        <v>523.5421739043303</v>
      </c>
      <c r="AE5849" s="12">
        <v>439.51687722206407</v>
      </c>
      <c r="AF5849" s="13">
        <v>420.12641920239207</v>
      </c>
    </row>
    <row r="5850" spans="2:32" x14ac:dyDescent="0.25">
      <c r="B5850" s="8" t="s">
        <v>91</v>
      </c>
      <c r="C5850" s="9" t="s">
        <v>85</v>
      </c>
      <c r="D5850" s="10" t="s">
        <v>37</v>
      </c>
      <c r="E5850" s="10">
        <v>7</v>
      </c>
      <c r="F5850" s="10" t="s">
        <v>34</v>
      </c>
      <c r="G5850" s="10">
        <v>1</v>
      </c>
      <c r="H5850" s="11">
        <v>6</v>
      </c>
      <c r="I5850" s="12">
        <v>479.37502666051523</v>
      </c>
      <c r="J5850" s="12">
        <v>387.80903197556552</v>
      </c>
      <c r="K5850" s="12">
        <v>303.78373529329832</v>
      </c>
      <c r="L5850" s="12">
        <v>216.52670630924337</v>
      </c>
      <c r="M5850" s="12">
        <v>121.72893919191719</v>
      </c>
      <c r="N5850" s="12">
        <v>77.561799974218999</v>
      </c>
      <c r="O5850" s="12">
        <v>33.39466476957957</v>
      </c>
      <c r="P5850" s="12">
        <v>23.699439772802158</v>
      </c>
      <c r="Q5850" s="12">
        <v>3.2317418328032428</v>
      </c>
      <c r="R5850" s="12">
        <v>2.1544946388075483</v>
      </c>
      <c r="S5850" s="12">
        <v>0</v>
      </c>
      <c r="T5850" s="12">
        <v>0</v>
      </c>
      <c r="U5850" s="12">
        <v>5.3862362207946131</v>
      </c>
      <c r="V5850" s="12">
        <v>1.077247319403779</v>
      </c>
      <c r="W5850" s="12">
        <v>0</v>
      </c>
      <c r="X5850" s="12">
        <v>0</v>
      </c>
      <c r="Y5850" s="12">
        <v>0</v>
      </c>
      <c r="Z5850" s="12">
        <v>4.3089892776151064</v>
      </c>
      <c r="AA5850" s="12">
        <v>19.390449993554725</v>
      </c>
      <c r="AB5850" s="12">
        <v>17.235957110460443</v>
      </c>
      <c r="AC5850" s="12">
        <v>22.622192327990323</v>
      </c>
      <c r="AD5850" s="12">
        <v>36.626409110544557</v>
      </c>
      <c r="AE5850" s="12">
        <v>44.1671392176982</v>
      </c>
      <c r="AF5850" s="13">
        <v>51.707869324851849</v>
      </c>
    </row>
    <row r="5851" spans="2:32" x14ac:dyDescent="0.25">
      <c r="B5851" s="8" t="s">
        <v>91</v>
      </c>
      <c r="C5851" s="9" t="s">
        <v>85</v>
      </c>
      <c r="D5851" s="10" t="s">
        <v>37</v>
      </c>
      <c r="E5851" s="10">
        <v>7</v>
      </c>
      <c r="F5851" s="10" t="s">
        <v>34</v>
      </c>
      <c r="G5851" s="10">
        <v>1</v>
      </c>
      <c r="H5851" s="11">
        <v>7</v>
      </c>
      <c r="I5851" s="12">
        <v>24.776687217614089</v>
      </c>
      <c r="J5851" s="12">
        <v>38.78089998710945</v>
      </c>
      <c r="K5851" s="12">
        <v>43.089889766356883</v>
      </c>
      <c r="L5851" s="12">
        <v>96.952257993890896</v>
      </c>
      <c r="M5851" s="12">
        <v>103.4157386497037</v>
      </c>
      <c r="N5851" s="12">
        <v>154.04636654933159</v>
      </c>
      <c r="O5851" s="12">
        <v>149.7373687439667</v>
      </c>
      <c r="P5851" s="12">
        <v>239.14889663070403</v>
      </c>
      <c r="Q5851" s="12">
        <v>328.56042451744236</v>
      </c>
      <c r="R5851" s="12">
        <v>369.49580735499876</v>
      </c>
      <c r="S5851" s="12">
        <v>455.6756029399474</v>
      </c>
      <c r="T5851" s="12">
        <v>577.40455015798238</v>
      </c>
      <c r="U5851" s="12">
        <v>734.68261690463248</v>
      </c>
      <c r="V5851" s="12">
        <v>817.63068018779359</v>
      </c>
      <c r="W5851" s="12">
        <v>843.48460281104281</v>
      </c>
      <c r="X5851" s="12">
        <v>873.64752323965706</v>
      </c>
      <c r="Y5851" s="12">
        <v>807.93545117795668</v>
      </c>
      <c r="Z5851" s="12">
        <v>848.87083401551399</v>
      </c>
      <c r="AA5851" s="12">
        <v>798.24022216812068</v>
      </c>
      <c r="AB5851" s="12">
        <v>790.69952416543708</v>
      </c>
      <c r="AC5851" s="12">
        <v>880.1109878432344</v>
      </c>
      <c r="AD5851" s="12">
        <v>897.34697906469489</v>
      </c>
      <c r="AE5851" s="12">
        <v>743.30061251536233</v>
      </c>
      <c r="AF5851" s="13">
        <v>207.90872675074908</v>
      </c>
    </row>
    <row r="5852" spans="2:32" x14ac:dyDescent="0.25">
      <c r="B5852" s="8" t="s">
        <v>91</v>
      </c>
      <c r="C5852" s="9" t="s">
        <v>85</v>
      </c>
      <c r="D5852" s="10" t="s">
        <v>37</v>
      </c>
      <c r="E5852" s="10">
        <v>7</v>
      </c>
      <c r="F5852" s="10" t="s">
        <v>34</v>
      </c>
      <c r="G5852" s="10">
        <v>1</v>
      </c>
      <c r="H5852" s="11">
        <v>8</v>
      </c>
      <c r="I5852" s="12">
        <v>293.01127288435612</v>
      </c>
      <c r="J5852" s="12">
        <v>339.3328869263845</v>
      </c>
      <c r="K5852" s="12">
        <v>343.64188473174943</v>
      </c>
      <c r="L5852" s="12">
        <v>303.78373529329832</v>
      </c>
      <c r="M5852" s="12">
        <v>281.16154497183766</v>
      </c>
      <c r="N5852" s="12">
        <v>216.52670630924337</v>
      </c>
      <c r="O5852" s="12">
        <v>206.8314772994074</v>
      </c>
      <c r="P5852" s="12">
        <v>165.89607840961548</v>
      </c>
      <c r="Q5852" s="12">
        <v>119.5744483153525</v>
      </c>
      <c r="R5852" s="12">
        <v>117.41994941267005</v>
      </c>
      <c r="S5852" s="12">
        <v>106.64747897761009</v>
      </c>
      <c r="T5852" s="12">
        <v>88.334278435396399</v>
      </c>
      <c r="U5852" s="12">
        <v>77.561799974218999</v>
      </c>
      <c r="V5852" s="12">
        <v>113.11095963342194</v>
      </c>
      <c r="W5852" s="12">
        <v>216.52670630924337</v>
      </c>
      <c r="X5852" s="12">
        <v>230.53091707220975</v>
      </c>
      <c r="Y5852" s="12">
        <v>249.92135903964626</v>
      </c>
      <c r="Z5852" s="12">
        <v>313.47896430313426</v>
      </c>
      <c r="AA5852" s="12">
        <v>609.72193738480905</v>
      </c>
      <c r="AB5852" s="12">
        <v>565.55479014099387</v>
      </c>
      <c r="AC5852" s="12">
        <v>896.26974566558874</v>
      </c>
      <c r="AD5852" s="12">
        <v>893.03798125933008</v>
      </c>
      <c r="AE5852" s="12">
        <v>897.34697906469489</v>
      </c>
      <c r="AF5852" s="13">
        <v>897.34697906469489</v>
      </c>
    </row>
    <row r="5853" spans="2:32" x14ac:dyDescent="0.25">
      <c r="B5853" s="8" t="s">
        <v>91</v>
      </c>
      <c r="C5853" s="9" t="s">
        <v>85</v>
      </c>
      <c r="D5853" s="10" t="s">
        <v>37</v>
      </c>
      <c r="E5853" s="10">
        <v>7</v>
      </c>
      <c r="F5853" s="10" t="s">
        <v>34</v>
      </c>
      <c r="G5853" s="10">
        <v>1</v>
      </c>
      <c r="H5853" s="11">
        <v>9</v>
      </c>
      <c r="I5853" s="12">
        <v>897.34697906469489</v>
      </c>
      <c r="J5853" s="12">
        <v>897.34697906469489</v>
      </c>
      <c r="K5853" s="12">
        <v>897.34697906469489</v>
      </c>
      <c r="L5853" s="12">
        <v>897.34697906469489</v>
      </c>
      <c r="M5853" s="12">
        <v>897.34697906469489</v>
      </c>
      <c r="N5853" s="12">
        <v>897.34697906469489</v>
      </c>
      <c r="O5853" s="12">
        <v>897.34697906469489</v>
      </c>
      <c r="P5853" s="12">
        <v>897.34697906469489</v>
      </c>
      <c r="Q5853" s="12">
        <v>897.34697906469489</v>
      </c>
      <c r="R5853" s="12">
        <v>897.34697906469489</v>
      </c>
      <c r="S5853" s="12">
        <v>897.34697906469489</v>
      </c>
      <c r="T5853" s="12">
        <v>897.34697906469489</v>
      </c>
      <c r="U5853" s="12">
        <v>897.34697906469489</v>
      </c>
      <c r="V5853" s="12">
        <v>897.34697906469489</v>
      </c>
      <c r="W5853" s="12">
        <v>897.34697906469489</v>
      </c>
      <c r="X5853" s="12">
        <v>897.34697906469489</v>
      </c>
      <c r="Y5853" s="12">
        <v>897.34697906469489</v>
      </c>
      <c r="Z5853" s="12">
        <v>897.34697906469489</v>
      </c>
      <c r="AA5853" s="12">
        <v>897.34697906469489</v>
      </c>
      <c r="AB5853" s="12">
        <v>897.34697906469489</v>
      </c>
      <c r="AC5853" s="12">
        <v>897.34697906469489</v>
      </c>
      <c r="AD5853" s="12">
        <v>897.34697906469489</v>
      </c>
      <c r="AE5853" s="12">
        <v>897.34697906469489</v>
      </c>
      <c r="AF5853" s="13">
        <v>897.34697906469489</v>
      </c>
    </row>
    <row r="5854" spans="2:32" x14ac:dyDescent="0.25">
      <c r="B5854" s="8" t="s">
        <v>91</v>
      </c>
      <c r="C5854" s="9" t="s">
        <v>85</v>
      </c>
      <c r="D5854" s="10" t="s">
        <v>37</v>
      </c>
      <c r="E5854" s="10">
        <v>7</v>
      </c>
      <c r="F5854" s="10" t="s">
        <v>34</v>
      </c>
      <c r="G5854" s="10">
        <v>1</v>
      </c>
      <c r="H5854" s="11">
        <v>10</v>
      </c>
      <c r="I5854" s="12">
        <v>897.34697906469489</v>
      </c>
      <c r="J5854" s="12">
        <v>897.34697906469489</v>
      </c>
      <c r="K5854" s="12">
        <v>897.34697906469489</v>
      </c>
      <c r="L5854" s="12">
        <v>897.34697906469489</v>
      </c>
      <c r="M5854" s="12">
        <v>897.34697906469489</v>
      </c>
      <c r="N5854" s="12">
        <v>897.34697906469489</v>
      </c>
      <c r="O5854" s="12">
        <v>897.34697906469489</v>
      </c>
      <c r="P5854" s="12">
        <v>897.34697906469489</v>
      </c>
      <c r="Q5854" s="12">
        <v>897.34697906469489</v>
      </c>
      <c r="R5854" s="12">
        <v>897.34697906469489</v>
      </c>
      <c r="S5854" s="12">
        <v>897.34697906469489</v>
      </c>
      <c r="T5854" s="12">
        <v>897.34697906469489</v>
      </c>
      <c r="U5854" s="12">
        <v>897.34697906469489</v>
      </c>
      <c r="V5854" s="12">
        <v>896.26974566558874</v>
      </c>
      <c r="W5854" s="12">
        <v>897.34697906469489</v>
      </c>
      <c r="X5854" s="12">
        <v>879.03375444412814</v>
      </c>
      <c r="Y5854" s="12">
        <v>890.88351446111756</v>
      </c>
      <c r="Z5854" s="12">
        <v>895.19244805754147</v>
      </c>
      <c r="AA5854" s="12">
        <v>842.40736941193666</v>
      </c>
      <c r="AB5854" s="12">
        <v>598.94947497586679</v>
      </c>
      <c r="AC5854" s="12">
        <v>620.49439979375211</v>
      </c>
      <c r="AD5854" s="12">
        <v>386.73176647198829</v>
      </c>
      <c r="AE5854" s="12">
        <v>438.43964382295786</v>
      </c>
      <c r="AF5854" s="13">
        <v>405.04495898808403</v>
      </c>
    </row>
    <row r="5855" spans="2:32" x14ac:dyDescent="0.25">
      <c r="B5855" s="8" t="s">
        <v>91</v>
      </c>
      <c r="C5855" s="9" t="s">
        <v>85</v>
      </c>
      <c r="D5855" s="10" t="s">
        <v>37</v>
      </c>
      <c r="E5855" s="10">
        <v>7</v>
      </c>
      <c r="F5855" s="10" t="s">
        <v>34</v>
      </c>
      <c r="G5855" s="10">
        <v>1</v>
      </c>
      <c r="H5855" s="11">
        <v>11</v>
      </c>
      <c r="I5855" s="12">
        <v>462.13906754352473</v>
      </c>
      <c r="J5855" s="12">
        <v>509.53794708912943</v>
      </c>
      <c r="K5855" s="12">
        <v>651.73461783041262</v>
      </c>
      <c r="L5855" s="12">
        <v>587.09977916781838</v>
      </c>
      <c r="M5855" s="12">
        <v>491.22475457303369</v>
      </c>
      <c r="N5855" s="12">
        <v>374.88203855946983</v>
      </c>
      <c r="O5855" s="12">
        <v>249.92135903964626</v>
      </c>
      <c r="P5855" s="12">
        <v>143.27388808815485</v>
      </c>
      <c r="Q5855" s="12">
        <v>95.875008542550148</v>
      </c>
      <c r="R5855" s="12">
        <v>78.639049425560216</v>
      </c>
      <c r="S5855" s="12">
        <v>59.248599432005491</v>
      </c>
      <c r="T5855" s="12">
        <v>35.549159659203333</v>
      </c>
      <c r="U5855" s="12">
        <v>24.776687217614089</v>
      </c>
      <c r="V5855" s="12">
        <v>6.4634836656064758</v>
      </c>
      <c r="W5855" s="12">
        <v>0</v>
      </c>
      <c r="X5855" s="12">
        <v>0</v>
      </c>
      <c r="Y5855" s="12">
        <v>0</v>
      </c>
      <c r="Z5855" s="12">
        <v>0</v>
      </c>
      <c r="AA5855" s="12">
        <v>35.549159659203333</v>
      </c>
      <c r="AB5855" s="12">
        <v>94.797759091208732</v>
      </c>
      <c r="AC5855" s="12">
        <v>180.97753862392258</v>
      </c>
      <c r="AD5855" s="12">
        <v>373.80480516036363</v>
      </c>
      <c r="AE5855" s="12">
        <v>616.18546619732729</v>
      </c>
      <c r="AF5855" s="13">
        <v>895.19244805754147</v>
      </c>
    </row>
    <row r="5856" spans="2:32" x14ac:dyDescent="0.25">
      <c r="B5856" s="8" t="s">
        <v>91</v>
      </c>
      <c r="C5856" s="9" t="s">
        <v>85</v>
      </c>
      <c r="D5856" s="10" t="s">
        <v>37</v>
      </c>
      <c r="E5856" s="10">
        <v>7</v>
      </c>
      <c r="F5856" s="10" t="s">
        <v>34</v>
      </c>
      <c r="G5856" s="10">
        <v>1</v>
      </c>
      <c r="H5856" s="11">
        <v>12</v>
      </c>
      <c r="I5856" s="12">
        <v>897.34697906469489</v>
      </c>
      <c r="J5856" s="12">
        <v>897.34697906469489</v>
      </c>
      <c r="K5856" s="12">
        <v>897.34697906469489</v>
      </c>
      <c r="L5856" s="12">
        <v>897.34697906469489</v>
      </c>
      <c r="M5856" s="12">
        <v>897.34697906469489</v>
      </c>
      <c r="N5856" s="12">
        <v>897.34697906469489</v>
      </c>
      <c r="O5856" s="12">
        <v>897.34697906469489</v>
      </c>
      <c r="P5856" s="12">
        <v>840.25283840478414</v>
      </c>
      <c r="Q5856" s="12">
        <v>897.34697906469489</v>
      </c>
      <c r="R5856" s="12">
        <v>897.34697906469489</v>
      </c>
      <c r="S5856" s="12">
        <v>897.34697906469489</v>
      </c>
      <c r="T5856" s="12">
        <v>897.34697906469489</v>
      </c>
      <c r="U5856" s="12">
        <v>897.34697906469489</v>
      </c>
      <c r="V5856" s="12">
        <v>897.34697906469489</v>
      </c>
      <c r="W5856" s="12">
        <v>897.34697906469489</v>
      </c>
      <c r="X5856" s="12">
        <v>897.34697906469489</v>
      </c>
      <c r="Y5856" s="12">
        <v>897.34697906469489</v>
      </c>
      <c r="Z5856" s="12">
        <v>897.34697906469489</v>
      </c>
      <c r="AA5856" s="12">
        <v>897.34697906469489</v>
      </c>
      <c r="AB5856" s="12">
        <v>897.34697906469489</v>
      </c>
      <c r="AC5856" s="12">
        <v>897.34697906469489</v>
      </c>
      <c r="AD5856" s="12">
        <v>897.34697906469489</v>
      </c>
      <c r="AE5856" s="12">
        <v>897.34697906469489</v>
      </c>
      <c r="AF5856" s="13">
        <v>897.34697906469489</v>
      </c>
    </row>
    <row r="5857" spans="2:32" x14ac:dyDescent="0.25">
      <c r="B5857" s="8" t="s">
        <v>91</v>
      </c>
      <c r="C5857" s="9" t="s">
        <v>85</v>
      </c>
      <c r="D5857" s="10" t="s">
        <v>37</v>
      </c>
      <c r="E5857" s="10">
        <v>7</v>
      </c>
      <c r="F5857" s="10" t="s">
        <v>34</v>
      </c>
      <c r="G5857" s="10">
        <v>1</v>
      </c>
      <c r="H5857" s="11">
        <v>13</v>
      </c>
      <c r="I5857" s="12">
        <v>897.34697906469489</v>
      </c>
      <c r="J5857" s="12">
        <v>897.34697906469489</v>
      </c>
      <c r="K5857" s="12">
        <v>897.34697906469489</v>
      </c>
      <c r="L5857" s="12">
        <v>897.34697906469489</v>
      </c>
      <c r="M5857" s="12">
        <v>897.34697906469489</v>
      </c>
      <c r="N5857" s="12">
        <v>897.34697906469489</v>
      </c>
      <c r="O5857" s="12">
        <v>897.34697906469489</v>
      </c>
      <c r="P5857" s="12">
        <v>897.34697906469489</v>
      </c>
      <c r="Q5857" s="12">
        <v>897.34697906469489</v>
      </c>
      <c r="R5857" s="12">
        <v>897.34697906469489</v>
      </c>
      <c r="S5857" s="12">
        <v>897.34697906469489</v>
      </c>
      <c r="T5857" s="12">
        <v>896.26974566558874</v>
      </c>
      <c r="U5857" s="12">
        <v>873.64752323965706</v>
      </c>
      <c r="V5857" s="12">
        <v>869.33852543429225</v>
      </c>
      <c r="W5857" s="12">
        <v>874.72475663876321</v>
      </c>
      <c r="X5857" s="12">
        <v>881.18828545128167</v>
      </c>
      <c r="Y5857" s="12">
        <v>896.26974566558874</v>
      </c>
      <c r="Z5857" s="12">
        <v>897.34697906469489</v>
      </c>
      <c r="AA5857" s="12">
        <v>897.34697906469489</v>
      </c>
      <c r="AB5857" s="12">
        <v>897.34697906469489</v>
      </c>
      <c r="AC5857" s="12">
        <v>875.80205424681048</v>
      </c>
      <c r="AD5857" s="12">
        <v>810.08991797616909</v>
      </c>
      <c r="AE5857" s="12">
        <v>793.93122436275564</v>
      </c>
      <c r="AF5857" s="13">
        <v>767.00006834040016</v>
      </c>
    </row>
    <row r="5858" spans="2:32" x14ac:dyDescent="0.25">
      <c r="B5858" s="8" t="s">
        <v>91</v>
      </c>
      <c r="C5858" s="9" t="s">
        <v>85</v>
      </c>
      <c r="D5858" s="10" t="s">
        <v>37</v>
      </c>
      <c r="E5858" s="10">
        <v>7</v>
      </c>
      <c r="F5858" s="10" t="s">
        <v>34</v>
      </c>
      <c r="G5858" s="10">
        <v>1</v>
      </c>
      <c r="H5858" s="11">
        <v>14</v>
      </c>
      <c r="I5858" s="12">
        <v>692.67000066797004</v>
      </c>
      <c r="J5858" s="12">
        <v>587.09977916781838</v>
      </c>
      <c r="K5858" s="12">
        <v>566.63208774904012</v>
      </c>
      <c r="L5858" s="12">
        <v>587.09977916781838</v>
      </c>
      <c r="M5858" s="12">
        <v>512.76971149538815</v>
      </c>
      <c r="N5858" s="12">
        <v>423.35818360865079</v>
      </c>
      <c r="O5858" s="12">
        <v>422.28091810507453</v>
      </c>
      <c r="P5858" s="12">
        <v>373.80480516036363</v>
      </c>
      <c r="Q5858" s="12">
        <v>352.25984823800923</v>
      </c>
      <c r="R5858" s="12">
        <v>355.49161264426789</v>
      </c>
      <c r="S5858" s="12">
        <v>340.41015242996082</v>
      </c>
      <c r="T5858" s="12">
        <v>321.01969441028876</v>
      </c>
      <c r="U5858" s="12">
        <v>339.3328869263845</v>
      </c>
      <c r="V5858" s="12">
        <v>400.73599328719013</v>
      </c>
      <c r="W5858" s="12">
        <v>454.5983374363712</v>
      </c>
      <c r="X5858" s="12">
        <v>528.92840510880148</v>
      </c>
      <c r="Y5858" s="12">
        <v>609.72193738480905</v>
      </c>
      <c r="Z5858" s="12">
        <v>686.20653606439271</v>
      </c>
      <c r="AA5858" s="12">
        <v>702.36522967780604</v>
      </c>
      <c r="AB5858" s="12">
        <v>834.86660720031216</v>
      </c>
      <c r="AC5858" s="12">
        <v>813.32168238242775</v>
      </c>
      <c r="AD5858" s="12">
        <v>830.55767360388825</v>
      </c>
      <c r="AE5858" s="12">
        <v>670.04777824203836</v>
      </c>
      <c r="AF5858" s="13">
        <v>528.92840510880148</v>
      </c>
    </row>
    <row r="5859" spans="2:32" x14ac:dyDescent="0.25">
      <c r="B5859" s="8" t="s">
        <v>91</v>
      </c>
      <c r="C5859" s="9" t="s">
        <v>85</v>
      </c>
      <c r="D5859" s="10" t="s">
        <v>37</v>
      </c>
      <c r="E5859" s="10">
        <v>7</v>
      </c>
      <c r="F5859" s="10" t="s">
        <v>34</v>
      </c>
      <c r="G5859" s="10">
        <v>1</v>
      </c>
      <c r="H5859" s="11">
        <v>15</v>
      </c>
      <c r="I5859" s="12">
        <v>409.35395679344987</v>
      </c>
      <c r="J5859" s="12">
        <v>397.50422888093141</v>
      </c>
      <c r="K5859" s="12">
        <v>378.1138029657285</v>
      </c>
      <c r="L5859" s="12">
        <v>388.88626537467172</v>
      </c>
      <c r="M5859" s="12">
        <v>358.72334494605656</v>
      </c>
      <c r="N5859" s="12">
        <v>293.01127288435612</v>
      </c>
      <c r="O5859" s="12">
        <v>204.67697839672493</v>
      </c>
      <c r="P5859" s="12">
        <v>152.96911709799085</v>
      </c>
      <c r="Q5859" s="12">
        <v>90.488769311961292</v>
      </c>
      <c r="R5859" s="12">
        <v>15.081462220836679</v>
      </c>
      <c r="S5859" s="12">
        <v>0</v>
      </c>
      <c r="T5859" s="12">
        <v>24.776687217614089</v>
      </c>
      <c r="U5859" s="12">
        <v>73.252818221089115</v>
      </c>
      <c r="V5859" s="12">
        <v>316.71069660492293</v>
      </c>
      <c r="W5859" s="12">
        <v>563.40032334278146</v>
      </c>
      <c r="X5859" s="12">
        <v>858.56606302534999</v>
      </c>
      <c r="Y5859" s="12">
        <v>897.34697906469489</v>
      </c>
      <c r="Z5859" s="12">
        <v>897.34697906469489</v>
      </c>
      <c r="AA5859" s="12">
        <v>897.34697906469489</v>
      </c>
      <c r="AB5859" s="12">
        <v>897.34697906469489</v>
      </c>
      <c r="AC5859" s="12">
        <v>897.34697906469489</v>
      </c>
      <c r="AD5859" s="12">
        <v>897.34697906469489</v>
      </c>
      <c r="AE5859" s="12">
        <v>897.34697906469489</v>
      </c>
      <c r="AF5859" s="13">
        <v>897.34697906469489</v>
      </c>
    </row>
    <row r="5860" spans="2:32" x14ac:dyDescent="0.25">
      <c r="B5860" s="8" t="s">
        <v>91</v>
      </c>
      <c r="C5860" s="9" t="s">
        <v>85</v>
      </c>
      <c r="D5860" s="10" t="s">
        <v>37</v>
      </c>
      <c r="E5860" s="10">
        <v>7</v>
      </c>
      <c r="F5860" s="10" t="s">
        <v>34</v>
      </c>
      <c r="G5860" s="10">
        <v>1</v>
      </c>
      <c r="H5860" s="11">
        <v>16</v>
      </c>
      <c r="I5860" s="12">
        <v>897.34697906469489</v>
      </c>
      <c r="J5860" s="12">
        <v>897.34697906469489</v>
      </c>
      <c r="K5860" s="12">
        <v>897.34697906469489</v>
      </c>
      <c r="L5860" s="12">
        <v>897.34697906469489</v>
      </c>
      <c r="M5860" s="12">
        <v>896.26974566558874</v>
      </c>
      <c r="N5860" s="12">
        <v>896.26974566558874</v>
      </c>
      <c r="O5860" s="12">
        <v>897.34697906469489</v>
      </c>
      <c r="P5860" s="12">
        <v>897.34697906469489</v>
      </c>
      <c r="Q5860" s="12">
        <v>897.34697906469489</v>
      </c>
      <c r="R5860" s="12">
        <v>879.03375444412814</v>
      </c>
      <c r="S5860" s="12">
        <v>858.56606302534999</v>
      </c>
      <c r="T5860" s="12">
        <v>699.13346527154727</v>
      </c>
      <c r="U5860" s="12">
        <v>667.89331144382595</v>
      </c>
      <c r="V5860" s="12">
        <v>729.29638570016152</v>
      </c>
      <c r="W5860" s="12">
        <v>704.51969647601845</v>
      </c>
      <c r="X5860" s="12">
        <v>799.31745556722683</v>
      </c>
      <c r="Y5860" s="12">
        <v>718.52392329121926</v>
      </c>
      <c r="Z5860" s="12">
        <v>630.18962880358811</v>
      </c>
      <c r="AA5860" s="12">
        <v>668.9705448429321</v>
      </c>
      <c r="AB5860" s="12">
        <v>812.24444898332251</v>
      </c>
      <c r="AC5860" s="12">
        <v>826.24867579852332</v>
      </c>
      <c r="AD5860" s="12">
        <v>834.86660720031216</v>
      </c>
      <c r="AE5860" s="12">
        <v>455.6756029399474</v>
      </c>
      <c r="AF5860" s="13">
        <v>469.67979765067827</v>
      </c>
    </row>
    <row r="5861" spans="2:32" x14ac:dyDescent="0.25">
      <c r="B5861" s="8" t="s">
        <v>91</v>
      </c>
      <c r="C5861" s="9" t="s">
        <v>85</v>
      </c>
      <c r="D5861" s="10" t="s">
        <v>37</v>
      </c>
      <c r="E5861" s="10">
        <v>7</v>
      </c>
      <c r="F5861" s="10" t="s">
        <v>34</v>
      </c>
      <c r="G5861" s="10">
        <v>1</v>
      </c>
      <c r="H5861" s="11">
        <v>17</v>
      </c>
      <c r="I5861" s="12">
        <v>315.63346320581769</v>
      </c>
      <c r="J5861" s="12">
        <v>244.53512783517516</v>
      </c>
      <c r="K5861" s="12">
        <v>517.07867719628302</v>
      </c>
      <c r="L5861" s="12">
        <v>661.42984684024952</v>
      </c>
      <c r="M5861" s="12">
        <v>558.01409213831039</v>
      </c>
      <c r="N5861" s="12">
        <v>498.76548468018717</v>
      </c>
      <c r="O5861" s="12">
        <v>520.31044160254169</v>
      </c>
      <c r="P5861" s="12">
        <v>501.99721698197595</v>
      </c>
      <c r="Q5861" s="12">
        <v>472.91156205693795</v>
      </c>
      <c r="R5861" s="12">
        <v>355.49161264426789</v>
      </c>
      <c r="S5861" s="12">
        <v>185.28653642928748</v>
      </c>
      <c r="T5861" s="12">
        <v>133.57865907831791</v>
      </c>
      <c r="U5861" s="12">
        <v>109.8792193055165</v>
      </c>
      <c r="V5861" s="12">
        <v>65.712084100876595</v>
      </c>
      <c r="W5861" s="12">
        <v>33.39466476957957</v>
      </c>
      <c r="X5861" s="12">
        <v>30.162924441673358</v>
      </c>
      <c r="Y5861" s="12">
        <v>12.926967331212914</v>
      </c>
      <c r="Z5861" s="12">
        <v>25.853934662425925</v>
      </c>
      <c r="AA5861" s="12">
        <v>81.870789753466426</v>
      </c>
      <c r="AB5861" s="12">
        <v>156.20084939977951</v>
      </c>
      <c r="AC5861" s="12">
        <v>232.68541597489221</v>
      </c>
      <c r="AD5861" s="12">
        <v>350.10534933532671</v>
      </c>
      <c r="AE5861" s="12">
        <v>458.90733524173606</v>
      </c>
      <c r="AF5861" s="13">
        <v>497.68825128108102</v>
      </c>
    </row>
    <row r="5862" spans="2:32" x14ac:dyDescent="0.25">
      <c r="B5862" s="8" t="s">
        <v>91</v>
      </c>
      <c r="C5862" s="9" t="s">
        <v>85</v>
      </c>
      <c r="D5862" s="10" t="s">
        <v>37</v>
      </c>
      <c r="E5862" s="10">
        <v>7</v>
      </c>
      <c r="F5862" s="10" t="s">
        <v>34</v>
      </c>
      <c r="G5862" s="10">
        <v>1</v>
      </c>
      <c r="H5862" s="11">
        <v>18</v>
      </c>
      <c r="I5862" s="12">
        <v>588.17701256692453</v>
      </c>
      <c r="J5862" s="12">
        <v>752.99584152519935</v>
      </c>
      <c r="K5862" s="12">
        <v>807.93545117795668</v>
      </c>
      <c r="L5862" s="12">
        <v>859.64329642445614</v>
      </c>
      <c r="M5862" s="12">
        <v>890.88351446111756</v>
      </c>
      <c r="N5862" s="12">
        <v>897.34697906469489</v>
      </c>
      <c r="O5862" s="12">
        <v>897.34697906469489</v>
      </c>
      <c r="P5862" s="12">
        <v>897.34697906469489</v>
      </c>
      <c r="Q5862" s="12">
        <v>897.34697906469489</v>
      </c>
      <c r="R5862" s="12">
        <v>897.34697906469489</v>
      </c>
      <c r="S5862" s="12">
        <v>897.34697906469489</v>
      </c>
      <c r="T5862" s="12">
        <v>897.34697906469489</v>
      </c>
      <c r="U5862" s="12">
        <v>897.34697906469489</v>
      </c>
      <c r="V5862" s="12">
        <v>897.34697906469489</v>
      </c>
      <c r="W5862" s="12">
        <v>897.34697906469489</v>
      </c>
      <c r="X5862" s="12">
        <v>897.34697906469489</v>
      </c>
      <c r="Y5862" s="12">
        <v>897.34697906469489</v>
      </c>
      <c r="Z5862" s="12">
        <v>897.34697906469489</v>
      </c>
      <c r="AA5862" s="12">
        <v>897.34697906469489</v>
      </c>
      <c r="AB5862" s="12">
        <v>562.32308994367531</v>
      </c>
      <c r="AC5862" s="12">
        <v>0</v>
      </c>
      <c r="AD5862" s="12">
        <v>170.20507621498041</v>
      </c>
      <c r="AE5862" s="12">
        <v>623.72616420001088</v>
      </c>
      <c r="AF5862" s="13">
        <v>662.50708023935476</v>
      </c>
    </row>
    <row r="5863" spans="2:32" x14ac:dyDescent="0.25">
      <c r="B5863" s="8" t="s">
        <v>91</v>
      </c>
      <c r="C5863" s="9" t="s">
        <v>85</v>
      </c>
      <c r="D5863" s="10" t="s">
        <v>37</v>
      </c>
      <c r="E5863" s="10">
        <v>7</v>
      </c>
      <c r="F5863" s="10" t="s">
        <v>34</v>
      </c>
      <c r="G5863" s="10">
        <v>1</v>
      </c>
      <c r="H5863" s="11">
        <v>19</v>
      </c>
      <c r="I5863" s="12">
        <v>610.7991707839152</v>
      </c>
      <c r="J5863" s="12">
        <v>504.15171588465836</v>
      </c>
      <c r="K5863" s="12">
        <v>540.77810091684989</v>
      </c>
      <c r="L5863" s="12">
        <v>600.02670837497294</v>
      </c>
      <c r="M5863" s="12">
        <v>734.68261690463248</v>
      </c>
      <c r="N5863" s="12">
        <v>626.95792860626955</v>
      </c>
      <c r="O5863" s="12">
        <v>542.93263192400332</v>
      </c>
      <c r="P5863" s="12">
        <v>430.89891371580433</v>
      </c>
      <c r="Q5863" s="12">
        <v>399.65872778361393</v>
      </c>
      <c r="R5863" s="12">
        <v>372.72753965678737</v>
      </c>
      <c r="S5863" s="12">
        <v>346.8736170335381</v>
      </c>
      <c r="T5863" s="12">
        <v>308.09273309866319</v>
      </c>
      <c r="U5863" s="12">
        <v>267.15731815663673</v>
      </c>
      <c r="V5863" s="12">
        <v>259.6165880494832</v>
      </c>
      <c r="W5863" s="12">
        <v>246.68962673785856</v>
      </c>
      <c r="X5863" s="12">
        <v>291.9340073807798</v>
      </c>
      <c r="Y5863" s="12">
        <v>384.57726756930583</v>
      </c>
      <c r="Z5863" s="12">
        <v>343.64188473174943</v>
      </c>
      <c r="AA5863" s="12">
        <v>434.13064601759299</v>
      </c>
      <c r="AB5863" s="12">
        <v>618.3399329955397</v>
      </c>
      <c r="AC5863" s="12">
        <v>623.72616420001088</v>
      </c>
      <c r="AD5863" s="12">
        <v>581.71354796334822</v>
      </c>
      <c r="AE5863" s="12">
        <v>584.94524816066587</v>
      </c>
      <c r="AF5863" s="13">
        <v>649.5800868232601</v>
      </c>
    </row>
    <row r="5864" spans="2:32" x14ac:dyDescent="0.25">
      <c r="B5864" s="8" t="s">
        <v>91</v>
      </c>
      <c r="C5864" s="9" t="s">
        <v>85</v>
      </c>
      <c r="D5864" s="10" t="s">
        <v>37</v>
      </c>
      <c r="E5864" s="10">
        <v>7</v>
      </c>
      <c r="F5864" s="10" t="s">
        <v>34</v>
      </c>
      <c r="G5864" s="10">
        <v>1</v>
      </c>
      <c r="H5864" s="11">
        <v>20</v>
      </c>
      <c r="I5864" s="12">
        <v>715.2921588849606</v>
      </c>
      <c r="J5864" s="12">
        <v>772.38629954487124</v>
      </c>
      <c r="K5864" s="12">
        <v>805.78098437974518</v>
      </c>
      <c r="L5864" s="12">
        <v>827.32590919762958</v>
      </c>
      <c r="M5864" s="12">
        <v>867.18405863607984</v>
      </c>
      <c r="N5864" s="12">
        <v>791.77675756454335</v>
      </c>
      <c r="O5864" s="12">
        <v>754.07307492430459</v>
      </c>
      <c r="P5864" s="12">
        <v>830.55767360388825</v>
      </c>
      <c r="Q5864" s="12">
        <v>860.7205940325025</v>
      </c>
      <c r="R5864" s="12">
        <v>661.42984684024952</v>
      </c>
      <c r="S5864" s="12">
        <v>707.75146088227712</v>
      </c>
      <c r="T5864" s="12">
        <v>503.07448248555215</v>
      </c>
      <c r="U5864" s="12">
        <v>347.95088253711435</v>
      </c>
      <c r="V5864" s="12">
        <v>231.60816652355049</v>
      </c>
      <c r="W5864" s="12">
        <v>184.20928697794673</v>
      </c>
      <c r="X5864" s="12">
        <v>135.73315798100035</v>
      </c>
      <c r="Y5864" s="12">
        <v>84.025288656148973</v>
      </c>
      <c r="Z5864" s="12">
        <v>25.853934662425925</v>
      </c>
      <c r="AA5864" s="12">
        <v>0</v>
      </c>
      <c r="AB5864" s="12">
        <v>0</v>
      </c>
      <c r="AC5864" s="12">
        <v>0</v>
      </c>
      <c r="AD5864" s="12">
        <v>0</v>
      </c>
      <c r="AE5864" s="12">
        <v>0</v>
      </c>
      <c r="AF5864" s="13">
        <v>0</v>
      </c>
    </row>
    <row r="5865" spans="2:32" x14ac:dyDescent="0.25">
      <c r="B5865" s="8" t="s">
        <v>91</v>
      </c>
      <c r="C5865" s="9" t="s">
        <v>85</v>
      </c>
      <c r="D5865" s="10" t="s">
        <v>37</v>
      </c>
      <c r="E5865" s="10">
        <v>7</v>
      </c>
      <c r="F5865" s="10" t="s">
        <v>34</v>
      </c>
      <c r="G5865" s="10">
        <v>1</v>
      </c>
      <c r="H5865" s="11">
        <v>21</v>
      </c>
      <c r="I5865" s="12">
        <v>35.549159659203333</v>
      </c>
      <c r="J5865" s="12">
        <v>58.171353993723052</v>
      </c>
      <c r="K5865" s="12">
        <v>25.853934662425925</v>
      </c>
      <c r="L5865" s="12">
        <v>0</v>
      </c>
      <c r="M5865" s="12">
        <v>37.703654548827004</v>
      </c>
      <c r="N5865" s="12">
        <v>93.720509639867501</v>
      </c>
      <c r="O5865" s="12">
        <v>70.021069867065336</v>
      </c>
      <c r="P5865" s="12">
        <v>90.488769311961292</v>
      </c>
      <c r="Q5865" s="12">
        <v>140.04213973413067</v>
      </c>
      <c r="R5865" s="12">
        <v>79.716298876901433</v>
      </c>
      <c r="S5865" s="12">
        <v>188.51826873107615</v>
      </c>
      <c r="T5865" s="12">
        <v>824.0941447913699</v>
      </c>
      <c r="U5865" s="12">
        <v>893.03798125933008</v>
      </c>
      <c r="V5865" s="12">
        <v>897.34697906469489</v>
      </c>
      <c r="W5865" s="12">
        <v>897.34697906469489</v>
      </c>
      <c r="X5865" s="12">
        <v>897.34697906469489</v>
      </c>
      <c r="Y5865" s="12">
        <v>897.34697906469489</v>
      </c>
      <c r="Z5865" s="12">
        <v>897.34697906469489</v>
      </c>
      <c r="AA5865" s="12">
        <v>897.34697906469489</v>
      </c>
      <c r="AB5865" s="12">
        <v>897.34697906469489</v>
      </c>
      <c r="AC5865" s="12">
        <v>897.34697906469489</v>
      </c>
      <c r="AD5865" s="12">
        <v>897.34697906469489</v>
      </c>
      <c r="AE5865" s="12">
        <v>897.34697906469489</v>
      </c>
      <c r="AF5865" s="13">
        <v>897.34697906469489</v>
      </c>
    </row>
    <row r="5866" spans="2:32" x14ac:dyDescent="0.25">
      <c r="B5866" s="8" t="s">
        <v>91</v>
      </c>
      <c r="C5866" s="9" t="s">
        <v>85</v>
      </c>
      <c r="D5866" s="10" t="s">
        <v>37</v>
      </c>
      <c r="E5866" s="10">
        <v>7</v>
      </c>
      <c r="F5866" s="10" t="s">
        <v>34</v>
      </c>
      <c r="G5866" s="10">
        <v>1</v>
      </c>
      <c r="H5866" s="11">
        <v>22</v>
      </c>
      <c r="I5866" s="12">
        <v>897.34697906469489</v>
      </c>
      <c r="J5866" s="12">
        <v>897.34697906469489</v>
      </c>
      <c r="K5866" s="12">
        <v>889.80621685307028</v>
      </c>
      <c r="L5866" s="12">
        <v>863.95229422982106</v>
      </c>
      <c r="M5866" s="12">
        <v>747.60961032072817</v>
      </c>
      <c r="N5866" s="12">
        <v>605.41293957944401</v>
      </c>
      <c r="O5866" s="12">
        <v>495.53375237839856</v>
      </c>
      <c r="P5866" s="12">
        <v>484.76125786498631</v>
      </c>
      <c r="Q5866" s="12">
        <v>449.21210623190007</v>
      </c>
      <c r="R5866" s="12">
        <v>384.57726756930583</v>
      </c>
      <c r="S5866" s="12">
        <v>363.03234275142148</v>
      </c>
      <c r="T5866" s="12">
        <v>256.38485574769453</v>
      </c>
      <c r="U5866" s="12">
        <v>152.96911709799085</v>
      </c>
      <c r="V5866" s="12">
        <v>93.720509639867501</v>
      </c>
      <c r="W5866" s="12">
        <v>76.484558548995238</v>
      </c>
      <c r="X5866" s="12">
        <v>79.716298876901433</v>
      </c>
      <c r="Y5866" s="12">
        <v>84.025288656148973</v>
      </c>
      <c r="Z5866" s="12">
        <v>84.025288656148973</v>
      </c>
      <c r="AA5866" s="12">
        <v>43.089889766356883</v>
      </c>
      <c r="AB5866" s="12">
        <v>88.334278435396399</v>
      </c>
      <c r="AC5866" s="12">
        <v>250.99860849098798</v>
      </c>
      <c r="AD5866" s="12">
        <v>118.4971988640108</v>
      </c>
      <c r="AE5866" s="12">
        <v>168.05057731229795</v>
      </c>
      <c r="AF5866" s="13">
        <v>231.60816652355049</v>
      </c>
    </row>
    <row r="5867" spans="2:32" x14ac:dyDescent="0.25">
      <c r="B5867" s="8" t="s">
        <v>91</v>
      </c>
      <c r="C5867" s="9" t="s">
        <v>85</v>
      </c>
      <c r="D5867" s="10" t="s">
        <v>37</v>
      </c>
      <c r="E5867" s="10">
        <v>7</v>
      </c>
      <c r="F5867" s="10" t="s">
        <v>34</v>
      </c>
      <c r="G5867" s="10">
        <v>1</v>
      </c>
      <c r="H5867" s="11">
        <v>23</v>
      </c>
      <c r="I5867" s="12">
        <v>240.22614608204572</v>
      </c>
      <c r="J5867" s="12">
        <v>272.54354936110781</v>
      </c>
      <c r="K5867" s="12">
        <v>286.54777617630879</v>
      </c>
      <c r="L5867" s="12">
        <v>340.41015242996082</v>
      </c>
      <c r="M5867" s="12">
        <v>455.6756029399474</v>
      </c>
      <c r="N5867" s="12">
        <v>563.40032334278146</v>
      </c>
      <c r="O5867" s="12">
        <v>744.37784591446859</v>
      </c>
      <c r="P5867" s="12">
        <v>698.056231872441</v>
      </c>
      <c r="Q5867" s="12">
        <v>756.22760593145802</v>
      </c>
      <c r="R5867" s="12">
        <v>762.69107053503535</v>
      </c>
      <c r="S5867" s="12">
        <v>821.93967799315851</v>
      </c>
      <c r="T5867" s="12">
        <v>867.18405863607984</v>
      </c>
      <c r="U5867" s="12">
        <v>876.87928764591663</v>
      </c>
      <c r="V5867" s="12">
        <v>891.96074786022371</v>
      </c>
      <c r="W5867" s="12">
        <v>896.26974566558874</v>
      </c>
      <c r="X5867" s="12">
        <v>896.26974566558874</v>
      </c>
      <c r="Y5867" s="12">
        <v>897.34697906469489</v>
      </c>
      <c r="Z5867" s="12">
        <v>897.34697906469489</v>
      </c>
      <c r="AA5867" s="12">
        <v>897.34697906469489</v>
      </c>
      <c r="AB5867" s="12">
        <v>897.34697906469489</v>
      </c>
      <c r="AC5867" s="12">
        <v>897.34697906469489</v>
      </c>
      <c r="AD5867" s="12">
        <v>897.34697906469489</v>
      </c>
      <c r="AE5867" s="12">
        <v>897.34697906469489</v>
      </c>
      <c r="AF5867" s="13">
        <v>897.34697906469489</v>
      </c>
    </row>
    <row r="5868" spans="2:32" x14ac:dyDescent="0.25">
      <c r="B5868" s="8" t="s">
        <v>91</v>
      </c>
      <c r="C5868" s="9" t="s">
        <v>85</v>
      </c>
      <c r="D5868" s="10" t="s">
        <v>37</v>
      </c>
      <c r="E5868" s="10">
        <v>7</v>
      </c>
      <c r="F5868" s="10" t="s">
        <v>34</v>
      </c>
      <c r="G5868" s="10">
        <v>1</v>
      </c>
      <c r="H5868" s="11">
        <v>24</v>
      </c>
      <c r="I5868" s="12">
        <v>897.34697906469489</v>
      </c>
      <c r="J5868" s="12">
        <v>897.34697906469489</v>
      </c>
      <c r="K5868" s="12">
        <v>897.34697906469489</v>
      </c>
      <c r="L5868" s="12">
        <v>896.26974566558874</v>
      </c>
      <c r="M5868" s="12">
        <v>886.57451665575275</v>
      </c>
      <c r="N5868" s="12">
        <v>838.09837160657173</v>
      </c>
      <c r="O5868" s="12">
        <v>797.16298876901442</v>
      </c>
      <c r="P5868" s="12">
        <v>713.13769208674807</v>
      </c>
      <c r="Q5868" s="12">
        <v>565.55479014099387</v>
      </c>
      <c r="R5868" s="12">
        <v>433.05341261848673</v>
      </c>
      <c r="S5868" s="12">
        <v>317.78793000402914</v>
      </c>
      <c r="T5868" s="12">
        <v>261.7710869521656</v>
      </c>
      <c r="U5868" s="12">
        <v>215.44945685790265</v>
      </c>
      <c r="V5868" s="12">
        <v>204.67697839672493</v>
      </c>
      <c r="W5868" s="12">
        <v>185.28653642928748</v>
      </c>
      <c r="X5868" s="12">
        <v>159.4325977538027</v>
      </c>
      <c r="Y5868" s="12">
        <v>115.2654585361044</v>
      </c>
      <c r="Z5868" s="12">
        <v>93.720509639867501</v>
      </c>
      <c r="AA5868" s="12">
        <v>59.248599432005491</v>
      </c>
      <c r="AB5868" s="12">
        <v>26.93118210723776</v>
      </c>
      <c r="AC5868" s="12">
        <v>0</v>
      </c>
      <c r="AD5868" s="12">
        <v>0</v>
      </c>
      <c r="AE5868" s="12">
        <v>0</v>
      </c>
      <c r="AF5868" s="13">
        <v>0</v>
      </c>
    </row>
    <row r="5869" spans="2:32" x14ac:dyDescent="0.25">
      <c r="B5869" s="8" t="s">
        <v>91</v>
      </c>
      <c r="C5869" s="9" t="s">
        <v>85</v>
      </c>
      <c r="D5869" s="10" t="s">
        <v>37</v>
      </c>
      <c r="E5869" s="10">
        <v>7</v>
      </c>
      <c r="F5869" s="10" t="s">
        <v>34</v>
      </c>
      <c r="G5869" s="10">
        <v>1</v>
      </c>
      <c r="H5869" s="11">
        <v>25</v>
      </c>
      <c r="I5869" s="12">
        <v>0</v>
      </c>
      <c r="J5869" s="12">
        <v>0</v>
      </c>
      <c r="K5869" s="12">
        <v>24.776687217614089</v>
      </c>
      <c r="L5869" s="12">
        <v>165.89607840961548</v>
      </c>
      <c r="M5869" s="12">
        <v>198.21349774091212</v>
      </c>
      <c r="N5869" s="12">
        <v>194.98174938688894</v>
      </c>
      <c r="O5869" s="12">
        <v>65.712084100876595</v>
      </c>
      <c r="P5869" s="12">
        <v>0</v>
      </c>
      <c r="Q5869" s="12">
        <v>30.162924441673358</v>
      </c>
      <c r="R5869" s="12">
        <v>328.56042451744236</v>
      </c>
      <c r="S5869" s="12">
        <v>371.65030625768117</v>
      </c>
      <c r="T5869" s="12">
        <v>308.09273309866319</v>
      </c>
      <c r="U5869" s="12">
        <v>39.858149438450766</v>
      </c>
      <c r="V5869" s="12">
        <v>32.317417324767732</v>
      </c>
      <c r="W5869" s="12">
        <v>26.93118210723776</v>
      </c>
      <c r="X5869" s="12">
        <v>14.004214776024844</v>
      </c>
      <c r="Y5869" s="12">
        <v>0</v>
      </c>
      <c r="Z5869" s="12">
        <v>0</v>
      </c>
      <c r="AA5869" s="12">
        <v>17.235957110460443</v>
      </c>
      <c r="AB5869" s="12">
        <v>6.4634836656064758</v>
      </c>
      <c r="AC5869" s="12">
        <v>8.6179785552302022</v>
      </c>
      <c r="AD5869" s="12">
        <v>30.162924441673358</v>
      </c>
      <c r="AE5869" s="12">
        <v>24.776687217614089</v>
      </c>
      <c r="AF5869" s="13">
        <v>30.162924441673358</v>
      </c>
    </row>
    <row r="5870" spans="2:32" x14ac:dyDescent="0.25">
      <c r="B5870" s="8" t="s">
        <v>91</v>
      </c>
      <c r="C5870" s="9" t="s">
        <v>85</v>
      </c>
      <c r="D5870" s="10" t="s">
        <v>37</v>
      </c>
      <c r="E5870" s="10">
        <v>7</v>
      </c>
      <c r="F5870" s="10" t="s">
        <v>34</v>
      </c>
      <c r="G5870" s="10">
        <v>1</v>
      </c>
      <c r="H5870" s="11">
        <v>26</v>
      </c>
      <c r="I5870" s="12">
        <v>42.012644328074437</v>
      </c>
      <c r="J5870" s="12">
        <v>49.553374435228079</v>
      </c>
      <c r="K5870" s="12">
        <v>79.716298876901433</v>
      </c>
      <c r="L5870" s="12">
        <v>159.4325977538027</v>
      </c>
      <c r="M5870" s="12">
        <v>204.67697839672493</v>
      </c>
      <c r="N5870" s="12">
        <v>300.55200299151062</v>
      </c>
      <c r="O5870" s="12">
        <v>433.05341261848673</v>
      </c>
      <c r="P5870" s="12">
        <v>666.8160780447206</v>
      </c>
      <c r="Q5870" s="12">
        <v>733.60538350552633</v>
      </c>
      <c r="R5870" s="12">
        <v>779.92699754755483</v>
      </c>
      <c r="S5870" s="12">
        <v>788.54499315828468</v>
      </c>
      <c r="T5870" s="12">
        <v>777.77253074934242</v>
      </c>
      <c r="U5870" s="12">
        <v>859.64329642445614</v>
      </c>
      <c r="V5870" s="12">
        <v>897.34697906469489</v>
      </c>
      <c r="W5870" s="12">
        <v>897.34697906469489</v>
      </c>
      <c r="X5870" s="12">
        <v>897.34697906469489</v>
      </c>
      <c r="Y5870" s="12">
        <v>897.34697906469489</v>
      </c>
      <c r="Z5870" s="12">
        <v>897.34697906469489</v>
      </c>
      <c r="AA5870" s="12">
        <v>897.34697906469489</v>
      </c>
      <c r="AB5870" s="12">
        <v>897.34697906469489</v>
      </c>
      <c r="AC5870" s="12">
        <v>897.34697906469489</v>
      </c>
      <c r="AD5870" s="12">
        <v>897.34697906469489</v>
      </c>
      <c r="AE5870" s="12">
        <v>897.34697906469489</v>
      </c>
      <c r="AF5870" s="13">
        <v>897.34697906469489</v>
      </c>
    </row>
    <row r="5871" spans="2:32" x14ac:dyDescent="0.25">
      <c r="B5871" s="8" t="s">
        <v>91</v>
      </c>
      <c r="C5871" s="9" t="s">
        <v>85</v>
      </c>
      <c r="D5871" s="10" t="s">
        <v>37</v>
      </c>
      <c r="E5871" s="10">
        <v>7</v>
      </c>
      <c r="F5871" s="10" t="s">
        <v>34</v>
      </c>
      <c r="G5871" s="10">
        <v>1</v>
      </c>
      <c r="H5871" s="11">
        <v>27</v>
      </c>
      <c r="I5871" s="12">
        <v>897.34697906469489</v>
      </c>
      <c r="J5871" s="12">
        <v>897.34697906469489</v>
      </c>
      <c r="K5871" s="12">
        <v>897.34697906469489</v>
      </c>
      <c r="L5871" s="12">
        <v>897.34697906469489</v>
      </c>
      <c r="M5871" s="12">
        <v>897.34697906469489</v>
      </c>
      <c r="N5871" s="12">
        <v>897.34697906469489</v>
      </c>
      <c r="O5871" s="12">
        <v>897.34697906469489</v>
      </c>
      <c r="P5871" s="12">
        <v>897.34697906469489</v>
      </c>
      <c r="Q5871" s="12">
        <v>897.34697906469489</v>
      </c>
      <c r="R5871" s="12">
        <v>885.49728325664648</v>
      </c>
      <c r="S5871" s="12">
        <v>859.64329642445614</v>
      </c>
      <c r="T5871" s="12">
        <v>872.57028984055091</v>
      </c>
      <c r="U5871" s="12">
        <v>882.26551885038782</v>
      </c>
      <c r="V5871" s="12">
        <v>859.64329642445614</v>
      </c>
      <c r="W5871" s="12">
        <v>868.26129203518599</v>
      </c>
      <c r="X5871" s="12">
        <v>885.49728325664648</v>
      </c>
      <c r="Y5871" s="12">
        <v>888.72898345396413</v>
      </c>
      <c r="Z5871" s="12">
        <v>815.47621338958118</v>
      </c>
      <c r="AA5871" s="12">
        <v>764.84553733324776</v>
      </c>
      <c r="AB5871" s="12">
        <v>679.74300725187436</v>
      </c>
      <c r="AC5871" s="12">
        <v>368.41857395589255</v>
      </c>
      <c r="AD5871" s="12">
        <v>189.59551818241783</v>
      </c>
      <c r="AE5871" s="12">
        <v>127.11517842250605</v>
      </c>
      <c r="AF5871" s="13">
        <v>70.021069867065336</v>
      </c>
    </row>
    <row r="5872" spans="2:32" x14ac:dyDescent="0.25">
      <c r="B5872" s="8" t="s">
        <v>91</v>
      </c>
      <c r="C5872" s="9" t="s">
        <v>85</v>
      </c>
      <c r="D5872" s="10" t="s">
        <v>37</v>
      </c>
      <c r="E5872" s="10">
        <v>7</v>
      </c>
      <c r="F5872" s="10" t="s">
        <v>34</v>
      </c>
      <c r="G5872" s="10">
        <v>1</v>
      </c>
      <c r="H5872" s="11">
        <v>28</v>
      </c>
      <c r="I5872" s="12">
        <v>44.1671392176982</v>
      </c>
      <c r="J5872" s="12">
        <v>26.93118210723776</v>
      </c>
      <c r="K5872" s="12">
        <v>0</v>
      </c>
      <c r="L5872" s="12">
        <v>0</v>
      </c>
      <c r="M5872" s="12">
        <v>0</v>
      </c>
      <c r="N5872" s="12">
        <v>0</v>
      </c>
      <c r="O5872" s="12">
        <v>0</v>
      </c>
      <c r="P5872" s="12">
        <v>0</v>
      </c>
      <c r="Q5872" s="12">
        <v>0</v>
      </c>
      <c r="R5872" s="12">
        <v>0</v>
      </c>
      <c r="S5872" s="12">
        <v>0</v>
      </c>
      <c r="T5872" s="12">
        <v>0</v>
      </c>
      <c r="U5872" s="12">
        <v>1.077247319403779</v>
      </c>
      <c r="V5872" s="12">
        <v>0</v>
      </c>
      <c r="W5872" s="12">
        <v>53.862364214475519</v>
      </c>
      <c r="X5872" s="12">
        <v>0</v>
      </c>
      <c r="Y5872" s="12">
        <v>6.4634836656064758</v>
      </c>
      <c r="Z5872" s="12">
        <v>22.622192327990323</v>
      </c>
      <c r="AA5872" s="12">
        <v>25.853934662425925</v>
      </c>
      <c r="AB5872" s="12">
        <v>3.2317418328032428</v>
      </c>
      <c r="AC5872" s="12">
        <v>0</v>
      </c>
      <c r="AD5872" s="12">
        <v>0</v>
      </c>
      <c r="AE5872" s="12">
        <v>0</v>
      </c>
      <c r="AF5872" s="13">
        <v>38.78089998710945</v>
      </c>
    </row>
    <row r="5873" spans="2:32" x14ac:dyDescent="0.25">
      <c r="B5873" s="8" t="s">
        <v>91</v>
      </c>
      <c r="C5873" s="9" t="s">
        <v>85</v>
      </c>
      <c r="D5873" s="10" t="s">
        <v>37</v>
      </c>
      <c r="E5873" s="10">
        <v>7</v>
      </c>
      <c r="F5873" s="10" t="s">
        <v>34</v>
      </c>
      <c r="G5873" s="10">
        <v>1</v>
      </c>
      <c r="H5873" s="11">
        <v>29</v>
      </c>
      <c r="I5873" s="12">
        <v>73.252818221089115</v>
      </c>
      <c r="J5873" s="12">
        <v>77.561799974218999</v>
      </c>
      <c r="K5873" s="12">
        <v>98.029499419114856</v>
      </c>
      <c r="L5873" s="12">
        <v>81.870789753466426</v>
      </c>
      <c r="M5873" s="12">
        <v>95.875008542550148</v>
      </c>
      <c r="N5873" s="12">
        <v>58.171353993723052</v>
      </c>
      <c r="O5873" s="12">
        <v>50.630619873510526</v>
      </c>
      <c r="P5873" s="12">
        <v>52.785114763134295</v>
      </c>
      <c r="Q5873" s="12">
        <v>90.488769311961292</v>
      </c>
      <c r="R5873" s="12">
        <v>122.80618864325794</v>
      </c>
      <c r="S5873" s="12">
        <v>95.875008542550148</v>
      </c>
      <c r="T5873" s="12">
        <v>112.03371820819893</v>
      </c>
      <c r="U5873" s="12">
        <v>157.27809885112023</v>
      </c>
      <c r="V5873" s="12">
        <v>172.35955906542736</v>
      </c>
      <c r="W5873" s="12">
        <v>176.6685568707932</v>
      </c>
      <c r="X5873" s="12">
        <v>145.42838699083728</v>
      </c>
      <c r="Y5873" s="12">
        <v>144.3511375394956</v>
      </c>
      <c r="Z5873" s="12">
        <v>232.68541597489221</v>
      </c>
      <c r="AA5873" s="12">
        <v>357.6460794424803</v>
      </c>
      <c r="AB5873" s="12">
        <v>401.81322668629633</v>
      </c>
      <c r="AC5873" s="12">
        <v>410.43122229702618</v>
      </c>
      <c r="AD5873" s="12">
        <v>378.1138029657285</v>
      </c>
      <c r="AE5873" s="12">
        <v>307.01546759508693</v>
      </c>
      <c r="AF5873" s="13">
        <v>245.61237728651685</v>
      </c>
    </row>
    <row r="5874" spans="2:32" x14ac:dyDescent="0.25">
      <c r="B5874" s="8" t="s">
        <v>91</v>
      </c>
      <c r="C5874" s="9" t="s">
        <v>85</v>
      </c>
      <c r="D5874" s="10" t="s">
        <v>37</v>
      </c>
      <c r="E5874" s="10">
        <v>7</v>
      </c>
      <c r="F5874" s="10" t="s">
        <v>34</v>
      </c>
      <c r="G5874" s="10">
        <v>1</v>
      </c>
      <c r="H5874" s="11">
        <v>30</v>
      </c>
      <c r="I5874" s="12">
        <v>182.05478807526427</v>
      </c>
      <c r="J5874" s="12">
        <v>114.18820908476364</v>
      </c>
      <c r="K5874" s="12">
        <v>53.862364214475519</v>
      </c>
      <c r="L5874" s="12">
        <v>44.1671392176982</v>
      </c>
      <c r="M5874" s="12">
        <v>26.93118210723776</v>
      </c>
      <c r="N5874" s="12">
        <v>12.926967331212914</v>
      </c>
      <c r="O5874" s="12">
        <v>17.235957110460443</v>
      </c>
      <c r="P5874" s="12">
        <v>21.544944883178491</v>
      </c>
      <c r="Q5874" s="12">
        <v>2.1544946388075483</v>
      </c>
      <c r="R5874" s="12">
        <v>1.077247319403779</v>
      </c>
      <c r="S5874" s="12">
        <v>1.077247319403779</v>
      </c>
      <c r="T5874" s="12">
        <v>5.3862362207946131</v>
      </c>
      <c r="U5874" s="12">
        <v>14.004214776024844</v>
      </c>
      <c r="V5874" s="12">
        <v>53.862364214475519</v>
      </c>
      <c r="W5874" s="12">
        <v>148.66011929262595</v>
      </c>
      <c r="X5874" s="12">
        <v>266.08006870529505</v>
      </c>
      <c r="Y5874" s="12">
        <v>452.44383853368873</v>
      </c>
      <c r="Z5874" s="12">
        <v>640.96215542147036</v>
      </c>
      <c r="AA5874" s="12">
        <v>710.98322528853578</v>
      </c>
      <c r="AB5874" s="12">
        <v>647.42562002504769</v>
      </c>
      <c r="AC5874" s="12">
        <v>740.06884810910367</v>
      </c>
      <c r="AD5874" s="12">
        <v>686.20653606439271</v>
      </c>
      <c r="AE5874" s="12">
        <v>539.70086751774363</v>
      </c>
      <c r="AF5874" s="13">
        <v>679.74300725187436</v>
      </c>
    </row>
    <row r="5875" spans="2:32" x14ac:dyDescent="0.25">
      <c r="B5875" s="8" t="s">
        <v>91</v>
      </c>
      <c r="C5875" s="9" t="s">
        <v>85</v>
      </c>
      <c r="D5875" s="10" t="s">
        <v>37</v>
      </c>
      <c r="E5875" s="10">
        <v>7</v>
      </c>
      <c r="F5875" s="10" t="s">
        <v>34</v>
      </c>
      <c r="G5875" s="10">
        <v>1</v>
      </c>
      <c r="H5875" s="11">
        <v>31</v>
      </c>
      <c r="I5875" s="12">
        <v>667.89331144382595</v>
      </c>
      <c r="J5875" s="12">
        <v>551.55062753473305</v>
      </c>
      <c r="K5875" s="12">
        <v>648.50285342415395</v>
      </c>
      <c r="L5875" s="12">
        <v>857.48882962624384</v>
      </c>
      <c r="M5875" s="12">
        <v>666.8160780447206</v>
      </c>
      <c r="N5875" s="12">
        <v>724.98738789479648</v>
      </c>
      <c r="O5875" s="12">
        <v>396.42699548182526</v>
      </c>
      <c r="P5875" s="12">
        <v>408.27672339434366</v>
      </c>
      <c r="Q5875" s="12">
        <v>484.76125786498631</v>
      </c>
      <c r="R5875" s="12">
        <v>439.51687722206407</v>
      </c>
      <c r="S5875" s="12">
        <v>249.92135903964626</v>
      </c>
      <c r="T5875" s="12">
        <v>119.5744483153525</v>
      </c>
      <c r="U5875" s="12">
        <v>39.858149438450766</v>
      </c>
      <c r="V5875" s="12">
        <v>33.39466476957957</v>
      </c>
      <c r="W5875" s="12">
        <v>29.085676996861526</v>
      </c>
      <c r="X5875" s="12">
        <v>30.162924441673358</v>
      </c>
      <c r="Y5875" s="12">
        <v>3.2317418328032428</v>
      </c>
      <c r="Z5875" s="12">
        <v>0</v>
      </c>
      <c r="AA5875" s="12">
        <v>0</v>
      </c>
      <c r="AB5875" s="12">
        <v>0</v>
      </c>
      <c r="AC5875" s="12">
        <v>0</v>
      </c>
      <c r="AD5875" s="12">
        <v>0</v>
      </c>
      <c r="AE5875" s="12">
        <v>1.077247319403779</v>
      </c>
      <c r="AF5875" s="13">
        <v>32.317417324767732</v>
      </c>
    </row>
    <row r="5876" spans="2:32" x14ac:dyDescent="0.25">
      <c r="B5876" s="8" t="s">
        <v>91</v>
      </c>
      <c r="C5876" s="9" t="s">
        <v>85</v>
      </c>
      <c r="D5876" s="10" t="s">
        <v>37</v>
      </c>
      <c r="E5876" s="10">
        <v>7</v>
      </c>
      <c r="F5876" s="10" t="s">
        <v>34</v>
      </c>
      <c r="G5876" s="10">
        <v>2</v>
      </c>
      <c r="H5876" s="11">
        <v>1</v>
      </c>
      <c r="I5876" s="12">
        <v>51.707869324851849</v>
      </c>
      <c r="J5876" s="12">
        <v>87.257028984055097</v>
      </c>
      <c r="K5876" s="12">
        <v>151.89186764664916</v>
      </c>
      <c r="L5876" s="12">
        <v>226.22191926684482</v>
      </c>
      <c r="M5876" s="12">
        <v>263.92558585484812</v>
      </c>
      <c r="N5876" s="12">
        <v>412.58568909523854</v>
      </c>
      <c r="O5876" s="12">
        <v>554.78232773205173</v>
      </c>
      <c r="P5876" s="12">
        <v>682.97477165813405</v>
      </c>
      <c r="Q5876" s="12">
        <v>839.17560500567799</v>
      </c>
      <c r="R5876" s="12">
        <v>827.32590919762958</v>
      </c>
      <c r="S5876" s="12">
        <v>803.62645337259175</v>
      </c>
      <c r="T5876" s="12">
        <v>769.15453513861257</v>
      </c>
      <c r="U5876" s="12">
        <v>740.06884810910367</v>
      </c>
      <c r="V5876" s="12">
        <v>835.94390480835943</v>
      </c>
      <c r="W5876" s="12">
        <v>897.34697906469489</v>
      </c>
      <c r="X5876" s="12">
        <v>893.03798125933008</v>
      </c>
      <c r="Y5876" s="12">
        <v>895.19244805754147</v>
      </c>
      <c r="Z5876" s="12">
        <v>893.03798125933008</v>
      </c>
      <c r="AA5876" s="12">
        <v>896.26974566558874</v>
      </c>
      <c r="AB5876" s="12">
        <v>890.88351446111756</v>
      </c>
      <c r="AC5876" s="12">
        <v>883.34275224949306</v>
      </c>
      <c r="AD5876" s="12">
        <v>877.95652104502187</v>
      </c>
      <c r="AE5876" s="12">
        <v>862.8750608307148</v>
      </c>
      <c r="AF5876" s="13">
        <v>832.71214040210066</v>
      </c>
    </row>
    <row r="5877" spans="2:32" x14ac:dyDescent="0.25">
      <c r="B5877" s="8" t="s">
        <v>91</v>
      </c>
      <c r="C5877" s="9" t="s">
        <v>85</v>
      </c>
      <c r="D5877" s="10" t="s">
        <v>37</v>
      </c>
      <c r="E5877" s="10">
        <v>7</v>
      </c>
      <c r="F5877" s="10" t="s">
        <v>34</v>
      </c>
      <c r="G5877" s="10">
        <v>2</v>
      </c>
      <c r="H5877" s="11">
        <v>2</v>
      </c>
      <c r="I5877" s="12">
        <v>799.31745556722683</v>
      </c>
      <c r="J5877" s="12">
        <v>797.16298876901442</v>
      </c>
      <c r="K5877" s="12">
        <v>688.36100286260501</v>
      </c>
      <c r="L5877" s="12">
        <v>698.056231872441</v>
      </c>
      <c r="M5877" s="12">
        <v>699.13346527154727</v>
      </c>
      <c r="N5877" s="12">
        <v>870.41582304233941</v>
      </c>
      <c r="O5877" s="12">
        <v>879.03375444412814</v>
      </c>
      <c r="P5877" s="12">
        <v>867.18405863607984</v>
      </c>
      <c r="Q5877" s="12">
        <v>887.65175005485889</v>
      </c>
      <c r="R5877" s="12">
        <v>897.34697906469489</v>
      </c>
      <c r="S5877" s="12">
        <v>803.62645337259175</v>
      </c>
      <c r="T5877" s="12">
        <v>817.63068018779359</v>
      </c>
      <c r="U5877" s="12">
        <v>171.28230961408659</v>
      </c>
      <c r="V5877" s="12">
        <v>98.029499419114856</v>
      </c>
      <c r="W5877" s="12">
        <v>86.179779532713866</v>
      </c>
      <c r="X5877" s="12">
        <v>184.20928697794673</v>
      </c>
      <c r="Y5877" s="12">
        <v>193.90451598778276</v>
      </c>
      <c r="Z5877" s="12">
        <v>282.23877837094386</v>
      </c>
      <c r="AA5877" s="12">
        <v>228.37641816952728</v>
      </c>
      <c r="AB5877" s="12">
        <v>121.72893919191719</v>
      </c>
      <c r="AC5877" s="12">
        <v>123.88343809459964</v>
      </c>
      <c r="AD5877" s="12">
        <v>273.62081486468406</v>
      </c>
      <c r="AE5877" s="12">
        <v>396.42699548182526</v>
      </c>
      <c r="AF5877" s="13">
        <v>798.24022216812068</v>
      </c>
    </row>
    <row r="5878" spans="2:32" x14ac:dyDescent="0.25">
      <c r="B5878" s="8" t="s">
        <v>91</v>
      </c>
      <c r="C5878" s="9" t="s">
        <v>85</v>
      </c>
      <c r="D5878" s="10" t="s">
        <v>37</v>
      </c>
      <c r="E5878" s="10">
        <v>7</v>
      </c>
      <c r="F5878" s="10" t="s">
        <v>34</v>
      </c>
      <c r="G5878" s="10">
        <v>2</v>
      </c>
      <c r="H5878" s="11">
        <v>3</v>
      </c>
      <c r="I5878" s="12">
        <v>897.34697906469489</v>
      </c>
      <c r="J5878" s="12">
        <v>897.34697906469489</v>
      </c>
      <c r="K5878" s="12">
        <v>897.34697906469489</v>
      </c>
      <c r="L5878" s="12">
        <v>897.34697906469489</v>
      </c>
      <c r="M5878" s="12">
        <v>897.34697906469489</v>
      </c>
      <c r="N5878" s="12">
        <v>897.34697906469489</v>
      </c>
      <c r="O5878" s="12">
        <v>897.34697906469489</v>
      </c>
      <c r="P5878" s="12">
        <v>897.34697906469489</v>
      </c>
      <c r="Q5878" s="12">
        <v>897.34697906469489</v>
      </c>
      <c r="R5878" s="12">
        <v>885.49728325664648</v>
      </c>
      <c r="S5878" s="12">
        <v>841.33013601283039</v>
      </c>
      <c r="T5878" s="12">
        <v>695.90176507422871</v>
      </c>
      <c r="U5878" s="12">
        <v>590.33147936513694</v>
      </c>
      <c r="V5878" s="12">
        <v>593.56324377139561</v>
      </c>
      <c r="W5878" s="12">
        <v>605.41293957944401</v>
      </c>
      <c r="X5878" s="12">
        <v>589.25424596603079</v>
      </c>
      <c r="Y5878" s="12">
        <v>545.08709872221471</v>
      </c>
      <c r="Z5878" s="12">
        <v>514.92417829360056</v>
      </c>
      <c r="AA5878" s="12">
        <v>494.45648687482236</v>
      </c>
      <c r="AB5878" s="12">
        <v>452.44383853368873</v>
      </c>
      <c r="AC5878" s="12">
        <v>406.12222449166126</v>
      </c>
      <c r="AD5878" s="12">
        <v>296.24300518614473</v>
      </c>
      <c r="AE5878" s="12">
        <v>331.79215681923097</v>
      </c>
      <c r="AF5878" s="13">
        <v>304.86096869240453</v>
      </c>
    </row>
    <row r="5879" spans="2:32" x14ac:dyDescent="0.25">
      <c r="B5879" s="8" t="s">
        <v>91</v>
      </c>
      <c r="C5879" s="9" t="s">
        <v>85</v>
      </c>
      <c r="D5879" s="10" t="s">
        <v>37</v>
      </c>
      <c r="E5879" s="10">
        <v>7</v>
      </c>
      <c r="F5879" s="10" t="s">
        <v>34</v>
      </c>
      <c r="G5879" s="10">
        <v>2</v>
      </c>
      <c r="H5879" s="11">
        <v>4</v>
      </c>
      <c r="I5879" s="12">
        <v>188.51826873107615</v>
      </c>
      <c r="J5879" s="12">
        <v>91.566018763302608</v>
      </c>
      <c r="K5879" s="12">
        <v>82.948039204807657</v>
      </c>
      <c r="L5879" s="12">
        <v>146.50563644217806</v>
      </c>
      <c r="M5879" s="12">
        <v>321.01969441028876</v>
      </c>
      <c r="N5879" s="12">
        <v>524.61940730343645</v>
      </c>
      <c r="O5879" s="12">
        <v>377.0365374621523</v>
      </c>
      <c r="P5879" s="12">
        <v>579.5590169561948</v>
      </c>
      <c r="Q5879" s="12">
        <v>835.94390480835943</v>
      </c>
      <c r="R5879" s="12">
        <v>854.25706521998507</v>
      </c>
      <c r="S5879" s="12">
        <v>420.12641920239207</v>
      </c>
      <c r="T5879" s="12">
        <v>754.07307492430459</v>
      </c>
      <c r="U5879" s="12">
        <v>845.63913381819543</v>
      </c>
      <c r="V5879" s="12">
        <v>849.94806741462014</v>
      </c>
      <c r="W5879" s="12">
        <v>897.34697906469489</v>
      </c>
      <c r="X5879" s="12">
        <v>897.34697906469489</v>
      </c>
      <c r="Y5879" s="12">
        <v>897.34697906469489</v>
      </c>
      <c r="Z5879" s="12">
        <v>897.34697906469489</v>
      </c>
      <c r="AA5879" s="12">
        <v>897.34697906469489</v>
      </c>
      <c r="AB5879" s="12">
        <v>897.34697906469489</v>
      </c>
      <c r="AC5879" s="12">
        <v>897.34697906469489</v>
      </c>
      <c r="AD5879" s="12">
        <v>894.11521465843532</v>
      </c>
      <c r="AE5879" s="12">
        <v>840.25283840478414</v>
      </c>
      <c r="AF5879" s="13">
        <v>764.84553733324776</v>
      </c>
    </row>
    <row r="5880" spans="2:32" x14ac:dyDescent="0.25">
      <c r="B5880" s="8" t="s">
        <v>91</v>
      </c>
      <c r="C5880" s="9" t="s">
        <v>85</v>
      </c>
      <c r="D5880" s="10" t="s">
        <v>37</v>
      </c>
      <c r="E5880" s="10">
        <v>7</v>
      </c>
      <c r="F5880" s="10" t="s">
        <v>34</v>
      </c>
      <c r="G5880" s="10">
        <v>2</v>
      </c>
      <c r="H5880" s="11">
        <v>5</v>
      </c>
      <c r="I5880" s="12">
        <v>657.12084903488369</v>
      </c>
      <c r="J5880" s="12">
        <v>495.53375237839856</v>
      </c>
      <c r="K5880" s="12">
        <v>363.03234275142148</v>
      </c>
      <c r="L5880" s="12">
        <v>240.22614608204572</v>
      </c>
      <c r="M5880" s="12">
        <v>216.52670630924337</v>
      </c>
      <c r="N5880" s="12">
        <v>178.82303972124015</v>
      </c>
      <c r="O5880" s="12">
        <v>175.59130741945151</v>
      </c>
      <c r="P5880" s="12">
        <v>162.66433005559134</v>
      </c>
      <c r="Q5880" s="12">
        <v>80.793548328242764</v>
      </c>
      <c r="R5880" s="12">
        <v>38.78089998710945</v>
      </c>
      <c r="S5880" s="12">
        <v>22.622192327990323</v>
      </c>
      <c r="T5880" s="12">
        <v>45.244384655980646</v>
      </c>
      <c r="U5880" s="12">
        <v>119.5744483153525</v>
      </c>
      <c r="V5880" s="12">
        <v>424.435417007757</v>
      </c>
      <c r="W5880" s="12">
        <v>799.31745556722683</v>
      </c>
      <c r="X5880" s="12">
        <v>873.64752323965706</v>
      </c>
      <c r="Y5880" s="12">
        <v>835.94390480835943</v>
      </c>
      <c r="Z5880" s="12">
        <v>891.96074786022371</v>
      </c>
      <c r="AA5880" s="12">
        <v>897.34697906469489</v>
      </c>
      <c r="AB5880" s="12">
        <v>897.34697906469489</v>
      </c>
      <c r="AC5880" s="12">
        <v>897.34697906469489</v>
      </c>
      <c r="AD5880" s="12">
        <v>897.34697906469489</v>
      </c>
      <c r="AE5880" s="12">
        <v>897.34697906469489</v>
      </c>
      <c r="AF5880" s="13">
        <v>897.34697906469489</v>
      </c>
    </row>
    <row r="5881" spans="2:32" x14ac:dyDescent="0.25">
      <c r="B5881" s="8" t="s">
        <v>91</v>
      </c>
      <c r="C5881" s="9" t="s">
        <v>85</v>
      </c>
      <c r="D5881" s="10" t="s">
        <v>37</v>
      </c>
      <c r="E5881" s="10">
        <v>7</v>
      </c>
      <c r="F5881" s="10" t="s">
        <v>34</v>
      </c>
      <c r="G5881" s="10">
        <v>2</v>
      </c>
      <c r="H5881" s="11">
        <v>6</v>
      </c>
      <c r="I5881" s="12">
        <v>897.34697906469489</v>
      </c>
      <c r="J5881" s="12">
        <v>897.34697906469489</v>
      </c>
      <c r="K5881" s="12">
        <v>897.34697906469489</v>
      </c>
      <c r="L5881" s="12">
        <v>897.34697906469489</v>
      </c>
      <c r="M5881" s="12">
        <v>897.34697906469489</v>
      </c>
      <c r="N5881" s="12">
        <v>897.34697906469489</v>
      </c>
      <c r="O5881" s="12">
        <v>897.34697906469489</v>
      </c>
      <c r="P5881" s="12">
        <v>897.34697906469489</v>
      </c>
      <c r="Q5881" s="12">
        <v>897.34697906469489</v>
      </c>
      <c r="R5881" s="12">
        <v>897.34697906469489</v>
      </c>
      <c r="S5881" s="12">
        <v>897.34697906469489</v>
      </c>
      <c r="T5881" s="12">
        <v>845.63913381819543</v>
      </c>
      <c r="U5881" s="12">
        <v>535.39190181684967</v>
      </c>
      <c r="V5881" s="12">
        <v>443.82587502742894</v>
      </c>
      <c r="W5881" s="12">
        <v>313.47896430313426</v>
      </c>
      <c r="X5881" s="12">
        <v>261.7710869521656</v>
      </c>
      <c r="Y5881" s="12">
        <v>229.45366762086803</v>
      </c>
      <c r="Z5881" s="12">
        <v>154.04636654933159</v>
      </c>
      <c r="AA5881" s="12">
        <v>58.171353993723052</v>
      </c>
      <c r="AB5881" s="12">
        <v>100.18399832179729</v>
      </c>
      <c r="AC5881" s="12">
        <v>98.029499419114856</v>
      </c>
      <c r="AD5881" s="12">
        <v>77.561799974218999</v>
      </c>
      <c r="AE5881" s="12">
        <v>56.016859104099282</v>
      </c>
      <c r="AF5881" s="13">
        <v>31.240169879955804</v>
      </c>
    </row>
    <row r="5882" spans="2:32" x14ac:dyDescent="0.25">
      <c r="B5882" s="8" t="s">
        <v>91</v>
      </c>
      <c r="C5882" s="9" t="s">
        <v>85</v>
      </c>
      <c r="D5882" s="10" t="s">
        <v>37</v>
      </c>
      <c r="E5882" s="10">
        <v>7</v>
      </c>
      <c r="F5882" s="10" t="s">
        <v>34</v>
      </c>
      <c r="G5882" s="10">
        <v>2</v>
      </c>
      <c r="H5882" s="11">
        <v>7</v>
      </c>
      <c r="I5882" s="12">
        <v>0</v>
      </c>
      <c r="J5882" s="12">
        <v>0</v>
      </c>
      <c r="K5882" s="12">
        <v>0</v>
      </c>
      <c r="L5882" s="12">
        <v>10.772472441589246</v>
      </c>
      <c r="M5882" s="12">
        <v>21.544944883178491</v>
      </c>
      <c r="N5882" s="12">
        <v>14.004214776024844</v>
      </c>
      <c r="O5882" s="12">
        <v>28.008429552049595</v>
      </c>
      <c r="P5882" s="12">
        <v>20.46769743836656</v>
      </c>
      <c r="Q5882" s="12">
        <v>23.699439772802158</v>
      </c>
      <c r="R5882" s="12">
        <v>24.776687217614089</v>
      </c>
      <c r="S5882" s="12">
        <v>21.544944883178491</v>
      </c>
      <c r="T5882" s="12">
        <v>14.004214776024844</v>
      </c>
      <c r="U5882" s="12">
        <v>25.853934662425925</v>
      </c>
      <c r="V5882" s="12">
        <v>56.016859104099282</v>
      </c>
      <c r="W5882" s="12">
        <v>77.561799974218999</v>
      </c>
      <c r="X5882" s="12">
        <v>156.20084939977951</v>
      </c>
      <c r="Y5882" s="12">
        <v>99.106748870456556</v>
      </c>
      <c r="Z5882" s="12">
        <v>105.57022952626839</v>
      </c>
      <c r="AA5882" s="12">
        <v>135.73315798100035</v>
      </c>
      <c r="AB5882" s="12">
        <v>84.025288656148973</v>
      </c>
      <c r="AC5882" s="12">
        <v>103.4157386497037</v>
      </c>
      <c r="AD5882" s="12">
        <v>116.3427079874461</v>
      </c>
      <c r="AE5882" s="12">
        <v>136.81040743234203</v>
      </c>
      <c r="AF5882" s="13">
        <v>115.2654585361044</v>
      </c>
    </row>
    <row r="5883" spans="2:32" x14ac:dyDescent="0.25">
      <c r="B5883" s="8" t="s">
        <v>91</v>
      </c>
      <c r="C5883" s="9" t="s">
        <v>85</v>
      </c>
      <c r="D5883" s="10" t="s">
        <v>37</v>
      </c>
      <c r="E5883" s="10">
        <v>7</v>
      </c>
      <c r="F5883" s="10" t="s">
        <v>34</v>
      </c>
      <c r="G5883" s="10">
        <v>2</v>
      </c>
      <c r="H5883" s="11">
        <v>8</v>
      </c>
      <c r="I5883" s="12">
        <v>76.484558548995238</v>
      </c>
      <c r="J5883" s="12">
        <v>106.64747897761009</v>
      </c>
      <c r="K5883" s="12">
        <v>20.46769743836656</v>
      </c>
      <c r="L5883" s="12">
        <v>6.4634836656064758</v>
      </c>
      <c r="M5883" s="12">
        <v>0</v>
      </c>
      <c r="N5883" s="12">
        <v>0</v>
      </c>
      <c r="O5883" s="12">
        <v>0</v>
      </c>
      <c r="P5883" s="12">
        <v>0</v>
      </c>
      <c r="Q5883" s="12">
        <v>2.1544946388075483</v>
      </c>
      <c r="R5883" s="12">
        <v>350.10534933532671</v>
      </c>
      <c r="S5883" s="12">
        <v>877.95652104502187</v>
      </c>
      <c r="T5883" s="12">
        <v>893.03798125933008</v>
      </c>
      <c r="U5883" s="12">
        <v>897.34697906469489</v>
      </c>
      <c r="V5883" s="12">
        <v>897.34697906469489</v>
      </c>
      <c r="W5883" s="12">
        <v>897.34697906469489</v>
      </c>
      <c r="X5883" s="12">
        <v>897.34697906469489</v>
      </c>
      <c r="Y5883" s="12">
        <v>897.34697906469489</v>
      </c>
      <c r="Z5883" s="12">
        <v>897.34697906469489</v>
      </c>
      <c r="AA5883" s="12">
        <v>897.34697906469489</v>
      </c>
      <c r="AB5883" s="12">
        <v>897.34697906469489</v>
      </c>
      <c r="AC5883" s="12">
        <v>897.34697906469489</v>
      </c>
      <c r="AD5883" s="12">
        <v>897.34697906469489</v>
      </c>
      <c r="AE5883" s="12">
        <v>897.34697906469489</v>
      </c>
      <c r="AF5883" s="13">
        <v>897.34697906469489</v>
      </c>
    </row>
    <row r="5884" spans="2:32" x14ac:dyDescent="0.25">
      <c r="B5884" s="8" t="s">
        <v>91</v>
      </c>
      <c r="C5884" s="9" t="s">
        <v>85</v>
      </c>
      <c r="D5884" s="10" t="s">
        <v>37</v>
      </c>
      <c r="E5884" s="10">
        <v>7</v>
      </c>
      <c r="F5884" s="10" t="s">
        <v>34</v>
      </c>
      <c r="G5884" s="10">
        <v>2</v>
      </c>
      <c r="H5884" s="11">
        <v>9</v>
      </c>
      <c r="I5884" s="12">
        <v>897.34697906469489</v>
      </c>
      <c r="J5884" s="12">
        <v>897.34697906469489</v>
      </c>
      <c r="K5884" s="12">
        <v>897.34697906469489</v>
      </c>
      <c r="L5884" s="12">
        <v>897.34697906469489</v>
      </c>
      <c r="M5884" s="12">
        <v>881.18828545128167</v>
      </c>
      <c r="N5884" s="12">
        <v>765.92283494129401</v>
      </c>
      <c r="O5884" s="12">
        <v>885.49728325664648</v>
      </c>
      <c r="P5884" s="12">
        <v>871.49305644144465</v>
      </c>
      <c r="Q5884" s="12">
        <v>670.04777824203836</v>
      </c>
      <c r="R5884" s="12">
        <v>505.22898138823462</v>
      </c>
      <c r="S5884" s="12">
        <v>553.70509433294546</v>
      </c>
      <c r="T5884" s="12">
        <v>484.76125786498631</v>
      </c>
      <c r="U5884" s="12">
        <v>719.60115669032552</v>
      </c>
      <c r="V5884" s="12">
        <v>646.34838662594154</v>
      </c>
      <c r="W5884" s="12">
        <v>835.94390480835943</v>
      </c>
      <c r="X5884" s="12">
        <v>884.41998564859921</v>
      </c>
      <c r="Y5884" s="12">
        <v>889.80621685307028</v>
      </c>
      <c r="Z5884" s="12">
        <v>886.57451665575275</v>
      </c>
      <c r="AA5884" s="12">
        <v>886.57451665575275</v>
      </c>
      <c r="AB5884" s="12">
        <v>896.26974566558874</v>
      </c>
      <c r="AC5884" s="12">
        <v>885.49728325664648</v>
      </c>
      <c r="AD5884" s="12">
        <v>856.41159622713758</v>
      </c>
      <c r="AE5884" s="12">
        <v>817.63068018779359</v>
      </c>
      <c r="AF5884" s="13">
        <v>774.54076634308376</v>
      </c>
    </row>
    <row r="5885" spans="2:32" x14ac:dyDescent="0.25">
      <c r="B5885" s="8" t="s">
        <v>91</v>
      </c>
      <c r="C5885" s="9" t="s">
        <v>85</v>
      </c>
      <c r="D5885" s="10" t="s">
        <v>37</v>
      </c>
      <c r="E5885" s="10">
        <v>7</v>
      </c>
      <c r="F5885" s="10" t="s">
        <v>34</v>
      </c>
      <c r="G5885" s="10">
        <v>2</v>
      </c>
      <c r="H5885" s="11">
        <v>10</v>
      </c>
      <c r="I5885" s="12">
        <v>768.07730173950642</v>
      </c>
      <c r="J5885" s="12">
        <v>776.69529735023627</v>
      </c>
      <c r="K5885" s="12">
        <v>860.7205940325025</v>
      </c>
      <c r="L5885" s="12">
        <v>891.96074786022371</v>
      </c>
      <c r="M5885" s="12">
        <v>776.69529735023627</v>
      </c>
      <c r="N5885" s="12">
        <v>577.40455015798238</v>
      </c>
      <c r="O5885" s="12">
        <v>552.62786093383932</v>
      </c>
      <c r="P5885" s="12">
        <v>712.06045868764193</v>
      </c>
      <c r="Q5885" s="12">
        <v>589.25424596603079</v>
      </c>
      <c r="R5885" s="12">
        <v>787.46775975917842</v>
      </c>
      <c r="S5885" s="12">
        <v>579.5590169561948</v>
      </c>
      <c r="T5885" s="12">
        <v>706.67422748317085</v>
      </c>
      <c r="U5885" s="12">
        <v>637.73039101521169</v>
      </c>
      <c r="V5885" s="12">
        <v>661.42984684024952</v>
      </c>
      <c r="W5885" s="12">
        <v>743.30061251536233</v>
      </c>
      <c r="X5885" s="12">
        <v>754.07307492430459</v>
      </c>
      <c r="Y5885" s="12">
        <v>765.92283494129401</v>
      </c>
      <c r="Z5885" s="12">
        <v>693.74723406707619</v>
      </c>
      <c r="AA5885" s="12">
        <v>508.46071369002323</v>
      </c>
      <c r="AB5885" s="12">
        <v>370.57307285857496</v>
      </c>
      <c r="AC5885" s="12">
        <v>317.78793000402914</v>
      </c>
      <c r="AD5885" s="12">
        <v>357.6460794424803</v>
      </c>
      <c r="AE5885" s="12">
        <v>424.435417007757</v>
      </c>
      <c r="AF5885" s="13">
        <v>387.80903197556552</v>
      </c>
    </row>
    <row r="5886" spans="2:32" x14ac:dyDescent="0.25">
      <c r="B5886" s="8" t="s">
        <v>91</v>
      </c>
      <c r="C5886" s="9" t="s">
        <v>85</v>
      </c>
      <c r="D5886" s="10" t="s">
        <v>37</v>
      </c>
      <c r="E5886" s="10">
        <v>7</v>
      </c>
      <c r="F5886" s="10" t="s">
        <v>34</v>
      </c>
      <c r="G5886" s="10">
        <v>2</v>
      </c>
      <c r="H5886" s="11">
        <v>11</v>
      </c>
      <c r="I5886" s="12">
        <v>433.05341261848673</v>
      </c>
      <c r="J5886" s="12">
        <v>437.36237831938161</v>
      </c>
      <c r="K5886" s="12">
        <v>555.85956113115788</v>
      </c>
      <c r="L5886" s="12">
        <v>451.36660513458253</v>
      </c>
      <c r="M5886" s="12">
        <v>454.5983374363712</v>
      </c>
      <c r="N5886" s="12">
        <v>465.37083194978442</v>
      </c>
      <c r="O5886" s="12">
        <v>385.654533072883</v>
      </c>
      <c r="P5886" s="12">
        <v>361.95507724784517</v>
      </c>
      <c r="Q5886" s="12">
        <v>335.02388912101964</v>
      </c>
      <c r="R5886" s="12">
        <v>315.63346320581769</v>
      </c>
      <c r="S5886" s="12">
        <v>422.28091810507453</v>
      </c>
      <c r="T5886" s="12">
        <v>617.26269959643344</v>
      </c>
      <c r="U5886" s="12">
        <v>547.24162972936813</v>
      </c>
      <c r="V5886" s="12">
        <v>617.26269959643344</v>
      </c>
      <c r="W5886" s="12">
        <v>430.89891371580433</v>
      </c>
      <c r="X5886" s="12">
        <v>594.64047717050187</v>
      </c>
      <c r="Y5886" s="12">
        <v>570.94102134546495</v>
      </c>
      <c r="Z5886" s="12">
        <v>456.75283633905366</v>
      </c>
      <c r="AA5886" s="12">
        <v>364.10957615052763</v>
      </c>
      <c r="AB5886" s="12">
        <v>338.2556535272783</v>
      </c>
      <c r="AC5886" s="12">
        <v>389.96349877377691</v>
      </c>
      <c r="AD5886" s="12">
        <v>302.70646978972201</v>
      </c>
      <c r="AE5886" s="12">
        <v>403.96772558897874</v>
      </c>
      <c r="AF5886" s="13">
        <v>455.6756029399474</v>
      </c>
    </row>
    <row r="5887" spans="2:32" x14ac:dyDescent="0.25">
      <c r="B5887" s="8" t="s">
        <v>91</v>
      </c>
      <c r="C5887" s="9" t="s">
        <v>85</v>
      </c>
      <c r="D5887" s="10" t="s">
        <v>37</v>
      </c>
      <c r="E5887" s="10">
        <v>7</v>
      </c>
      <c r="F5887" s="10" t="s">
        <v>34</v>
      </c>
      <c r="G5887" s="10">
        <v>2</v>
      </c>
      <c r="H5887" s="11">
        <v>12</v>
      </c>
      <c r="I5887" s="12">
        <v>313.47896430313426</v>
      </c>
      <c r="J5887" s="12">
        <v>270.3890504584254</v>
      </c>
      <c r="K5887" s="12">
        <v>248.84412564054099</v>
      </c>
      <c r="L5887" s="12">
        <v>231.60816652355049</v>
      </c>
      <c r="M5887" s="12">
        <v>244.53512783517516</v>
      </c>
      <c r="N5887" s="12">
        <v>335.02388912101964</v>
      </c>
      <c r="O5887" s="12">
        <v>472.91156205693795</v>
      </c>
      <c r="P5887" s="12">
        <v>635.57586000805929</v>
      </c>
      <c r="Q5887" s="12">
        <v>799.31745556722683</v>
      </c>
      <c r="R5887" s="12">
        <v>777.77253074934242</v>
      </c>
      <c r="S5887" s="12">
        <v>889.80621685307028</v>
      </c>
      <c r="T5887" s="12">
        <v>873.64752323965706</v>
      </c>
      <c r="U5887" s="12">
        <v>887.65175005485889</v>
      </c>
      <c r="V5887" s="12">
        <v>897.34697906469489</v>
      </c>
      <c r="W5887" s="12">
        <v>897.34697906469489</v>
      </c>
      <c r="X5887" s="12">
        <v>897.34697906469489</v>
      </c>
      <c r="Y5887" s="12">
        <v>897.34697906469489</v>
      </c>
      <c r="Z5887" s="12">
        <v>897.34697906469489</v>
      </c>
      <c r="AA5887" s="12">
        <v>897.34697906469489</v>
      </c>
      <c r="AB5887" s="12">
        <v>897.34697906469489</v>
      </c>
      <c r="AC5887" s="12">
        <v>897.34697906469489</v>
      </c>
      <c r="AD5887" s="12">
        <v>897.34697906469489</v>
      </c>
      <c r="AE5887" s="12">
        <v>897.34697906469489</v>
      </c>
      <c r="AF5887" s="13">
        <v>897.34697906469489</v>
      </c>
    </row>
    <row r="5888" spans="2:32" x14ac:dyDescent="0.25">
      <c r="B5888" s="8" t="s">
        <v>91</v>
      </c>
      <c r="C5888" s="9" t="s">
        <v>85</v>
      </c>
      <c r="D5888" s="10" t="s">
        <v>37</v>
      </c>
      <c r="E5888" s="10">
        <v>7</v>
      </c>
      <c r="F5888" s="10" t="s">
        <v>34</v>
      </c>
      <c r="G5888" s="10">
        <v>2</v>
      </c>
      <c r="H5888" s="11">
        <v>13</v>
      </c>
      <c r="I5888" s="12">
        <v>896.26974566558874</v>
      </c>
      <c r="J5888" s="12">
        <v>803.62645337259175</v>
      </c>
      <c r="K5888" s="12">
        <v>805.78098437974518</v>
      </c>
      <c r="L5888" s="12">
        <v>738.99161470999752</v>
      </c>
      <c r="M5888" s="12">
        <v>548.31886312847428</v>
      </c>
      <c r="N5888" s="12">
        <v>304.86096869240453</v>
      </c>
      <c r="O5888" s="12">
        <v>202.52247949404247</v>
      </c>
      <c r="P5888" s="12">
        <v>106.64747897761009</v>
      </c>
      <c r="Q5888" s="12">
        <v>216.52670630924337</v>
      </c>
      <c r="R5888" s="12">
        <v>358.72334494605656</v>
      </c>
      <c r="S5888" s="12">
        <v>692.67000066797004</v>
      </c>
      <c r="T5888" s="12">
        <v>875.80205424681048</v>
      </c>
      <c r="U5888" s="12">
        <v>897.34697906469489</v>
      </c>
      <c r="V5888" s="12">
        <v>897.34697906469489</v>
      </c>
      <c r="W5888" s="12">
        <v>897.34697906469489</v>
      </c>
      <c r="X5888" s="12">
        <v>897.34697906469489</v>
      </c>
      <c r="Y5888" s="12">
        <v>897.34697906469489</v>
      </c>
      <c r="Z5888" s="12">
        <v>897.34697906469489</v>
      </c>
      <c r="AA5888" s="12">
        <v>897.34697906469489</v>
      </c>
      <c r="AB5888" s="12">
        <v>897.34697906469489</v>
      </c>
      <c r="AC5888" s="12">
        <v>897.34697906469489</v>
      </c>
      <c r="AD5888" s="12">
        <v>897.34697906469489</v>
      </c>
      <c r="AE5888" s="12">
        <v>897.34697906469489</v>
      </c>
      <c r="AF5888" s="13">
        <v>897.34697906469489</v>
      </c>
    </row>
    <row r="5889" spans="2:32" x14ac:dyDescent="0.25">
      <c r="B5889" s="8" t="s">
        <v>91</v>
      </c>
      <c r="C5889" s="9" t="s">
        <v>85</v>
      </c>
      <c r="D5889" s="10" t="s">
        <v>37</v>
      </c>
      <c r="E5889" s="10">
        <v>7</v>
      </c>
      <c r="F5889" s="10" t="s">
        <v>34</v>
      </c>
      <c r="G5889" s="10">
        <v>2</v>
      </c>
      <c r="H5889" s="11">
        <v>14</v>
      </c>
      <c r="I5889" s="12">
        <v>897.34697906469489</v>
      </c>
      <c r="J5889" s="12">
        <v>897.34697906469489</v>
      </c>
      <c r="K5889" s="12">
        <v>897.34697906469489</v>
      </c>
      <c r="L5889" s="12">
        <v>897.34697906469489</v>
      </c>
      <c r="M5889" s="12">
        <v>897.34697906469489</v>
      </c>
      <c r="N5889" s="12">
        <v>897.34697906469489</v>
      </c>
      <c r="O5889" s="12">
        <v>897.34697906469489</v>
      </c>
      <c r="P5889" s="12">
        <v>897.34697906469489</v>
      </c>
      <c r="Q5889" s="12">
        <v>897.34697906469489</v>
      </c>
      <c r="R5889" s="12">
        <v>897.34697906469489</v>
      </c>
      <c r="S5889" s="12">
        <v>897.34697906469489</v>
      </c>
      <c r="T5889" s="12">
        <v>897.34697906469489</v>
      </c>
      <c r="U5889" s="12">
        <v>897.34697906469489</v>
      </c>
      <c r="V5889" s="12">
        <v>897.34697906469489</v>
      </c>
      <c r="W5889" s="12">
        <v>897.34697906469489</v>
      </c>
      <c r="X5889" s="12">
        <v>897.34697906469489</v>
      </c>
      <c r="Y5889" s="12">
        <v>897.34697906469489</v>
      </c>
      <c r="Z5889" s="12">
        <v>897.34697906469489</v>
      </c>
      <c r="AA5889" s="12">
        <v>897.34697906469489</v>
      </c>
      <c r="AB5889" s="12">
        <v>897.34697906469489</v>
      </c>
      <c r="AC5889" s="12">
        <v>897.34697906469489</v>
      </c>
      <c r="AD5889" s="12">
        <v>897.34697906469489</v>
      </c>
      <c r="AE5889" s="12">
        <v>897.34697906469489</v>
      </c>
      <c r="AF5889" s="13">
        <v>897.34697906469489</v>
      </c>
    </row>
    <row r="5890" spans="2:32" x14ac:dyDescent="0.25">
      <c r="B5890" s="8" t="s">
        <v>91</v>
      </c>
      <c r="C5890" s="9" t="s">
        <v>85</v>
      </c>
      <c r="D5890" s="10" t="s">
        <v>37</v>
      </c>
      <c r="E5890" s="10">
        <v>7</v>
      </c>
      <c r="F5890" s="10" t="s">
        <v>34</v>
      </c>
      <c r="G5890" s="10">
        <v>2</v>
      </c>
      <c r="H5890" s="11">
        <v>15</v>
      </c>
      <c r="I5890" s="12">
        <v>897.34697906469489</v>
      </c>
      <c r="J5890" s="12">
        <v>897.34697906469489</v>
      </c>
      <c r="K5890" s="12">
        <v>897.34697906469489</v>
      </c>
      <c r="L5890" s="12">
        <v>897.34697906469489</v>
      </c>
      <c r="M5890" s="12">
        <v>897.34697906469489</v>
      </c>
      <c r="N5890" s="12">
        <v>897.34697906469489</v>
      </c>
      <c r="O5890" s="12">
        <v>897.34697906469489</v>
      </c>
      <c r="P5890" s="12">
        <v>897.34697906469489</v>
      </c>
      <c r="Q5890" s="12">
        <v>897.34697906469489</v>
      </c>
      <c r="R5890" s="12">
        <v>897.34697906469489</v>
      </c>
      <c r="S5890" s="12">
        <v>897.34697906469489</v>
      </c>
      <c r="T5890" s="12">
        <v>897.34697906469489</v>
      </c>
      <c r="U5890" s="12">
        <v>897.34697906469489</v>
      </c>
      <c r="V5890" s="12">
        <v>897.34697906469489</v>
      </c>
      <c r="W5890" s="12">
        <v>897.34697906469489</v>
      </c>
      <c r="X5890" s="12">
        <v>895.19244805754147</v>
      </c>
      <c r="Y5890" s="12">
        <v>897.34697906469489</v>
      </c>
      <c r="Z5890" s="12">
        <v>897.34697906469489</v>
      </c>
      <c r="AA5890" s="12">
        <v>897.34697906469489</v>
      </c>
      <c r="AB5890" s="12">
        <v>897.34697906469489</v>
      </c>
      <c r="AC5890" s="12">
        <v>727.14191890194911</v>
      </c>
      <c r="AD5890" s="12">
        <v>520.31044160254169</v>
      </c>
      <c r="AE5890" s="12">
        <v>601.10400598302022</v>
      </c>
      <c r="AF5890" s="13">
        <v>408.27672339434366</v>
      </c>
    </row>
    <row r="5891" spans="2:32" x14ac:dyDescent="0.25">
      <c r="B5891" s="8" t="s">
        <v>91</v>
      </c>
      <c r="C5891" s="9" t="s">
        <v>85</v>
      </c>
      <c r="D5891" s="10" t="s">
        <v>37</v>
      </c>
      <c r="E5891" s="10">
        <v>7</v>
      </c>
      <c r="F5891" s="10" t="s">
        <v>34</v>
      </c>
      <c r="G5891" s="10">
        <v>2</v>
      </c>
      <c r="H5891" s="11">
        <v>16</v>
      </c>
      <c r="I5891" s="12">
        <v>202.52247949404247</v>
      </c>
      <c r="J5891" s="12">
        <v>115.2654585361044</v>
      </c>
      <c r="K5891" s="12">
        <v>46.32163410732187</v>
      </c>
      <c r="L5891" s="12">
        <v>20.46769743836656</v>
      </c>
      <c r="M5891" s="12">
        <v>4.3089892776151064</v>
      </c>
      <c r="N5891" s="12">
        <v>15.081462220836679</v>
      </c>
      <c r="O5891" s="12">
        <v>0</v>
      </c>
      <c r="P5891" s="12">
        <v>0</v>
      </c>
      <c r="Q5891" s="12">
        <v>0</v>
      </c>
      <c r="R5891" s="12">
        <v>39.858149438450766</v>
      </c>
      <c r="S5891" s="12">
        <v>137.88765688368375</v>
      </c>
      <c r="T5891" s="12">
        <v>276.85254716647273</v>
      </c>
      <c r="U5891" s="12">
        <v>507.38344818644697</v>
      </c>
      <c r="V5891" s="12">
        <v>816.55344678868732</v>
      </c>
      <c r="W5891" s="12">
        <v>859.64329642445614</v>
      </c>
      <c r="X5891" s="12">
        <v>877.95652104502187</v>
      </c>
      <c r="Y5891" s="12">
        <v>891.96074786022371</v>
      </c>
      <c r="Z5891" s="12">
        <v>888.72898345396413</v>
      </c>
      <c r="AA5891" s="12">
        <v>895.19244805754147</v>
      </c>
      <c r="AB5891" s="12">
        <v>897.34697906469489</v>
      </c>
      <c r="AC5891" s="12">
        <v>897.34697906469489</v>
      </c>
      <c r="AD5891" s="12">
        <v>897.34697906469489</v>
      </c>
      <c r="AE5891" s="12">
        <v>897.34697906469489</v>
      </c>
      <c r="AF5891" s="13">
        <v>895.19244805754147</v>
      </c>
    </row>
    <row r="5892" spans="2:32" x14ac:dyDescent="0.25">
      <c r="B5892" s="8" t="s">
        <v>91</v>
      </c>
      <c r="C5892" s="9" t="s">
        <v>85</v>
      </c>
      <c r="D5892" s="10" t="s">
        <v>37</v>
      </c>
      <c r="E5892" s="10">
        <v>7</v>
      </c>
      <c r="F5892" s="10" t="s">
        <v>34</v>
      </c>
      <c r="G5892" s="10">
        <v>2</v>
      </c>
      <c r="H5892" s="11">
        <v>17</v>
      </c>
      <c r="I5892" s="12">
        <v>897.34697906469489</v>
      </c>
      <c r="J5892" s="12">
        <v>877.95652104502187</v>
      </c>
      <c r="K5892" s="12">
        <v>831.6349070029944</v>
      </c>
      <c r="L5892" s="12">
        <v>827.32590919762958</v>
      </c>
      <c r="M5892" s="12">
        <v>815.47621338958118</v>
      </c>
      <c r="N5892" s="12">
        <v>795.00845776186191</v>
      </c>
      <c r="O5892" s="12">
        <v>807.93545117795668</v>
      </c>
      <c r="P5892" s="12">
        <v>777.77253074934242</v>
      </c>
      <c r="Q5892" s="12">
        <v>862.8750608307148</v>
      </c>
      <c r="R5892" s="12">
        <v>851.02536502266639</v>
      </c>
      <c r="S5892" s="12">
        <v>782.08152855470723</v>
      </c>
      <c r="T5892" s="12">
        <v>816.55344678868732</v>
      </c>
      <c r="U5892" s="12">
        <v>792.85399096364949</v>
      </c>
      <c r="V5892" s="12">
        <v>712.06045868764193</v>
      </c>
      <c r="W5892" s="12">
        <v>764.84553733324776</v>
      </c>
      <c r="X5892" s="12">
        <v>859.64329642445614</v>
      </c>
      <c r="Y5892" s="12">
        <v>875.80205424681048</v>
      </c>
      <c r="Z5892" s="12">
        <v>823.01691139226466</v>
      </c>
      <c r="AA5892" s="12">
        <v>837.02113820746558</v>
      </c>
      <c r="AB5892" s="12">
        <v>772.38629954487124</v>
      </c>
      <c r="AC5892" s="12">
        <v>751.9186081260932</v>
      </c>
      <c r="AD5892" s="12">
        <v>857.48882962624384</v>
      </c>
      <c r="AE5892" s="12">
        <v>826.24867579852332</v>
      </c>
      <c r="AF5892" s="13">
        <v>731.45091670731495</v>
      </c>
    </row>
    <row r="5893" spans="2:32" x14ac:dyDescent="0.25">
      <c r="B5893" s="8" t="s">
        <v>91</v>
      </c>
      <c r="C5893" s="9" t="s">
        <v>85</v>
      </c>
      <c r="D5893" s="10" t="s">
        <v>37</v>
      </c>
      <c r="E5893" s="10">
        <v>7</v>
      </c>
      <c r="F5893" s="10" t="s">
        <v>34</v>
      </c>
      <c r="G5893" s="10">
        <v>2</v>
      </c>
      <c r="H5893" s="11">
        <v>18</v>
      </c>
      <c r="I5893" s="12">
        <v>854.25706521998507</v>
      </c>
      <c r="J5893" s="12">
        <v>862.8750608307148</v>
      </c>
      <c r="K5893" s="12">
        <v>829.48037599584097</v>
      </c>
      <c r="L5893" s="12">
        <v>872.57028984055091</v>
      </c>
      <c r="M5893" s="12">
        <v>897.34697906469489</v>
      </c>
      <c r="N5893" s="12">
        <v>897.34697906469489</v>
      </c>
      <c r="O5893" s="12">
        <v>897.34697906469489</v>
      </c>
      <c r="P5893" s="12">
        <v>897.34697906469489</v>
      </c>
      <c r="Q5893" s="12">
        <v>897.34697906469489</v>
      </c>
      <c r="R5893" s="12">
        <v>897.34697906469489</v>
      </c>
      <c r="S5893" s="12">
        <v>897.34697906469489</v>
      </c>
      <c r="T5893" s="12">
        <v>897.34697906469489</v>
      </c>
      <c r="U5893" s="12">
        <v>897.34697906469489</v>
      </c>
      <c r="V5893" s="12">
        <v>897.34697906469489</v>
      </c>
      <c r="W5893" s="12">
        <v>897.34697906469489</v>
      </c>
      <c r="X5893" s="12">
        <v>897.34697906469489</v>
      </c>
      <c r="Y5893" s="12">
        <v>897.34697906469489</v>
      </c>
      <c r="Z5893" s="12">
        <v>897.34697906469489</v>
      </c>
      <c r="AA5893" s="12">
        <v>897.34697906469489</v>
      </c>
      <c r="AB5893" s="12">
        <v>897.34697906469489</v>
      </c>
      <c r="AC5893" s="12">
        <v>897.34697906469489</v>
      </c>
      <c r="AD5893" s="12">
        <v>897.34697906469489</v>
      </c>
      <c r="AE5893" s="12">
        <v>897.34697906469489</v>
      </c>
      <c r="AF5893" s="13">
        <v>897.34697906469489</v>
      </c>
    </row>
    <row r="5894" spans="2:32" x14ac:dyDescent="0.25">
      <c r="B5894" s="8" t="s">
        <v>91</v>
      </c>
      <c r="C5894" s="9" t="s">
        <v>85</v>
      </c>
      <c r="D5894" s="10" t="s">
        <v>37</v>
      </c>
      <c r="E5894" s="10">
        <v>7</v>
      </c>
      <c r="F5894" s="10" t="s">
        <v>34</v>
      </c>
      <c r="G5894" s="10">
        <v>2</v>
      </c>
      <c r="H5894" s="11">
        <v>19</v>
      </c>
      <c r="I5894" s="12">
        <v>897.34697906469489</v>
      </c>
      <c r="J5894" s="12">
        <v>897.34697906469489</v>
      </c>
      <c r="K5894" s="12">
        <v>897.34697906469489</v>
      </c>
      <c r="L5894" s="12">
        <v>897.34697906469489</v>
      </c>
      <c r="M5894" s="12">
        <v>897.34697906469489</v>
      </c>
      <c r="N5894" s="12">
        <v>897.34697906469489</v>
      </c>
      <c r="O5894" s="12">
        <v>897.34697906469489</v>
      </c>
      <c r="P5894" s="12">
        <v>897.34697906469489</v>
      </c>
      <c r="Q5894" s="12">
        <v>897.34697906469489</v>
      </c>
      <c r="R5894" s="12">
        <v>897.34697906469489</v>
      </c>
      <c r="S5894" s="12">
        <v>897.34697906469489</v>
      </c>
      <c r="T5894" s="12">
        <v>897.34697906469489</v>
      </c>
      <c r="U5894" s="12">
        <v>897.34697906469489</v>
      </c>
      <c r="V5894" s="12">
        <v>897.34697906469489</v>
      </c>
      <c r="W5894" s="12">
        <v>897.34697906469489</v>
      </c>
      <c r="X5894" s="12">
        <v>897.34697906469489</v>
      </c>
      <c r="Y5894" s="12">
        <v>897.34697906469489</v>
      </c>
      <c r="Z5894" s="12">
        <v>897.34697906469489</v>
      </c>
      <c r="AA5894" s="12">
        <v>897.34697906469489</v>
      </c>
      <c r="AB5894" s="12">
        <v>897.34697906469489</v>
      </c>
      <c r="AC5894" s="12">
        <v>897.34697906469489</v>
      </c>
      <c r="AD5894" s="12">
        <v>897.34697906469489</v>
      </c>
      <c r="AE5894" s="12">
        <v>897.34697906469489</v>
      </c>
      <c r="AF5894" s="13">
        <v>897.34697906469489</v>
      </c>
    </row>
    <row r="5895" spans="2:32" x14ac:dyDescent="0.25">
      <c r="B5895" s="8" t="s">
        <v>91</v>
      </c>
      <c r="C5895" s="9" t="s">
        <v>85</v>
      </c>
      <c r="D5895" s="10" t="s">
        <v>37</v>
      </c>
      <c r="E5895" s="10">
        <v>7</v>
      </c>
      <c r="F5895" s="10" t="s">
        <v>34</v>
      </c>
      <c r="G5895" s="10">
        <v>2</v>
      </c>
      <c r="H5895" s="11">
        <v>20</v>
      </c>
      <c r="I5895" s="12">
        <v>897.34697906469489</v>
      </c>
      <c r="J5895" s="12">
        <v>897.34697906469489</v>
      </c>
      <c r="K5895" s="12">
        <v>897.34697906469489</v>
      </c>
      <c r="L5895" s="12">
        <v>897.34697906469489</v>
      </c>
      <c r="M5895" s="12">
        <v>897.34697906469489</v>
      </c>
      <c r="N5895" s="12">
        <v>897.34697906469489</v>
      </c>
      <c r="O5895" s="12">
        <v>897.34697906469489</v>
      </c>
      <c r="P5895" s="12">
        <v>897.34697906469489</v>
      </c>
      <c r="Q5895" s="12">
        <v>897.34697906469489</v>
      </c>
      <c r="R5895" s="12">
        <v>897.34697906469489</v>
      </c>
      <c r="S5895" s="12">
        <v>888.72898345396413</v>
      </c>
      <c r="T5895" s="12">
        <v>872.57028984055091</v>
      </c>
      <c r="U5895" s="12">
        <v>877.95652104502187</v>
      </c>
      <c r="V5895" s="12">
        <v>886.57451665575275</v>
      </c>
      <c r="W5895" s="12">
        <v>895.19244805754147</v>
      </c>
      <c r="X5895" s="12">
        <v>803.62645337259175</v>
      </c>
      <c r="Y5895" s="12">
        <v>645.27108901789529</v>
      </c>
      <c r="Z5895" s="12">
        <v>579.5590169561948</v>
      </c>
      <c r="AA5895" s="12">
        <v>698.056231872441</v>
      </c>
      <c r="AB5895" s="12">
        <v>530.00567061237859</v>
      </c>
      <c r="AC5895" s="12">
        <v>382.42276866662337</v>
      </c>
      <c r="AD5895" s="12">
        <v>281.16154497183766</v>
      </c>
      <c r="AE5895" s="12">
        <v>203.59972894538325</v>
      </c>
      <c r="AF5895" s="13">
        <v>106.64747897761009</v>
      </c>
    </row>
    <row r="5896" spans="2:32" x14ac:dyDescent="0.25">
      <c r="B5896" s="8" t="s">
        <v>91</v>
      </c>
      <c r="C5896" s="9" t="s">
        <v>85</v>
      </c>
      <c r="D5896" s="10" t="s">
        <v>37</v>
      </c>
      <c r="E5896" s="10">
        <v>7</v>
      </c>
      <c r="F5896" s="10" t="s">
        <v>34</v>
      </c>
      <c r="G5896" s="10">
        <v>2</v>
      </c>
      <c r="H5896" s="11">
        <v>21</v>
      </c>
      <c r="I5896" s="12">
        <v>45.244384655980646</v>
      </c>
      <c r="J5896" s="12">
        <v>14.004214776024844</v>
      </c>
      <c r="K5896" s="12">
        <v>0</v>
      </c>
      <c r="L5896" s="12">
        <v>5.3862362207946131</v>
      </c>
      <c r="M5896" s="12">
        <v>0</v>
      </c>
      <c r="N5896" s="12">
        <v>0</v>
      </c>
      <c r="O5896" s="12">
        <v>0</v>
      </c>
      <c r="P5896" s="12">
        <v>0</v>
      </c>
      <c r="Q5896" s="12">
        <v>4.3089892776151064</v>
      </c>
      <c r="R5896" s="12">
        <v>61.403094321629162</v>
      </c>
      <c r="S5896" s="12">
        <v>118.4971988640108</v>
      </c>
      <c r="T5896" s="12">
        <v>295.16573968256847</v>
      </c>
      <c r="U5896" s="12">
        <v>401.81322668629633</v>
      </c>
      <c r="V5896" s="12">
        <v>315.63346320581769</v>
      </c>
      <c r="W5896" s="12">
        <v>389.96349877377691</v>
      </c>
      <c r="X5896" s="12">
        <v>642.03938882057662</v>
      </c>
      <c r="Y5896" s="12">
        <v>806.85821777885133</v>
      </c>
      <c r="Z5896" s="12">
        <v>891.96074786022371</v>
      </c>
      <c r="AA5896" s="12">
        <v>897.34697906469489</v>
      </c>
      <c r="AB5896" s="12">
        <v>897.34697906469489</v>
      </c>
      <c r="AC5896" s="12">
        <v>897.34697906469489</v>
      </c>
      <c r="AD5896" s="12">
        <v>893.03798125933008</v>
      </c>
      <c r="AE5896" s="12">
        <v>897.34697906469489</v>
      </c>
      <c r="AF5896" s="13">
        <v>897.34697906469489</v>
      </c>
    </row>
    <row r="5897" spans="2:32" x14ac:dyDescent="0.25">
      <c r="B5897" s="8" t="s">
        <v>91</v>
      </c>
      <c r="C5897" s="9" t="s">
        <v>85</v>
      </c>
      <c r="D5897" s="10" t="s">
        <v>37</v>
      </c>
      <c r="E5897" s="10">
        <v>7</v>
      </c>
      <c r="F5897" s="10" t="s">
        <v>34</v>
      </c>
      <c r="G5897" s="10">
        <v>2</v>
      </c>
      <c r="H5897" s="11">
        <v>22</v>
      </c>
      <c r="I5897" s="12">
        <v>897.34697906469489</v>
      </c>
      <c r="J5897" s="12">
        <v>897.34697906469489</v>
      </c>
      <c r="K5897" s="12">
        <v>871.49305644144465</v>
      </c>
      <c r="L5897" s="12">
        <v>844.56183621014907</v>
      </c>
      <c r="M5897" s="12">
        <v>816.55344678868732</v>
      </c>
      <c r="N5897" s="12">
        <v>789.62222655739083</v>
      </c>
      <c r="O5897" s="12">
        <v>811.16721558421625</v>
      </c>
      <c r="P5897" s="12">
        <v>760.53653952788181</v>
      </c>
      <c r="Q5897" s="12">
        <v>715.2921588849606</v>
      </c>
      <c r="R5897" s="12">
        <v>628.0351620053757</v>
      </c>
      <c r="S5897" s="12">
        <v>509.53794708912943</v>
      </c>
      <c r="T5897" s="12">
        <v>369.49580735499876</v>
      </c>
      <c r="U5897" s="12">
        <v>274.69804826379027</v>
      </c>
      <c r="V5897" s="12">
        <v>269.3118170593192</v>
      </c>
      <c r="W5897" s="12">
        <v>269.3118170593192</v>
      </c>
      <c r="X5897" s="12">
        <v>272.54354936110781</v>
      </c>
      <c r="Y5897" s="12">
        <v>345.79638363443189</v>
      </c>
      <c r="Z5897" s="12">
        <v>553.70509433294546</v>
      </c>
      <c r="AA5897" s="12">
        <v>828.40314259673573</v>
      </c>
      <c r="AB5897" s="12">
        <v>885.49728325664648</v>
      </c>
      <c r="AC5897" s="12">
        <v>894.11521465843532</v>
      </c>
      <c r="AD5897" s="12">
        <v>880.1109878432344</v>
      </c>
      <c r="AE5897" s="12">
        <v>861.79782743160865</v>
      </c>
      <c r="AF5897" s="13">
        <v>861.79782743160865</v>
      </c>
    </row>
    <row r="5898" spans="2:32" x14ac:dyDescent="0.25">
      <c r="B5898" s="8" t="s">
        <v>91</v>
      </c>
      <c r="C5898" s="9" t="s">
        <v>85</v>
      </c>
      <c r="D5898" s="10" t="s">
        <v>37</v>
      </c>
      <c r="E5898" s="10">
        <v>7</v>
      </c>
      <c r="F5898" s="10" t="s">
        <v>34</v>
      </c>
      <c r="G5898" s="10">
        <v>2</v>
      </c>
      <c r="H5898" s="11">
        <v>23</v>
      </c>
      <c r="I5898" s="12">
        <v>828.40314259673573</v>
      </c>
      <c r="J5898" s="12">
        <v>786.39052636007227</v>
      </c>
      <c r="K5898" s="12">
        <v>734.68261690463248</v>
      </c>
      <c r="L5898" s="12">
        <v>717.44668989211311</v>
      </c>
      <c r="M5898" s="12">
        <v>654.96631802773118</v>
      </c>
      <c r="N5898" s="12">
        <v>645.27108901789529</v>
      </c>
      <c r="O5898" s="12">
        <v>615.10816858928001</v>
      </c>
      <c r="P5898" s="12">
        <v>612.95370179106862</v>
      </c>
      <c r="Q5898" s="12">
        <v>577.40455015798238</v>
      </c>
      <c r="R5898" s="12">
        <v>491.22475457303369</v>
      </c>
      <c r="S5898" s="12">
        <v>321.01969441028876</v>
      </c>
      <c r="T5898" s="12">
        <v>213.29495795522018</v>
      </c>
      <c r="U5898" s="12">
        <v>122.80618864325794</v>
      </c>
      <c r="V5898" s="12">
        <v>93.720509639867501</v>
      </c>
      <c r="W5898" s="12">
        <v>95.875008542550148</v>
      </c>
      <c r="X5898" s="12">
        <v>124.96067951982359</v>
      </c>
      <c r="Y5898" s="12">
        <v>157.27809885112023</v>
      </c>
      <c r="Z5898" s="12">
        <v>176.6685568707932</v>
      </c>
      <c r="AA5898" s="12">
        <v>200.36799664359458</v>
      </c>
      <c r="AB5898" s="12">
        <v>208.98597620208986</v>
      </c>
      <c r="AC5898" s="12">
        <v>198.21349774091212</v>
      </c>
      <c r="AD5898" s="12">
        <v>194.98174938688894</v>
      </c>
      <c r="AE5898" s="12">
        <v>78.639049425560216</v>
      </c>
      <c r="AF5898" s="13">
        <v>9.6952249967774105</v>
      </c>
    </row>
    <row r="5899" spans="2:32" x14ac:dyDescent="0.25">
      <c r="B5899" s="8" t="s">
        <v>91</v>
      </c>
      <c r="C5899" s="9" t="s">
        <v>85</v>
      </c>
      <c r="D5899" s="10" t="s">
        <v>37</v>
      </c>
      <c r="E5899" s="10">
        <v>7</v>
      </c>
      <c r="F5899" s="10" t="s">
        <v>34</v>
      </c>
      <c r="G5899" s="10">
        <v>2</v>
      </c>
      <c r="H5899" s="11">
        <v>24</v>
      </c>
      <c r="I5899" s="12">
        <v>22.622192327990323</v>
      </c>
      <c r="J5899" s="12">
        <v>24.776687217614089</v>
      </c>
      <c r="K5899" s="12">
        <v>1.077247319403779</v>
      </c>
      <c r="L5899" s="12">
        <v>0</v>
      </c>
      <c r="M5899" s="12">
        <v>0</v>
      </c>
      <c r="N5899" s="12">
        <v>0</v>
      </c>
      <c r="O5899" s="12">
        <v>0</v>
      </c>
      <c r="P5899" s="12">
        <v>0</v>
      </c>
      <c r="Q5899" s="12">
        <v>0</v>
      </c>
      <c r="R5899" s="12">
        <v>26.93118210723776</v>
      </c>
      <c r="S5899" s="12">
        <v>62.480339759911701</v>
      </c>
      <c r="T5899" s="12">
        <v>86.179779532713866</v>
      </c>
      <c r="U5899" s="12">
        <v>113.11095963342194</v>
      </c>
      <c r="V5899" s="12">
        <v>225.14468586773864</v>
      </c>
      <c r="W5899" s="12">
        <v>340.41015242996082</v>
      </c>
      <c r="X5899" s="12">
        <v>479.37502666051523</v>
      </c>
      <c r="Y5899" s="12">
        <v>482.60679106677395</v>
      </c>
      <c r="Z5899" s="12">
        <v>653.88908462862503</v>
      </c>
      <c r="AA5899" s="12">
        <v>628.0351620053757</v>
      </c>
      <c r="AB5899" s="12">
        <v>813.32168238242775</v>
      </c>
      <c r="AC5899" s="12">
        <v>834.86660720031216</v>
      </c>
      <c r="AD5899" s="12">
        <v>868.26129203518599</v>
      </c>
      <c r="AE5899" s="12">
        <v>888.72898345396413</v>
      </c>
      <c r="AF5899" s="13">
        <v>834.86660720031216</v>
      </c>
    </row>
    <row r="5900" spans="2:32" x14ac:dyDescent="0.25">
      <c r="B5900" s="8" t="s">
        <v>91</v>
      </c>
      <c r="C5900" s="9" t="s">
        <v>85</v>
      </c>
      <c r="D5900" s="10" t="s">
        <v>37</v>
      </c>
      <c r="E5900" s="10">
        <v>7</v>
      </c>
      <c r="F5900" s="10" t="s">
        <v>34</v>
      </c>
      <c r="G5900" s="10">
        <v>2</v>
      </c>
      <c r="H5900" s="11">
        <v>25</v>
      </c>
      <c r="I5900" s="12">
        <v>886.57451665575275</v>
      </c>
      <c r="J5900" s="12">
        <v>895.19244805754147</v>
      </c>
      <c r="K5900" s="12">
        <v>887.65175005485889</v>
      </c>
      <c r="L5900" s="12">
        <v>874.72475663876321</v>
      </c>
      <c r="M5900" s="12">
        <v>874.72475663876321</v>
      </c>
      <c r="N5900" s="12">
        <v>823.01691139226466</v>
      </c>
      <c r="O5900" s="12">
        <v>732.52815010642109</v>
      </c>
      <c r="P5900" s="12">
        <v>897.34697906469489</v>
      </c>
      <c r="Q5900" s="12">
        <v>897.34697906469489</v>
      </c>
      <c r="R5900" s="12">
        <v>897.34697906469489</v>
      </c>
      <c r="S5900" s="12">
        <v>897.34697906469489</v>
      </c>
      <c r="T5900" s="12">
        <v>71.098319318406567</v>
      </c>
      <c r="U5900" s="12">
        <v>497.68825128108102</v>
      </c>
      <c r="V5900" s="12">
        <v>0</v>
      </c>
      <c r="W5900" s="12">
        <v>625.88063099822227</v>
      </c>
      <c r="X5900" s="12">
        <v>0</v>
      </c>
      <c r="Y5900" s="12">
        <v>516.00144379717676</v>
      </c>
      <c r="Z5900" s="12">
        <v>877.95652104502187</v>
      </c>
      <c r="AA5900" s="12">
        <v>874.72475663876321</v>
      </c>
      <c r="AB5900" s="12">
        <v>897.34697906469489</v>
      </c>
      <c r="AC5900" s="12">
        <v>897.34697906469489</v>
      </c>
      <c r="AD5900" s="12">
        <v>897.34697906469489</v>
      </c>
      <c r="AE5900" s="12">
        <v>897.34697906469489</v>
      </c>
      <c r="AF5900" s="13">
        <v>897.34697906469489</v>
      </c>
    </row>
    <row r="5901" spans="2:32" x14ac:dyDescent="0.25">
      <c r="B5901" s="8" t="s">
        <v>91</v>
      </c>
      <c r="C5901" s="9" t="s">
        <v>85</v>
      </c>
      <c r="D5901" s="10" t="s">
        <v>37</v>
      </c>
      <c r="E5901" s="10">
        <v>7</v>
      </c>
      <c r="F5901" s="10" t="s">
        <v>34</v>
      </c>
      <c r="G5901" s="10">
        <v>2</v>
      </c>
      <c r="H5901" s="11">
        <v>26</v>
      </c>
      <c r="I5901" s="12">
        <v>897.34697906469489</v>
      </c>
      <c r="J5901" s="12">
        <v>897.34697906469489</v>
      </c>
      <c r="K5901" s="12">
        <v>895.19244805754147</v>
      </c>
      <c r="L5901" s="12">
        <v>856.41159622713758</v>
      </c>
      <c r="M5901" s="12">
        <v>436.28514492027546</v>
      </c>
      <c r="N5901" s="12">
        <v>764.84553733324776</v>
      </c>
      <c r="O5901" s="12">
        <v>520.31044160254169</v>
      </c>
      <c r="P5901" s="12">
        <v>596.79500817765529</v>
      </c>
      <c r="Q5901" s="12">
        <v>468.60256425157303</v>
      </c>
      <c r="R5901" s="12">
        <v>156.20084939977951</v>
      </c>
      <c r="S5901" s="12">
        <v>247.76687618919928</v>
      </c>
      <c r="T5901" s="12">
        <v>129.26966929907076</v>
      </c>
      <c r="U5901" s="12">
        <v>86.179779532713866</v>
      </c>
      <c r="V5901" s="12">
        <v>77.561799974218999</v>
      </c>
      <c r="W5901" s="12">
        <v>61.403094321629162</v>
      </c>
      <c r="X5901" s="12">
        <v>43.089889766356883</v>
      </c>
      <c r="Y5901" s="12">
        <v>34.471914220920794</v>
      </c>
      <c r="Z5901" s="12">
        <v>58.171353993723052</v>
      </c>
      <c r="AA5901" s="12">
        <v>64.634834649535378</v>
      </c>
      <c r="AB5901" s="12">
        <v>88.334278435396399</v>
      </c>
      <c r="AC5901" s="12">
        <v>99.106748870456556</v>
      </c>
      <c r="AD5901" s="12">
        <v>122.80618864325794</v>
      </c>
      <c r="AE5901" s="12">
        <v>141.11938918547145</v>
      </c>
      <c r="AF5901" s="13">
        <v>109.8792193055165</v>
      </c>
    </row>
    <row r="5902" spans="2:32" x14ac:dyDescent="0.25">
      <c r="B5902" s="8" t="s">
        <v>91</v>
      </c>
      <c r="C5902" s="9" t="s">
        <v>85</v>
      </c>
      <c r="D5902" s="10" t="s">
        <v>37</v>
      </c>
      <c r="E5902" s="10">
        <v>7</v>
      </c>
      <c r="F5902" s="10" t="s">
        <v>34</v>
      </c>
      <c r="G5902" s="10">
        <v>2</v>
      </c>
      <c r="H5902" s="11">
        <v>27</v>
      </c>
      <c r="I5902" s="12">
        <v>74.330059646312776</v>
      </c>
      <c r="J5902" s="12">
        <v>65.712084100876595</v>
      </c>
      <c r="K5902" s="12">
        <v>43.089889766356883</v>
      </c>
      <c r="L5902" s="12">
        <v>99.106748870456556</v>
      </c>
      <c r="M5902" s="12">
        <v>43.089889766356883</v>
      </c>
      <c r="N5902" s="12">
        <v>122.80618864325794</v>
      </c>
      <c r="O5902" s="12">
        <v>81.870789753466426</v>
      </c>
      <c r="P5902" s="12">
        <v>37.703654548827004</v>
      </c>
      <c r="Q5902" s="12">
        <v>0</v>
      </c>
      <c r="R5902" s="12">
        <v>0</v>
      </c>
      <c r="S5902" s="12">
        <v>0</v>
      </c>
      <c r="T5902" s="12">
        <v>22.622192327990323</v>
      </c>
      <c r="U5902" s="12">
        <v>68.943828441841674</v>
      </c>
      <c r="V5902" s="12">
        <v>21.544944883178491</v>
      </c>
      <c r="W5902" s="12">
        <v>19.390449993554725</v>
      </c>
      <c r="X5902" s="12">
        <v>1.077247319403779</v>
      </c>
      <c r="Y5902" s="12">
        <v>1.077247319403779</v>
      </c>
      <c r="Z5902" s="12">
        <v>0</v>
      </c>
      <c r="AA5902" s="12">
        <v>20.46769743836656</v>
      </c>
      <c r="AB5902" s="12">
        <v>1.077247319403779</v>
      </c>
      <c r="AC5902" s="12">
        <v>333.94665572191343</v>
      </c>
      <c r="AD5902" s="12">
        <v>368.41857395589255</v>
      </c>
      <c r="AE5902" s="12">
        <v>410.43122229702618</v>
      </c>
      <c r="AF5902" s="13">
        <v>402.89049218987259</v>
      </c>
    </row>
    <row r="5903" spans="2:32" x14ac:dyDescent="0.25">
      <c r="B5903" s="8" t="s">
        <v>91</v>
      </c>
      <c r="C5903" s="9" t="s">
        <v>85</v>
      </c>
      <c r="D5903" s="10" t="s">
        <v>37</v>
      </c>
      <c r="E5903" s="10">
        <v>7</v>
      </c>
      <c r="F5903" s="10" t="s">
        <v>34</v>
      </c>
      <c r="G5903" s="10">
        <v>2</v>
      </c>
      <c r="H5903" s="11">
        <v>28</v>
      </c>
      <c r="I5903" s="12">
        <v>470.75706315425549</v>
      </c>
      <c r="J5903" s="12">
        <v>553.70509433294546</v>
      </c>
      <c r="K5903" s="12">
        <v>696.97899847333485</v>
      </c>
      <c r="L5903" s="12">
        <v>834.86660720031216</v>
      </c>
      <c r="M5903" s="12">
        <v>879.03375444412814</v>
      </c>
      <c r="N5903" s="12">
        <v>887.65175005485889</v>
      </c>
      <c r="O5903" s="12">
        <v>897.34697906469489</v>
      </c>
      <c r="P5903" s="12">
        <v>897.34697906469489</v>
      </c>
      <c r="Q5903" s="12">
        <v>897.34697906469489</v>
      </c>
      <c r="R5903" s="12">
        <v>897.34697906469489</v>
      </c>
      <c r="S5903" s="12">
        <v>897.34697906469489</v>
      </c>
      <c r="T5903" s="12">
        <v>897.34697906469489</v>
      </c>
      <c r="U5903" s="12">
        <v>897.34697906469489</v>
      </c>
      <c r="V5903" s="12">
        <v>897.34697906469489</v>
      </c>
      <c r="W5903" s="12">
        <v>897.34697906469489</v>
      </c>
      <c r="X5903" s="12">
        <v>897.34697906469489</v>
      </c>
      <c r="Y5903" s="12">
        <v>897.34697906469489</v>
      </c>
      <c r="Z5903" s="12">
        <v>897.34697906469489</v>
      </c>
      <c r="AA5903" s="12">
        <v>897.34697906469489</v>
      </c>
      <c r="AB5903" s="12">
        <v>897.34697906469489</v>
      </c>
      <c r="AC5903" s="12">
        <v>897.34697906469489</v>
      </c>
      <c r="AD5903" s="12">
        <v>897.34697906469489</v>
      </c>
      <c r="AE5903" s="12">
        <v>897.34697906469489</v>
      </c>
      <c r="AF5903" s="13">
        <v>897.34697906469489</v>
      </c>
    </row>
    <row r="5904" spans="2:32" x14ac:dyDescent="0.25">
      <c r="B5904" s="8" t="s">
        <v>91</v>
      </c>
      <c r="C5904" s="9" t="s">
        <v>85</v>
      </c>
      <c r="D5904" s="10" t="s">
        <v>37</v>
      </c>
      <c r="E5904" s="10">
        <v>7</v>
      </c>
      <c r="F5904" s="10" t="s">
        <v>35</v>
      </c>
      <c r="G5904" s="10">
        <v>3</v>
      </c>
      <c r="H5904" s="11">
        <v>1</v>
      </c>
      <c r="I5904" s="12">
        <v>897.34697906469489</v>
      </c>
      <c r="J5904" s="12">
        <v>897.34697906469489</v>
      </c>
      <c r="K5904" s="12">
        <v>897.34697906469489</v>
      </c>
      <c r="L5904" s="12">
        <v>897.34697906469489</v>
      </c>
      <c r="M5904" s="12">
        <v>897.34697906469489</v>
      </c>
      <c r="N5904" s="12">
        <v>897.34697906469489</v>
      </c>
      <c r="O5904" s="12">
        <v>881.18828545128167</v>
      </c>
      <c r="P5904" s="12">
        <v>818.70791358689871</v>
      </c>
      <c r="Q5904" s="12">
        <v>712.06045868764193</v>
      </c>
      <c r="R5904" s="12">
        <v>401.81322668629633</v>
      </c>
      <c r="S5904" s="12">
        <v>438.43964382295786</v>
      </c>
      <c r="T5904" s="12">
        <v>395.34976208271905</v>
      </c>
      <c r="U5904" s="12">
        <v>311.32446540045186</v>
      </c>
      <c r="V5904" s="12">
        <v>221.91293751371447</v>
      </c>
      <c r="W5904" s="12">
        <v>157.27809885112023</v>
      </c>
      <c r="X5904" s="12">
        <v>87.257028984055097</v>
      </c>
      <c r="Y5904" s="12">
        <v>16.15870866238382</v>
      </c>
      <c r="Z5904" s="12">
        <v>7.5407311104183394</v>
      </c>
      <c r="AA5904" s="12">
        <v>0</v>
      </c>
      <c r="AB5904" s="12">
        <v>2.1544946388075483</v>
      </c>
      <c r="AC5904" s="12">
        <v>20.46769743836656</v>
      </c>
      <c r="AD5904" s="12">
        <v>84.025288656148973</v>
      </c>
      <c r="AE5904" s="12">
        <v>108.80197788029254</v>
      </c>
      <c r="AF5904" s="13">
        <v>141.11938918547145</v>
      </c>
    </row>
    <row r="5905" spans="2:32" x14ac:dyDescent="0.25">
      <c r="B5905" s="8" t="s">
        <v>91</v>
      </c>
      <c r="C5905" s="9" t="s">
        <v>85</v>
      </c>
      <c r="D5905" s="10" t="s">
        <v>37</v>
      </c>
      <c r="E5905" s="10">
        <v>7</v>
      </c>
      <c r="F5905" s="10" t="s">
        <v>35</v>
      </c>
      <c r="G5905" s="10">
        <v>3</v>
      </c>
      <c r="H5905" s="11">
        <v>2</v>
      </c>
      <c r="I5905" s="12">
        <v>220.83568806237372</v>
      </c>
      <c r="J5905" s="12">
        <v>388.88626537467172</v>
      </c>
      <c r="K5905" s="12">
        <v>728.21915230105526</v>
      </c>
      <c r="L5905" s="12">
        <v>781.00429515560108</v>
      </c>
      <c r="M5905" s="12">
        <v>869.33852543429225</v>
      </c>
      <c r="N5905" s="12">
        <v>897.34697906469489</v>
      </c>
      <c r="O5905" s="12">
        <v>897.34697906469489</v>
      </c>
      <c r="P5905" s="12">
        <v>897.34697906469489</v>
      </c>
      <c r="Q5905" s="12">
        <v>897.34697906469489</v>
      </c>
      <c r="R5905" s="12">
        <v>897.34697906469489</v>
      </c>
      <c r="S5905" s="12">
        <v>897.34697906469489</v>
      </c>
      <c r="T5905" s="12">
        <v>897.34697906469489</v>
      </c>
      <c r="U5905" s="12">
        <v>897.34697906469489</v>
      </c>
      <c r="V5905" s="12">
        <v>897.34697906469489</v>
      </c>
      <c r="W5905" s="12">
        <v>897.34697906469489</v>
      </c>
      <c r="X5905" s="12">
        <v>897.34697906469489</v>
      </c>
      <c r="Y5905" s="12">
        <v>897.34697906469489</v>
      </c>
      <c r="Z5905" s="12">
        <v>897.34697906469489</v>
      </c>
      <c r="AA5905" s="12">
        <v>884.41998564859921</v>
      </c>
      <c r="AB5905" s="12">
        <v>897.34697906469489</v>
      </c>
      <c r="AC5905" s="12">
        <v>897.34697906469489</v>
      </c>
      <c r="AD5905" s="12">
        <v>897.34697906469489</v>
      </c>
      <c r="AE5905" s="12">
        <v>897.34697906469489</v>
      </c>
      <c r="AF5905" s="13">
        <v>897.34697906469489</v>
      </c>
    </row>
    <row r="5906" spans="2:32" x14ac:dyDescent="0.25">
      <c r="B5906" s="8" t="s">
        <v>91</v>
      </c>
      <c r="C5906" s="9" t="s">
        <v>85</v>
      </c>
      <c r="D5906" s="10" t="s">
        <v>37</v>
      </c>
      <c r="E5906" s="10">
        <v>7</v>
      </c>
      <c r="F5906" s="10" t="s">
        <v>35</v>
      </c>
      <c r="G5906" s="10">
        <v>3</v>
      </c>
      <c r="H5906" s="11">
        <v>3</v>
      </c>
      <c r="I5906" s="12">
        <v>897.34697906469489</v>
      </c>
      <c r="J5906" s="12">
        <v>897.34697906469489</v>
      </c>
      <c r="K5906" s="12">
        <v>897.34697906469489</v>
      </c>
      <c r="L5906" s="12">
        <v>891.96074786022371</v>
      </c>
      <c r="M5906" s="12">
        <v>884.41998564859921</v>
      </c>
      <c r="N5906" s="12">
        <v>820.86244459405236</v>
      </c>
      <c r="O5906" s="12">
        <v>887.65175005485889</v>
      </c>
      <c r="P5906" s="12">
        <v>896.26974566558874</v>
      </c>
      <c r="Q5906" s="12">
        <v>854.25706521998507</v>
      </c>
      <c r="R5906" s="12">
        <v>550.4733299266868</v>
      </c>
      <c r="S5906" s="12">
        <v>496.61098577750477</v>
      </c>
      <c r="T5906" s="12">
        <v>343.64188473174943</v>
      </c>
      <c r="U5906" s="12">
        <v>314.55619770224047</v>
      </c>
      <c r="V5906" s="12">
        <v>311.32446540045186</v>
      </c>
      <c r="W5906" s="12">
        <v>241.30339553338649</v>
      </c>
      <c r="X5906" s="12">
        <v>118.4971988640108</v>
      </c>
      <c r="Y5906" s="12">
        <v>126.03792897116435</v>
      </c>
      <c r="Z5906" s="12">
        <v>46.32163410732187</v>
      </c>
      <c r="AA5906" s="12">
        <v>23.699439772802158</v>
      </c>
      <c r="AB5906" s="12">
        <v>10.772472441589246</v>
      </c>
      <c r="AC5906" s="12">
        <v>36.626409110544557</v>
      </c>
      <c r="AD5906" s="12">
        <v>47.398879545604416</v>
      </c>
      <c r="AE5906" s="12">
        <v>62.480339759911701</v>
      </c>
      <c r="AF5906" s="13">
        <v>36.626409110544557</v>
      </c>
    </row>
    <row r="5907" spans="2:32" x14ac:dyDescent="0.25">
      <c r="B5907" s="8" t="s">
        <v>91</v>
      </c>
      <c r="C5907" s="9" t="s">
        <v>85</v>
      </c>
      <c r="D5907" s="10" t="s">
        <v>37</v>
      </c>
      <c r="E5907" s="10">
        <v>7</v>
      </c>
      <c r="F5907" s="10" t="s">
        <v>35</v>
      </c>
      <c r="G5907" s="10">
        <v>3</v>
      </c>
      <c r="H5907" s="11">
        <v>4</v>
      </c>
      <c r="I5907" s="12">
        <v>51.707869324851849</v>
      </c>
      <c r="J5907" s="12">
        <v>68.943828441841674</v>
      </c>
      <c r="K5907" s="12">
        <v>86.179779532713866</v>
      </c>
      <c r="L5907" s="12">
        <v>70.021069867065336</v>
      </c>
      <c r="M5907" s="12">
        <v>104.4929881010454</v>
      </c>
      <c r="N5907" s="12">
        <v>118.4971988640108</v>
      </c>
      <c r="O5907" s="12">
        <v>147.58286984128424</v>
      </c>
      <c r="P5907" s="12">
        <v>154.04636654933159</v>
      </c>
      <c r="Q5907" s="12">
        <v>161.58709665648513</v>
      </c>
      <c r="R5907" s="12">
        <v>176.6685568707932</v>
      </c>
      <c r="S5907" s="12">
        <v>196.05899883822971</v>
      </c>
      <c r="T5907" s="12">
        <v>203.59972894538325</v>
      </c>
      <c r="U5907" s="12">
        <v>221.91293751371447</v>
      </c>
      <c r="V5907" s="12">
        <v>206.8314772994074</v>
      </c>
      <c r="W5907" s="12">
        <v>255.30760629635282</v>
      </c>
      <c r="X5907" s="12">
        <v>274.69804826379027</v>
      </c>
      <c r="Y5907" s="12">
        <v>383.50003417020059</v>
      </c>
      <c r="Z5907" s="12">
        <v>463.2163330471019</v>
      </c>
      <c r="AA5907" s="12">
        <v>545.08709872221471</v>
      </c>
      <c r="AB5907" s="12">
        <v>685.12923845634543</v>
      </c>
      <c r="AC5907" s="12">
        <v>752.99584152519935</v>
      </c>
      <c r="AD5907" s="12">
        <v>799.31745556722683</v>
      </c>
      <c r="AE5907" s="12">
        <v>819.78514698600497</v>
      </c>
      <c r="AF5907" s="13">
        <v>844.56183621014907</v>
      </c>
    </row>
    <row r="5908" spans="2:32" x14ac:dyDescent="0.25">
      <c r="B5908" s="8" t="s">
        <v>91</v>
      </c>
      <c r="C5908" s="9" t="s">
        <v>85</v>
      </c>
      <c r="D5908" s="10" t="s">
        <v>37</v>
      </c>
      <c r="E5908" s="10">
        <v>7</v>
      </c>
      <c r="F5908" s="10" t="s">
        <v>35</v>
      </c>
      <c r="G5908" s="10">
        <v>3</v>
      </c>
      <c r="H5908" s="11">
        <v>5</v>
      </c>
      <c r="I5908" s="12">
        <v>888.72898345396413</v>
      </c>
      <c r="J5908" s="12">
        <v>846.71636721730158</v>
      </c>
      <c r="K5908" s="12">
        <v>846.71636721730158</v>
      </c>
      <c r="L5908" s="12">
        <v>889.80621685307028</v>
      </c>
      <c r="M5908" s="12">
        <v>897.34697906469489</v>
      </c>
      <c r="N5908" s="12">
        <v>897.34697906469489</v>
      </c>
      <c r="O5908" s="12">
        <v>897.34697906469489</v>
      </c>
      <c r="P5908" s="12">
        <v>897.34697906469489</v>
      </c>
      <c r="Q5908" s="12">
        <v>897.34697906469489</v>
      </c>
      <c r="R5908" s="12">
        <v>897.34697906469489</v>
      </c>
      <c r="S5908" s="12">
        <v>897.34697906469489</v>
      </c>
      <c r="T5908" s="12">
        <v>897.34697906469489</v>
      </c>
      <c r="U5908" s="12">
        <v>897.34697906469489</v>
      </c>
      <c r="V5908" s="12">
        <v>897.34697906469489</v>
      </c>
      <c r="W5908" s="12">
        <v>897.34697906469489</v>
      </c>
      <c r="X5908" s="12">
        <v>897.34697906469489</v>
      </c>
      <c r="Y5908" s="12">
        <v>897.34697906469489</v>
      </c>
      <c r="Z5908" s="12">
        <v>897.34697906469489</v>
      </c>
      <c r="AA5908" s="12">
        <v>897.34697906469489</v>
      </c>
      <c r="AB5908" s="12">
        <v>897.34697906469489</v>
      </c>
      <c r="AC5908" s="12">
        <v>897.34697906469489</v>
      </c>
      <c r="AD5908" s="12">
        <v>897.34697906469489</v>
      </c>
      <c r="AE5908" s="12">
        <v>897.34697906469489</v>
      </c>
      <c r="AF5908" s="13">
        <v>897.34697906469489</v>
      </c>
    </row>
    <row r="5909" spans="2:32" x14ac:dyDescent="0.25">
      <c r="B5909" s="8" t="s">
        <v>91</v>
      </c>
      <c r="C5909" s="9" t="s">
        <v>85</v>
      </c>
      <c r="D5909" s="10" t="s">
        <v>37</v>
      </c>
      <c r="E5909" s="10">
        <v>7</v>
      </c>
      <c r="F5909" s="10" t="s">
        <v>35</v>
      </c>
      <c r="G5909" s="10">
        <v>3</v>
      </c>
      <c r="H5909" s="11">
        <v>6</v>
      </c>
      <c r="I5909" s="12">
        <v>897.34697906469489</v>
      </c>
      <c r="J5909" s="12">
        <v>897.34697906469489</v>
      </c>
      <c r="K5909" s="12">
        <v>897.34697906469489</v>
      </c>
      <c r="L5909" s="12">
        <v>897.34697906469489</v>
      </c>
      <c r="M5909" s="12">
        <v>897.34697906469489</v>
      </c>
      <c r="N5909" s="12">
        <v>897.34697906469489</v>
      </c>
      <c r="O5909" s="12">
        <v>897.34697906469489</v>
      </c>
      <c r="P5909" s="12">
        <v>897.34697906469489</v>
      </c>
      <c r="Q5909" s="12">
        <v>897.34697906469489</v>
      </c>
      <c r="R5909" s="12">
        <v>897.34697906469489</v>
      </c>
      <c r="S5909" s="12">
        <v>897.34697906469489</v>
      </c>
      <c r="T5909" s="12">
        <v>897.34697906469489</v>
      </c>
      <c r="U5909" s="12">
        <v>897.34697906469489</v>
      </c>
      <c r="V5909" s="12">
        <v>897.34697906469489</v>
      </c>
      <c r="W5909" s="12">
        <v>897.34697906469489</v>
      </c>
      <c r="X5909" s="12">
        <v>897.34697906469489</v>
      </c>
      <c r="Y5909" s="12">
        <v>897.34697906469489</v>
      </c>
      <c r="Z5909" s="12">
        <v>897.34697906469489</v>
      </c>
      <c r="AA5909" s="12">
        <v>897.34697906469489</v>
      </c>
      <c r="AB5909" s="12">
        <v>897.34697906469489</v>
      </c>
      <c r="AC5909" s="12">
        <v>897.34697906469489</v>
      </c>
      <c r="AD5909" s="12">
        <v>897.34697906469489</v>
      </c>
      <c r="AE5909" s="12">
        <v>897.34697906469489</v>
      </c>
      <c r="AF5909" s="13">
        <v>897.34697906469489</v>
      </c>
    </row>
    <row r="5910" spans="2:32" x14ac:dyDescent="0.25">
      <c r="B5910" s="8" t="s">
        <v>91</v>
      </c>
      <c r="C5910" s="9" t="s">
        <v>85</v>
      </c>
      <c r="D5910" s="10" t="s">
        <v>37</v>
      </c>
      <c r="E5910" s="10">
        <v>7</v>
      </c>
      <c r="F5910" s="10" t="s">
        <v>35</v>
      </c>
      <c r="G5910" s="10">
        <v>3</v>
      </c>
      <c r="H5910" s="11">
        <v>7</v>
      </c>
      <c r="I5910" s="12">
        <v>897.34697906469489</v>
      </c>
      <c r="J5910" s="12">
        <v>897.34697906469489</v>
      </c>
      <c r="K5910" s="12">
        <v>897.34697906469489</v>
      </c>
      <c r="L5910" s="12">
        <v>897.34697906469489</v>
      </c>
      <c r="M5910" s="12">
        <v>897.34697906469489</v>
      </c>
      <c r="N5910" s="12">
        <v>897.34697906469489</v>
      </c>
      <c r="O5910" s="12">
        <v>897.34697906469489</v>
      </c>
      <c r="P5910" s="12">
        <v>897.34697906469489</v>
      </c>
      <c r="Q5910" s="12">
        <v>897.34697906469489</v>
      </c>
      <c r="R5910" s="12">
        <v>897.34697906469489</v>
      </c>
      <c r="S5910" s="12">
        <v>893.03798125933008</v>
      </c>
      <c r="T5910" s="12">
        <v>897.34697906469489</v>
      </c>
      <c r="U5910" s="12">
        <v>897.34697906469489</v>
      </c>
      <c r="V5910" s="12">
        <v>897.34697906469489</v>
      </c>
      <c r="W5910" s="12">
        <v>897.34697906469489</v>
      </c>
      <c r="X5910" s="12">
        <v>897.34697906469489</v>
      </c>
      <c r="Y5910" s="12">
        <v>897.34697906469489</v>
      </c>
      <c r="Z5910" s="12">
        <v>897.34697906469489</v>
      </c>
      <c r="AA5910" s="12">
        <v>897.34697906469489</v>
      </c>
      <c r="AB5910" s="12">
        <v>897.34697906469489</v>
      </c>
      <c r="AC5910" s="12">
        <v>896.26974566558874</v>
      </c>
      <c r="AD5910" s="12">
        <v>891.96074786022371</v>
      </c>
      <c r="AE5910" s="12">
        <v>856.41159622713758</v>
      </c>
      <c r="AF5910" s="13">
        <v>726.06468550284376</v>
      </c>
    </row>
    <row r="5911" spans="2:32" x14ac:dyDescent="0.25">
      <c r="B5911" s="8" t="s">
        <v>91</v>
      </c>
      <c r="C5911" s="9" t="s">
        <v>85</v>
      </c>
      <c r="D5911" s="10" t="s">
        <v>37</v>
      </c>
      <c r="E5911" s="10">
        <v>7</v>
      </c>
      <c r="F5911" s="10" t="s">
        <v>35</v>
      </c>
      <c r="G5911" s="10">
        <v>3</v>
      </c>
      <c r="H5911" s="11">
        <v>8</v>
      </c>
      <c r="I5911" s="12">
        <v>651.73461783041262</v>
      </c>
      <c r="J5911" s="12">
        <v>675.43400944650944</v>
      </c>
      <c r="K5911" s="12">
        <v>652.81185122951877</v>
      </c>
      <c r="L5911" s="12">
        <v>518.15594269985922</v>
      </c>
      <c r="M5911" s="12">
        <v>426.5899159104394</v>
      </c>
      <c r="N5911" s="12">
        <v>396.42699548182526</v>
      </c>
      <c r="O5911" s="12">
        <v>367.34130845231624</v>
      </c>
      <c r="P5911" s="12">
        <v>409.35395679344987</v>
      </c>
      <c r="Q5911" s="12">
        <v>461.06183414441853</v>
      </c>
      <c r="R5911" s="12">
        <v>401.81322668629633</v>
      </c>
      <c r="S5911" s="12">
        <v>302.70646978972201</v>
      </c>
      <c r="T5911" s="12">
        <v>215.44945685790265</v>
      </c>
      <c r="U5911" s="12">
        <v>161.58709665648513</v>
      </c>
      <c r="V5911" s="12">
        <v>103.4157386497037</v>
      </c>
      <c r="W5911" s="12">
        <v>37.703654548827004</v>
      </c>
      <c r="X5911" s="12">
        <v>6.4634836656064758</v>
      </c>
      <c r="Y5911" s="12">
        <v>3.2317418328032428</v>
      </c>
      <c r="Z5911" s="12">
        <v>12.926967331212914</v>
      </c>
      <c r="AA5911" s="12">
        <v>46.32163410732187</v>
      </c>
      <c r="AB5911" s="12">
        <v>84.025288656148973</v>
      </c>
      <c r="AC5911" s="12">
        <v>159.4325977538027</v>
      </c>
      <c r="AD5911" s="12">
        <v>253.15310739367038</v>
      </c>
      <c r="AE5911" s="12">
        <v>353.33711374158543</v>
      </c>
      <c r="AF5911" s="13">
        <v>411.50845569613233</v>
      </c>
    </row>
    <row r="5912" spans="2:32" x14ac:dyDescent="0.25">
      <c r="B5912" s="8" t="s">
        <v>91</v>
      </c>
      <c r="C5912" s="9" t="s">
        <v>85</v>
      </c>
      <c r="D5912" s="10" t="s">
        <v>37</v>
      </c>
      <c r="E5912" s="10">
        <v>7</v>
      </c>
      <c r="F5912" s="10" t="s">
        <v>35</v>
      </c>
      <c r="G5912" s="10">
        <v>3</v>
      </c>
      <c r="H5912" s="11">
        <v>9</v>
      </c>
      <c r="I5912" s="12">
        <v>503.07448248555215</v>
      </c>
      <c r="J5912" s="12">
        <v>652.81185122951877</v>
      </c>
      <c r="K5912" s="12">
        <v>783.1587619538135</v>
      </c>
      <c r="L5912" s="12">
        <v>841.33013601283039</v>
      </c>
      <c r="M5912" s="12">
        <v>840.25283840478414</v>
      </c>
      <c r="N5912" s="12">
        <v>881.18828545128167</v>
      </c>
      <c r="O5912" s="12">
        <v>882.26551885038782</v>
      </c>
      <c r="P5912" s="12">
        <v>891.96074786022371</v>
      </c>
      <c r="Q5912" s="12">
        <v>897.34697906469489</v>
      </c>
      <c r="R5912" s="12">
        <v>896.26974566558874</v>
      </c>
      <c r="S5912" s="12">
        <v>897.34697906469489</v>
      </c>
      <c r="T5912" s="12">
        <v>897.34697906469489</v>
      </c>
      <c r="U5912" s="12">
        <v>897.34697906469489</v>
      </c>
      <c r="V5912" s="12">
        <v>897.34697906469489</v>
      </c>
      <c r="W5912" s="12">
        <v>897.34697906469489</v>
      </c>
      <c r="X5912" s="12">
        <v>897.34697906469489</v>
      </c>
      <c r="Y5912" s="12">
        <v>897.34697906469489</v>
      </c>
      <c r="Z5912" s="12">
        <v>897.34697906469489</v>
      </c>
      <c r="AA5912" s="12">
        <v>897.34697906469489</v>
      </c>
      <c r="AB5912" s="12">
        <v>897.34697906469489</v>
      </c>
      <c r="AC5912" s="12">
        <v>897.34697906469489</v>
      </c>
      <c r="AD5912" s="12">
        <v>897.34697906469489</v>
      </c>
      <c r="AE5912" s="12">
        <v>897.34697906469489</v>
      </c>
      <c r="AF5912" s="13">
        <v>897.34697906469489</v>
      </c>
    </row>
    <row r="5913" spans="2:32" x14ac:dyDescent="0.25">
      <c r="B5913" s="8" t="s">
        <v>91</v>
      </c>
      <c r="C5913" s="9" t="s">
        <v>85</v>
      </c>
      <c r="D5913" s="10" t="s">
        <v>37</v>
      </c>
      <c r="E5913" s="10">
        <v>7</v>
      </c>
      <c r="F5913" s="10" t="s">
        <v>35</v>
      </c>
      <c r="G5913" s="10">
        <v>3</v>
      </c>
      <c r="H5913" s="11">
        <v>10</v>
      </c>
      <c r="I5913" s="12">
        <v>896.26974566558874</v>
      </c>
      <c r="J5913" s="12">
        <v>897.34697906469489</v>
      </c>
      <c r="K5913" s="12">
        <v>896.26974566558874</v>
      </c>
      <c r="L5913" s="12">
        <v>897.34697906469489</v>
      </c>
      <c r="M5913" s="12">
        <v>897.34697906469489</v>
      </c>
      <c r="N5913" s="12">
        <v>897.34697906469489</v>
      </c>
      <c r="O5913" s="12">
        <v>897.34697906469489</v>
      </c>
      <c r="P5913" s="12">
        <v>897.34697906469489</v>
      </c>
      <c r="Q5913" s="12">
        <v>897.34697906469489</v>
      </c>
      <c r="R5913" s="12">
        <v>897.34697906469489</v>
      </c>
      <c r="S5913" s="12">
        <v>897.34697906469489</v>
      </c>
      <c r="T5913" s="12">
        <v>897.34697906469489</v>
      </c>
      <c r="U5913" s="12">
        <v>897.34697906469489</v>
      </c>
      <c r="V5913" s="12">
        <v>897.34697906469489</v>
      </c>
      <c r="W5913" s="12">
        <v>897.34697906469489</v>
      </c>
      <c r="X5913" s="12">
        <v>897.34697906469489</v>
      </c>
      <c r="Y5913" s="12">
        <v>897.34697906469489</v>
      </c>
      <c r="Z5913" s="12">
        <v>897.34697906469489</v>
      </c>
      <c r="AA5913" s="12">
        <v>897.34697906469489</v>
      </c>
      <c r="AB5913" s="12">
        <v>897.34697906469489</v>
      </c>
      <c r="AC5913" s="12">
        <v>897.34697906469489</v>
      </c>
      <c r="AD5913" s="12">
        <v>897.34697906469489</v>
      </c>
      <c r="AE5913" s="12">
        <v>897.34697906469489</v>
      </c>
      <c r="AF5913" s="13">
        <v>897.34697906469489</v>
      </c>
    </row>
    <row r="5914" spans="2:32" x14ac:dyDescent="0.25">
      <c r="B5914" s="8" t="s">
        <v>91</v>
      </c>
      <c r="C5914" s="9" t="s">
        <v>85</v>
      </c>
      <c r="D5914" s="10" t="s">
        <v>37</v>
      </c>
      <c r="E5914" s="10">
        <v>7</v>
      </c>
      <c r="F5914" s="10" t="s">
        <v>35</v>
      </c>
      <c r="G5914" s="10">
        <v>3</v>
      </c>
      <c r="H5914" s="11">
        <v>11</v>
      </c>
      <c r="I5914" s="12">
        <v>897.34697906469489</v>
      </c>
      <c r="J5914" s="12">
        <v>897.34697906469489</v>
      </c>
      <c r="K5914" s="12">
        <v>897.34697906469489</v>
      </c>
      <c r="L5914" s="12">
        <v>897.34697906469489</v>
      </c>
      <c r="M5914" s="12">
        <v>897.34697906469489</v>
      </c>
      <c r="N5914" s="12">
        <v>897.34697906469489</v>
      </c>
      <c r="O5914" s="12">
        <v>897.34697906469489</v>
      </c>
      <c r="P5914" s="12">
        <v>897.34697906469489</v>
      </c>
      <c r="Q5914" s="12">
        <v>178.82303972124015</v>
      </c>
      <c r="R5914" s="12">
        <v>242.38062893249267</v>
      </c>
      <c r="S5914" s="12">
        <v>379.1910363648347</v>
      </c>
      <c r="T5914" s="12">
        <v>888.72898345396413</v>
      </c>
      <c r="U5914" s="12">
        <v>897.34697906469489</v>
      </c>
      <c r="V5914" s="12">
        <v>865.02952762892721</v>
      </c>
      <c r="W5914" s="12">
        <v>896.26974566558874</v>
      </c>
      <c r="X5914" s="12">
        <v>849.94806741462014</v>
      </c>
      <c r="Y5914" s="12">
        <v>817.63068018779359</v>
      </c>
      <c r="Z5914" s="12">
        <v>745.45507931357474</v>
      </c>
      <c r="AA5914" s="12">
        <v>695.90176507422871</v>
      </c>
      <c r="AB5914" s="12">
        <v>572.01831895351131</v>
      </c>
      <c r="AC5914" s="12">
        <v>550.4733299266868</v>
      </c>
      <c r="AD5914" s="12">
        <v>680.82030485992163</v>
      </c>
      <c r="AE5914" s="12">
        <v>772.38629954487124</v>
      </c>
      <c r="AF5914" s="13">
        <v>841.33013601283039</v>
      </c>
    </row>
    <row r="5915" spans="2:32" x14ac:dyDescent="0.25">
      <c r="B5915" s="8" t="s">
        <v>91</v>
      </c>
      <c r="C5915" s="9" t="s">
        <v>85</v>
      </c>
      <c r="D5915" s="10" t="s">
        <v>37</v>
      </c>
      <c r="E5915" s="10">
        <v>7</v>
      </c>
      <c r="F5915" s="10" t="s">
        <v>35</v>
      </c>
      <c r="G5915" s="10">
        <v>3</v>
      </c>
      <c r="H5915" s="11">
        <v>12</v>
      </c>
      <c r="I5915" s="12">
        <v>870.41582304233941</v>
      </c>
      <c r="J5915" s="12">
        <v>865.02952762892721</v>
      </c>
      <c r="K5915" s="12">
        <v>633.42139320984688</v>
      </c>
      <c r="L5915" s="12">
        <v>897.34697906469489</v>
      </c>
      <c r="M5915" s="12">
        <v>897.34697906469489</v>
      </c>
      <c r="N5915" s="12">
        <v>897.34697906469489</v>
      </c>
      <c r="O5915" s="12">
        <v>897.34697906469489</v>
      </c>
      <c r="P5915" s="12">
        <v>897.34697906469489</v>
      </c>
      <c r="Q5915" s="12">
        <v>897.34697906469489</v>
      </c>
      <c r="R5915" s="12">
        <v>897.34697906469489</v>
      </c>
      <c r="S5915" s="12">
        <v>897.34697906469489</v>
      </c>
      <c r="T5915" s="12">
        <v>897.34697906469489</v>
      </c>
      <c r="U5915" s="12">
        <v>897.34697906469489</v>
      </c>
      <c r="V5915" s="12">
        <v>897.34697906469489</v>
      </c>
      <c r="W5915" s="12">
        <v>894.11521465843532</v>
      </c>
      <c r="X5915" s="12">
        <v>894.11521465843532</v>
      </c>
      <c r="Y5915" s="12">
        <v>897.34697906469489</v>
      </c>
      <c r="Z5915" s="12">
        <v>897.34697906469489</v>
      </c>
      <c r="AA5915" s="12">
        <v>897.34697906469489</v>
      </c>
      <c r="AB5915" s="12">
        <v>897.34697906469489</v>
      </c>
      <c r="AC5915" s="12">
        <v>897.34697906469489</v>
      </c>
      <c r="AD5915" s="12">
        <v>897.34697906469489</v>
      </c>
      <c r="AE5915" s="12">
        <v>897.34697906469489</v>
      </c>
      <c r="AF5915" s="13">
        <v>897.34697906469489</v>
      </c>
    </row>
    <row r="5916" spans="2:32" x14ac:dyDescent="0.25">
      <c r="B5916" s="8" t="s">
        <v>91</v>
      </c>
      <c r="C5916" s="9" t="s">
        <v>85</v>
      </c>
      <c r="D5916" s="10" t="s">
        <v>37</v>
      </c>
      <c r="E5916" s="10">
        <v>7</v>
      </c>
      <c r="F5916" s="10" t="s">
        <v>35</v>
      </c>
      <c r="G5916" s="10">
        <v>3</v>
      </c>
      <c r="H5916" s="11">
        <v>13</v>
      </c>
      <c r="I5916" s="12">
        <v>897.34697906469489</v>
      </c>
      <c r="J5916" s="12">
        <v>897.34697906469489</v>
      </c>
      <c r="K5916" s="12">
        <v>897.34697906469489</v>
      </c>
      <c r="L5916" s="12">
        <v>897.34697906469489</v>
      </c>
      <c r="M5916" s="12">
        <v>875.80205424681048</v>
      </c>
      <c r="N5916" s="12">
        <v>895.19244805754147</v>
      </c>
      <c r="O5916" s="12">
        <v>897.34697906469489</v>
      </c>
      <c r="P5916" s="12">
        <v>873.64752323965706</v>
      </c>
      <c r="Q5916" s="12">
        <v>877.95652104502187</v>
      </c>
      <c r="R5916" s="12">
        <v>831.6349070029944</v>
      </c>
      <c r="S5916" s="12">
        <v>884.41998564859921</v>
      </c>
      <c r="T5916" s="12">
        <v>897.34697906469489</v>
      </c>
      <c r="U5916" s="12">
        <v>897.34697906469489</v>
      </c>
      <c r="V5916" s="12">
        <v>897.34697906469489</v>
      </c>
      <c r="W5916" s="12">
        <v>897.34697906469489</v>
      </c>
      <c r="X5916" s="12">
        <v>896.26974566558874</v>
      </c>
      <c r="Y5916" s="12">
        <v>891.96074786022371</v>
      </c>
      <c r="Z5916" s="12">
        <v>894.11521465843532</v>
      </c>
      <c r="AA5916" s="12">
        <v>897.34697906469489</v>
      </c>
      <c r="AB5916" s="12">
        <v>839.17560500567799</v>
      </c>
      <c r="AC5916" s="12">
        <v>889.80621685307028</v>
      </c>
      <c r="AD5916" s="12">
        <v>891.96074786022371</v>
      </c>
      <c r="AE5916" s="12">
        <v>890.88351446111756</v>
      </c>
      <c r="AF5916" s="13">
        <v>872.57028984055091</v>
      </c>
    </row>
    <row r="5917" spans="2:32" x14ac:dyDescent="0.25">
      <c r="B5917" s="8" t="s">
        <v>91</v>
      </c>
      <c r="C5917" s="9" t="s">
        <v>85</v>
      </c>
      <c r="D5917" s="10" t="s">
        <v>37</v>
      </c>
      <c r="E5917" s="10">
        <v>7</v>
      </c>
      <c r="F5917" s="10" t="s">
        <v>35</v>
      </c>
      <c r="G5917" s="10">
        <v>3</v>
      </c>
      <c r="H5917" s="11">
        <v>14</v>
      </c>
      <c r="I5917" s="12">
        <v>761.6138371359292</v>
      </c>
      <c r="J5917" s="12">
        <v>570.94102134546495</v>
      </c>
      <c r="K5917" s="12">
        <v>368.41857395589255</v>
      </c>
      <c r="L5917" s="12">
        <v>265.00283530618884</v>
      </c>
      <c r="M5917" s="12">
        <v>238.07164717936331</v>
      </c>
      <c r="N5917" s="12">
        <v>238.07164717936331</v>
      </c>
      <c r="O5917" s="12">
        <v>122.80618864325794</v>
      </c>
      <c r="P5917" s="12">
        <v>104.4929881010454</v>
      </c>
      <c r="Q5917" s="12">
        <v>136.81040743234203</v>
      </c>
      <c r="R5917" s="12">
        <v>94.797759091208732</v>
      </c>
      <c r="S5917" s="12">
        <v>89.411519860620075</v>
      </c>
      <c r="T5917" s="12">
        <v>101.26123974702124</v>
      </c>
      <c r="U5917" s="12">
        <v>17.235957110460443</v>
      </c>
      <c r="V5917" s="12">
        <v>1.077247319403779</v>
      </c>
      <c r="W5917" s="12">
        <v>0</v>
      </c>
      <c r="X5917" s="12">
        <v>0</v>
      </c>
      <c r="Y5917" s="12">
        <v>0</v>
      </c>
      <c r="Z5917" s="12">
        <v>19.390449993554725</v>
      </c>
      <c r="AA5917" s="12">
        <v>78.639049425560216</v>
      </c>
      <c r="AB5917" s="12">
        <v>122.80618864325794</v>
      </c>
      <c r="AC5917" s="12">
        <v>105.57022952626839</v>
      </c>
      <c r="AD5917" s="12">
        <v>107.72472842895084</v>
      </c>
      <c r="AE5917" s="12">
        <v>136.81040743234203</v>
      </c>
      <c r="AF5917" s="13">
        <v>133.57865907831791</v>
      </c>
    </row>
    <row r="5918" spans="2:32" x14ac:dyDescent="0.25">
      <c r="B5918" s="8" t="s">
        <v>91</v>
      </c>
      <c r="C5918" s="9" t="s">
        <v>85</v>
      </c>
      <c r="D5918" s="10" t="s">
        <v>37</v>
      </c>
      <c r="E5918" s="10">
        <v>7</v>
      </c>
      <c r="F5918" s="10" t="s">
        <v>35</v>
      </c>
      <c r="G5918" s="10">
        <v>3</v>
      </c>
      <c r="H5918" s="11">
        <v>15</v>
      </c>
      <c r="I5918" s="12">
        <v>84.025288656148973</v>
      </c>
      <c r="J5918" s="12">
        <v>62.480339759911701</v>
      </c>
      <c r="K5918" s="12">
        <v>58.171353993723052</v>
      </c>
      <c r="L5918" s="12">
        <v>50.630619873510526</v>
      </c>
      <c r="M5918" s="12">
        <v>61.403094321629162</v>
      </c>
      <c r="N5918" s="12">
        <v>58.171353993723052</v>
      </c>
      <c r="O5918" s="12">
        <v>56.016859104099282</v>
      </c>
      <c r="P5918" s="12">
        <v>58.171353993723052</v>
      </c>
      <c r="Q5918" s="12">
        <v>57.094104542381729</v>
      </c>
      <c r="R5918" s="12">
        <v>56.016859104099282</v>
      </c>
      <c r="S5918" s="12">
        <v>56.016859104099282</v>
      </c>
      <c r="T5918" s="12">
        <v>56.016859104099282</v>
      </c>
      <c r="U5918" s="12">
        <v>56.016859104099282</v>
      </c>
      <c r="V5918" s="12">
        <v>64.634834649535378</v>
      </c>
      <c r="W5918" s="12">
        <v>60.325848883346715</v>
      </c>
      <c r="X5918" s="12">
        <v>51.707869324851849</v>
      </c>
      <c r="Y5918" s="12">
        <v>60.325848883346715</v>
      </c>
      <c r="Z5918" s="12">
        <v>79.716298876901433</v>
      </c>
      <c r="AA5918" s="12">
        <v>123.88343809459964</v>
      </c>
      <c r="AB5918" s="12">
        <v>210.06320960119604</v>
      </c>
      <c r="AC5918" s="12">
        <v>263.92558585484812</v>
      </c>
      <c r="AD5918" s="12">
        <v>316.71069660492293</v>
      </c>
      <c r="AE5918" s="12">
        <v>324.25142671207743</v>
      </c>
      <c r="AF5918" s="13">
        <v>268.23456760797751</v>
      </c>
    </row>
    <row r="5919" spans="2:32" x14ac:dyDescent="0.25">
      <c r="B5919" s="8" t="s">
        <v>91</v>
      </c>
      <c r="C5919" s="9" t="s">
        <v>85</v>
      </c>
      <c r="D5919" s="10" t="s">
        <v>37</v>
      </c>
      <c r="E5919" s="10">
        <v>7</v>
      </c>
      <c r="F5919" s="10" t="s">
        <v>35</v>
      </c>
      <c r="G5919" s="10">
        <v>3</v>
      </c>
      <c r="H5919" s="11">
        <v>16</v>
      </c>
      <c r="I5919" s="12">
        <v>193.90451598778276</v>
      </c>
      <c r="J5919" s="12">
        <v>188.51826873107615</v>
      </c>
      <c r="K5919" s="12">
        <v>277.92978056557894</v>
      </c>
      <c r="L5919" s="12">
        <v>435.20791152116925</v>
      </c>
      <c r="M5919" s="12">
        <v>726.06468550284376</v>
      </c>
      <c r="N5919" s="12">
        <v>843.48460281104281</v>
      </c>
      <c r="O5919" s="12">
        <v>897.34697906469489</v>
      </c>
      <c r="P5919" s="12">
        <v>897.34697906469489</v>
      </c>
      <c r="Q5919" s="12">
        <v>897.34697906469489</v>
      </c>
      <c r="R5919" s="12">
        <v>897.34697906469489</v>
      </c>
      <c r="S5919" s="12">
        <v>897.34697906469489</v>
      </c>
      <c r="T5919" s="12">
        <v>871.49305644144465</v>
      </c>
      <c r="U5919" s="12">
        <v>897.34697906469489</v>
      </c>
      <c r="V5919" s="12">
        <v>897.34697906469489</v>
      </c>
      <c r="W5919" s="12">
        <v>638.80762441431796</v>
      </c>
      <c r="X5919" s="12">
        <v>265.00283530618884</v>
      </c>
      <c r="Y5919" s="12">
        <v>260.69383750082392</v>
      </c>
      <c r="Z5919" s="12">
        <v>211.14045905253678</v>
      </c>
      <c r="AA5919" s="12">
        <v>286.54777617630879</v>
      </c>
      <c r="AB5919" s="12">
        <v>170.20507621498041</v>
      </c>
      <c r="AC5919" s="12">
        <v>213.29495795522018</v>
      </c>
      <c r="AD5919" s="12">
        <v>163.74157950693302</v>
      </c>
      <c r="AE5919" s="12">
        <v>187.4410192797354</v>
      </c>
      <c r="AF5919" s="13">
        <v>187.4410192797354</v>
      </c>
    </row>
    <row r="5920" spans="2:32" x14ac:dyDescent="0.25">
      <c r="B5920" s="8" t="s">
        <v>91</v>
      </c>
      <c r="C5920" s="9" t="s">
        <v>85</v>
      </c>
      <c r="D5920" s="10" t="s">
        <v>37</v>
      </c>
      <c r="E5920" s="10">
        <v>7</v>
      </c>
      <c r="F5920" s="10" t="s">
        <v>35</v>
      </c>
      <c r="G5920" s="10">
        <v>3</v>
      </c>
      <c r="H5920" s="11">
        <v>17</v>
      </c>
      <c r="I5920" s="12">
        <v>118.4971988640108</v>
      </c>
      <c r="J5920" s="12">
        <v>71.098319318406567</v>
      </c>
      <c r="K5920" s="12">
        <v>101.26123974702124</v>
      </c>
      <c r="L5920" s="12">
        <v>463.2163330471019</v>
      </c>
      <c r="M5920" s="12">
        <v>286.54777617630879</v>
      </c>
      <c r="N5920" s="12">
        <v>509.53794708912943</v>
      </c>
      <c r="O5920" s="12">
        <v>476.14329435872662</v>
      </c>
      <c r="P5920" s="12">
        <v>399.65872778361393</v>
      </c>
      <c r="Q5920" s="12">
        <v>233.76264937399839</v>
      </c>
      <c r="R5920" s="12">
        <v>171.28230961408659</v>
      </c>
      <c r="S5920" s="12">
        <v>94.797759091208732</v>
      </c>
      <c r="T5920" s="12">
        <v>104.4929881010454</v>
      </c>
      <c r="U5920" s="12">
        <v>65.712084100876595</v>
      </c>
      <c r="V5920" s="12">
        <v>155.1235999484378</v>
      </c>
      <c r="W5920" s="12">
        <v>194.98174938688894</v>
      </c>
      <c r="X5920" s="12">
        <v>373.80480516036363</v>
      </c>
      <c r="Y5920" s="12">
        <v>421.20368470596833</v>
      </c>
      <c r="Z5920" s="12">
        <v>547.24162972936813</v>
      </c>
      <c r="AA5920" s="12">
        <v>618.3399329955397</v>
      </c>
      <c r="AB5920" s="12">
        <v>633.42139320984688</v>
      </c>
      <c r="AC5920" s="12">
        <v>811.16721558421625</v>
      </c>
      <c r="AD5920" s="12">
        <v>897.34697906469489</v>
      </c>
      <c r="AE5920" s="12">
        <v>897.34697906469489</v>
      </c>
      <c r="AF5920" s="13">
        <v>897.34697906469489</v>
      </c>
    </row>
    <row r="5921" spans="2:32" x14ac:dyDescent="0.25">
      <c r="B5921" s="8" t="s">
        <v>91</v>
      </c>
      <c r="C5921" s="9" t="s">
        <v>85</v>
      </c>
      <c r="D5921" s="10" t="s">
        <v>37</v>
      </c>
      <c r="E5921" s="10">
        <v>7</v>
      </c>
      <c r="F5921" s="10" t="s">
        <v>35</v>
      </c>
      <c r="G5921" s="10">
        <v>3</v>
      </c>
      <c r="H5921" s="11">
        <v>18</v>
      </c>
      <c r="I5921" s="12">
        <v>897.34697906469489</v>
      </c>
      <c r="J5921" s="12">
        <v>897.34697906469489</v>
      </c>
      <c r="K5921" s="12">
        <v>897.34697906469489</v>
      </c>
      <c r="L5921" s="12">
        <v>897.34697906469489</v>
      </c>
      <c r="M5921" s="12">
        <v>897.34697906469489</v>
      </c>
      <c r="N5921" s="12">
        <v>897.34697906469489</v>
      </c>
      <c r="O5921" s="12">
        <v>897.34697906469489</v>
      </c>
      <c r="P5921" s="12">
        <v>897.34697906469489</v>
      </c>
      <c r="Q5921" s="12">
        <v>897.34697906469489</v>
      </c>
      <c r="R5921" s="12">
        <v>897.34697906469489</v>
      </c>
      <c r="S5921" s="12">
        <v>897.34697906469489</v>
      </c>
      <c r="T5921" s="12">
        <v>897.34697906469489</v>
      </c>
      <c r="U5921" s="12">
        <v>897.34697906469489</v>
      </c>
      <c r="V5921" s="12">
        <v>897.34697906469489</v>
      </c>
      <c r="W5921" s="12">
        <v>897.34697906469489</v>
      </c>
      <c r="X5921" s="12">
        <v>897.34697906469489</v>
      </c>
      <c r="Y5921" s="12">
        <v>897.34697906469489</v>
      </c>
      <c r="Z5921" s="12">
        <v>691.59276726886378</v>
      </c>
      <c r="AA5921" s="12">
        <v>584.94524816066587</v>
      </c>
      <c r="AB5921" s="12">
        <v>896.26974566558874</v>
      </c>
      <c r="AC5921" s="12">
        <v>897.34697906469489</v>
      </c>
      <c r="AD5921" s="12">
        <v>814.3989157815339</v>
      </c>
      <c r="AE5921" s="12">
        <v>777.77253074934242</v>
      </c>
      <c r="AF5921" s="13">
        <v>897.34697906469489</v>
      </c>
    </row>
    <row r="5922" spans="2:32" x14ac:dyDescent="0.25">
      <c r="B5922" s="8" t="s">
        <v>91</v>
      </c>
      <c r="C5922" s="9" t="s">
        <v>85</v>
      </c>
      <c r="D5922" s="10" t="s">
        <v>37</v>
      </c>
      <c r="E5922" s="10">
        <v>7</v>
      </c>
      <c r="F5922" s="10" t="s">
        <v>35</v>
      </c>
      <c r="G5922" s="10">
        <v>3</v>
      </c>
      <c r="H5922" s="11">
        <v>19</v>
      </c>
      <c r="I5922" s="12">
        <v>840.25283840478414</v>
      </c>
      <c r="J5922" s="12">
        <v>524.61940730343645</v>
      </c>
      <c r="K5922" s="12">
        <v>572.01831895351131</v>
      </c>
      <c r="L5922" s="12">
        <v>813.32168238242775</v>
      </c>
      <c r="M5922" s="12">
        <v>896.26974566558874</v>
      </c>
      <c r="N5922" s="12">
        <v>816.55344678868732</v>
      </c>
      <c r="O5922" s="12">
        <v>845.63913381819543</v>
      </c>
      <c r="P5922" s="12">
        <v>825.17137819047616</v>
      </c>
      <c r="Q5922" s="12">
        <v>584.94524816066587</v>
      </c>
      <c r="R5922" s="12">
        <v>813.32168238242775</v>
      </c>
      <c r="S5922" s="12">
        <v>784.23599535291964</v>
      </c>
      <c r="T5922" s="12">
        <v>867.18405863607984</v>
      </c>
      <c r="U5922" s="12">
        <v>838.09837160657173</v>
      </c>
      <c r="V5922" s="12">
        <v>714.21492548585434</v>
      </c>
      <c r="W5922" s="12">
        <v>487.99302227124497</v>
      </c>
      <c r="X5922" s="12">
        <v>465.37083194978442</v>
      </c>
      <c r="Y5922" s="12">
        <v>656.04361563577856</v>
      </c>
      <c r="Z5922" s="12">
        <v>705.5969298751246</v>
      </c>
      <c r="AA5922" s="12">
        <v>793.93122436275564</v>
      </c>
      <c r="AB5922" s="12">
        <v>172.35955906542736</v>
      </c>
      <c r="AC5922" s="12">
        <v>232.68541597489221</v>
      </c>
      <c r="AD5922" s="12">
        <v>145.42838699083728</v>
      </c>
      <c r="AE5922" s="12">
        <v>141.11938918547145</v>
      </c>
      <c r="AF5922" s="13">
        <v>175.59130741945151</v>
      </c>
    </row>
    <row r="5923" spans="2:32" x14ac:dyDescent="0.25">
      <c r="B5923" s="8" t="s">
        <v>91</v>
      </c>
      <c r="C5923" s="9" t="s">
        <v>85</v>
      </c>
      <c r="D5923" s="10" t="s">
        <v>37</v>
      </c>
      <c r="E5923" s="10">
        <v>7</v>
      </c>
      <c r="F5923" s="10" t="s">
        <v>35</v>
      </c>
      <c r="G5923" s="10">
        <v>3</v>
      </c>
      <c r="H5923" s="11">
        <v>20</v>
      </c>
      <c r="I5923" s="12">
        <v>197.1362482895714</v>
      </c>
      <c r="J5923" s="12">
        <v>221.91293751371447</v>
      </c>
      <c r="K5923" s="12">
        <v>201.44524609493629</v>
      </c>
      <c r="L5923" s="12">
        <v>271.46631596200166</v>
      </c>
      <c r="M5923" s="12">
        <v>198.21349774091212</v>
      </c>
      <c r="N5923" s="12">
        <v>211.14045905253678</v>
      </c>
      <c r="O5923" s="12">
        <v>250.99860849098798</v>
      </c>
      <c r="P5923" s="12">
        <v>254.2303568450121</v>
      </c>
      <c r="Q5923" s="12">
        <v>275.77531376736653</v>
      </c>
      <c r="R5923" s="12">
        <v>252.07585794232966</v>
      </c>
      <c r="S5923" s="12">
        <v>212.2177085038785</v>
      </c>
      <c r="T5923" s="12">
        <v>159.4325977538027</v>
      </c>
      <c r="U5923" s="12">
        <v>88.334278435396399</v>
      </c>
      <c r="V5923" s="12">
        <v>48.47612899694564</v>
      </c>
      <c r="W5923" s="12">
        <v>17.235957110460443</v>
      </c>
      <c r="X5923" s="12">
        <v>20.46769743836656</v>
      </c>
      <c r="Y5923" s="12">
        <v>45.244384655980646</v>
      </c>
      <c r="Z5923" s="12">
        <v>22.622192327990323</v>
      </c>
      <c r="AA5923" s="12">
        <v>26.93118210723776</v>
      </c>
      <c r="AB5923" s="12">
        <v>49.553374435228079</v>
      </c>
      <c r="AC5923" s="12">
        <v>62.480339759911701</v>
      </c>
      <c r="AD5923" s="12">
        <v>85.102538107490204</v>
      </c>
      <c r="AE5923" s="12">
        <v>113.11095963342194</v>
      </c>
      <c r="AF5923" s="13">
        <v>141.11938918547145</v>
      </c>
    </row>
    <row r="5924" spans="2:32" x14ac:dyDescent="0.25">
      <c r="B5924" s="8" t="s">
        <v>91</v>
      </c>
      <c r="C5924" s="9" t="s">
        <v>85</v>
      </c>
      <c r="D5924" s="10" t="s">
        <v>37</v>
      </c>
      <c r="E5924" s="10">
        <v>7</v>
      </c>
      <c r="F5924" s="10" t="s">
        <v>35</v>
      </c>
      <c r="G5924" s="10">
        <v>3</v>
      </c>
      <c r="H5924" s="11">
        <v>21</v>
      </c>
      <c r="I5924" s="12">
        <v>188.51826873107615</v>
      </c>
      <c r="J5924" s="12">
        <v>205.75422784806568</v>
      </c>
      <c r="K5924" s="12">
        <v>216.52670630924337</v>
      </c>
      <c r="L5924" s="12">
        <v>248.84412564054099</v>
      </c>
      <c r="M5924" s="12">
        <v>297.32023858525093</v>
      </c>
      <c r="N5924" s="12">
        <v>428.74441481312192</v>
      </c>
      <c r="O5924" s="12">
        <v>552.62786093383932</v>
      </c>
      <c r="P5924" s="12">
        <v>720.67845429837269</v>
      </c>
      <c r="Q5924" s="12">
        <v>786.39052636007227</v>
      </c>
      <c r="R5924" s="12">
        <v>747.60961032072817</v>
      </c>
      <c r="S5924" s="12">
        <v>550.4733299266868</v>
      </c>
      <c r="T5924" s="12">
        <v>886.57451665575275</v>
      </c>
      <c r="U5924" s="12">
        <v>860.7205940325025</v>
      </c>
      <c r="V5924" s="12">
        <v>762.69107053503535</v>
      </c>
      <c r="W5924" s="12">
        <v>807.93545117795668</v>
      </c>
      <c r="X5924" s="12">
        <v>801.47198657438025</v>
      </c>
      <c r="Y5924" s="12">
        <v>813.32168238242775</v>
      </c>
      <c r="Z5924" s="12">
        <v>716.36945649300685</v>
      </c>
      <c r="AA5924" s="12">
        <v>366.26407505321009</v>
      </c>
      <c r="AB5924" s="12">
        <v>233.76264937399839</v>
      </c>
      <c r="AC5924" s="12">
        <v>231.60816652355049</v>
      </c>
      <c r="AD5924" s="12">
        <v>270.3890504584254</v>
      </c>
      <c r="AE5924" s="12">
        <v>400.73599328719013</v>
      </c>
      <c r="AF5924" s="13">
        <v>451.36660513458253</v>
      </c>
    </row>
    <row r="5925" spans="2:32" x14ac:dyDescent="0.25">
      <c r="B5925" s="8" t="s">
        <v>91</v>
      </c>
      <c r="C5925" s="9" t="s">
        <v>85</v>
      </c>
      <c r="D5925" s="10" t="s">
        <v>37</v>
      </c>
      <c r="E5925" s="10">
        <v>7</v>
      </c>
      <c r="F5925" s="10" t="s">
        <v>35</v>
      </c>
      <c r="G5925" s="10">
        <v>3</v>
      </c>
      <c r="H5925" s="11">
        <v>22</v>
      </c>
      <c r="I5925" s="12">
        <v>413.66295459881479</v>
      </c>
      <c r="J5925" s="12">
        <v>514.92417829360056</v>
      </c>
      <c r="K5925" s="12">
        <v>856.41159622713758</v>
      </c>
      <c r="L5925" s="12">
        <v>897.34697906469489</v>
      </c>
      <c r="M5925" s="12">
        <v>896.26974566558874</v>
      </c>
      <c r="N5925" s="12">
        <v>787.46775975917842</v>
      </c>
      <c r="O5925" s="12">
        <v>896.26974566558874</v>
      </c>
      <c r="P5925" s="12">
        <v>888.72898345396413</v>
      </c>
      <c r="Q5925" s="12">
        <v>809.01268457706283</v>
      </c>
      <c r="R5925" s="12">
        <v>762.69107053503535</v>
      </c>
      <c r="S5925" s="12">
        <v>679.74300725187436</v>
      </c>
      <c r="T5925" s="12">
        <v>790.69952416543708</v>
      </c>
      <c r="U5925" s="12">
        <v>757.30483933056416</v>
      </c>
      <c r="V5925" s="12">
        <v>583.86801476155961</v>
      </c>
      <c r="W5925" s="12">
        <v>394.2724965791428</v>
      </c>
      <c r="X5925" s="12">
        <v>134.6559085296596</v>
      </c>
      <c r="Y5925" s="12">
        <v>65.712084100876595</v>
      </c>
      <c r="Z5925" s="12">
        <v>289.7795084780974</v>
      </c>
      <c r="AA5925" s="12">
        <v>399.65872778361393</v>
      </c>
      <c r="AB5925" s="12">
        <v>779.92699754755483</v>
      </c>
      <c r="AC5925" s="12">
        <v>824.0941447913699</v>
      </c>
      <c r="AD5925" s="12">
        <v>727.14191890194911</v>
      </c>
      <c r="AE5925" s="12">
        <v>143.27388808815485</v>
      </c>
      <c r="AF5925" s="13">
        <v>96.952257993890896</v>
      </c>
    </row>
    <row r="5926" spans="2:32" x14ac:dyDescent="0.25">
      <c r="B5926" s="8" t="s">
        <v>91</v>
      </c>
      <c r="C5926" s="9" t="s">
        <v>85</v>
      </c>
      <c r="D5926" s="10" t="s">
        <v>37</v>
      </c>
      <c r="E5926" s="10">
        <v>7</v>
      </c>
      <c r="F5926" s="10" t="s">
        <v>35</v>
      </c>
      <c r="G5926" s="10">
        <v>3</v>
      </c>
      <c r="H5926" s="11">
        <v>23</v>
      </c>
      <c r="I5926" s="12">
        <v>132.5014176530949</v>
      </c>
      <c r="J5926" s="12">
        <v>113.11095963342194</v>
      </c>
      <c r="K5926" s="12">
        <v>331.79215681923097</v>
      </c>
      <c r="L5926" s="12">
        <v>138.96489028278899</v>
      </c>
      <c r="M5926" s="12">
        <v>81.870789753466426</v>
      </c>
      <c r="N5926" s="12">
        <v>60.325848883346715</v>
      </c>
      <c r="O5926" s="12">
        <v>2.1544946388075483</v>
      </c>
      <c r="P5926" s="12">
        <v>0</v>
      </c>
      <c r="Q5926" s="12">
        <v>0</v>
      </c>
      <c r="R5926" s="12">
        <v>0</v>
      </c>
      <c r="S5926" s="12">
        <v>0</v>
      </c>
      <c r="T5926" s="12">
        <v>0</v>
      </c>
      <c r="U5926" s="12">
        <v>0</v>
      </c>
      <c r="V5926" s="12">
        <v>0</v>
      </c>
      <c r="W5926" s="12">
        <v>16.15870866238382</v>
      </c>
      <c r="X5926" s="12">
        <v>60.325848883346715</v>
      </c>
      <c r="Y5926" s="12">
        <v>81.870789753466426</v>
      </c>
      <c r="Z5926" s="12">
        <v>107.72472842895084</v>
      </c>
      <c r="AA5926" s="12">
        <v>173.43680851676905</v>
      </c>
      <c r="AB5926" s="12">
        <v>138.96489028278899</v>
      </c>
      <c r="AC5926" s="12">
        <v>281.16154497183766</v>
      </c>
      <c r="AD5926" s="12">
        <v>271.46631596200166</v>
      </c>
      <c r="AE5926" s="12">
        <v>409.35395679344987</v>
      </c>
      <c r="AF5926" s="13">
        <v>621.57169740179847</v>
      </c>
    </row>
    <row r="5927" spans="2:32" x14ac:dyDescent="0.25">
      <c r="B5927" s="8" t="s">
        <v>91</v>
      </c>
      <c r="C5927" s="9" t="s">
        <v>85</v>
      </c>
      <c r="D5927" s="10" t="s">
        <v>37</v>
      </c>
      <c r="E5927" s="10">
        <v>7</v>
      </c>
      <c r="F5927" s="10" t="s">
        <v>35</v>
      </c>
      <c r="G5927" s="10">
        <v>3</v>
      </c>
      <c r="H5927" s="11">
        <v>24</v>
      </c>
      <c r="I5927" s="12">
        <v>876.87928764591663</v>
      </c>
      <c r="J5927" s="12">
        <v>875.80205424681048</v>
      </c>
      <c r="K5927" s="12">
        <v>837.02113820746558</v>
      </c>
      <c r="L5927" s="12">
        <v>889.80621685307028</v>
      </c>
      <c r="M5927" s="12">
        <v>897.34697906469489</v>
      </c>
      <c r="N5927" s="12">
        <v>897.34697906469489</v>
      </c>
      <c r="O5927" s="12">
        <v>897.34697906469489</v>
      </c>
      <c r="P5927" s="12">
        <v>897.34697906469489</v>
      </c>
      <c r="Q5927" s="12">
        <v>879.03375444412814</v>
      </c>
      <c r="R5927" s="12">
        <v>831.6349070029944</v>
      </c>
      <c r="S5927" s="12">
        <v>621.57169740179847</v>
      </c>
      <c r="T5927" s="12">
        <v>351.18261483890302</v>
      </c>
      <c r="U5927" s="12">
        <v>300.55200299151062</v>
      </c>
      <c r="V5927" s="12">
        <v>179.90028917258186</v>
      </c>
      <c r="W5927" s="12">
        <v>148.66011929262595</v>
      </c>
      <c r="X5927" s="12">
        <v>49.553374435228079</v>
      </c>
      <c r="Y5927" s="12">
        <v>50.630619873510526</v>
      </c>
      <c r="Z5927" s="12">
        <v>402.89049218987259</v>
      </c>
      <c r="AA5927" s="12">
        <v>877.95652104502187</v>
      </c>
      <c r="AB5927" s="12">
        <v>890.88351446111756</v>
      </c>
      <c r="AC5927" s="12">
        <v>757.30483933056416</v>
      </c>
      <c r="AD5927" s="12">
        <v>329.63765791654856</v>
      </c>
      <c r="AE5927" s="12">
        <v>127.11517842250605</v>
      </c>
      <c r="AF5927" s="13">
        <v>590.33147936513694</v>
      </c>
    </row>
    <row r="5928" spans="2:32" x14ac:dyDescent="0.25">
      <c r="B5928" s="8" t="s">
        <v>91</v>
      </c>
      <c r="C5928" s="9" t="s">
        <v>85</v>
      </c>
      <c r="D5928" s="10" t="s">
        <v>37</v>
      </c>
      <c r="E5928" s="10">
        <v>7</v>
      </c>
      <c r="F5928" s="10" t="s">
        <v>35</v>
      </c>
      <c r="G5928" s="10">
        <v>3</v>
      </c>
      <c r="H5928" s="11">
        <v>25</v>
      </c>
      <c r="I5928" s="12">
        <v>843.48460281104281</v>
      </c>
      <c r="J5928" s="12">
        <v>732.52815010642109</v>
      </c>
      <c r="K5928" s="12">
        <v>807.93545117795668</v>
      </c>
      <c r="L5928" s="12">
        <v>801.47198657438025</v>
      </c>
      <c r="M5928" s="12">
        <v>660.35254923220236</v>
      </c>
      <c r="N5928" s="12">
        <v>433.05341261848673</v>
      </c>
      <c r="O5928" s="12">
        <v>352.25984823800923</v>
      </c>
      <c r="P5928" s="12">
        <v>339.3328869263845</v>
      </c>
      <c r="Q5928" s="12">
        <v>235.91714827668085</v>
      </c>
      <c r="R5928" s="12">
        <v>178.82303972124015</v>
      </c>
      <c r="S5928" s="12">
        <v>138.96489028278899</v>
      </c>
      <c r="T5928" s="12">
        <v>127.11517842250605</v>
      </c>
      <c r="U5928" s="12">
        <v>178.82303972124015</v>
      </c>
      <c r="V5928" s="12">
        <v>370.57307285857496</v>
      </c>
      <c r="W5928" s="12">
        <v>459.98456864084227</v>
      </c>
      <c r="X5928" s="12">
        <v>573.09555235261757</v>
      </c>
      <c r="Y5928" s="12">
        <v>452.44383853368873</v>
      </c>
      <c r="Z5928" s="12">
        <v>365.18680954963384</v>
      </c>
      <c r="AA5928" s="12">
        <v>776.69529735023627</v>
      </c>
      <c r="AB5928" s="12">
        <v>848.87083401551399</v>
      </c>
      <c r="AC5928" s="12">
        <v>885.49728325664648</v>
      </c>
      <c r="AD5928" s="12">
        <v>870.41582304233941</v>
      </c>
      <c r="AE5928" s="12">
        <v>897.34697906469489</v>
      </c>
      <c r="AF5928" s="13">
        <v>897.34697906469489</v>
      </c>
    </row>
    <row r="5929" spans="2:32" x14ac:dyDescent="0.25">
      <c r="B5929" s="8" t="s">
        <v>91</v>
      </c>
      <c r="C5929" s="9" t="s">
        <v>85</v>
      </c>
      <c r="D5929" s="10" t="s">
        <v>37</v>
      </c>
      <c r="E5929" s="10">
        <v>7</v>
      </c>
      <c r="F5929" s="10" t="s">
        <v>35</v>
      </c>
      <c r="G5929" s="10">
        <v>3</v>
      </c>
      <c r="H5929" s="11">
        <v>26</v>
      </c>
      <c r="I5929" s="12">
        <v>897.34697906469489</v>
      </c>
      <c r="J5929" s="12">
        <v>890.88351446111756</v>
      </c>
      <c r="K5929" s="12">
        <v>872.57028984055091</v>
      </c>
      <c r="L5929" s="12">
        <v>812.24444898332251</v>
      </c>
      <c r="M5929" s="12">
        <v>869.33852543429225</v>
      </c>
      <c r="N5929" s="12">
        <v>885.49728325664648</v>
      </c>
      <c r="O5929" s="12">
        <v>872.57028984055091</v>
      </c>
      <c r="P5929" s="12">
        <v>873.64752323965706</v>
      </c>
      <c r="Q5929" s="12">
        <v>884.41998564859921</v>
      </c>
      <c r="R5929" s="12">
        <v>875.80205424681048</v>
      </c>
      <c r="S5929" s="12">
        <v>879.03375444412814</v>
      </c>
      <c r="T5929" s="12">
        <v>861.79782743160865</v>
      </c>
      <c r="U5929" s="12">
        <v>847.79360061640773</v>
      </c>
      <c r="V5929" s="12">
        <v>855.33436282803143</v>
      </c>
      <c r="W5929" s="12">
        <v>868.26129203518599</v>
      </c>
      <c r="X5929" s="12">
        <v>877.95652104502187</v>
      </c>
      <c r="Y5929" s="12">
        <v>883.34275224949306</v>
      </c>
      <c r="Z5929" s="12">
        <v>882.26551885038782</v>
      </c>
      <c r="AA5929" s="12">
        <v>884.41998564859921</v>
      </c>
      <c r="AB5929" s="12">
        <v>851.02536502266639</v>
      </c>
      <c r="AC5929" s="12">
        <v>833.78937380120692</v>
      </c>
      <c r="AD5929" s="12">
        <v>828.40314259673573</v>
      </c>
      <c r="AE5929" s="12">
        <v>825.17137819047616</v>
      </c>
      <c r="AF5929" s="13">
        <v>887.65175005485889</v>
      </c>
    </row>
    <row r="5930" spans="2:32" x14ac:dyDescent="0.25">
      <c r="B5930" s="8" t="s">
        <v>91</v>
      </c>
      <c r="C5930" s="9" t="s">
        <v>85</v>
      </c>
      <c r="D5930" s="10" t="s">
        <v>37</v>
      </c>
      <c r="E5930" s="10">
        <v>7</v>
      </c>
      <c r="F5930" s="10" t="s">
        <v>35</v>
      </c>
      <c r="G5930" s="10">
        <v>3</v>
      </c>
      <c r="H5930" s="11">
        <v>27</v>
      </c>
      <c r="I5930" s="12">
        <v>797.16298876901442</v>
      </c>
      <c r="J5930" s="12">
        <v>731.45091670731495</v>
      </c>
      <c r="K5930" s="12">
        <v>489.07025567035117</v>
      </c>
      <c r="L5930" s="12">
        <v>406.12222449166126</v>
      </c>
      <c r="M5930" s="12">
        <v>305.93823419598073</v>
      </c>
      <c r="N5930" s="12">
        <v>274.69804826379027</v>
      </c>
      <c r="O5930" s="12">
        <v>247.76687618919928</v>
      </c>
      <c r="P5930" s="12">
        <v>242.38062893249267</v>
      </c>
      <c r="Q5930" s="12">
        <v>296.24300518614473</v>
      </c>
      <c r="R5930" s="12">
        <v>377.0365374621523</v>
      </c>
      <c r="S5930" s="12">
        <v>461.06183414441853</v>
      </c>
      <c r="T5930" s="12">
        <v>615.10816858928001</v>
      </c>
      <c r="U5930" s="12">
        <v>751.9186081260932</v>
      </c>
      <c r="V5930" s="12">
        <v>830.55767360388825</v>
      </c>
      <c r="W5930" s="12">
        <v>870.41582304233941</v>
      </c>
      <c r="X5930" s="12">
        <v>828.40314259673573</v>
      </c>
      <c r="Y5930" s="12">
        <v>862.8750608307148</v>
      </c>
      <c r="Z5930" s="12">
        <v>887.65175005485889</v>
      </c>
      <c r="AA5930" s="12">
        <v>893.03798125933008</v>
      </c>
      <c r="AB5930" s="12">
        <v>881.18828545128167</v>
      </c>
      <c r="AC5930" s="12">
        <v>897.34697906469489</v>
      </c>
      <c r="AD5930" s="12">
        <v>897.34697906469489</v>
      </c>
      <c r="AE5930" s="12">
        <v>897.34697906469489</v>
      </c>
      <c r="AF5930" s="13">
        <v>897.34697906469489</v>
      </c>
    </row>
    <row r="5931" spans="2:32" x14ac:dyDescent="0.25">
      <c r="B5931" s="8" t="s">
        <v>91</v>
      </c>
      <c r="C5931" s="9" t="s">
        <v>85</v>
      </c>
      <c r="D5931" s="10" t="s">
        <v>37</v>
      </c>
      <c r="E5931" s="10">
        <v>7</v>
      </c>
      <c r="F5931" s="10" t="s">
        <v>35</v>
      </c>
      <c r="G5931" s="10">
        <v>3</v>
      </c>
      <c r="H5931" s="11">
        <v>28</v>
      </c>
      <c r="I5931" s="12">
        <v>897.34697906469489</v>
      </c>
      <c r="J5931" s="12">
        <v>897.34697906469489</v>
      </c>
      <c r="K5931" s="12">
        <v>897.34697906469489</v>
      </c>
      <c r="L5931" s="12">
        <v>897.34697906469489</v>
      </c>
      <c r="M5931" s="12">
        <v>897.34697906469489</v>
      </c>
      <c r="N5931" s="12">
        <v>897.34697906469489</v>
      </c>
      <c r="O5931" s="12">
        <v>897.34697906469489</v>
      </c>
      <c r="P5931" s="12">
        <v>897.34697906469489</v>
      </c>
      <c r="Q5931" s="12">
        <v>897.34697906469489</v>
      </c>
      <c r="R5931" s="12">
        <v>897.34697906469489</v>
      </c>
      <c r="S5931" s="12">
        <v>897.34697906469489</v>
      </c>
      <c r="T5931" s="12">
        <v>897.34697906469489</v>
      </c>
      <c r="U5931" s="12">
        <v>897.34697906469489</v>
      </c>
      <c r="V5931" s="12">
        <v>897.34697906469489</v>
      </c>
      <c r="W5931" s="12">
        <v>895.19244805754147</v>
      </c>
      <c r="X5931" s="12">
        <v>896.26974566558874</v>
      </c>
      <c r="Y5931" s="12">
        <v>896.26974566558874</v>
      </c>
      <c r="Z5931" s="12">
        <v>855.33436282803143</v>
      </c>
      <c r="AA5931" s="12">
        <v>811.16721558421625</v>
      </c>
      <c r="AB5931" s="12">
        <v>800.39468896633309</v>
      </c>
      <c r="AC5931" s="12">
        <v>815.47621338958118</v>
      </c>
      <c r="AD5931" s="12">
        <v>897.34697906469489</v>
      </c>
      <c r="AE5931" s="12">
        <v>897.34697906469489</v>
      </c>
      <c r="AF5931" s="13">
        <v>897.34697906469489</v>
      </c>
    </row>
    <row r="5932" spans="2:32" x14ac:dyDescent="0.25">
      <c r="B5932" s="8" t="s">
        <v>91</v>
      </c>
      <c r="C5932" s="9" t="s">
        <v>85</v>
      </c>
      <c r="D5932" s="10" t="s">
        <v>37</v>
      </c>
      <c r="E5932" s="10">
        <v>7</v>
      </c>
      <c r="F5932" s="10" t="s">
        <v>35</v>
      </c>
      <c r="G5932" s="10">
        <v>3</v>
      </c>
      <c r="H5932" s="11">
        <v>29</v>
      </c>
      <c r="I5932" s="12">
        <v>897.34697906469489</v>
      </c>
      <c r="J5932" s="12">
        <v>889.80621685307028</v>
      </c>
      <c r="K5932" s="12">
        <v>883.34275224949306</v>
      </c>
      <c r="L5932" s="12">
        <v>886.57451665575275</v>
      </c>
      <c r="M5932" s="12">
        <v>883.34275224949306</v>
      </c>
      <c r="N5932" s="12">
        <v>872.57028984055091</v>
      </c>
      <c r="O5932" s="12">
        <v>859.64329642445614</v>
      </c>
      <c r="P5932" s="12">
        <v>830.55767360388825</v>
      </c>
      <c r="Q5932" s="12">
        <v>792.85399096364949</v>
      </c>
      <c r="R5932" s="12">
        <v>776.69529735023627</v>
      </c>
      <c r="S5932" s="12">
        <v>743.30061251536233</v>
      </c>
      <c r="T5932" s="12">
        <v>761.6138371359292</v>
      </c>
      <c r="U5932" s="12">
        <v>760.53653952788181</v>
      </c>
      <c r="V5932" s="12">
        <v>815.47621338958118</v>
      </c>
      <c r="W5932" s="12">
        <v>816.55344678868732</v>
      </c>
      <c r="X5932" s="12">
        <v>796.08575536990827</v>
      </c>
      <c r="Y5932" s="12">
        <v>816.55344678868732</v>
      </c>
      <c r="Z5932" s="12">
        <v>846.71636721730158</v>
      </c>
      <c r="AA5932" s="12">
        <v>875.80205424681048</v>
      </c>
      <c r="AB5932" s="12">
        <v>852.10259842177265</v>
      </c>
      <c r="AC5932" s="12">
        <v>891.96074786022371</v>
      </c>
      <c r="AD5932" s="12">
        <v>891.96074786022371</v>
      </c>
      <c r="AE5932" s="12">
        <v>886.57451665575275</v>
      </c>
      <c r="AF5932" s="13">
        <v>809.01268457706283</v>
      </c>
    </row>
    <row r="5933" spans="2:32" x14ac:dyDescent="0.25">
      <c r="B5933" s="8" t="s">
        <v>91</v>
      </c>
      <c r="C5933" s="9" t="s">
        <v>85</v>
      </c>
      <c r="D5933" s="10" t="s">
        <v>37</v>
      </c>
      <c r="E5933" s="10">
        <v>7</v>
      </c>
      <c r="F5933" s="10" t="s">
        <v>35</v>
      </c>
      <c r="G5933" s="10">
        <v>3</v>
      </c>
      <c r="H5933" s="11">
        <v>30</v>
      </c>
      <c r="I5933" s="12">
        <v>629.11239540448184</v>
      </c>
      <c r="J5933" s="12">
        <v>385.654533072883</v>
      </c>
      <c r="K5933" s="12">
        <v>272.54354936110781</v>
      </c>
      <c r="L5933" s="12">
        <v>328.56042451744236</v>
      </c>
      <c r="M5933" s="12">
        <v>255.30760629635282</v>
      </c>
      <c r="N5933" s="12">
        <v>261.7710869521656</v>
      </c>
      <c r="O5933" s="12">
        <v>196.05899883822971</v>
      </c>
      <c r="P5933" s="12">
        <v>176.6685568707932</v>
      </c>
      <c r="Q5933" s="12">
        <v>127.11517842250605</v>
      </c>
      <c r="R5933" s="12">
        <v>63.557589211252932</v>
      </c>
      <c r="S5933" s="12">
        <v>7.5407311104183394</v>
      </c>
      <c r="T5933" s="12">
        <v>2.1544946388075483</v>
      </c>
      <c r="U5933" s="12">
        <v>0</v>
      </c>
      <c r="V5933" s="12">
        <v>19.390449993554725</v>
      </c>
      <c r="W5933" s="12">
        <v>63.557589211252932</v>
      </c>
      <c r="X5933" s="12">
        <v>168.05057731229795</v>
      </c>
      <c r="Y5933" s="12">
        <v>229.45366762086803</v>
      </c>
      <c r="Z5933" s="12">
        <v>241.30339553338649</v>
      </c>
      <c r="AA5933" s="12">
        <v>242.38062893249267</v>
      </c>
      <c r="AB5933" s="12">
        <v>235.91714827668085</v>
      </c>
      <c r="AC5933" s="12">
        <v>222.99018696505618</v>
      </c>
      <c r="AD5933" s="12">
        <v>144.3511375394956</v>
      </c>
      <c r="AE5933" s="12">
        <v>21.544944883178491</v>
      </c>
      <c r="AF5933" s="13">
        <v>4.3089892776151064</v>
      </c>
    </row>
    <row r="5934" spans="2:32" x14ac:dyDescent="0.25">
      <c r="B5934" s="8" t="s">
        <v>91</v>
      </c>
      <c r="C5934" s="9" t="s">
        <v>85</v>
      </c>
      <c r="D5934" s="10" t="s">
        <v>37</v>
      </c>
      <c r="E5934" s="10">
        <v>7</v>
      </c>
      <c r="F5934" s="10" t="s">
        <v>35</v>
      </c>
      <c r="G5934" s="10">
        <v>3</v>
      </c>
      <c r="H5934" s="11">
        <v>31</v>
      </c>
      <c r="I5934" s="12">
        <v>52.785114763134295</v>
      </c>
      <c r="J5934" s="12">
        <v>101.26123974702124</v>
      </c>
      <c r="K5934" s="12">
        <v>213.29495795522018</v>
      </c>
      <c r="L5934" s="12">
        <v>269.3118170593192</v>
      </c>
      <c r="M5934" s="12">
        <v>324.25142671207743</v>
      </c>
      <c r="N5934" s="12">
        <v>401.81322668629633</v>
      </c>
      <c r="O5934" s="12">
        <v>479.37502666051523</v>
      </c>
      <c r="P5934" s="12">
        <v>472.91156205693795</v>
      </c>
      <c r="Q5934" s="12">
        <v>546.16439633026198</v>
      </c>
      <c r="R5934" s="12">
        <v>637.73039101521169</v>
      </c>
      <c r="S5934" s="12">
        <v>577.40455015798238</v>
      </c>
      <c r="T5934" s="12">
        <v>691.59276726886378</v>
      </c>
      <c r="U5934" s="12">
        <v>638.80762441431796</v>
      </c>
      <c r="V5934" s="12">
        <v>771.30906614576509</v>
      </c>
      <c r="W5934" s="12">
        <v>847.79360061640773</v>
      </c>
      <c r="X5934" s="12">
        <v>880.1109878432344</v>
      </c>
      <c r="Y5934" s="12">
        <v>897.34697906469489</v>
      </c>
      <c r="Z5934" s="12">
        <v>897.34697906469489</v>
      </c>
      <c r="AA5934" s="12">
        <v>897.34697906469489</v>
      </c>
      <c r="AB5934" s="12">
        <v>897.34697906469489</v>
      </c>
      <c r="AC5934" s="12">
        <v>897.34697906469489</v>
      </c>
      <c r="AD5934" s="12">
        <v>897.34697906469489</v>
      </c>
      <c r="AE5934" s="12">
        <v>897.34697906469489</v>
      </c>
      <c r="AF5934" s="13">
        <v>897.34697906469489</v>
      </c>
    </row>
    <row r="5935" spans="2:32" x14ac:dyDescent="0.25">
      <c r="B5935" s="8" t="s">
        <v>91</v>
      </c>
      <c r="C5935" s="9" t="s">
        <v>85</v>
      </c>
      <c r="D5935" s="10" t="s">
        <v>37</v>
      </c>
      <c r="E5935" s="10">
        <v>7</v>
      </c>
      <c r="F5935" s="10" t="s">
        <v>35</v>
      </c>
      <c r="G5935" s="10">
        <v>4</v>
      </c>
      <c r="H5935" s="11">
        <v>1</v>
      </c>
      <c r="I5935" s="12">
        <v>897.34697906469489</v>
      </c>
      <c r="J5935" s="12">
        <v>897.34697906469489</v>
      </c>
      <c r="K5935" s="12">
        <v>897.34697906469489</v>
      </c>
      <c r="L5935" s="12">
        <v>897.34697906469489</v>
      </c>
      <c r="M5935" s="12">
        <v>897.34697906469489</v>
      </c>
      <c r="N5935" s="12">
        <v>897.34697906469489</v>
      </c>
      <c r="O5935" s="12">
        <v>897.34697906469489</v>
      </c>
      <c r="P5935" s="12">
        <v>896.26974566558874</v>
      </c>
      <c r="Q5935" s="12">
        <v>880.1109878432344</v>
      </c>
      <c r="R5935" s="12">
        <v>805.78098437974518</v>
      </c>
      <c r="S5935" s="12">
        <v>691.59276726886378</v>
      </c>
      <c r="T5935" s="12">
        <v>467.52529874799581</v>
      </c>
      <c r="U5935" s="12">
        <v>253.15310739367038</v>
      </c>
      <c r="V5935" s="12">
        <v>313.47896430313426</v>
      </c>
      <c r="W5935" s="12">
        <v>570.94102134546495</v>
      </c>
      <c r="X5935" s="12">
        <v>505.22898138823462</v>
      </c>
      <c r="Y5935" s="12">
        <v>871.49305644144465</v>
      </c>
      <c r="Z5935" s="12">
        <v>759.45930612877657</v>
      </c>
      <c r="AA5935" s="12">
        <v>897.34697906469489</v>
      </c>
      <c r="AB5935" s="12">
        <v>897.34697906469489</v>
      </c>
      <c r="AC5935" s="12">
        <v>897.34697906469489</v>
      </c>
      <c r="AD5935" s="12">
        <v>894.11521465843532</v>
      </c>
      <c r="AE5935" s="12">
        <v>897.34697906469489</v>
      </c>
      <c r="AF5935" s="13">
        <v>847.79360061640773</v>
      </c>
    </row>
    <row r="5936" spans="2:32" x14ac:dyDescent="0.25">
      <c r="B5936" s="8" t="s">
        <v>91</v>
      </c>
      <c r="C5936" s="9" t="s">
        <v>85</v>
      </c>
      <c r="D5936" s="10" t="s">
        <v>37</v>
      </c>
      <c r="E5936" s="10">
        <v>7</v>
      </c>
      <c r="F5936" s="10" t="s">
        <v>35</v>
      </c>
      <c r="G5936" s="10">
        <v>4</v>
      </c>
      <c r="H5936" s="11">
        <v>2</v>
      </c>
      <c r="I5936" s="12">
        <v>897.34697906469489</v>
      </c>
      <c r="J5936" s="12">
        <v>897.34697906469489</v>
      </c>
      <c r="K5936" s="12">
        <v>897.34697906469489</v>
      </c>
      <c r="L5936" s="12">
        <v>897.34697906469489</v>
      </c>
      <c r="M5936" s="12">
        <v>897.34697906469489</v>
      </c>
      <c r="N5936" s="12">
        <v>897.34697906469489</v>
      </c>
      <c r="O5936" s="12">
        <v>897.34697906469489</v>
      </c>
      <c r="P5936" s="12">
        <v>885.49728325664648</v>
      </c>
      <c r="Q5936" s="12">
        <v>805.78098437974518</v>
      </c>
      <c r="R5936" s="12">
        <v>812.24444898332251</v>
      </c>
      <c r="S5936" s="12">
        <v>845.63913381819543</v>
      </c>
      <c r="T5936" s="12">
        <v>897.34697906469489</v>
      </c>
      <c r="U5936" s="12">
        <v>897.34697906469489</v>
      </c>
      <c r="V5936" s="12">
        <v>897.34697906469489</v>
      </c>
      <c r="W5936" s="12">
        <v>897.34697906469489</v>
      </c>
      <c r="X5936" s="12">
        <v>897.34697906469489</v>
      </c>
      <c r="Y5936" s="12">
        <v>897.34697906469489</v>
      </c>
      <c r="Z5936" s="12">
        <v>897.34697906469489</v>
      </c>
      <c r="AA5936" s="12">
        <v>897.34697906469489</v>
      </c>
      <c r="AB5936" s="12">
        <v>887.65175005485889</v>
      </c>
      <c r="AC5936" s="12">
        <v>897.34697906469489</v>
      </c>
      <c r="AD5936" s="12">
        <v>897.34697906469489</v>
      </c>
      <c r="AE5936" s="12">
        <v>897.34697906469489</v>
      </c>
      <c r="AF5936" s="13">
        <v>897.34697906469489</v>
      </c>
    </row>
    <row r="5937" spans="2:32" x14ac:dyDescent="0.25">
      <c r="B5937" s="8" t="s">
        <v>91</v>
      </c>
      <c r="C5937" s="9" t="s">
        <v>85</v>
      </c>
      <c r="D5937" s="10" t="s">
        <v>37</v>
      </c>
      <c r="E5937" s="10">
        <v>7</v>
      </c>
      <c r="F5937" s="10" t="s">
        <v>35</v>
      </c>
      <c r="G5937" s="10">
        <v>4</v>
      </c>
      <c r="H5937" s="11">
        <v>3</v>
      </c>
      <c r="I5937" s="12">
        <v>897.34697906469489</v>
      </c>
      <c r="J5937" s="12">
        <v>897.34697906469489</v>
      </c>
      <c r="K5937" s="12">
        <v>893.03798125933008</v>
      </c>
      <c r="L5937" s="12">
        <v>894.11521465843532</v>
      </c>
      <c r="M5937" s="12">
        <v>886.57451665575275</v>
      </c>
      <c r="N5937" s="12">
        <v>896.26974566558874</v>
      </c>
      <c r="O5937" s="12">
        <v>897.34697906469489</v>
      </c>
      <c r="P5937" s="12">
        <v>849.94806741462014</v>
      </c>
      <c r="Q5937" s="12">
        <v>637.73039101521169</v>
      </c>
      <c r="R5937" s="12">
        <v>750.84137472698694</v>
      </c>
      <c r="S5937" s="12">
        <v>861.79782743160865</v>
      </c>
      <c r="T5937" s="12">
        <v>891.96074786022371</v>
      </c>
      <c r="U5937" s="12">
        <v>896.26974566558874</v>
      </c>
      <c r="V5937" s="12">
        <v>893.03798125933008</v>
      </c>
      <c r="W5937" s="12">
        <v>883.34275224949306</v>
      </c>
      <c r="X5937" s="12">
        <v>891.96074786022371</v>
      </c>
      <c r="Y5937" s="12">
        <v>788.54499315828468</v>
      </c>
      <c r="Z5937" s="12">
        <v>842.40736941193666</v>
      </c>
      <c r="AA5937" s="12">
        <v>759.45930612877657</v>
      </c>
      <c r="AB5937" s="12">
        <v>540.77810091684989</v>
      </c>
      <c r="AC5937" s="12">
        <v>281.16154497183766</v>
      </c>
      <c r="AD5937" s="12">
        <v>162.66433005559134</v>
      </c>
      <c r="AE5937" s="12">
        <v>85.102538107490204</v>
      </c>
      <c r="AF5937" s="13">
        <v>9.6952249967774105</v>
      </c>
    </row>
    <row r="5938" spans="2:32" x14ac:dyDescent="0.25">
      <c r="B5938" s="8" t="s">
        <v>91</v>
      </c>
      <c r="C5938" s="9" t="s">
        <v>85</v>
      </c>
      <c r="D5938" s="10" t="s">
        <v>37</v>
      </c>
      <c r="E5938" s="10">
        <v>7</v>
      </c>
      <c r="F5938" s="10" t="s">
        <v>35</v>
      </c>
      <c r="G5938" s="10">
        <v>4</v>
      </c>
      <c r="H5938" s="11">
        <v>4</v>
      </c>
      <c r="I5938" s="12">
        <v>0</v>
      </c>
      <c r="J5938" s="12">
        <v>0</v>
      </c>
      <c r="K5938" s="12">
        <v>0</v>
      </c>
      <c r="L5938" s="12">
        <v>240.22614608204572</v>
      </c>
      <c r="M5938" s="12">
        <v>483.68402446588016</v>
      </c>
      <c r="N5938" s="12">
        <v>82.948039204807657</v>
      </c>
      <c r="O5938" s="12">
        <v>444.90310842653514</v>
      </c>
      <c r="P5938" s="12">
        <v>880.1109878432344</v>
      </c>
      <c r="Q5938" s="12">
        <v>897.34697906469489</v>
      </c>
      <c r="R5938" s="12">
        <v>897.34697906469489</v>
      </c>
      <c r="S5938" s="12">
        <v>897.34697906469489</v>
      </c>
      <c r="T5938" s="12">
        <v>897.34697906469489</v>
      </c>
      <c r="U5938" s="12">
        <v>897.34697906469489</v>
      </c>
      <c r="V5938" s="12">
        <v>897.34697906469489</v>
      </c>
      <c r="W5938" s="12">
        <v>897.34697906469489</v>
      </c>
      <c r="X5938" s="12">
        <v>897.34697906469489</v>
      </c>
      <c r="Y5938" s="12">
        <v>897.34697906469489</v>
      </c>
      <c r="Z5938" s="12">
        <v>897.34697906469489</v>
      </c>
      <c r="AA5938" s="12">
        <v>897.34697906469489</v>
      </c>
      <c r="AB5938" s="12">
        <v>897.34697906469489</v>
      </c>
      <c r="AC5938" s="12">
        <v>897.34697906469489</v>
      </c>
      <c r="AD5938" s="12">
        <v>897.34697906469489</v>
      </c>
      <c r="AE5938" s="12">
        <v>897.34697906469489</v>
      </c>
      <c r="AF5938" s="13">
        <v>897.34697906469489</v>
      </c>
    </row>
    <row r="5939" spans="2:32" x14ac:dyDescent="0.25">
      <c r="B5939" s="8" t="s">
        <v>91</v>
      </c>
      <c r="C5939" s="9" t="s">
        <v>85</v>
      </c>
      <c r="D5939" s="10" t="s">
        <v>37</v>
      </c>
      <c r="E5939" s="10">
        <v>7</v>
      </c>
      <c r="F5939" s="10" t="s">
        <v>35</v>
      </c>
      <c r="G5939" s="10">
        <v>4</v>
      </c>
      <c r="H5939" s="11">
        <v>5</v>
      </c>
      <c r="I5939" s="12">
        <v>897.34697906469489</v>
      </c>
      <c r="J5939" s="12">
        <v>897.34697906469489</v>
      </c>
      <c r="K5939" s="12">
        <v>897.34697906469489</v>
      </c>
      <c r="L5939" s="12">
        <v>897.34697906469489</v>
      </c>
      <c r="M5939" s="12">
        <v>893.03798125933008</v>
      </c>
      <c r="N5939" s="12">
        <v>118.4971988640108</v>
      </c>
      <c r="O5939" s="12">
        <v>897.34697906469489</v>
      </c>
      <c r="P5939" s="12">
        <v>783.1587619538135</v>
      </c>
      <c r="Q5939" s="12">
        <v>0</v>
      </c>
      <c r="R5939" s="12">
        <v>0</v>
      </c>
      <c r="S5939" s="12">
        <v>0</v>
      </c>
      <c r="T5939" s="12">
        <v>478.29779326140903</v>
      </c>
      <c r="U5939" s="12">
        <v>803.62645337259175</v>
      </c>
      <c r="V5939" s="12">
        <v>897.34697906469489</v>
      </c>
      <c r="W5939" s="12">
        <v>701.28799627869967</v>
      </c>
      <c r="X5939" s="12">
        <v>670.04777824203836</v>
      </c>
      <c r="Y5939" s="12">
        <v>885.49728325664648</v>
      </c>
      <c r="Z5939" s="12">
        <v>874.72475663876321</v>
      </c>
      <c r="AA5939" s="12">
        <v>807.93545117795668</v>
      </c>
      <c r="AB5939" s="12">
        <v>775.61806395113001</v>
      </c>
      <c r="AC5939" s="12">
        <v>897.34697906469489</v>
      </c>
      <c r="AD5939" s="12">
        <v>897.34697906469489</v>
      </c>
      <c r="AE5939" s="12">
        <v>897.34697906469489</v>
      </c>
      <c r="AF5939" s="13">
        <v>897.34697906469489</v>
      </c>
    </row>
    <row r="5940" spans="2:32" x14ac:dyDescent="0.25">
      <c r="B5940" s="8" t="s">
        <v>91</v>
      </c>
      <c r="C5940" s="9" t="s">
        <v>85</v>
      </c>
      <c r="D5940" s="10" t="s">
        <v>37</v>
      </c>
      <c r="E5940" s="10">
        <v>7</v>
      </c>
      <c r="F5940" s="10" t="s">
        <v>35</v>
      </c>
      <c r="G5940" s="10">
        <v>4</v>
      </c>
      <c r="H5940" s="11">
        <v>6</v>
      </c>
      <c r="I5940" s="12">
        <v>897.34697906469489</v>
      </c>
      <c r="J5940" s="12">
        <v>897.34697906469489</v>
      </c>
      <c r="K5940" s="12">
        <v>897.34697906469489</v>
      </c>
      <c r="L5940" s="12">
        <v>897.34697906469489</v>
      </c>
      <c r="M5940" s="12">
        <v>897.34697906469489</v>
      </c>
      <c r="N5940" s="12">
        <v>897.34697906469489</v>
      </c>
      <c r="O5940" s="12">
        <v>896.26974566558874</v>
      </c>
      <c r="P5940" s="12">
        <v>887.65175005485889</v>
      </c>
      <c r="Q5940" s="12">
        <v>886.57451665575275</v>
      </c>
      <c r="R5940" s="12">
        <v>887.65175005485889</v>
      </c>
      <c r="S5940" s="12">
        <v>893.03798125933008</v>
      </c>
      <c r="T5940" s="12">
        <v>897.34697906469489</v>
      </c>
      <c r="U5940" s="12">
        <v>897.34697906469489</v>
      </c>
      <c r="V5940" s="12">
        <v>897.34697906469489</v>
      </c>
      <c r="W5940" s="12">
        <v>897.34697906469489</v>
      </c>
      <c r="X5940" s="12">
        <v>897.34697906469489</v>
      </c>
      <c r="Y5940" s="12">
        <v>897.34697906469489</v>
      </c>
      <c r="Z5940" s="12">
        <v>897.34697906469489</v>
      </c>
      <c r="AA5940" s="12">
        <v>897.34697906469489</v>
      </c>
      <c r="AB5940" s="12">
        <v>897.34697906469489</v>
      </c>
      <c r="AC5940" s="12">
        <v>882.26551885038782</v>
      </c>
      <c r="AD5940" s="12">
        <v>562.32308994367531</v>
      </c>
      <c r="AE5940" s="12">
        <v>151.89186764664916</v>
      </c>
      <c r="AF5940" s="13">
        <v>29.085676996861526</v>
      </c>
    </row>
    <row r="5941" spans="2:32" x14ac:dyDescent="0.25">
      <c r="B5941" s="8" t="s">
        <v>91</v>
      </c>
      <c r="C5941" s="9" t="s">
        <v>85</v>
      </c>
      <c r="D5941" s="10" t="s">
        <v>37</v>
      </c>
      <c r="E5941" s="10">
        <v>7</v>
      </c>
      <c r="F5941" s="10" t="s">
        <v>35</v>
      </c>
      <c r="G5941" s="10">
        <v>4</v>
      </c>
      <c r="H5941" s="11">
        <v>7</v>
      </c>
      <c r="I5941" s="12">
        <v>5.3862362207946131</v>
      </c>
      <c r="J5941" s="12">
        <v>0</v>
      </c>
      <c r="K5941" s="12">
        <v>0</v>
      </c>
      <c r="L5941" s="12">
        <v>0</v>
      </c>
      <c r="M5941" s="12">
        <v>0</v>
      </c>
      <c r="N5941" s="12">
        <v>47.398879545604416</v>
      </c>
      <c r="O5941" s="12">
        <v>68.943828441841674</v>
      </c>
      <c r="P5941" s="12">
        <v>254.2303568450121</v>
      </c>
      <c r="Q5941" s="12">
        <v>668.9705448429321</v>
      </c>
      <c r="R5941" s="12">
        <v>675.43400944650944</v>
      </c>
      <c r="S5941" s="12">
        <v>588.17701256692453</v>
      </c>
      <c r="T5941" s="12">
        <v>335.02388912101964</v>
      </c>
      <c r="U5941" s="12">
        <v>254.2303568450121</v>
      </c>
      <c r="V5941" s="12">
        <v>142.19663863681313</v>
      </c>
      <c r="W5941" s="12">
        <v>92.64326821464384</v>
      </c>
      <c r="X5941" s="12">
        <v>38.78089998710945</v>
      </c>
      <c r="Y5941" s="12">
        <v>8.6179785552302022</v>
      </c>
      <c r="Z5941" s="12">
        <v>0</v>
      </c>
      <c r="AA5941" s="12">
        <v>0</v>
      </c>
      <c r="AB5941" s="12">
        <v>0</v>
      </c>
      <c r="AC5941" s="12">
        <v>0</v>
      </c>
      <c r="AD5941" s="12">
        <v>0</v>
      </c>
      <c r="AE5941" s="12">
        <v>0</v>
      </c>
      <c r="AF5941" s="13">
        <v>0</v>
      </c>
    </row>
    <row r="5942" spans="2:32" x14ac:dyDescent="0.25">
      <c r="B5942" s="8" t="s">
        <v>91</v>
      </c>
      <c r="C5942" s="9" t="s">
        <v>85</v>
      </c>
      <c r="D5942" s="10" t="s">
        <v>37</v>
      </c>
      <c r="E5942" s="10">
        <v>7</v>
      </c>
      <c r="F5942" s="10" t="s">
        <v>35</v>
      </c>
      <c r="G5942" s="10">
        <v>4</v>
      </c>
      <c r="H5942" s="11">
        <v>8</v>
      </c>
      <c r="I5942" s="12">
        <v>0</v>
      </c>
      <c r="J5942" s="12">
        <v>0</v>
      </c>
      <c r="K5942" s="12">
        <v>0</v>
      </c>
      <c r="L5942" s="12">
        <v>0</v>
      </c>
      <c r="M5942" s="12">
        <v>0</v>
      </c>
      <c r="N5942" s="12">
        <v>0</v>
      </c>
      <c r="O5942" s="12">
        <v>0</v>
      </c>
      <c r="P5942" s="12">
        <v>0</v>
      </c>
      <c r="Q5942" s="12">
        <v>0</v>
      </c>
      <c r="R5942" s="12">
        <v>0</v>
      </c>
      <c r="S5942" s="12">
        <v>0</v>
      </c>
      <c r="T5942" s="12">
        <v>0</v>
      </c>
      <c r="U5942" s="12">
        <v>0</v>
      </c>
      <c r="V5942" s="12">
        <v>3.2317418328032428</v>
      </c>
      <c r="W5942" s="12">
        <v>56.016859104099282</v>
      </c>
      <c r="X5942" s="12">
        <v>117.41994941267005</v>
      </c>
      <c r="Y5942" s="12">
        <v>138.96489028278899</v>
      </c>
      <c r="Z5942" s="12">
        <v>187.4410192797354</v>
      </c>
      <c r="AA5942" s="12">
        <v>274.69804826379027</v>
      </c>
      <c r="AB5942" s="12">
        <v>271.46631596200166</v>
      </c>
      <c r="AC5942" s="12">
        <v>263.92558585484812</v>
      </c>
      <c r="AD5942" s="12">
        <v>180.97753862392258</v>
      </c>
      <c r="AE5942" s="12">
        <v>152.96911709799085</v>
      </c>
      <c r="AF5942" s="13">
        <v>141.11938918547145</v>
      </c>
    </row>
    <row r="5943" spans="2:32" x14ac:dyDescent="0.25">
      <c r="B5943" s="8" t="s">
        <v>91</v>
      </c>
      <c r="C5943" s="9" t="s">
        <v>85</v>
      </c>
      <c r="D5943" s="10" t="s">
        <v>37</v>
      </c>
      <c r="E5943" s="10">
        <v>7</v>
      </c>
      <c r="F5943" s="10" t="s">
        <v>35</v>
      </c>
      <c r="G5943" s="10">
        <v>4</v>
      </c>
      <c r="H5943" s="11">
        <v>9</v>
      </c>
      <c r="I5943" s="12">
        <v>158.35534830246192</v>
      </c>
      <c r="J5943" s="12">
        <v>128.19242787384681</v>
      </c>
      <c r="K5943" s="12">
        <v>101.26123974702124</v>
      </c>
      <c r="L5943" s="12">
        <v>86.179779532713866</v>
      </c>
      <c r="M5943" s="12">
        <v>77.561799974218999</v>
      </c>
      <c r="N5943" s="12">
        <v>85.102538107490204</v>
      </c>
      <c r="O5943" s="12">
        <v>71.098319318406567</v>
      </c>
      <c r="P5943" s="12">
        <v>75.407309097654007</v>
      </c>
      <c r="Q5943" s="12">
        <v>56.016859104099282</v>
      </c>
      <c r="R5943" s="12">
        <v>40.935394876733213</v>
      </c>
      <c r="S5943" s="12">
        <v>28.008429552049595</v>
      </c>
      <c r="T5943" s="12">
        <v>7.5407311104183394</v>
      </c>
      <c r="U5943" s="12">
        <v>3.2317418328032428</v>
      </c>
      <c r="V5943" s="12">
        <v>4.3089892776151064</v>
      </c>
      <c r="W5943" s="12">
        <v>1.077247319403779</v>
      </c>
      <c r="X5943" s="12">
        <v>4.3089892776151064</v>
      </c>
      <c r="Y5943" s="12">
        <v>0</v>
      </c>
      <c r="Z5943" s="12">
        <v>7.5407311104183394</v>
      </c>
      <c r="AA5943" s="12">
        <v>7.5407311104183394</v>
      </c>
      <c r="AB5943" s="12">
        <v>49.553374435228079</v>
      </c>
      <c r="AC5943" s="12">
        <v>57.094104542381729</v>
      </c>
      <c r="AD5943" s="12">
        <v>48.47612899694564</v>
      </c>
      <c r="AE5943" s="12">
        <v>34.471914220920794</v>
      </c>
      <c r="AF5943" s="13">
        <v>59.248599432005491</v>
      </c>
    </row>
    <row r="5944" spans="2:32" x14ac:dyDescent="0.25">
      <c r="B5944" s="8" t="s">
        <v>91</v>
      </c>
      <c r="C5944" s="9" t="s">
        <v>85</v>
      </c>
      <c r="D5944" s="10" t="s">
        <v>37</v>
      </c>
      <c r="E5944" s="10">
        <v>7</v>
      </c>
      <c r="F5944" s="10" t="s">
        <v>35</v>
      </c>
      <c r="G5944" s="10">
        <v>4</v>
      </c>
      <c r="H5944" s="11">
        <v>10</v>
      </c>
      <c r="I5944" s="12">
        <v>37.703654548827004</v>
      </c>
      <c r="J5944" s="12">
        <v>51.707869324851849</v>
      </c>
      <c r="K5944" s="12">
        <v>0</v>
      </c>
      <c r="L5944" s="12">
        <v>7.5407311104183394</v>
      </c>
      <c r="M5944" s="12">
        <v>0</v>
      </c>
      <c r="N5944" s="12">
        <v>0</v>
      </c>
      <c r="O5944" s="12">
        <v>2.1544946388075483</v>
      </c>
      <c r="P5944" s="12">
        <v>0</v>
      </c>
      <c r="Q5944" s="12">
        <v>0</v>
      </c>
      <c r="R5944" s="12">
        <v>0</v>
      </c>
      <c r="S5944" s="12">
        <v>0</v>
      </c>
      <c r="T5944" s="12">
        <v>2.1544946388075483</v>
      </c>
      <c r="U5944" s="12">
        <v>48.47612899694564</v>
      </c>
      <c r="V5944" s="12">
        <v>159.4325977538027</v>
      </c>
      <c r="W5944" s="12">
        <v>173.43680851676905</v>
      </c>
      <c r="X5944" s="12">
        <v>272.54354936110781</v>
      </c>
      <c r="Y5944" s="12">
        <v>262.84833640350638</v>
      </c>
      <c r="Z5944" s="12">
        <v>382.42276866662337</v>
      </c>
      <c r="AA5944" s="12">
        <v>409.35395679344987</v>
      </c>
      <c r="AB5944" s="12">
        <v>857.48882962624384</v>
      </c>
      <c r="AC5944" s="12">
        <v>891.96074786022371</v>
      </c>
      <c r="AD5944" s="12">
        <v>885.49728325664648</v>
      </c>
      <c r="AE5944" s="12">
        <v>885.49728325664648</v>
      </c>
      <c r="AF5944" s="13">
        <v>827.32590919762958</v>
      </c>
    </row>
    <row r="5945" spans="2:32" x14ac:dyDescent="0.25">
      <c r="B5945" s="8" t="s">
        <v>91</v>
      </c>
      <c r="C5945" s="9" t="s">
        <v>85</v>
      </c>
      <c r="D5945" s="10" t="s">
        <v>37</v>
      </c>
      <c r="E5945" s="10">
        <v>7</v>
      </c>
      <c r="F5945" s="10" t="s">
        <v>35</v>
      </c>
      <c r="G5945" s="10">
        <v>4</v>
      </c>
      <c r="H5945" s="11">
        <v>11</v>
      </c>
      <c r="I5945" s="12">
        <v>883.34275224949306</v>
      </c>
      <c r="J5945" s="12">
        <v>894.11521465843532</v>
      </c>
      <c r="K5945" s="12">
        <v>897.34697906469489</v>
      </c>
      <c r="L5945" s="12">
        <v>897.34697906469489</v>
      </c>
      <c r="M5945" s="12">
        <v>897.34697906469489</v>
      </c>
      <c r="N5945" s="12">
        <v>897.34697906469489</v>
      </c>
      <c r="O5945" s="12">
        <v>897.34697906469489</v>
      </c>
      <c r="P5945" s="12">
        <v>897.34697906469489</v>
      </c>
      <c r="Q5945" s="12">
        <v>897.34697906469489</v>
      </c>
      <c r="R5945" s="12">
        <v>897.34697906469489</v>
      </c>
      <c r="S5945" s="12">
        <v>897.34697906469489</v>
      </c>
      <c r="T5945" s="12">
        <v>897.34697906469489</v>
      </c>
      <c r="U5945" s="12">
        <v>897.34697906469489</v>
      </c>
      <c r="V5945" s="12">
        <v>897.34697906469489</v>
      </c>
      <c r="W5945" s="12">
        <v>897.34697906469489</v>
      </c>
      <c r="X5945" s="12">
        <v>897.34697906469489</v>
      </c>
      <c r="Y5945" s="12">
        <v>897.34697906469489</v>
      </c>
      <c r="Z5945" s="12">
        <v>897.34697906469489</v>
      </c>
      <c r="AA5945" s="12">
        <v>897.34697906469489</v>
      </c>
      <c r="AB5945" s="12">
        <v>897.34697906469489</v>
      </c>
      <c r="AC5945" s="12">
        <v>897.34697906469489</v>
      </c>
      <c r="AD5945" s="12">
        <v>897.34697906469489</v>
      </c>
      <c r="AE5945" s="12">
        <v>897.34697906469489</v>
      </c>
      <c r="AF5945" s="13">
        <v>897.34697906469489</v>
      </c>
    </row>
    <row r="5946" spans="2:32" x14ac:dyDescent="0.25">
      <c r="B5946" s="8" t="s">
        <v>91</v>
      </c>
      <c r="C5946" s="9" t="s">
        <v>85</v>
      </c>
      <c r="D5946" s="10" t="s">
        <v>37</v>
      </c>
      <c r="E5946" s="10">
        <v>7</v>
      </c>
      <c r="F5946" s="10" t="s">
        <v>35</v>
      </c>
      <c r="G5946" s="10">
        <v>4</v>
      </c>
      <c r="H5946" s="11">
        <v>12</v>
      </c>
      <c r="I5946" s="12">
        <v>897.34697906469489</v>
      </c>
      <c r="J5946" s="12">
        <v>897.34697906469489</v>
      </c>
      <c r="K5946" s="12">
        <v>897.34697906469489</v>
      </c>
      <c r="L5946" s="12">
        <v>897.34697906469489</v>
      </c>
      <c r="M5946" s="12">
        <v>565.55479014099387</v>
      </c>
      <c r="N5946" s="12">
        <v>133.57865907831791</v>
      </c>
      <c r="O5946" s="12">
        <v>631.26692641163447</v>
      </c>
      <c r="P5946" s="12">
        <v>470.75706315425549</v>
      </c>
      <c r="Q5946" s="12">
        <v>768.07730173950642</v>
      </c>
      <c r="R5946" s="12">
        <v>888.72898345396413</v>
      </c>
      <c r="S5946" s="12">
        <v>595.71771056960802</v>
      </c>
      <c r="T5946" s="12">
        <v>512.76971149538815</v>
      </c>
      <c r="U5946" s="12">
        <v>386.73176647198829</v>
      </c>
      <c r="V5946" s="12">
        <v>419.04918580328587</v>
      </c>
      <c r="W5946" s="12">
        <v>745.45507931357474</v>
      </c>
      <c r="X5946" s="12">
        <v>887.65175005485889</v>
      </c>
      <c r="Y5946" s="12">
        <v>889.80621685307028</v>
      </c>
      <c r="Z5946" s="12">
        <v>896.26974566558874</v>
      </c>
      <c r="AA5946" s="12">
        <v>897.34697906469489</v>
      </c>
      <c r="AB5946" s="12">
        <v>897.34697906469489</v>
      </c>
      <c r="AC5946" s="12">
        <v>897.34697906469489</v>
      </c>
      <c r="AD5946" s="12">
        <v>897.34697906469489</v>
      </c>
      <c r="AE5946" s="12">
        <v>897.34697906469489</v>
      </c>
      <c r="AF5946" s="13">
        <v>897.34697906469489</v>
      </c>
    </row>
    <row r="5947" spans="2:32" x14ac:dyDescent="0.25">
      <c r="B5947" s="8" t="s">
        <v>91</v>
      </c>
      <c r="C5947" s="9" t="s">
        <v>85</v>
      </c>
      <c r="D5947" s="10" t="s">
        <v>37</v>
      </c>
      <c r="E5947" s="10">
        <v>7</v>
      </c>
      <c r="F5947" s="10" t="s">
        <v>35</v>
      </c>
      <c r="G5947" s="10">
        <v>4</v>
      </c>
      <c r="H5947" s="11">
        <v>13</v>
      </c>
      <c r="I5947" s="12">
        <v>897.34697906469489</v>
      </c>
      <c r="J5947" s="12">
        <v>897.34697906469489</v>
      </c>
      <c r="K5947" s="12">
        <v>897.34697906469489</v>
      </c>
      <c r="L5947" s="12">
        <v>897.34697906469489</v>
      </c>
      <c r="M5947" s="12">
        <v>833.78937380120692</v>
      </c>
      <c r="N5947" s="12">
        <v>810.08991797616909</v>
      </c>
      <c r="O5947" s="12">
        <v>897.34697906469489</v>
      </c>
      <c r="P5947" s="12">
        <v>839.17560500567799</v>
      </c>
      <c r="Q5947" s="12">
        <v>894.11521465843532</v>
      </c>
      <c r="R5947" s="12">
        <v>897.34697906469489</v>
      </c>
      <c r="S5947" s="12">
        <v>838.09837160657173</v>
      </c>
      <c r="T5947" s="12">
        <v>718.52392329121926</v>
      </c>
      <c r="U5947" s="12">
        <v>401.81322668629633</v>
      </c>
      <c r="V5947" s="12">
        <v>157.27809885112023</v>
      </c>
      <c r="W5947" s="12">
        <v>56.016859104099282</v>
      </c>
      <c r="X5947" s="12">
        <v>117.41994941267005</v>
      </c>
      <c r="Y5947" s="12">
        <v>74.330059646312776</v>
      </c>
      <c r="Z5947" s="12">
        <v>66.789329539159141</v>
      </c>
      <c r="AA5947" s="12">
        <v>25.853934662425925</v>
      </c>
      <c r="AB5947" s="12">
        <v>17.235957110460443</v>
      </c>
      <c r="AC5947" s="12">
        <v>0</v>
      </c>
      <c r="AD5947" s="12">
        <v>0</v>
      </c>
      <c r="AE5947" s="12">
        <v>0</v>
      </c>
      <c r="AF5947" s="13">
        <v>0</v>
      </c>
    </row>
    <row r="5948" spans="2:32" x14ac:dyDescent="0.25">
      <c r="B5948" s="8" t="s">
        <v>91</v>
      </c>
      <c r="C5948" s="9" t="s">
        <v>85</v>
      </c>
      <c r="D5948" s="10" t="s">
        <v>37</v>
      </c>
      <c r="E5948" s="10">
        <v>7</v>
      </c>
      <c r="F5948" s="10" t="s">
        <v>35</v>
      </c>
      <c r="G5948" s="10">
        <v>4</v>
      </c>
      <c r="H5948" s="11">
        <v>14</v>
      </c>
      <c r="I5948" s="12">
        <v>116.3427079874461</v>
      </c>
      <c r="J5948" s="12">
        <v>204.67697839672493</v>
      </c>
      <c r="K5948" s="12">
        <v>185.28653642928748</v>
      </c>
      <c r="L5948" s="12">
        <v>236.9943977280216</v>
      </c>
      <c r="M5948" s="12">
        <v>317.78793000402914</v>
      </c>
      <c r="N5948" s="12">
        <v>357.6460794424803</v>
      </c>
      <c r="O5948" s="12">
        <v>707.75146088227712</v>
      </c>
      <c r="P5948" s="12">
        <v>620.49439979375211</v>
      </c>
      <c r="Q5948" s="12">
        <v>550.4733299266868</v>
      </c>
      <c r="R5948" s="12">
        <v>438.43964382295786</v>
      </c>
      <c r="S5948" s="12">
        <v>442.74864162832279</v>
      </c>
      <c r="T5948" s="12">
        <v>240.22614608204572</v>
      </c>
      <c r="U5948" s="12">
        <v>131.42416820175319</v>
      </c>
      <c r="V5948" s="12">
        <v>95.875008542550148</v>
      </c>
      <c r="W5948" s="12">
        <v>87.257028984055097</v>
      </c>
      <c r="X5948" s="12">
        <v>113.11095963342194</v>
      </c>
      <c r="Y5948" s="12">
        <v>129.26966929907076</v>
      </c>
      <c r="Z5948" s="12">
        <v>151.89186764664916</v>
      </c>
      <c r="AA5948" s="12">
        <v>123.88343809459964</v>
      </c>
      <c r="AB5948" s="12">
        <v>100.18399832179729</v>
      </c>
      <c r="AC5948" s="12">
        <v>65.712084100876595</v>
      </c>
      <c r="AD5948" s="12">
        <v>90.488769311961292</v>
      </c>
      <c r="AE5948" s="12">
        <v>814.3989157815339</v>
      </c>
      <c r="AF5948" s="13">
        <v>895.19244805754147</v>
      </c>
    </row>
    <row r="5949" spans="2:32" x14ac:dyDescent="0.25">
      <c r="B5949" s="8" t="s">
        <v>91</v>
      </c>
      <c r="C5949" s="9" t="s">
        <v>85</v>
      </c>
      <c r="D5949" s="10" t="s">
        <v>37</v>
      </c>
      <c r="E5949" s="10">
        <v>7</v>
      </c>
      <c r="F5949" s="10" t="s">
        <v>35</v>
      </c>
      <c r="G5949" s="10">
        <v>4</v>
      </c>
      <c r="H5949" s="11">
        <v>15</v>
      </c>
      <c r="I5949" s="12">
        <v>866.10682523697449</v>
      </c>
      <c r="J5949" s="12">
        <v>825.17137819047616</v>
      </c>
      <c r="K5949" s="12">
        <v>695.90176507422871</v>
      </c>
      <c r="L5949" s="12">
        <v>719.60115669032552</v>
      </c>
      <c r="M5949" s="12">
        <v>895.19244805754147</v>
      </c>
      <c r="N5949" s="12">
        <v>891.96074786022371</v>
      </c>
      <c r="O5949" s="12">
        <v>891.96074786022371</v>
      </c>
      <c r="P5949" s="12">
        <v>880.1109878432344</v>
      </c>
      <c r="Q5949" s="12">
        <v>879.03375444412814</v>
      </c>
      <c r="R5949" s="12">
        <v>880.1109878432344</v>
      </c>
      <c r="S5949" s="12">
        <v>881.18828545128167</v>
      </c>
      <c r="T5949" s="12">
        <v>863.95229422982106</v>
      </c>
      <c r="U5949" s="12">
        <v>738.99161470999752</v>
      </c>
      <c r="V5949" s="12">
        <v>635.57586000805929</v>
      </c>
      <c r="W5949" s="12">
        <v>628.0351620053757</v>
      </c>
      <c r="X5949" s="12">
        <v>699.13346527154727</v>
      </c>
      <c r="Y5949" s="12">
        <v>736.83714791178602</v>
      </c>
      <c r="Z5949" s="12">
        <v>788.54499315828468</v>
      </c>
      <c r="AA5949" s="12">
        <v>813.32168238242775</v>
      </c>
      <c r="AB5949" s="12">
        <v>801.47198657438025</v>
      </c>
      <c r="AC5949" s="12">
        <v>819.78514698600497</v>
      </c>
      <c r="AD5949" s="12">
        <v>835.94390480835943</v>
      </c>
      <c r="AE5949" s="12">
        <v>859.64329642445614</v>
      </c>
      <c r="AF5949" s="13">
        <v>880.1109878432344</v>
      </c>
    </row>
    <row r="5950" spans="2:32" x14ac:dyDescent="0.25">
      <c r="B5950" s="8" t="s">
        <v>91</v>
      </c>
      <c r="C5950" s="9" t="s">
        <v>85</v>
      </c>
      <c r="D5950" s="10" t="s">
        <v>37</v>
      </c>
      <c r="E5950" s="10">
        <v>7</v>
      </c>
      <c r="F5950" s="10" t="s">
        <v>35</v>
      </c>
      <c r="G5950" s="10">
        <v>4</v>
      </c>
      <c r="H5950" s="11">
        <v>16</v>
      </c>
      <c r="I5950" s="12">
        <v>886.57451665575275</v>
      </c>
      <c r="J5950" s="12">
        <v>895.19244805754147</v>
      </c>
      <c r="K5950" s="12">
        <v>897.34697906469489</v>
      </c>
      <c r="L5950" s="12">
        <v>897.34697906469489</v>
      </c>
      <c r="M5950" s="12">
        <v>897.34697906469489</v>
      </c>
      <c r="N5950" s="12">
        <v>897.34697906469489</v>
      </c>
      <c r="O5950" s="12">
        <v>897.34697906469489</v>
      </c>
      <c r="P5950" s="12">
        <v>897.34697906469489</v>
      </c>
      <c r="Q5950" s="12">
        <v>897.34697906469489</v>
      </c>
      <c r="R5950" s="12">
        <v>897.34697906469489</v>
      </c>
      <c r="S5950" s="12">
        <v>897.34697906469489</v>
      </c>
      <c r="T5950" s="12">
        <v>897.34697906469489</v>
      </c>
      <c r="U5950" s="12">
        <v>897.34697906469489</v>
      </c>
      <c r="V5950" s="12">
        <v>897.34697906469489</v>
      </c>
      <c r="W5950" s="12">
        <v>897.34697906469489</v>
      </c>
      <c r="X5950" s="12">
        <v>897.34697906469489</v>
      </c>
      <c r="Y5950" s="12">
        <v>897.34697906469489</v>
      </c>
      <c r="Z5950" s="12">
        <v>897.34697906469489</v>
      </c>
      <c r="AA5950" s="12">
        <v>897.34697906469489</v>
      </c>
      <c r="AB5950" s="12">
        <v>897.34697906469489</v>
      </c>
      <c r="AC5950" s="12">
        <v>897.34697906469489</v>
      </c>
      <c r="AD5950" s="12">
        <v>897.34697906469489</v>
      </c>
      <c r="AE5950" s="12">
        <v>897.34697906469489</v>
      </c>
      <c r="AF5950" s="13">
        <v>897.34697906469489</v>
      </c>
    </row>
    <row r="5951" spans="2:32" x14ac:dyDescent="0.25">
      <c r="B5951" s="8" t="s">
        <v>91</v>
      </c>
      <c r="C5951" s="9" t="s">
        <v>85</v>
      </c>
      <c r="D5951" s="10" t="s">
        <v>37</v>
      </c>
      <c r="E5951" s="10">
        <v>7</v>
      </c>
      <c r="F5951" s="10" t="s">
        <v>35</v>
      </c>
      <c r="G5951" s="10">
        <v>4</v>
      </c>
      <c r="H5951" s="11">
        <v>17</v>
      </c>
      <c r="I5951" s="12">
        <v>897.34697906469489</v>
      </c>
      <c r="J5951" s="12">
        <v>897.34697906469489</v>
      </c>
      <c r="K5951" s="12">
        <v>358.72334494605656</v>
      </c>
      <c r="L5951" s="12">
        <v>897.34697906469489</v>
      </c>
      <c r="M5951" s="12">
        <v>897.34697906469489</v>
      </c>
      <c r="N5951" s="12">
        <v>897.34697906469489</v>
      </c>
      <c r="O5951" s="12">
        <v>897.34697906469489</v>
      </c>
      <c r="P5951" s="12">
        <v>897.34697906469489</v>
      </c>
      <c r="Q5951" s="12">
        <v>897.34697906469489</v>
      </c>
      <c r="R5951" s="12">
        <v>897.34697906469489</v>
      </c>
      <c r="S5951" s="12">
        <v>897.34697906469489</v>
      </c>
      <c r="T5951" s="12">
        <v>897.34697906469489</v>
      </c>
      <c r="U5951" s="12">
        <v>897.34697906469489</v>
      </c>
      <c r="V5951" s="12">
        <v>897.34697906469489</v>
      </c>
      <c r="W5951" s="12">
        <v>897.34697906469489</v>
      </c>
      <c r="X5951" s="12">
        <v>897.34697906469489</v>
      </c>
      <c r="Y5951" s="12">
        <v>897.34697906469489</v>
      </c>
      <c r="Z5951" s="12">
        <v>897.34697906469489</v>
      </c>
      <c r="AA5951" s="12">
        <v>897.34697906469489</v>
      </c>
      <c r="AB5951" s="12">
        <v>897.34697906469489</v>
      </c>
      <c r="AC5951" s="12">
        <v>897.34697906469489</v>
      </c>
      <c r="AD5951" s="12">
        <v>897.34697906469489</v>
      </c>
      <c r="AE5951" s="12">
        <v>897.34697906469489</v>
      </c>
      <c r="AF5951" s="13">
        <v>881.18828545128167</v>
      </c>
    </row>
    <row r="5952" spans="2:32" x14ac:dyDescent="0.25">
      <c r="B5952" s="8" t="s">
        <v>91</v>
      </c>
      <c r="C5952" s="9" t="s">
        <v>85</v>
      </c>
      <c r="D5952" s="10" t="s">
        <v>37</v>
      </c>
      <c r="E5952" s="10">
        <v>7</v>
      </c>
      <c r="F5952" s="10" t="s">
        <v>35</v>
      </c>
      <c r="G5952" s="10">
        <v>4</v>
      </c>
      <c r="H5952" s="11">
        <v>18</v>
      </c>
      <c r="I5952" s="12">
        <v>897.34697906469489</v>
      </c>
      <c r="J5952" s="12">
        <v>897.34697906469489</v>
      </c>
      <c r="K5952" s="12">
        <v>897.34697906469489</v>
      </c>
      <c r="L5952" s="12">
        <v>700.21069867065341</v>
      </c>
      <c r="M5952" s="12">
        <v>865.02952762892721</v>
      </c>
      <c r="N5952" s="12">
        <v>890.88351446111756</v>
      </c>
      <c r="O5952" s="12">
        <v>897.34697906469489</v>
      </c>
      <c r="P5952" s="12">
        <v>870.41582304233941</v>
      </c>
      <c r="Q5952" s="12">
        <v>774.54076634308376</v>
      </c>
      <c r="R5952" s="12">
        <v>422.28091810507453</v>
      </c>
      <c r="S5952" s="12">
        <v>148.66011929262595</v>
      </c>
      <c r="T5952" s="12">
        <v>296.24300518614473</v>
      </c>
      <c r="U5952" s="12">
        <v>293.01127288435612</v>
      </c>
      <c r="V5952" s="12">
        <v>415.8174535014972</v>
      </c>
      <c r="W5952" s="12">
        <v>843.48460281104281</v>
      </c>
      <c r="X5952" s="12">
        <v>881.18828545128167</v>
      </c>
      <c r="Y5952" s="12">
        <v>897.34697906469489</v>
      </c>
      <c r="Z5952" s="12">
        <v>873.64752323965706</v>
      </c>
      <c r="AA5952" s="12">
        <v>873.64752323965706</v>
      </c>
      <c r="AB5952" s="12">
        <v>889.80621685307028</v>
      </c>
      <c r="AC5952" s="12">
        <v>890.88351446111756</v>
      </c>
      <c r="AD5952" s="12">
        <v>894.11521465843532</v>
      </c>
      <c r="AE5952" s="12">
        <v>897.34697906469489</v>
      </c>
      <c r="AF5952" s="13">
        <v>191.7500170851003</v>
      </c>
    </row>
    <row r="5953" spans="2:32" x14ac:dyDescent="0.25">
      <c r="B5953" s="8" t="s">
        <v>91</v>
      </c>
      <c r="C5953" s="9" t="s">
        <v>85</v>
      </c>
      <c r="D5953" s="10" t="s">
        <v>37</v>
      </c>
      <c r="E5953" s="10">
        <v>7</v>
      </c>
      <c r="F5953" s="10" t="s">
        <v>35</v>
      </c>
      <c r="G5953" s="10">
        <v>4</v>
      </c>
      <c r="H5953" s="11">
        <v>19</v>
      </c>
      <c r="I5953" s="12">
        <v>712.06045868764193</v>
      </c>
      <c r="J5953" s="12">
        <v>897.34697906469489</v>
      </c>
      <c r="K5953" s="12">
        <v>567.70932114814639</v>
      </c>
      <c r="L5953" s="12">
        <v>477.22052775783277</v>
      </c>
      <c r="M5953" s="12">
        <v>800.39468896633309</v>
      </c>
      <c r="N5953" s="12">
        <v>640.96215542147036</v>
      </c>
      <c r="O5953" s="12">
        <v>717.44668989211311</v>
      </c>
      <c r="P5953" s="12">
        <v>516.00144379717676</v>
      </c>
      <c r="Q5953" s="12">
        <v>400.73599328719013</v>
      </c>
      <c r="R5953" s="12">
        <v>169.12782676363869</v>
      </c>
      <c r="S5953" s="12">
        <v>0</v>
      </c>
      <c r="T5953" s="12">
        <v>0</v>
      </c>
      <c r="U5953" s="12">
        <v>0</v>
      </c>
      <c r="V5953" s="12">
        <v>0</v>
      </c>
      <c r="W5953" s="12">
        <v>244.53512783517516</v>
      </c>
      <c r="X5953" s="12">
        <v>387.80903197556552</v>
      </c>
      <c r="Y5953" s="12">
        <v>862.8750608307148</v>
      </c>
      <c r="Z5953" s="12">
        <v>897.34697906469489</v>
      </c>
      <c r="AA5953" s="12">
        <v>897.34697906469489</v>
      </c>
      <c r="AB5953" s="12">
        <v>897.34697906469489</v>
      </c>
      <c r="AC5953" s="12">
        <v>876.87928764591663</v>
      </c>
      <c r="AD5953" s="12">
        <v>896.26974566558874</v>
      </c>
      <c r="AE5953" s="12">
        <v>897.34697906469489</v>
      </c>
      <c r="AF5953" s="13">
        <v>897.34697906469489</v>
      </c>
    </row>
    <row r="5954" spans="2:32" x14ac:dyDescent="0.25">
      <c r="B5954" s="8" t="s">
        <v>91</v>
      </c>
      <c r="C5954" s="9" t="s">
        <v>85</v>
      </c>
      <c r="D5954" s="10" t="s">
        <v>37</v>
      </c>
      <c r="E5954" s="10">
        <v>7</v>
      </c>
      <c r="F5954" s="10" t="s">
        <v>35</v>
      </c>
      <c r="G5954" s="10">
        <v>4</v>
      </c>
      <c r="H5954" s="11">
        <v>20</v>
      </c>
      <c r="I5954" s="12">
        <v>894.11521465843532</v>
      </c>
      <c r="J5954" s="12">
        <v>880.1109878432344</v>
      </c>
      <c r="K5954" s="12">
        <v>894.11521465843532</v>
      </c>
      <c r="L5954" s="12">
        <v>879.03375444412814</v>
      </c>
      <c r="M5954" s="12">
        <v>886.57451665575275</v>
      </c>
      <c r="N5954" s="12">
        <v>856.41159622713758</v>
      </c>
      <c r="O5954" s="12">
        <v>876.87928764591663</v>
      </c>
      <c r="P5954" s="12">
        <v>815.47621338958118</v>
      </c>
      <c r="Q5954" s="12">
        <v>513.84694489449441</v>
      </c>
      <c r="R5954" s="12">
        <v>273.62081486468406</v>
      </c>
      <c r="S5954" s="12">
        <v>140.04213973413067</v>
      </c>
      <c r="T5954" s="12">
        <v>105.57022952626839</v>
      </c>
      <c r="U5954" s="12">
        <v>250.99860849098798</v>
      </c>
      <c r="V5954" s="12">
        <v>537.54640071953213</v>
      </c>
      <c r="W5954" s="12">
        <v>835.94390480835943</v>
      </c>
      <c r="X5954" s="12">
        <v>888.72898345396413</v>
      </c>
      <c r="Y5954" s="12">
        <v>752.99584152519935</v>
      </c>
      <c r="Z5954" s="12">
        <v>756.22760593145802</v>
      </c>
      <c r="AA5954" s="12">
        <v>886.57451665575275</v>
      </c>
      <c r="AB5954" s="12">
        <v>871.49305644144465</v>
      </c>
      <c r="AC5954" s="12">
        <v>770.23176853771884</v>
      </c>
      <c r="AD5954" s="12">
        <v>847.79360061640773</v>
      </c>
      <c r="AE5954" s="12">
        <v>828.40314259673573</v>
      </c>
      <c r="AF5954" s="13">
        <v>858.56606302534999</v>
      </c>
    </row>
    <row r="5955" spans="2:32" x14ac:dyDescent="0.25">
      <c r="B5955" s="8" t="s">
        <v>91</v>
      </c>
      <c r="C5955" s="9" t="s">
        <v>85</v>
      </c>
      <c r="D5955" s="10" t="s">
        <v>37</v>
      </c>
      <c r="E5955" s="10">
        <v>7</v>
      </c>
      <c r="F5955" s="10" t="s">
        <v>35</v>
      </c>
      <c r="G5955" s="10">
        <v>4</v>
      </c>
      <c r="H5955" s="11">
        <v>21</v>
      </c>
      <c r="I5955" s="12">
        <v>888.72898345396413</v>
      </c>
      <c r="J5955" s="12">
        <v>897.34697906469489</v>
      </c>
      <c r="K5955" s="12">
        <v>897.34697906469489</v>
      </c>
      <c r="L5955" s="12">
        <v>893.03798125933008</v>
      </c>
      <c r="M5955" s="12">
        <v>884.41998564859921</v>
      </c>
      <c r="N5955" s="12">
        <v>882.26551885038782</v>
      </c>
      <c r="O5955" s="12">
        <v>883.34275224949306</v>
      </c>
      <c r="P5955" s="12">
        <v>875.80205424681048</v>
      </c>
      <c r="Q5955" s="12">
        <v>897.34697906469489</v>
      </c>
      <c r="R5955" s="12">
        <v>897.34697906469489</v>
      </c>
      <c r="S5955" s="12">
        <v>897.34697906469489</v>
      </c>
      <c r="T5955" s="12">
        <v>896.26974566558874</v>
      </c>
      <c r="U5955" s="12">
        <v>785.31322875202591</v>
      </c>
      <c r="V5955" s="12">
        <v>839.17560500567799</v>
      </c>
      <c r="W5955" s="12">
        <v>791.77675756454335</v>
      </c>
      <c r="X5955" s="12">
        <v>847.79360061640773</v>
      </c>
      <c r="Y5955" s="12">
        <v>891.96074786022371</v>
      </c>
      <c r="Z5955" s="12">
        <v>897.34697906469489</v>
      </c>
      <c r="AA5955" s="12">
        <v>872.57028984055091</v>
      </c>
      <c r="AB5955" s="12">
        <v>897.34697906469489</v>
      </c>
      <c r="AC5955" s="12">
        <v>895.19244805754147</v>
      </c>
      <c r="AD5955" s="12">
        <v>889.80621685307028</v>
      </c>
      <c r="AE5955" s="12">
        <v>763.7683039341415</v>
      </c>
      <c r="AF5955" s="13">
        <v>640.96215542147036</v>
      </c>
    </row>
    <row r="5956" spans="2:32" x14ac:dyDescent="0.25">
      <c r="B5956" s="8" t="s">
        <v>91</v>
      </c>
      <c r="C5956" s="9" t="s">
        <v>85</v>
      </c>
      <c r="D5956" s="10" t="s">
        <v>37</v>
      </c>
      <c r="E5956" s="10">
        <v>7</v>
      </c>
      <c r="F5956" s="10" t="s">
        <v>35</v>
      </c>
      <c r="G5956" s="10">
        <v>4</v>
      </c>
      <c r="H5956" s="11">
        <v>22</v>
      </c>
      <c r="I5956" s="12">
        <v>510.61521259270563</v>
      </c>
      <c r="J5956" s="12">
        <v>375.95930406304609</v>
      </c>
      <c r="K5956" s="12">
        <v>342.56461922817317</v>
      </c>
      <c r="L5956" s="12">
        <v>231.60816652355049</v>
      </c>
      <c r="M5956" s="12">
        <v>174.51405796811076</v>
      </c>
      <c r="N5956" s="12">
        <v>182.05478807526427</v>
      </c>
      <c r="O5956" s="12">
        <v>185.28653642928748</v>
      </c>
      <c r="P5956" s="12">
        <v>164.8188289582738</v>
      </c>
      <c r="Q5956" s="12">
        <v>140.04213973413067</v>
      </c>
      <c r="R5956" s="12">
        <v>102.338489198362</v>
      </c>
      <c r="S5956" s="12">
        <v>102.338489198362</v>
      </c>
      <c r="T5956" s="12">
        <v>47.398879545604416</v>
      </c>
      <c r="U5956" s="12">
        <v>39.858149438450766</v>
      </c>
      <c r="V5956" s="12">
        <v>57.094104542381729</v>
      </c>
      <c r="W5956" s="12">
        <v>86.179779532713866</v>
      </c>
      <c r="X5956" s="12">
        <v>96.952257993890896</v>
      </c>
      <c r="Y5956" s="12">
        <v>126.03792897116435</v>
      </c>
      <c r="Z5956" s="12">
        <v>121.72893919191719</v>
      </c>
      <c r="AA5956" s="12">
        <v>124.96067951982359</v>
      </c>
      <c r="AB5956" s="12">
        <v>133.57865907831791</v>
      </c>
      <c r="AC5956" s="12">
        <v>183.13203752660505</v>
      </c>
      <c r="AD5956" s="12">
        <v>267.15731815663673</v>
      </c>
      <c r="AE5956" s="12">
        <v>318.86519550760636</v>
      </c>
      <c r="AF5956" s="13">
        <v>364.10957615052763</v>
      </c>
    </row>
    <row r="5957" spans="2:32" x14ac:dyDescent="0.25">
      <c r="B5957" s="8" t="s">
        <v>91</v>
      </c>
      <c r="C5957" s="9" t="s">
        <v>85</v>
      </c>
      <c r="D5957" s="10" t="s">
        <v>37</v>
      </c>
      <c r="E5957" s="10">
        <v>7</v>
      </c>
      <c r="F5957" s="10" t="s">
        <v>35</v>
      </c>
      <c r="G5957" s="10">
        <v>4</v>
      </c>
      <c r="H5957" s="11">
        <v>23</v>
      </c>
      <c r="I5957" s="12">
        <v>465.37083194978442</v>
      </c>
      <c r="J5957" s="12">
        <v>473.9887954560441</v>
      </c>
      <c r="K5957" s="12">
        <v>701.28799627869967</v>
      </c>
      <c r="L5957" s="12">
        <v>881.18828545128167</v>
      </c>
      <c r="M5957" s="12">
        <v>897.34697906469489</v>
      </c>
      <c r="N5957" s="12">
        <v>897.34697906469489</v>
      </c>
      <c r="O5957" s="12">
        <v>897.34697906469489</v>
      </c>
      <c r="P5957" s="12">
        <v>897.34697906469489</v>
      </c>
      <c r="Q5957" s="12">
        <v>897.34697906469489</v>
      </c>
      <c r="R5957" s="12">
        <v>897.34697906469489</v>
      </c>
      <c r="S5957" s="12">
        <v>897.34697906469489</v>
      </c>
      <c r="T5957" s="12">
        <v>897.34697906469489</v>
      </c>
      <c r="U5957" s="12">
        <v>897.34697906469489</v>
      </c>
      <c r="V5957" s="12">
        <v>897.34697906469489</v>
      </c>
      <c r="W5957" s="12">
        <v>897.34697906469489</v>
      </c>
      <c r="X5957" s="12">
        <v>897.34697906469489</v>
      </c>
      <c r="Y5957" s="12">
        <v>897.34697906469489</v>
      </c>
      <c r="Z5957" s="12">
        <v>897.34697906469489</v>
      </c>
      <c r="AA5957" s="12">
        <v>897.34697906469489</v>
      </c>
      <c r="AB5957" s="12">
        <v>897.34697906469489</v>
      </c>
      <c r="AC5957" s="12">
        <v>897.34697906469489</v>
      </c>
      <c r="AD5957" s="12">
        <v>897.34697906469489</v>
      </c>
      <c r="AE5957" s="12">
        <v>897.34697906469489</v>
      </c>
      <c r="AF5957" s="13">
        <v>897.34697906469489</v>
      </c>
    </row>
    <row r="5958" spans="2:32" x14ac:dyDescent="0.25">
      <c r="B5958" s="8" t="s">
        <v>91</v>
      </c>
      <c r="C5958" s="9" t="s">
        <v>85</v>
      </c>
      <c r="D5958" s="10" t="s">
        <v>37</v>
      </c>
      <c r="E5958" s="10">
        <v>7</v>
      </c>
      <c r="F5958" s="10" t="s">
        <v>35</v>
      </c>
      <c r="G5958" s="10">
        <v>4</v>
      </c>
      <c r="H5958" s="11">
        <v>24</v>
      </c>
      <c r="I5958" s="12">
        <v>897.34697906469489</v>
      </c>
      <c r="J5958" s="12">
        <v>897.34697906469489</v>
      </c>
      <c r="K5958" s="12">
        <v>897.34697906469489</v>
      </c>
      <c r="L5958" s="12">
        <v>897.34697906469489</v>
      </c>
      <c r="M5958" s="12">
        <v>897.34697906469489</v>
      </c>
      <c r="N5958" s="12">
        <v>897.34697906469489</v>
      </c>
      <c r="O5958" s="12">
        <v>897.34697906469489</v>
      </c>
      <c r="P5958" s="12">
        <v>895.19244805754147</v>
      </c>
      <c r="Q5958" s="12">
        <v>858.56606302534999</v>
      </c>
      <c r="R5958" s="12">
        <v>762.69107053503535</v>
      </c>
      <c r="S5958" s="12">
        <v>540.77810091684989</v>
      </c>
      <c r="T5958" s="12">
        <v>519.23317609896537</v>
      </c>
      <c r="U5958" s="12">
        <v>420.12641920239207</v>
      </c>
      <c r="V5958" s="12">
        <v>475.06606095962036</v>
      </c>
      <c r="W5958" s="12">
        <v>498.76548468018717</v>
      </c>
      <c r="X5958" s="12">
        <v>658.19808243398995</v>
      </c>
      <c r="Y5958" s="12">
        <v>788.54499315828468</v>
      </c>
      <c r="Z5958" s="12">
        <v>829.48037599584097</v>
      </c>
      <c r="AA5958" s="12">
        <v>832.71214040210066</v>
      </c>
      <c r="AB5958" s="12">
        <v>897.34697906469489</v>
      </c>
      <c r="AC5958" s="12">
        <v>133.57865907831791</v>
      </c>
      <c r="AD5958" s="12">
        <v>178.82303972124015</v>
      </c>
      <c r="AE5958" s="12">
        <v>238.07164717936331</v>
      </c>
      <c r="AF5958" s="13">
        <v>425.5126825113332</v>
      </c>
    </row>
    <row r="5959" spans="2:32" x14ac:dyDescent="0.25">
      <c r="B5959" s="8" t="s">
        <v>91</v>
      </c>
      <c r="C5959" s="9" t="s">
        <v>85</v>
      </c>
      <c r="D5959" s="10" t="s">
        <v>37</v>
      </c>
      <c r="E5959" s="10">
        <v>7</v>
      </c>
      <c r="F5959" s="10" t="s">
        <v>35</v>
      </c>
      <c r="G5959" s="10">
        <v>4</v>
      </c>
      <c r="H5959" s="11">
        <v>25</v>
      </c>
      <c r="I5959" s="12">
        <v>260.69383750082392</v>
      </c>
      <c r="J5959" s="12">
        <v>156.20084939977951</v>
      </c>
      <c r="K5959" s="12">
        <v>54.939609652758058</v>
      </c>
      <c r="L5959" s="12">
        <v>2.1544946388075483</v>
      </c>
      <c r="M5959" s="12">
        <v>0</v>
      </c>
      <c r="N5959" s="12">
        <v>14.004214776024844</v>
      </c>
      <c r="O5959" s="12">
        <v>0</v>
      </c>
      <c r="P5959" s="12">
        <v>8.6179785552302022</v>
      </c>
      <c r="Q5959" s="12">
        <v>20.46769743836656</v>
      </c>
      <c r="R5959" s="12">
        <v>10.772472441589246</v>
      </c>
      <c r="S5959" s="12">
        <v>12.926967331212914</v>
      </c>
      <c r="T5959" s="12">
        <v>30.162924441673358</v>
      </c>
      <c r="U5959" s="12">
        <v>29.085676996861526</v>
      </c>
      <c r="V5959" s="12">
        <v>39.858149438450766</v>
      </c>
      <c r="W5959" s="12">
        <v>33.39466476957957</v>
      </c>
      <c r="X5959" s="12">
        <v>59.248599432005491</v>
      </c>
      <c r="Y5959" s="12">
        <v>77.561799974218999</v>
      </c>
      <c r="Z5959" s="12">
        <v>169.12782676363869</v>
      </c>
      <c r="AA5959" s="12">
        <v>259.6165880494832</v>
      </c>
      <c r="AB5959" s="12">
        <v>289.7795084780974</v>
      </c>
      <c r="AC5959" s="12">
        <v>347.95088253711435</v>
      </c>
      <c r="AD5959" s="12">
        <v>454.5983374363712</v>
      </c>
      <c r="AE5959" s="12">
        <v>484.76125786498631</v>
      </c>
      <c r="AF5959" s="13">
        <v>810.08991797616909</v>
      </c>
    </row>
    <row r="5960" spans="2:32" x14ac:dyDescent="0.25">
      <c r="B5960" s="8" t="s">
        <v>91</v>
      </c>
      <c r="C5960" s="9" t="s">
        <v>85</v>
      </c>
      <c r="D5960" s="10" t="s">
        <v>37</v>
      </c>
      <c r="E5960" s="10">
        <v>7</v>
      </c>
      <c r="F5960" s="10" t="s">
        <v>35</v>
      </c>
      <c r="G5960" s="10">
        <v>4</v>
      </c>
      <c r="H5960" s="11">
        <v>26</v>
      </c>
      <c r="I5960" s="12">
        <v>839.17560500567799</v>
      </c>
      <c r="J5960" s="12">
        <v>889.80621685307028</v>
      </c>
      <c r="K5960" s="12">
        <v>897.34697906469489</v>
      </c>
      <c r="L5960" s="12">
        <v>897.34697906469489</v>
      </c>
      <c r="M5960" s="12">
        <v>897.34697906469489</v>
      </c>
      <c r="N5960" s="12">
        <v>897.34697906469489</v>
      </c>
      <c r="O5960" s="12">
        <v>897.34697906469489</v>
      </c>
      <c r="P5960" s="12">
        <v>897.34697906469489</v>
      </c>
      <c r="Q5960" s="12">
        <v>897.34697906469489</v>
      </c>
      <c r="R5960" s="12">
        <v>897.34697906469489</v>
      </c>
      <c r="S5960" s="12">
        <v>897.34697906469489</v>
      </c>
      <c r="T5960" s="12">
        <v>897.34697906469489</v>
      </c>
      <c r="U5960" s="12">
        <v>897.34697906469489</v>
      </c>
      <c r="V5960" s="12">
        <v>897.34697906469489</v>
      </c>
      <c r="W5960" s="12">
        <v>897.34697906469489</v>
      </c>
      <c r="X5960" s="12">
        <v>897.34697906469489</v>
      </c>
      <c r="Y5960" s="12">
        <v>897.34697906469489</v>
      </c>
      <c r="Z5960" s="12">
        <v>897.34697906469489</v>
      </c>
      <c r="AA5960" s="12">
        <v>897.34697906469489</v>
      </c>
      <c r="AB5960" s="12">
        <v>897.34697906469489</v>
      </c>
      <c r="AC5960" s="12">
        <v>897.34697906469489</v>
      </c>
      <c r="AD5960" s="12">
        <v>897.34697906469489</v>
      </c>
      <c r="AE5960" s="12">
        <v>897.34697906469489</v>
      </c>
      <c r="AF5960" s="13">
        <v>897.34697906469489</v>
      </c>
    </row>
    <row r="5961" spans="2:32" x14ac:dyDescent="0.25">
      <c r="B5961" s="8" t="s">
        <v>91</v>
      </c>
      <c r="C5961" s="9" t="s">
        <v>85</v>
      </c>
      <c r="D5961" s="10" t="s">
        <v>37</v>
      </c>
      <c r="E5961" s="10">
        <v>7</v>
      </c>
      <c r="F5961" s="10" t="s">
        <v>35</v>
      </c>
      <c r="G5961" s="10">
        <v>4</v>
      </c>
      <c r="H5961" s="11">
        <v>27</v>
      </c>
      <c r="I5961" s="12">
        <v>897.34697906469489</v>
      </c>
      <c r="J5961" s="12">
        <v>897.34697906469489</v>
      </c>
      <c r="K5961" s="12">
        <v>897.34697906469489</v>
      </c>
      <c r="L5961" s="12">
        <v>897.34697906469489</v>
      </c>
      <c r="M5961" s="12">
        <v>897.34697906469489</v>
      </c>
      <c r="N5961" s="12">
        <v>897.34697906469489</v>
      </c>
      <c r="O5961" s="12">
        <v>897.34697906469489</v>
      </c>
      <c r="P5961" s="12">
        <v>897.34697906469489</v>
      </c>
      <c r="Q5961" s="12">
        <v>897.34697906469489</v>
      </c>
      <c r="R5961" s="12">
        <v>897.34697906469489</v>
      </c>
      <c r="S5961" s="12">
        <v>897.34697906469489</v>
      </c>
      <c r="T5961" s="12">
        <v>897.34697906469489</v>
      </c>
      <c r="U5961" s="12">
        <v>897.34697906469489</v>
      </c>
      <c r="V5961" s="12">
        <v>897.34697906469489</v>
      </c>
      <c r="W5961" s="12">
        <v>897.34697906469489</v>
      </c>
      <c r="X5961" s="12">
        <v>897.34697906469489</v>
      </c>
      <c r="Y5961" s="12">
        <v>897.34697906469489</v>
      </c>
      <c r="Z5961" s="12">
        <v>897.34697906469489</v>
      </c>
      <c r="AA5961" s="12">
        <v>897.34697906469489</v>
      </c>
      <c r="AB5961" s="12">
        <v>897.34697906469489</v>
      </c>
      <c r="AC5961" s="12">
        <v>897.34697906469489</v>
      </c>
      <c r="AD5961" s="12">
        <v>897.34697906469489</v>
      </c>
      <c r="AE5961" s="12">
        <v>897.34697906469489</v>
      </c>
      <c r="AF5961" s="13">
        <v>897.34697906469489</v>
      </c>
    </row>
    <row r="5962" spans="2:32" x14ac:dyDescent="0.25">
      <c r="B5962" s="8" t="s">
        <v>91</v>
      </c>
      <c r="C5962" s="9" t="s">
        <v>85</v>
      </c>
      <c r="D5962" s="10" t="s">
        <v>37</v>
      </c>
      <c r="E5962" s="10">
        <v>7</v>
      </c>
      <c r="F5962" s="10" t="s">
        <v>35</v>
      </c>
      <c r="G5962" s="10">
        <v>4</v>
      </c>
      <c r="H5962" s="11">
        <v>28</v>
      </c>
      <c r="I5962" s="12">
        <v>897.34697906469489</v>
      </c>
      <c r="J5962" s="12">
        <v>897.34697906469489</v>
      </c>
      <c r="K5962" s="12">
        <v>897.34697906469489</v>
      </c>
      <c r="L5962" s="12">
        <v>897.34697906469489</v>
      </c>
      <c r="M5962" s="12">
        <v>897.34697906469489</v>
      </c>
      <c r="N5962" s="12">
        <v>897.34697906469489</v>
      </c>
      <c r="O5962" s="12">
        <v>897.34697906469489</v>
      </c>
      <c r="P5962" s="12">
        <v>897.34697906469489</v>
      </c>
      <c r="Q5962" s="12">
        <v>897.34697906469489</v>
      </c>
      <c r="R5962" s="12">
        <v>897.34697906469489</v>
      </c>
      <c r="S5962" s="12">
        <v>897.34697906469489</v>
      </c>
      <c r="T5962" s="12">
        <v>786.39052636007227</v>
      </c>
      <c r="U5962" s="12">
        <v>897.34697906469489</v>
      </c>
      <c r="V5962" s="12">
        <v>2.1544946388075483</v>
      </c>
      <c r="W5962" s="12">
        <v>228.37641816952728</v>
      </c>
      <c r="X5962" s="12">
        <v>837.02113820746558</v>
      </c>
      <c r="Y5962" s="12">
        <v>897.34697906469489</v>
      </c>
      <c r="Z5962" s="12">
        <v>897.34697906469489</v>
      </c>
      <c r="AA5962" s="12">
        <v>897.34697906469489</v>
      </c>
      <c r="AB5962" s="12">
        <v>897.34697906469489</v>
      </c>
      <c r="AC5962" s="12">
        <v>897.34697906469489</v>
      </c>
      <c r="AD5962" s="12">
        <v>897.34697906469489</v>
      </c>
      <c r="AE5962" s="12">
        <v>897.34697906469489</v>
      </c>
      <c r="AF5962" s="13">
        <v>897.34697906469489</v>
      </c>
    </row>
    <row r="5963" spans="2:32" x14ac:dyDescent="0.25">
      <c r="B5963" s="8" t="s">
        <v>91</v>
      </c>
      <c r="C5963" s="9" t="s">
        <v>85</v>
      </c>
      <c r="D5963" s="10" t="s">
        <v>37</v>
      </c>
      <c r="E5963" s="10">
        <v>7</v>
      </c>
      <c r="F5963" s="10" t="s">
        <v>35</v>
      </c>
      <c r="G5963" s="10">
        <v>4</v>
      </c>
      <c r="H5963" s="11">
        <v>29</v>
      </c>
      <c r="I5963" s="12">
        <v>897.34697906469489</v>
      </c>
      <c r="J5963" s="12">
        <v>894.11521465843532</v>
      </c>
      <c r="K5963" s="12">
        <v>581.71354796334822</v>
      </c>
      <c r="L5963" s="12">
        <v>653.88908462862503</v>
      </c>
      <c r="M5963" s="12">
        <v>364.10957615052763</v>
      </c>
      <c r="N5963" s="12">
        <v>144.3511375394956</v>
      </c>
      <c r="O5963" s="12">
        <v>93.720509639867501</v>
      </c>
      <c r="P5963" s="12">
        <v>54.939609652758058</v>
      </c>
      <c r="Q5963" s="12">
        <v>30.162924441673358</v>
      </c>
      <c r="R5963" s="12">
        <v>67.866578990500358</v>
      </c>
      <c r="S5963" s="12">
        <v>319.94242890671154</v>
      </c>
      <c r="T5963" s="12">
        <v>442.74864162832279</v>
      </c>
      <c r="U5963" s="12">
        <v>533.23740291416732</v>
      </c>
      <c r="V5963" s="12">
        <v>800.39468896633309</v>
      </c>
      <c r="W5963" s="12">
        <v>880.1109878432344</v>
      </c>
      <c r="X5963" s="12">
        <v>897.34697906469489</v>
      </c>
      <c r="Y5963" s="12">
        <v>895.19244805754147</v>
      </c>
      <c r="Z5963" s="12">
        <v>885.49728325664648</v>
      </c>
      <c r="AA5963" s="12">
        <v>677.58854045366286</v>
      </c>
      <c r="AB5963" s="12">
        <v>802.54921997348549</v>
      </c>
      <c r="AC5963" s="12">
        <v>759.45930612877657</v>
      </c>
      <c r="AD5963" s="12">
        <v>481.52952556319764</v>
      </c>
      <c r="AE5963" s="12">
        <v>871.49305644144465</v>
      </c>
      <c r="AF5963" s="13">
        <v>847.79360061640773</v>
      </c>
    </row>
    <row r="5964" spans="2:32" x14ac:dyDescent="0.25">
      <c r="B5964" s="8" t="s">
        <v>91</v>
      </c>
      <c r="C5964" s="9" t="s">
        <v>85</v>
      </c>
      <c r="D5964" s="10" t="s">
        <v>37</v>
      </c>
      <c r="E5964" s="10">
        <v>7</v>
      </c>
      <c r="F5964" s="10" t="s">
        <v>35</v>
      </c>
      <c r="G5964" s="10">
        <v>4</v>
      </c>
      <c r="H5964" s="11">
        <v>30</v>
      </c>
      <c r="I5964" s="12">
        <v>764.84553733324776</v>
      </c>
      <c r="J5964" s="12">
        <v>812.24444898332251</v>
      </c>
      <c r="K5964" s="12">
        <v>743.30061251536233</v>
      </c>
      <c r="L5964" s="12">
        <v>704.51969647601845</v>
      </c>
      <c r="M5964" s="12">
        <v>719.60115669032552</v>
      </c>
      <c r="N5964" s="12">
        <v>590.33147936513694</v>
      </c>
      <c r="O5964" s="12">
        <v>586.02254576871314</v>
      </c>
      <c r="P5964" s="12">
        <v>373.80480516036363</v>
      </c>
      <c r="Q5964" s="12">
        <v>232.68541597489221</v>
      </c>
      <c r="R5964" s="12">
        <v>169.12782676363869</v>
      </c>
      <c r="S5964" s="12">
        <v>122.80618864325794</v>
      </c>
      <c r="T5964" s="12">
        <v>24.776687217614089</v>
      </c>
      <c r="U5964" s="12">
        <v>15.081462220836679</v>
      </c>
      <c r="V5964" s="12">
        <v>0</v>
      </c>
      <c r="W5964" s="12">
        <v>0</v>
      </c>
      <c r="X5964" s="12">
        <v>6.4634836656064758</v>
      </c>
      <c r="Y5964" s="12">
        <v>30.162924441673358</v>
      </c>
      <c r="Z5964" s="12">
        <v>222.99018696505618</v>
      </c>
      <c r="AA5964" s="12">
        <v>173.43680851676905</v>
      </c>
      <c r="AB5964" s="12">
        <v>85.102538107490204</v>
      </c>
      <c r="AC5964" s="12">
        <v>80.793548328242764</v>
      </c>
      <c r="AD5964" s="12">
        <v>40.935394876733213</v>
      </c>
      <c r="AE5964" s="12">
        <v>8.6179785552302022</v>
      </c>
      <c r="AF5964" s="13">
        <v>0</v>
      </c>
    </row>
    <row r="5965" spans="2:32" x14ac:dyDescent="0.25">
      <c r="B5965" s="8" t="s">
        <v>91</v>
      </c>
      <c r="C5965" s="9" t="s">
        <v>85</v>
      </c>
      <c r="D5965" s="10" t="s">
        <v>37</v>
      </c>
      <c r="E5965" s="10">
        <v>7</v>
      </c>
      <c r="F5965" s="10" t="s">
        <v>36</v>
      </c>
      <c r="G5965" s="10">
        <v>5</v>
      </c>
      <c r="H5965" s="11">
        <v>1</v>
      </c>
      <c r="I5965" s="12">
        <v>0</v>
      </c>
      <c r="J5965" s="12">
        <v>0</v>
      </c>
      <c r="K5965" s="12">
        <v>143.27388808815485</v>
      </c>
      <c r="L5965" s="12">
        <v>660.35254923220236</v>
      </c>
      <c r="M5965" s="12">
        <v>814.3989157815339</v>
      </c>
      <c r="N5965" s="12">
        <v>637.73039101521169</v>
      </c>
      <c r="O5965" s="12">
        <v>650.65732022236637</v>
      </c>
      <c r="P5965" s="12">
        <v>657.12084903488369</v>
      </c>
      <c r="Q5965" s="12">
        <v>662.50708023935476</v>
      </c>
      <c r="R5965" s="12">
        <v>507.38344818644697</v>
      </c>
      <c r="S5965" s="12">
        <v>322.09692780939406</v>
      </c>
      <c r="T5965" s="12">
        <v>149.7373687439667</v>
      </c>
      <c r="U5965" s="12">
        <v>24.776687217614089</v>
      </c>
      <c r="V5965" s="12">
        <v>33.39466476957957</v>
      </c>
      <c r="W5965" s="12">
        <v>131.42416820175319</v>
      </c>
      <c r="X5965" s="12">
        <v>163.74157950693302</v>
      </c>
      <c r="Y5965" s="12">
        <v>124.96067951982359</v>
      </c>
      <c r="Z5965" s="12">
        <v>94.797759091208732</v>
      </c>
      <c r="AA5965" s="12">
        <v>29.085676996861526</v>
      </c>
      <c r="AB5965" s="12">
        <v>89.411519860620075</v>
      </c>
      <c r="AC5965" s="12">
        <v>67.866578990500358</v>
      </c>
      <c r="AD5965" s="12">
        <v>64.634834649535378</v>
      </c>
      <c r="AE5965" s="12">
        <v>46.32163410732187</v>
      </c>
      <c r="AF5965" s="13">
        <v>15.081462220836679</v>
      </c>
    </row>
    <row r="5966" spans="2:32" x14ac:dyDescent="0.25">
      <c r="B5966" s="8" t="s">
        <v>91</v>
      </c>
      <c r="C5966" s="9" t="s">
        <v>85</v>
      </c>
      <c r="D5966" s="10" t="s">
        <v>37</v>
      </c>
      <c r="E5966" s="10">
        <v>7</v>
      </c>
      <c r="F5966" s="10" t="s">
        <v>36</v>
      </c>
      <c r="G5966" s="10">
        <v>5</v>
      </c>
      <c r="H5966" s="11">
        <v>2</v>
      </c>
      <c r="I5966" s="12">
        <v>2.1544946388075483</v>
      </c>
      <c r="J5966" s="12">
        <v>0</v>
      </c>
      <c r="K5966" s="12">
        <v>0</v>
      </c>
      <c r="L5966" s="12">
        <v>0</v>
      </c>
      <c r="M5966" s="12">
        <v>0</v>
      </c>
      <c r="N5966" s="12">
        <v>0</v>
      </c>
      <c r="O5966" s="12">
        <v>0</v>
      </c>
      <c r="P5966" s="12">
        <v>0</v>
      </c>
      <c r="Q5966" s="12">
        <v>0</v>
      </c>
      <c r="R5966" s="12">
        <v>0</v>
      </c>
      <c r="S5966" s="12">
        <v>17.235957110460443</v>
      </c>
      <c r="T5966" s="12">
        <v>17.235957110460443</v>
      </c>
      <c r="U5966" s="12">
        <v>53.862364214475519</v>
      </c>
      <c r="V5966" s="12">
        <v>64.634834649535378</v>
      </c>
      <c r="W5966" s="12">
        <v>91.566018763302608</v>
      </c>
      <c r="X5966" s="12">
        <v>152.96911709799085</v>
      </c>
      <c r="Y5966" s="12">
        <v>219.75843861103203</v>
      </c>
      <c r="Z5966" s="12">
        <v>283.31604387452006</v>
      </c>
      <c r="AA5966" s="12">
        <v>333.94665572191343</v>
      </c>
      <c r="AB5966" s="12">
        <v>394.2724965791428</v>
      </c>
      <c r="AC5966" s="12">
        <v>490.14752117392754</v>
      </c>
      <c r="AD5966" s="12">
        <v>456.75283633905366</v>
      </c>
      <c r="AE5966" s="12">
        <v>453.52110403726596</v>
      </c>
      <c r="AF5966" s="13">
        <v>396.42699548182526</v>
      </c>
    </row>
    <row r="5967" spans="2:32" x14ac:dyDescent="0.25">
      <c r="B5967" s="8" t="s">
        <v>91</v>
      </c>
      <c r="C5967" s="9" t="s">
        <v>85</v>
      </c>
      <c r="D5967" s="10" t="s">
        <v>37</v>
      </c>
      <c r="E5967" s="10">
        <v>7</v>
      </c>
      <c r="F5967" s="10" t="s">
        <v>36</v>
      </c>
      <c r="G5967" s="10">
        <v>5</v>
      </c>
      <c r="H5967" s="11">
        <v>3</v>
      </c>
      <c r="I5967" s="12">
        <v>268.23456760797751</v>
      </c>
      <c r="J5967" s="12">
        <v>187.4410192797354</v>
      </c>
      <c r="K5967" s="12">
        <v>109.8792193055165</v>
      </c>
      <c r="L5967" s="12">
        <v>90.488769311961292</v>
      </c>
      <c r="M5967" s="12">
        <v>33.39466476957957</v>
      </c>
      <c r="N5967" s="12">
        <v>28.008429552049595</v>
      </c>
      <c r="O5967" s="12">
        <v>25.853934662425925</v>
      </c>
      <c r="P5967" s="12">
        <v>73.252818221089115</v>
      </c>
      <c r="Q5967" s="12">
        <v>124.96067951982359</v>
      </c>
      <c r="R5967" s="12">
        <v>170.20507621498041</v>
      </c>
      <c r="S5967" s="12">
        <v>242.38062893249267</v>
      </c>
      <c r="T5967" s="12">
        <v>338.2556535272783</v>
      </c>
      <c r="U5967" s="12">
        <v>548.31886312847428</v>
      </c>
      <c r="V5967" s="12">
        <v>648.50285342415395</v>
      </c>
      <c r="W5967" s="12">
        <v>762.69107053503535</v>
      </c>
      <c r="X5967" s="12">
        <v>889.80621685307028</v>
      </c>
      <c r="Y5967" s="12">
        <v>886.57451665575275</v>
      </c>
      <c r="Z5967" s="12">
        <v>897.34697906469489</v>
      </c>
      <c r="AA5967" s="12">
        <v>897.34697906469489</v>
      </c>
      <c r="AB5967" s="12">
        <v>897.34697906469489</v>
      </c>
      <c r="AC5967" s="12">
        <v>897.34697906469489</v>
      </c>
      <c r="AD5967" s="12">
        <v>897.34697906469489</v>
      </c>
      <c r="AE5967" s="12">
        <v>897.34697906469489</v>
      </c>
      <c r="AF5967" s="13">
        <v>897.34697906469489</v>
      </c>
    </row>
    <row r="5968" spans="2:32" x14ac:dyDescent="0.25">
      <c r="B5968" s="8" t="s">
        <v>91</v>
      </c>
      <c r="C5968" s="9" t="s">
        <v>85</v>
      </c>
      <c r="D5968" s="10" t="s">
        <v>37</v>
      </c>
      <c r="E5968" s="10">
        <v>7</v>
      </c>
      <c r="F5968" s="10" t="s">
        <v>36</v>
      </c>
      <c r="G5968" s="10">
        <v>5</v>
      </c>
      <c r="H5968" s="11">
        <v>4</v>
      </c>
      <c r="I5968" s="12">
        <v>897.34697906469489</v>
      </c>
      <c r="J5968" s="12">
        <v>897.34697906469489</v>
      </c>
      <c r="K5968" s="12">
        <v>896.26974566558874</v>
      </c>
      <c r="L5968" s="12">
        <v>818.70791358689871</v>
      </c>
      <c r="M5968" s="12">
        <v>793.93122436275564</v>
      </c>
      <c r="N5968" s="12">
        <v>893.03798125933008</v>
      </c>
      <c r="O5968" s="12">
        <v>897.34697906469489</v>
      </c>
      <c r="P5968" s="12">
        <v>897.34697906469489</v>
      </c>
      <c r="Q5968" s="12">
        <v>890.88351446111756</v>
      </c>
      <c r="R5968" s="12">
        <v>827.32590919762958</v>
      </c>
      <c r="S5968" s="12">
        <v>555.85956113115788</v>
      </c>
      <c r="T5968" s="12">
        <v>176.6685568707932</v>
      </c>
      <c r="U5968" s="12">
        <v>193.90451598778276</v>
      </c>
      <c r="V5968" s="12">
        <v>727.14191890194911</v>
      </c>
      <c r="W5968" s="12">
        <v>897.34697906469489</v>
      </c>
      <c r="X5968" s="12">
        <v>703.44246307691219</v>
      </c>
      <c r="Y5968" s="12">
        <v>699.13346527154727</v>
      </c>
      <c r="Z5968" s="12">
        <v>582.79078136245346</v>
      </c>
      <c r="AA5968" s="12">
        <v>547.24162972936813</v>
      </c>
      <c r="AB5968" s="12">
        <v>240.22614608204572</v>
      </c>
      <c r="AC5968" s="12">
        <v>416.89468690060346</v>
      </c>
      <c r="AD5968" s="12">
        <v>424.435417007757</v>
      </c>
      <c r="AE5968" s="12">
        <v>507.38344818644697</v>
      </c>
      <c r="AF5968" s="13">
        <v>749.76407711893967</v>
      </c>
    </row>
    <row r="5969" spans="2:32" x14ac:dyDescent="0.25">
      <c r="B5969" s="8" t="s">
        <v>91</v>
      </c>
      <c r="C5969" s="9" t="s">
        <v>85</v>
      </c>
      <c r="D5969" s="10" t="s">
        <v>37</v>
      </c>
      <c r="E5969" s="10">
        <v>7</v>
      </c>
      <c r="F5969" s="10" t="s">
        <v>36</v>
      </c>
      <c r="G5969" s="10">
        <v>5</v>
      </c>
      <c r="H5969" s="11">
        <v>5</v>
      </c>
      <c r="I5969" s="12">
        <v>883.34275224949306</v>
      </c>
      <c r="J5969" s="12">
        <v>889.80621685307028</v>
      </c>
      <c r="K5969" s="12">
        <v>824.0941447913699</v>
      </c>
      <c r="L5969" s="12">
        <v>749.76407711893967</v>
      </c>
      <c r="M5969" s="12">
        <v>813.32168238242775</v>
      </c>
      <c r="N5969" s="12">
        <v>729.29638570016152</v>
      </c>
      <c r="O5969" s="12">
        <v>778.84976414844857</v>
      </c>
      <c r="P5969" s="12">
        <v>783.1587619538135</v>
      </c>
      <c r="Q5969" s="12">
        <v>820.86244459405236</v>
      </c>
      <c r="R5969" s="12">
        <v>859.64329642445614</v>
      </c>
      <c r="S5969" s="12">
        <v>873.64752323965706</v>
      </c>
      <c r="T5969" s="12">
        <v>877.95652104502187</v>
      </c>
      <c r="U5969" s="12">
        <v>893.03798125933008</v>
      </c>
      <c r="V5969" s="12">
        <v>858.56606302534999</v>
      </c>
      <c r="W5969" s="12">
        <v>788.54499315828468</v>
      </c>
      <c r="X5969" s="12">
        <v>749.76407711893967</v>
      </c>
      <c r="Y5969" s="12">
        <v>634.49862660895303</v>
      </c>
      <c r="Z5969" s="12">
        <v>884.41998564859921</v>
      </c>
      <c r="AA5969" s="12">
        <v>897.34697906469489</v>
      </c>
      <c r="AB5969" s="12">
        <v>891.96074786022371</v>
      </c>
      <c r="AC5969" s="12">
        <v>897.34697906469489</v>
      </c>
      <c r="AD5969" s="12">
        <v>884.41998564859921</v>
      </c>
      <c r="AE5969" s="12">
        <v>838.09837160657173</v>
      </c>
      <c r="AF5969" s="13">
        <v>656.04361563577856</v>
      </c>
    </row>
    <row r="5970" spans="2:32" x14ac:dyDescent="0.25">
      <c r="B5970" s="8" t="s">
        <v>91</v>
      </c>
      <c r="C5970" s="9" t="s">
        <v>85</v>
      </c>
      <c r="D5970" s="10" t="s">
        <v>37</v>
      </c>
      <c r="E5970" s="10">
        <v>7</v>
      </c>
      <c r="F5970" s="10" t="s">
        <v>36</v>
      </c>
      <c r="G5970" s="10">
        <v>5</v>
      </c>
      <c r="H5970" s="11">
        <v>6</v>
      </c>
      <c r="I5970" s="12">
        <v>670.04777824203836</v>
      </c>
      <c r="J5970" s="12">
        <v>521.38767500164784</v>
      </c>
      <c r="K5970" s="12">
        <v>712.06045868764193</v>
      </c>
      <c r="L5970" s="12">
        <v>757.30483933056416</v>
      </c>
      <c r="M5970" s="12">
        <v>564.47755674188772</v>
      </c>
      <c r="N5970" s="12">
        <v>777.77253074934242</v>
      </c>
      <c r="O5970" s="12">
        <v>559.09132553741654</v>
      </c>
      <c r="P5970" s="12">
        <v>609.72193738480905</v>
      </c>
      <c r="Q5970" s="12">
        <v>518.15594269985922</v>
      </c>
      <c r="R5970" s="12">
        <v>319.94242890671154</v>
      </c>
      <c r="S5970" s="12">
        <v>319.94242890671154</v>
      </c>
      <c r="T5970" s="12">
        <v>483.68402446588016</v>
      </c>
      <c r="U5970" s="12">
        <v>690.51546966081662</v>
      </c>
      <c r="V5970" s="12">
        <v>807.93545117795668</v>
      </c>
      <c r="W5970" s="12">
        <v>887.65175005485889</v>
      </c>
      <c r="X5970" s="12">
        <v>897.34697906469489</v>
      </c>
      <c r="Y5970" s="12">
        <v>897.34697906469489</v>
      </c>
      <c r="Z5970" s="12">
        <v>897.34697906469489</v>
      </c>
      <c r="AA5970" s="12">
        <v>894.11521465843532</v>
      </c>
      <c r="AB5970" s="12">
        <v>897.34697906469489</v>
      </c>
      <c r="AC5970" s="12">
        <v>896.26974566558874</v>
      </c>
      <c r="AD5970" s="12">
        <v>897.34697906469489</v>
      </c>
      <c r="AE5970" s="12">
        <v>897.34697906469489</v>
      </c>
      <c r="AF5970" s="13">
        <v>897.34697906469489</v>
      </c>
    </row>
    <row r="5971" spans="2:32" x14ac:dyDescent="0.25">
      <c r="B5971" s="8" t="s">
        <v>91</v>
      </c>
      <c r="C5971" s="9" t="s">
        <v>85</v>
      </c>
      <c r="D5971" s="10" t="s">
        <v>37</v>
      </c>
      <c r="E5971" s="10">
        <v>7</v>
      </c>
      <c r="F5971" s="10" t="s">
        <v>36</v>
      </c>
      <c r="G5971" s="10">
        <v>5</v>
      </c>
      <c r="H5971" s="11">
        <v>7</v>
      </c>
      <c r="I5971" s="12">
        <v>897.34697906469489</v>
      </c>
      <c r="J5971" s="12">
        <v>897.34697906469489</v>
      </c>
      <c r="K5971" s="12">
        <v>885.49728325664648</v>
      </c>
      <c r="L5971" s="12">
        <v>869.33852543429225</v>
      </c>
      <c r="M5971" s="12">
        <v>720.67845429837269</v>
      </c>
      <c r="N5971" s="12">
        <v>670.04777824203836</v>
      </c>
      <c r="O5971" s="12">
        <v>535.39190181684967</v>
      </c>
      <c r="P5971" s="12">
        <v>331.79215681923097</v>
      </c>
      <c r="Q5971" s="12">
        <v>231.60816652355049</v>
      </c>
      <c r="R5971" s="12">
        <v>240.22614608204572</v>
      </c>
      <c r="S5971" s="12">
        <v>256.38485574769453</v>
      </c>
      <c r="T5971" s="12">
        <v>249.92135903964626</v>
      </c>
      <c r="U5971" s="12">
        <v>241.30339553338649</v>
      </c>
      <c r="V5971" s="12">
        <v>265.00283530618884</v>
      </c>
      <c r="W5971" s="12">
        <v>297.32023858525093</v>
      </c>
      <c r="X5971" s="12">
        <v>199.29074719225383</v>
      </c>
      <c r="Y5971" s="12">
        <v>618.3399329955397</v>
      </c>
      <c r="Z5971" s="12">
        <v>620.49439979375211</v>
      </c>
      <c r="AA5971" s="12">
        <v>706.67422748317085</v>
      </c>
      <c r="AB5971" s="12">
        <v>597.87224157676155</v>
      </c>
      <c r="AC5971" s="12">
        <v>0</v>
      </c>
      <c r="AD5971" s="12">
        <v>0</v>
      </c>
      <c r="AE5971" s="12">
        <v>0</v>
      </c>
      <c r="AF5971" s="13">
        <v>11.849719886401079</v>
      </c>
    </row>
    <row r="5972" spans="2:32" x14ac:dyDescent="0.25">
      <c r="B5972" s="8" t="s">
        <v>91</v>
      </c>
      <c r="C5972" s="9" t="s">
        <v>85</v>
      </c>
      <c r="D5972" s="10" t="s">
        <v>37</v>
      </c>
      <c r="E5972" s="10">
        <v>7</v>
      </c>
      <c r="F5972" s="10" t="s">
        <v>36</v>
      </c>
      <c r="G5972" s="10">
        <v>5</v>
      </c>
      <c r="H5972" s="11">
        <v>8</v>
      </c>
      <c r="I5972" s="12">
        <v>118.4971988640108</v>
      </c>
      <c r="J5972" s="12">
        <v>276.85254716647273</v>
      </c>
      <c r="K5972" s="12">
        <v>406.12222449166126</v>
      </c>
      <c r="L5972" s="12">
        <v>299.4747374879334</v>
      </c>
      <c r="M5972" s="12">
        <v>345.79638363443189</v>
      </c>
      <c r="N5972" s="12">
        <v>368.41857395589255</v>
      </c>
      <c r="O5972" s="12">
        <v>414.740187997921</v>
      </c>
      <c r="P5972" s="12">
        <v>379.1910363648347</v>
      </c>
      <c r="Q5972" s="12">
        <v>311.32446540045186</v>
      </c>
      <c r="R5972" s="12">
        <v>370.57307285857496</v>
      </c>
      <c r="S5972" s="12">
        <v>267.15731815663673</v>
      </c>
      <c r="T5972" s="12">
        <v>78.639049425560216</v>
      </c>
      <c r="U5972" s="12">
        <v>112.03371820819893</v>
      </c>
      <c r="V5972" s="12">
        <v>290.8567739816736</v>
      </c>
      <c r="W5972" s="12">
        <v>122.80618864325794</v>
      </c>
      <c r="X5972" s="12">
        <v>38.78089998710945</v>
      </c>
      <c r="Y5972" s="12">
        <v>38.78089998710945</v>
      </c>
      <c r="Z5972" s="12">
        <v>109.8792193055165</v>
      </c>
      <c r="AA5972" s="12">
        <v>36.626409110544557</v>
      </c>
      <c r="AB5972" s="12">
        <v>31.240169879955804</v>
      </c>
      <c r="AC5972" s="12">
        <v>108.80197788029254</v>
      </c>
      <c r="AD5972" s="12">
        <v>431.97614711491053</v>
      </c>
      <c r="AE5972" s="12">
        <v>535.39190181684967</v>
      </c>
      <c r="AF5972" s="13">
        <v>258.53933859814151</v>
      </c>
    </row>
    <row r="5973" spans="2:32" x14ac:dyDescent="0.25">
      <c r="B5973" s="8" t="s">
        <v>91</v>
      </c>
      <c r="C5973" s="9" t="s">
        <v>85</v>
      </c>
      <c r="D5973" s="10" t="s">
        <v>37</v>
      </c>
      <c r="E5973" s="10">
        <v>7</v>
      </c>
      <c r="F5973" s="10" t="s">
        <v>36</v>
      </c>
      <c r="G5973" s="10">
        <v>5</v>
      </c>
      <c r="H5973" s="11">
        <v>9</v>
      </c>
      <c r="I5973" s="12">
        <v>205.75422784806568</v>
      </c>
      <c r="J5973" s="12">
        <v>114.18820908476364</v>
      </c>
      <c r="K5973" s="12">
        <v>132.5014176530949</v>
      </c>
      <c r="L5973" s="12">
        <v>255.30760629635282</v>
      </c>
      <c r="M5973" s="12">
        <v>433.05341261848673</v>
      </c>
      <c r="N5973" s="12">
        <v>691.59276726886378</v>
      </c>
      <c r="O5973" s="12">
        <v>704.51969647601845</v>
      </c>
      <c r="P5973" s="12">
        <v>671.12507585008564</v>
      </c>
      <c r="Q5973" s="12">
        <v>600.02670837497294</v>
      </c>
      <c r="R5973" s="12">
        <v>652.81185122951877</v>
      </c>
      <c r="S5973" s="12">
        <v>875.80205424681048</v>
      </c>
      <c r="T5973" s="12">
        <v>895.19244805754147</v>
      </c>
      <c r="U5973" s="12">
        <v>834.86660720031216</v>
      </c>
      <c r="V5973" s="12">
        <v>876.87928764591663</v>
      </c>
      <c r="W5973" s="12">
        <v>856.41159622713758</v>
      </c>
      <c r="X5973" s="12">
        <v>877.95652104502187</v>
      </c>
      <c r="Y5973" s="12">
        <v>885.49728325664648</v>
      </c>
      <c r="Z5973" s="12">
        <v>894.11521465843532</v>
      </c>
      <c r="AA5973" s="12">
        <v>895.19244805754147</v>
      </c>
      <c r="AB5973" s="12">
        <v>894.11521465843532</v>
      </c>
      <c r="AC5973" s="12">
        <v>491.22475457303369</v>
      </c>
      <c r="AD5973" s="12">
        <v>817.63068018779359</v>
      </c>
      <c r="AE5973" s="12">
        <v>752.99584152519935</v>
      </c>
      <c r="AF5973" s="13">
        <v>816.55344678868732</v>
      </c>
    </row>
    <row r="5974" spans="2:32" x14ac:dyDescent="0.25">
      <c r="B5974" s="8" t="s">
        <v>91</v>
      </c>
      <c r="C5974" s="9" t="s">
        <v>85</v>
      </c>
      <c r="D5974" s="10" t="s">
        <v>37</v>
      </c>
      <c r="E5974" s="10">
        <v>7</v>
      </c>
      <c r="F5974" s="10" t="s">
        <v>36</v>
      </c>
      <c r="G5974" s="10">
        <v>5</v>
      </c>
      <c r="H5974" s="11">
        <v>10</v>
      </c>
      <c r="I5974" s="12">
        <v>891.96074786022371</v>
      </c>
      <c r="J5974" s="12">
        <v>897.34697906469489</v>
      </c>
      <c r="K5974" s="12">
        <v>871.49305644144465</v>
      </c>
      <c r="L5974" s="12">
        <v>712.06045868764193</v>
      </c>
      <c r="M5974" s="12">
        <v>830.55767360388825</v>
      </c>
      <c r="N5974" s="12">
        <v>897.34697906469489</v>
      </c>
      <c r="O5974" s="12">
        <v>897.34697906469489</v>
      </c>
      <c r="P5974" s="12">
        <v>895.19244805754147</v>
      </c>
      <c r="Q5974" s="12">
        <v>897.34697906469489</v>
      </c>
      <c r="R5974" s="12">
        <v>885.49728325664648</v>
      </c>
      <c r="S5974" s="12">
        <v>897.34697906469489</v>
      </c>
      <c r="T5974" s="12">
        <v>887.65175005485889</v>
      </c>
      <c r="U5974" s="12">
        <v>862.8750608307148</v>
      </c>
      <c r="V5974" s="12">
        <v>865.02952762892721</v>
      </c>
      <c r="W5974" s="12">
        <v>877.95652104502187</v>
      </c>
      <c r="X5974" s="12">
        <v>828.40314259673573</v>
      </c>
      <c r="Y5974" s="12">
        <v>867.18405863607984</v>
      </c>
      <c r="Z5974" s="12">
        <v>625.88063099822227</v>
      </c>
      <c r="AA5974" s="12">
        <v>682.97477165813405</v>
      </c>
      <c r="AB5974" s="12">
        <v>888.72898345396413</v>
      </c>
      <c r="AC5974" s="12">
        <v>895.19244805754147</v>
      </c>
      <c r="AD5974" s="12">
        <v>788.54499315828468</v>
      </c>
      <c r="AE5974" s="12">
        <v>885.49728325664648</v>
      </c>
      <c r="AF5974" s="13">
        <v>835.94390480835943</v>
      </c>
    </row>
    <row r="5975" spans="2:32" x14ac:dyDescent="0.25">
      <c r="B5975" s="8" t="s">
        <v>91</v>
      </c>
      <c r="C5975" s="9" t="s">
        <v>85</v>
      </c>
      <c r="D5975" s="10" t="s">
        <v>37</v>
      </c>
      <c r="E5975" s="10">
        <v>7</v>
      </c>
      <c r="F5975" s="10" t="s">
        <v>36</v>
      </c>
      <c r="G5975" s="10">
        <v>5</v>
      </c>
      <c r="H5975" s="11">
        <v>11</v>
      </c>
      <c r="I5975" s="12">
        <v>845.63913381819543</v>
      </c>
      <c r="J5975" s="12">
        <v>741.14614571715094</v>
      </c>
      <c r="K5975" s="12">
        <v>889.80621685307028</v>
      </c>
      <c r="L5975" s="12">
        <v>771.30906614576509</v>
      </c>
      <c r="M5975" s="12">
        <v>706.67422748317085</v>
      </c>
      <c r="N5975" s="12">
        <v>863.95229422982106</v>
      </c>
      <c r="O5975" s="12">
        <v>888.72898345396413</v>
      </c>
      <c r="P5975" s="12">
        <v>884.41998564859921</v>
      </c>
      <c r="Q5975" s="12">
        <v>882.26551885038782</v>
      </c>
      <c r="R5975" s="12">
        <v>802.54921997348549</v>
      </c>
      <c r="S5975" s="12">
        <v>802.54921997348549</v>
      </c>
      <c r="T5975" s="12">
        <v>420.12641920239207</v>
      </c>
      <c r="U5975" s="12">
        <v>428.74441481312192</v>
      </c>
      <c r="V5975" s="12">
        <v>813.32168238242775</v>
      </c>
      <c r="W5975" s="12">
        <v>687.28376946349886</v>
      </c>
      <c r="X5975" s="12">
        <v>723.91015449569034</v>
      </c>
      <c r="Y5975" s="12">
        <v>686.20653606439271</v>
      </c>
      <c r="Z5975" s="12">
        <v>774.54076634308376</v>
      </c>
      <c r="AA5975" s="12">
        <v>768.07730173950642</v>
      </c>
      <c r="AB5975" s="12">
        <v>885.49728325664648</v>
      </c>
      <c r="AC5975" s="12">
        <v>887.65175005485889</v>
      </c>
      <c r="AD5975" s="12">
        <v>893.03798125933008</v>
      </c>
      <c r="AE5975" s="12">
        <v>897.34697906469489</v>
      </c>
      <c r="AF5975" s="13">
        <v>896.26974566558874</v>
      </c>
    </row>
    <row r="5976" spans="2:32" x14ac:dyDescent="0.25">
      <c r="B5976" s="8" t="s">
        <v>91</v>
      </c>
      <c r="C5976" s="9" t="s">
        <v>85</v>
      </c>
      <c r="D5976" s="10" t="s">
        <v>37</v>
      </c>
      <c r="E5976" s="10">
        <v>7</v>
      </c>
      <c r="F5976" s="10" t="s">
        <v>36</v>
      </c>
      <c r="G5976" s="10">
        <v>5</v>
      </c>
      <c r="H5976" s="11">
        <v>12</v>
      </c>
      <c r="I5976" s="12">
        <v>894.11521465843532</v>
      </c>
      <c r="J5976" s="12">
        <v>897.34697906469489</v>
      </c>
      <c r="K5976" s="12">
        <v>897.34697906469489</v>
      </c>
      <c r="L5976" s="12">
        <v>778.84976414844857</v>
      </c>
      <c r="M5976" s="12">
        <v>751.9186081260932</v>
      </c>
      <c r="N5976" s="12">
        <v>890.88351446111756</v>
      </c>
      <c r="O5976" s="12">
        <v>821.93967799315851</v>
      </c>
      <c r="P5976" s="12">
        <v>647.42562002504769</v>
      </c>
      <c r="Q5976" s="12">
        <v>767.00006834040016</v>
      </c>
      <c r="R5976" s="12">
        <v>370.57307285857496</v>
      </c>
      <c r="S5976" s="12">
        <v>331.79215681923097</v>
      </c>
      <c r="T5976" s="12">
        <v>369.49580735499876</v>
      </c>
      <c r="U5976" s="12">
        <v>241.30339553338649</v>
      </c>
      <c r="V5976" s="12">
        <v>290.8567739816736</v>
      </c>
      <c r="W5976" s="12">
        <v>154.04636654933159</v>
      </c>
      <c r="X5976" s="12">
        <v>142.19663863681313</v>
      </c>
      <c r="Y5976" s="12">
        <v>158.35534830246192</v>
      </c>
      <c r="Z5976" s="12">
        <v>303.78373529329832</v>
      </c>
      <c r="AA5976" s="12">
        <v>777.77253074934242</v>
      </c>
      <c r="AB5976" s="12">
        <v>874.72475663876321</v>
      </c>
      <c r="AC5976" s="12">
        <v>666.8160780447206</v>
      </c>
      <c r="AD5976" s="12">
        <v>386.73176647198829</v>
      </c>
      <c r="AE5976" s="12">
        <v>289.7795084780974</v>
      </c>
      <c r="AF5976" s="13">
        <v>289.7795084780974</v>
      </c>
    </row>
    <row r="5977" spans="2:32" x14ac:dyDescent="0.25">
      <c r="B5977" s="8" t="s">
        <v>91</v>
      </c>
      <c r="C5977" s="9" t="s">
        <v>85</v>
      </c>
      <c r="D5977" s="10" t="s">
        <v>37</v>
      </c>
      <c r="E5977" s="10">
        <v>7</v>
      </c>
      <c r="F5977" s="10" t="s">
        <v>36</v>
      </c>
      <c r="G5977" s="10">
        <v>5</v>
      </c>
      <c r="H5977" s="11">
        <v>13</v>
      </c>
      <c r="I5977" s="12">
        <v>315.63346320581769</v>
      </c>
      <c r="J5977" s="12">
        <v>172.35955906542736</v>
      </c>
      <c r="K5977" s="12">
        <v>95.875008542550148</v>
      </c>
      <c r="L5977" s="12">
        <v>91.566018763302608</v>
      </c>
      <c r="M5977" s="12">
        <v>98.029499419114856</v>
      </c>
      <c r="N5977" s="12">
        <v>70.021069867065336</v>
      </c>
      <c r="O5977" s="12">
        <v>68.943828441841674</v>
      </c>
      <c r="P5977" s="12">
        <v>82.948039204807657</v>
      </c>
      <c r="Q5977" s="12">
        <v>25.853934662425925</v>
      </c>
      <c r="R5977" s="12">
        <v>9.6952249967774105</v>
      </c>
      <c r="S5977" s="12">
        <v>75.407309097654007</v>
      </c>
      <c r="T5977" s="12">
        <v>25.853934662425925</v>
      </c>
      <c r="U5977" s="12">
        <v>10.772472441589246</v>
      </c>
      <c r="V5977" s="12">
        <v>6.4634836656064758</v>
      </c>
      <c r="W5977" s="12">
        <v>39.858149438450766</v>
      </c>
      <c r="X5977" s="12">
        <v>8.6179785552302022</v>
      </c>
      <c r="Y5977" s="12">
        <v>33.39466476957957</v>
      </c>
      <c r="Z5977" s="12">
        <v>11.849719886401079</v>
      </c>
      <c r="AA5977" s="12">
        <v>10.772472441589246</v>
      </c>
      <c r="AB5977" s="12">
        <v>7.5407311104183394</v>
      </c>
      <c r="AC5977" s="12">
        <v>23.699439772802158</v>
      </c>
      <c r="AD5977" s="12">
        <v>1.077247319403779</v>
      </c>
      <c r="AE5977" s="12">
        <v>1.077247319403779</v>
      </c>
      <c r="AF5977" s="13">
        <v>6.4634836656064758</v>
      </c>
    </row>
    <row r="5978" spans="2:32" x14ac:dyDescent="0.25">
      <c r="B5978" s="8" t="s">
        <v>91</v>
      </c>
      <c r="C5978" s="9" t="s">
        <v>85</v>
      </c>
      <c r="D5978" s="10" t="s">
        <v>37</v>
      </c>
      <c r="E5978" s="10">
        <v>7</v>
      </c>
      <c r="F5978" s="10" t="s">
        <v>36</v>
      </c>
      <c r="G5978" s="10">
        <v>5</v>
      </c>
      <c r="H5978" s="11">
        <v>14</v>
      </c>
      <c r="I5978" s="12">
        <v>18.313204555272279</v>
      </c>
      <c r="J5978" s="12">
        <v>26.93118210723776</v>
      </c>
      <c r="K5978" s="12">
        <v>17.235957110460443</v>
      </c>
      <c r="L5978" s="12">
        <v>53.862364214475519</v>
      </c>
      <c r="M5978" s="12">
        <v>44.1671392176982</v>
      </c>
      <c r="N5978" s="12">
        <v>42.012644328074437</v>
      </c>
      <c r="O5978" s="12">
        <v>72.175568769747798</v>
      </c>
      <c r="P5978" s="12">
        <v>37.703654548827004</v>
      </c>
      <c r="Q5978" s="12">
        <v>72.175568769747798</v>
      </c>
      <c r="R5978" s="12">
        <v>38.78089998710945</v>
      </c>
      <c r="S5978" s="12">
        <v>54.939609652758058</v>
      </c>
      <c r="T5978" s="12">
        <v>72.175568769747798</v>
      </c>
      <c r="U5978" s="12">
        <v>118.4971988640108</v>
      </c>
      <c r="V5978" s="12">
        <v>85.102538107490204</v>
      </c>
      <c r="W5978" s="12">
        <v>95.875008542550148</v>
      </c>
      <c r="X5978" s="12">
        <v>112.03371820819893</v>
      </c>
      <c r="Y5978" s="12">
        <v>140.04213973413067</v>
      </c>
      <c r="Z5978" s="12">
        <v>165.89607840961548</v>
      </c>
      <c r="AA5978" s="12">
        <v>215.44945685790265</v>
      </c>
      <c r="AB5978" s="12">
        <v>314.55619770224047</v>
      </c>
      <c r="AC5978" s="12">
        <v>419.04918580328587</v>
      </c>
      <c r="AD5978" s="12">
        <v>391.04076427735413</v>
      </c>
      <c r="AE5978" s="12">
        <v>456.75283633905366</v>
      </c>
      <c r="AF5978" s="13">
        <v>458.90733524173606</v>
      </c>
    </row>
    <row r="5979" spans="2:32" x14ac:dyDescent="0.25">
      <c r="B5979" s="8" t="s">
        <v>91</v>
      </c>
      <c r="C5979" s="9" t="s">
        <v>85</v>
      </c>
      <c r="D5979" s="10" t="s">
        <v>37</v>
      </c>
      <c r="E5979" s="10">
        <v>7</v>
      </c>
      <c r="F5979" s="10" t="s">
        <v>36</v>
      </c>
      <c r="G5979" s="10">
        <v>5</v>
      </c>
      <c r="H5979" s="11">
        <v>15</v>
      </c>
      <c r="I5979" s="12">
        <v>314.55619770224047</v>
      </c>
      <c r="J5979" s="12">
        <v>242.38062893249267</v>
      </c>
      <c r="K5979" s="12">
        <v>285.47051067273247</v>
      </c>
      <c r="L5979" s="12">
        <v>361.95507724784517</v>
      </c>
      <c r="M5979" s="12">
        <v>593.56324377139561</v>
      </c>
      <c r="N5979" s="12">
        <v>769.15453513861257</v>
      </c>
      <c r="O5979" s="12">
        <v>826.24867579852332</v>
      </c>
      <c r="P5979" s="12">
        <v>897.34697906469489</v>
      </c>
      <c r="Q5979" s="12">
        <v>897.34697906469489</v>
      </c>
      <c r="R5979" s="12">
        <v>897.34697906469489</v>
      </c>
      <c r="S5979" s="12">
        <v>897.34697906469489</v>
      </c>
      <c r="T5979" s="12">
        <v>897.34697906469489</v>
      </c>
      <c r="U5979" s="12">
        <v>897.34697906469489</v>
      </c>
      <c r="V5979" s="12">
        <v>897.34697906469489</v>
      </c>
      <c r="W5979" s="12">
        <v>897.34697906469489</v>
      </c>
      <c r="X5979" s="12">
        <v>897.34697906469489</v>
      </c>
      <c r="Y5979" s="12">
        <v>897.34697906469489</v>
      </c>
      <c r="Z5979" s="12">
        <v>897.34697906469489</v>
      </c>
      <c r="AA5979" s="12">
        <v>897.34697906469489</v>
      </c>
      <c r="AB5979" s="12">
        <v>897.34697906469489</v>
      </c>
      <c r="AC5979" s="12">
        <v>897.34697906469489</v>
      </c>
      <c r="AD5979" s="12">
        <v>897.34697906469489</v>
      </c>
      <c r="AE5979" s="12">
        <v>897.34697906469489</v>
      </c>
      <c r="AF5979" s="13">
        <v>888.72898345396413</v>
      </c>
    </row>
    <row r="5980" spans="2:32" x14ac:dyDescent="0.25">
      <c r="B5980" s="8" t="s">
        <v>91</v>
      </c>
      <c r="C5980" s="9" t="s">
        <v>85</v>
      </c>
      <c r="D5980" s="10" t="s">
        <v>37</v>
      </c>
      <c r="E5980" s="10">
        <v>7</v>
      </c>
      <c r="F5980" s="10" t="s">
        <v>36</v>
      </c>
      <c r="G5980" s="10">
        <v>5</v>
      </c>
      <c r="H5980" s="11">
        <v>16</v>
      </c>
      <c r="I5980" s="12">
        <v>885.49728325664648</v>
      </c>
      <c r="J5980" s="12">
        <v>279.00704606915519</v>
      </c>
      <c r="K5980" s="12">
        <v>32.317417324767732</v>
      </c>
      <c r="L5980" s="12">
        <v>4.3089892776151064</v>
      </c>
      <c r="M5980" s="12">
        <v>296.24300518614473</v>
      </c>
      <c r="N5980" s="12">
        <v>867.18405863607984</v>
      </c>
      <c r="O5980" s="12">
        <v>824.0941447913699</v>
      </c>
      <c r="P5980" s="12">
        <v>863.95229422982106</v>
      </c>
      <c r="Q5980" s="12">
        <v>884.41998564859921</v>
      </c>
      <c r="R5980" s="12">
        <v>883.34275224949306</v>
      </c>
      <c r="S5980" s="12">
        <v>897.34697906469489</v>
      </c>
      <c r="T5980" s="12">
        <v>789.62222655739083</v>
      </c>
      <c r="U5980" s="12">
        <v>895.19244805754147</v>
      </c>
      <c r="V5980" s="12">
        <v>849.94806741462014</v>
      </c>
      <c r="W5980" s="12">
        <v>897.34697906469489</v>
      </c>
      <c r="X5980" s="12">
        <v>894.11521465843532</v>
      </c>
      <c r="Y5980" s="12">
        <v>865.02952762892721</v>
      </c>
      <c r="Z5980" s="12">
        <v>826.24867579852332</v>
      </c>
      <c r="AA5980" s="12">
        <v>826.24867579852332</v>
      </c>
      <c r="AB5980" s="12">
        <v>752.99584152519935</v>
      </c>
      <c r="AC5980" s="12">
        <v>814.3989157815339</v>
      </c>
      <c r="AD5980" s="12">
        <v>616.18546619732729</v>
      </c>
      <c r="AE5980" s="12">
        <v>439.51687722206407</v>
      </c>
      <c r="AF5980" s="13">
        <v>664.66154703756717</v>
      </c>
    </row>
    <row r="5981" spans="2:32" x14ac:dyDescent="0.25">
      <c r="B5981" s="8" t="s">
        <v>91</v>
      </c>
      <c r="C5981" s="9" t="s">
        <v>85</v>
      </c>
      <c r="D5981" s="10" t="s">
        <v>37</v>
      </c>
      <c r="E5981" s="10">
        <v>7</v>
      </c>
      <c r="F5981" s="10" t="s">
        <v>36</v>
      </c>
      <c r="G5981" s="10">
        <v>5</v>
      </c>
      <c r="H5981" s="11">
        <v>17</v>
      </c>
      <c r="I5981" s="12">
        <v>762.69107053503535</v>
      </c>
      <c r="J5981" s="12">
        <v>839.17560500567799</v>
      </c>
      <c r="K5981" s="12">
        <v>855.33436282803143</v>
      </c>
      <c r="L5981" s="12">
        <v>897.34697906469489</v>
      </c>
      <c r="M5981" s="12">
        <v>896.26974566558874</v>
      </c>
      <c r="N5981" s="12">
        <v>896.26974566558874</v>
      </c>
      <c r="O5981" s="12">
        <v>897.34697906469489</v>
      </c>
      <c r="P5981" s="12">
        <v>883.34275224949306</v>
      </c>
      <c r="Q5981" s="12">
        <v>889.80621685307028</v>
      </c>
      <c r="R5981" s="12">
        <v>829.48037599584097</v>
      </c>
      <c r="S5981" s="12">
        <v>885.49728325664648</v>
      </c>
      <c r="T5981" s="12">
        <v>865.02952762892721</v>
      </c>
      <c r="U5981" s="12">
        <v>876.87928764591663</v>
      </c>
      <c r="V5981" s="12">
        <v>897.34697906469489</v>
      </c>
      <c r="W5981" s="12">
        <v>897.34697906469489</v>
      </c>
      <c r="X5981" s="12">
        <v>897.34697906469489</v>
      </c>
      <c r="Y5981" s="12">
        <v>614.03093519017477</v>
      </c>
      <c r="Z5981" s="12">
        <v>525.69667280701367</v>
      </c>
      <c r="AA5981" s="12">
        <v>883.34275224949306</v>
      </c>
      <c r="AB5981" s="12">
        <v>897.34697906469489</v>
      </c>
      <c r="AC5981" s="12">
        <v>897.34697906469489</v>
      </c>
      <c r="AD5981" s="12">
        <v>897.34697906469489</v>
      </c>
      <c r="AE5981" s="12">
        <v>897.34697906469489</v>
      </c>
      <c r="AF5981" s="13">
        <v>895.19244805754147</v>
      </c>
    </row>
    <row r="5982" spans="2:32" x14ac:dyDescent="0.25">
      <c r="B5982" s="8" t="s">
        <v>91</v>
      </c>
      <c r="C5982" s="9" t="s">
        <v>85</v>
      </c>
      <c r="D5982" s="10" t="s">
        <v>37</v>
      </c>
      <c r="E5982" s="10">
        <v>7</v>
      </c>
      <c r="F5982" s="10" t="s">
        <v>36</v>
      </c>
      <c r="G5982" s="10">
        <v>5</v>
      </c>
      <c r="H5982" s="11">
        <v>18</v>
      </c>
      <c r="I5982" s="12">
        <v>897.34697906469489</v>
      </c>
      <c r="J5982" s="12">
        <v>897.34697906469489</v>
      </c>
      <c r="K5982" s="12">
        <v>897.34697906469489</v>
      </c>
      <c r="L5982" s="12">
        <v>897.34697906469489</v>
      </c>
      <c r="M5982" s="12">
        <v>897.34697906469489</v>
      </c>
      <c r="N5982" s="12">
        <v>897.34697906469489</v>
      </c>
      <c r="O5982" s="12">
        <v>897.34697906469489</v>
      </c>
      <c r="P5982" s="12">
        <v>897.34697906469489</v>
      </c>
      <c r="Q5982" s="12">
        <v>897.34697906469489</v>
      </c>
      <c r="R5982" s="12">
        <v>897.34697906469489</v>
      </c>
      <c r="S5982" s="12">
        <v>897.34697906469489</v>
      </c>
      <c r="T5982" s="12">
        <v>897.34697906469489</v>
      </c>
      <c r="U5982" s="12">
        <v>897.34697906469489</v>
      </c>
      <c r="V5982" s="12">
        <v>897.34697906469489</v>
      </c>
      <c r="W5982" s="12">
        <v>897.34697906469489</v>
      </c>
      <c r="X5982" s="12">
        <v>897.34697906469489</v>
      </c>
      <c r="Y5982" s="12">
        <v>897.34697906469489</v>
      </c>
      <c r="Z5982" s="12">
        <v>897.34697906469489</v>
      </c>
      <c r="AA5982" s="12">
        <v>897.34697906469489</v>
      </c>
      <c r="AB5982" s="12">
        <v>897.34697906469489</v>
      </c>
      <c r="AC5982" s="12">
        <v>897.34697906469489</v>
      </c>
      <c r="AD5982" s="12">
        <v>897.34697906469489</v>
      </c>
      <c r="AE5982" s="12">
        <v>876.87928764591663</v>
      </c>
      <c r="AF5982" s="13">
        <v>896.26974566558874</v>
      </c>
    </row>
    <row r="5983" spans="2:32" x14ac:dyDescent="0.25">
      <c r="B5983" s="8" t="s">
        <v>91</v>
      </c>
      <c r="C5983" s="9" t="s">
        <v>85</v>
      </c>
      <c r="D5983" s="10" t="s">
        <v>37</v>
      </c>
      <c r="E5983" s="10">
        <v>7</v>
      </c>
      <c r="F5983" s="10" t="s">
        <v>36</v>
      </c>
      <c r="G5983" s="10">
        <v>5</v>
      </c>
      <c r="H5983" s="11">
        <v>19</v>
      </c>
      <c r="I5983" s="12">
        <v>887.65175005485889</v>
      </c>
      <c r="J5983" s="12">
        <v>877.95652104502187</v>
      </c>
      <c r="K5983" s="12">
        <v>790.69952416543708</v>
      </c>
      <c r="L5983" s="12">
        <v>847.79360061640773</v>
      </c>
      <c r="M5983" s="12">
        <v>705.5969298751246</v>
      </c>
      <c r="N5983" s="12">
        <v>801.47198657438025</v>
      </c>
      <c r="O5983" s="12">
        <v>798.24022216812068</v>
      </c>
      <c r="P5983" s="12">
        <v>733.60538350552633</v>
      </c>
      <c r="Q5983" s="12">
        <v>565.55479014099387</v>
      </c>
      <c r="R5983" s="12">
        <v>269.3118170593192</v>
      </c>
      <c r="S5983" s="12">
        <v>146.50563644217806</v>
      </c>
      <c r="T5983" s="12">
        <v>366.26407505321009</v>
      </c>
      <c r="U5983" s="12">
        <v>617.26269959643344</v>
      </c>
      <c r="V5983" s="12">
        <v>498.76548468018717</v>
      </c>
      <c r="W5983" s="12">
        <v>273.62081486468406</v>
      </c>
      <c r="X5983" s="12">
        <v>275.77531376736653</v>
      </c>
      <c r="Y5983" s="12">
        <v>332.86939021833717</v>
      </c>
      <c r="Z5983" s="12">
        <v>491.22475457303369</v>
      </c>
      <c r="AA5983" s="12">
        <v>360.87784384873896</v>
      </c>
      <c r="AB5983" s="12">
        <v>329.63765791654856</v>
      </c>
      <c r="AC5983" s="12">
        <v>308.09273309866319</v>
      </c>
      <c r="AD5983" s="12">
        <v>384.57726756930583</v>
      </c>
      <c r="AE5983" s="12">
        <v>221.91293751371447</v>
      </c>
      <c r="AF5983" s="13">
        <v>269.3118170593192</v>
      </c>
    </row>
    <row r="5984" spans="2:32" x14ac:dyDescent="0.25">
      <c r="B5984" s="8" t="s">
        <v>91</v>
      </c>
      <c r="C5984" s="9" t="s">
        <v>85</v>
      </c>
      <c r="D5984" s="10" t="s">
        <v>37</v>
      </c>
      <c r="E5984" s="10">
        <v>7</v>
      </c>
      <c r="F5984" s="10" t="s">
        <v>36</v>
      </c>
      <c r="G5984" s="10">
        <v>5</v>
      </c>
      <c r="H5984" s="11">
        <v>20</v>
      </c>
      <c r="I5984" s="12">
        <v>113.11095963342194</v>
      </c>
      <c r="J5984" s="12">
        <v>188.51826873107615</v>
      </c>
      <c r="K5984" s="12">
        <v>95.875008542550148</v>
      </c>
      <c r="L5984" s="12">
        <v>129.26966929907076</v>
      </c>
      <c r="M5984" s="12">
        <v>43.089889766356883</v>
      </c>
      <c r="N5984" s="12">
        <v>45.244384655980646</v>
      </c>
      <c r="O5984" s="12">
        <v>72.175568769747798</v>
      </c>
      <c r="P5984" s="12">
        <v>9.6952249967774105</v>
      </c>
      <c r="Q5984" s="12">
        <v>0</v>
      </c>
      <c r="R5984" s="12">
        <v>0</v>
      </c>
      <c r="S5984" s="12">
        <v>9.6952249967774105</v>
      </c>
      <c r="T5984" s="12">
        <v>6.4634836656064758</v>
      </c>
      <c r="U5984" s="12">
        <v>3.2317418328032428</v>
      </c>
      <c r="V5984" s="12">
        <v>0</v>
      </c>
      <c r="W5984" s="12">
        <v>1.077247319403779</v>
      </c>
      <c r="X5984" s="12">
        <v>0</v>
      </c>
      <c r="Y5984" s="12">
        <v>1.077247319403779</v>
      </c>
      <c r="Z5984" s="12">
        <v>10.772472441589246</v>
      </c>
      <c r="AA5984" s="12">
        <v>3.2317418328032428</v>
      </c>
      <c r="AB5984" s="12">
        <v>0</v>
      </c>
      <c r="AC5984" s="12">
        <v>0</v>
      </c>
      <c r="AD5984" s="12">
        <v>0</v>
      </c>
      <c r="AE5984" s="12">
        <v>0</v>
      </c>
      <c r="AF5984" s="13">
        <v>0</v>
      </c>
    </row>
    <row r="5985" spans="2:32" x14ac:dyDescent="0.25">
      <c r="B5985" s="8" t="s">
        <v>91</v>
      </c>
      <c r="C5985" s="9" t="s">
        <v>85</v>
      </c>
      <c r="D5985" s="10" t="s">
        <v>37</v>
      </c>
      <c r="E5985" s="10">
        <v>7</v>
      </c>
      <c r="F5985" s="10" t="s">
        <v>36</v>
      </c>
      <c r="G5985" s="10">
        <v>5</v>
      </c>
      <c r="H5985" s="11">
        <v>21</v>
      </c>
      <c r="I5985" s="12">
        <v>0</v>
      </c>
      <c r="J5985" s="12">
        <v>0</v>
      </c>
      <c r="K5985" s="12">
        <v>0</v>
      </c>
      <c r="L5985" s="12">
        <v>0</v>
      </c>
      <c r="M5985" s="12">
        <v>0</v>
      </c>
      <c r="N5985" s="12">
        <v>0</v>
      </c>
      <c r="O5985" s="12">
        <v>0</v>
      </c>
      <c r="P5985" s="12">
        <v>22.622192327990323</v>
      </c>
      <c r="Q5985" s="12">
        <v>19.390449993554725</v>
      </c>
      <c r="R5985" s="12">
        <v>23.699439772802158</v>
      </c>
      <c r="S5985" s="12">
        <v>3.2317418328032428</v>
      </c>
      <c r="T5985" s="12">
        <v>0</v>
      </c>
      <c r="U5985" s="12">
        <v>16.15870866238382</v>
      </c>
      <c r="V5985" s="12">
        <v>2.1544946388075483</v>
      </c>
      <c r="W5985" s="12">
        <v>0</v>
      </c>
      <c r="X5985" s="12">
        <v>0</v>
      </c>
      <c r="Y5985" s="12">
        <v>0</v>
      </c>
      <c r="Z5985" s="12">
        <v>0</v>
      </c>
      <c r="AA5985" s="12">
        <v>0</v>
      </c>
      <c r="AB5985" s="12">
        <v>0</v>
      </c>
      <c r="AC5985" s="12">
        <v>0</v>
      </c>
      <c r="AD5985" s="12">
        <v>0</v>
      </c>
      <c r="AE5985" s="12">
        <v>78.639049425560216</v>
      </c>
      <c r="AF5985" s="13">
        <v>354.41434714069163</v>
      </c>
    </row>
    <row r="5986" spans="2:32" x14ac:dyDescent="0.25">
      <c r="B5986" s="8" t="s">
        <v>91</v>
      </c>
      <c r="C5986" s="9" t="s">
        <v>85</v>
      </c>
      <c r="D5986" s="10" t="s">
        <v>37</v>
      </c>
      <c r="E5986" s="10">
        <v>7</v>
      </c>
      <c r="F5986" s="10" t="s">
        <v>36</v>
      </c>
      <c r="G5986" s="10">
        <v>5</v>
      </c>
      <c r="H5986" s="11">
        <v>22</v>
      </c>
      <c r="I5986" s="12">
        <v>171.28230961408659</v>
      </c>
      <c r="J5986" s="12">
        <v>165.89607840961548</v>
      </c>
      <c r="K5986" s="12">
        <v>183.13203752660505</v>
      </c>
      <c r="L5986" s="12">
        <v>123.88343809459964</v>
      </c>
      <c r="M5986" s="12">
        <v>177.74580632213394</v>
      </c>
      <c r="N5986" s="12">
        <v>335.02388912101964</v>
      </c>
      <c r="O5986" s="12">
        <v>420.12641920239207</v>
      </c>
      <c r="P5986" s="12">
        <v>385.654533072883</v>
      </c>
      <c r="Q5986" s="12">
        <v>507.38344818644697</v>
      </c>
      <c r="R5986" s="12">
        <v>409.35395679344987</v>
      </c>
      <c r="S5986" s="12">
        <v>365.18680954963384</v>
      </c>
      <c r="T5986" s="12">
        <v>321.01969441028876</v>
      </c>
      <c r="U5986" s="12">
        <v>248.84412564054099</v>
      </c>
      <c r="V5986" s="12">
        <v>241.30339553338649</v>
      </c>
      <c r="W5986" s="12">
        <v>224.06743641639693</v>
      </c>
      <c r="X5986" s="12">
        <v>239.14889663070403</v>
      </c>
      <c r="Y5986" s="12">
        <v>230.53091707220975</v>
      </c>
      <c r="Z5986" s="12">
        <v>250.99860849098798</v>
      </c>
      <c r="AA5986" s="12">
        <v>262.84833640350638</v>
      </c>
      <c r="AB5986" s="12">
        <v>267.15731815663673</v>
      </c>
      <c r="AC5986" s="12">
        <v>273.62081486468406</v>
      </c>
      <c r="AD5986" s="12">
        <v>282.23877837094386</v>
      </c>
      <c r="AE5986" s="12">
        <v>220.83568806237372</v>
      </c>
      <c r="AF5986" s="13">
        <v>224.06743641639693</v>
      </c>
    </row>
    <row r="5987" spans="2:32" x14ac:dyDescent="0.25">
      <c r="B5987" s="8" t="s">
        <v>91</v>
      </c>
      <c r="C5987" s="9" t="s">
        <v>85</v>
      </c>
      <c r="D5987" s="10" t="s">
        <v>37</v>
      </c>
      <c r="E5987" s="10">
        <v>7</v>
      </c>
      <c r="F5987" s="10" t="s">
        <v>36</v>
      </c>
      <c r="G5987" s="10">
        <v>5</v>
      </c>
      <c r="H5987" s="11">
        <v>23</v>
      </c>
      <c r="I5987" s="12">
        <v>256.38485574769453</v>
      </c>
      <c r="J5987" s="12">
        <v>68.943828441841674</v>
      </c>
      <c r="K5987" s="12">
        <v>175.59130741945151</v>
      </c>
      <c r="L5987" s="12">
        <v>126.03792897116435</v>
      </c>
      <c r="M5987" s="12">
        <v>202.52247949404247</v>
      </c>
      <c r="N5987" s="12">
        <v>452.44383853368873</v>
      </c>
      <c r="O5987" s="12">
        <v>445.98037393011145</v>
      </c>
      <c r="P5987" s="12">
        <v>714.21492548585434</v>
      </c>
      <c r="Q5987" s="12">
        <v>860.7205940325025</v>
      </c>
      <c r="R5987" s="12">
        <v>824.0941447913699</v>
      </c>
      <c r="S5987" s="12">
        <v>882.26551885038782</v>
      </c>
      <c r="T5987" s="12">
        <v>880.1109878432344</v>
      </c>
      <c r="U5987" s="12">
        <v>879.03375444412814</v>
      </c>
      <c r="V5987" s="12">
        <v>873.64752323965706</v>
      </c>
      <c r="W5987" s="12">
        <v>888.72898345396413</v>
      </c>
      <c r="X5987" s="12">
        <v>897.34697906469489</v>
      </c>
      <c r="Y5987" s="12">
        <v>897.34697906469489</v>
      </c>
      <c r="Z5987" s="12">
        <v>897.34697906469489</v>
      </c>
      <c r="AA5987" s="12">
        <v>897.34697906469489</v>
      </c>
      <c r="AB5987" s="12">
        <v>897.34697906469489</v>
      </c>
      <c r="AC5987" s="12">
        <v>897.34697906469489</v>
      </c>
      <c r="AD5987" s="12">
        <v>897.34697906469489</v>
      </c>
      <c r="AE5987" s="12">
        <v>897.34697906469489</v>
      </c>
      <c r="AF5987" s="13">
        <v>897.34697906469489</v>
      </c>
    </row>
    <row r="5988" spans="2:32" x14ac:dyDescent="0.25">
      <c r="B5988" s="8" t="s">
        <v>91</v>
      </c>
      <c r="C5988" s="9" t="s">
        <v>85</v>
      </c>
      <c r="D5988" s="10" t="s">
        <v>37</v>
      </c>
      <c r="E5988" s="10">
        <v>7</v>
      </c>
      <c r="F5988" s="10" t="s">
        <v>36</v>
      </c>
      <c r="G5988" s="10">
        <v>5</v>
      </c>
      <c r="H5988" s="11">
        <v>24</v>
      </c>
      <c r="I5988" s="12">
        <v>865.02952762892721</v>
      </c>
      <c r="J5988" s="12">
        <v>897.34697906469489</v>
      </c>
      <c r="K5988" s="12">
        <v>897.34697906469489</v>
      </c>
      <c r="L5988" s="12">
        <v>897.34697906469489</v>
      </c>
      <c r="M5988" s="12">
        <v>897.34697906469489</v>
      </c>
      <c r="N5988" s="12">
        <v>897.34697906469489</v>
      </c>
      <c r="O5988" s="12">
        <v>897.34697906469489</v>
      </c>
      <c r="P5988" s="12">
        <v>897.34697906469489</v>
      </c>
      <c r="Q5988" s="12">
        <v>897.34697906469489</v>
      </c>
      <c r="R5988" s="12">
        <v>897.34697906469489</v>
      </c>
      <c r="S5988" s="12">
        <v>897.34697906469489</v>
      </c>
      <c r="T5988" s="12">
        <v>897.34697906469489</v>
      </c>
      <c r="U5988" s="12">
        <v>897.34697906469489</v>
      </c>
      <c r="V5988" s="12">
        <v>897.34697906469489</v>
      </c>
      <c r="W5988" s="12">
        <v>882.26551885038782</v>
      </c>
      <c r="X5988" s="12">
        <v>835.94390480835943</v>
      </c>
      <c r="Y5988" s="12">
        <v>881.18828545128167</v>
      </c>
      <c r="Z5988" s="12">
        <v>882.26551885038782</v>
      </c>
      <c r="AA5988" s="12">
        <v>68.943828441841674</v>
      </c>
      <c r="AB5988" s="12">
        <v>20.46769743836656</v>
      </c>
      <c r="AC5988" s="12">
        <v>109.8792193055165</v>
      </c>
      <c r="AD5988" s="12">
        <v>271.46631596200166</v>
      </c>
      <c r="AE5988" s="12">
        <v>586.02254576871314</v>
      </c>
      <c r="AF5988" s="13">
        <v>459.98456864084227</v>
      </c>
    </row>
    <row r="5989" spans="2:32" x14ac:dyDescent="0.25">
      <c r="B5989" s="8" t="s">
        <v>91</v>
      </c>
      <c r="C5989" s="9" t="s">
        <v>85</v>
      </c>
      <c r="D5989" s="10" t="s">
        <v>37</v>
      </c>
      <c r="E5989" s="10">
        <v>7</v>
      </c>
      <c r="F5989" s="10" t="s">
        <v>36</v>
      </c>
      <c r="G5989" s="10">
        <v>5</v>
      </c>
      <c r="H5989" s="11">
        <v>25</v>
      </c>
      <c r="I5989" s="12">
        <v>246.68962673785856</v>
      </c>
      <c r="J5989" s="12">
        <v>236.9943977280216</v>
      </c>
      <c r="K5989" s="12">
        <v>657.12084903488369</v>
      </c>
      <c r="L5989" s="12">
        <v>84.025288656148973</v>
      </c>
      <c r="M5989" s="12">
        <v>94.797759091208732</v>
      </c>
      <c r="N5989" s="12">
        <v>100.18399832179729</v>
      </c>
      <c r="O5989" s="12">
        <v>108.80197788029254</v>
      </c>
      <c r="P5989" s="12">
        <v>91.566018763302608</v>
      </c>
      <c r="Q5989" s="12">
        <v>99.106748870456556</v>
      </c>
      <c r="R5989" s="12">
        <v>17.235957110460443</v>
      </c>
      <c r="S5989" s="12">
        <v>0</v>
      </c>
      <c r="T5989" s="12">
        <v>0</v>
      </c>
      <c r="U5989" s="12">
        <v>0</v>
      </c>
      <c r="V5989" s="12">
        <v>0</v>
      </c>
      <c r="W5989" s="12">
        <v>17.235957110460443</v>
      </c>
      <c r="X5989" s="12">
        <v>64.634834649535378</v>
      </c>
      <c r="Y5989" s="12">
        <v>91.566018763302608</v>
      </c>
      <c r="Z5989" s="12">
        <v>120.65169776669325</v>
      </c>
      <c r="AA5989" s="12">
        <v>152.96911709799085</v>
      </c>
      <c r="AB5989" s="12">
        <v>149.7373687439667</v>
      </c>
      <c r="AC5989" s="12">
        <v>114.18820908476364</v>
      </c>
      <c r="AD5989" s="12">
        <v>219.75843861103203</v>
      </c>
      <c r="AE5989" s="12">
        <v>106.64747897761009</v>
      </c>
      <c r="AF5989" s="13">
        <v>266.08006870529505</v>
      </c>
    </row>
    <row r="5990" spans="2:32" x14ac:dyDescent="0.25">
      <c r="B5990" s="8" t="s">
        <v>91</v>
      </c>
      <c r="C5990" s="9" t="s">
        <v>85</v>
      </c>
      <c r="D5990" s="10" t="s">
        <v>37</v>
      </c>
      <c r="E5990" s="10">
        <v>7</v>
      </c>
      <c r="F5990" s="10" t="s">
        <v>36</v>
      </c>
      <c r="G5990" s="10">
        <v>5</v>
      </c>
      <c r="H5990" s="11">
        <v>26</v>
      </c>
      <c r="I5990" s="12">
        <v>358.72334494605656</v>
      </c>
      <c r="J5990" s="12">
        <v>189.59551818241783</v>
      </c>
      <c r="K5990" s="12">
        <v>90.488769311961292</v>
      </c>
      <c r="L5990" s="12">
        <v>62.480339759911701</v>
      </c>
      <c r="M5990" s="12">
        <v>54.939609652758058</v>
      </c>
      <c r="N5990" s="12">
        <v>134.6559085296596</v>
      </c>
      <c r="O5990" s="12">
        <v>78.639049425560216</v>
      </c>
      <c r="P5990" s="12">
        <v>208.98597620208986</v>
      </c>
      <c r="Q5990" s="12">
        <v>461.06183414441853</v>
      </c>
      <c r="R5990" s="12">
        <v>553.70509433294546</v>
      </c>
      <c r="S5990" s="12">
        <v>523.5421739043303</v>
      </c>
      <c r="T5990" s="12">
        <v>736.83714791178602</v>
      </c>
      <c r="U5990" s="12">
        <v>818.70791358689871</v>
      </c>
      <c r="V5990" s="12">
        <v>841.33013601283039</v>
      </c>
      <c r="W5990" s="12">
        <v>839.17560500567799</v>
      </c>
      <c r="X5990" s="12">
        <v>897.34697906469489</v>
      </c>
      <c r="Y5990" s="12">
        <v>897.34697906469489</v>
      </c>
      <c r="Z5990" s="12">
        <v>897.34697906469489</v>
      </c>
      <c r="AA5990" s="12">
        <v>897.34697906469489</v>
      </c>
      <c r="AB5990" s="12">
        <v>897.34697906469489</v>
      </c>
      <c r="AC5990" s="12">
        <v>897.34697906469489</v>
      </c>
      <c r="AD5990" s="12">
        <v>897.34697906469489</v>
      </c>
      <c r="AE5990" s="12">
        <v>690.51546966081662</v>
      </c>
      <c r="AF5990" s="13">
        <v>430.89891371580433</v>
      </c>
    </row>
    <row r="5991" spans="2:32" x14ac:dyDescent="0.25">
      <c r="B5991" s="8" t="s">
        <v>91</v>
      </c>
      <c r="C5991" s="9" t="s">
        <v>85</v>
      </c>
      <c r="D5991" s="10" t="s">
        <v>37</v>
      </c>
      <c r="E5991" s="10">
        <v>7</v>
      </c>
      <c r="F5991" s="10" t="s">
        <v>36</v>
      </c>
      <c r="G5991" s="10">
        <v>5</v>
      </c>
      <c r="H5991" s="11">
        <v>27</v>
      </c>
      <c r="I5991" s="12">
        <v>171.28230961408659</v>
      </c>
      <c r="J5991" s="12">
        <v>99.106748870456556</v>
      </c>
      <c r="K5991" s="12">
        <v>0</v>
      </c>
      <c r="L5991" s="12">
        <v>47.398879545604416</v>
      </c>
      <c r="M5991" s="12">
        <v>47.398879545604416</v>
      </c>
      <c r="N5991" s="12">
        <v>60.325848883346715</v>
      </c>
      <c r="O5991" s="12">
        <v>58.171353993723052</v>
      </c>
      <c r="P5991" s="12">
        <v>30.162924441673358</v>
      </c>
      <c r="Q5991" s="12">
        <v>20.46769743836656</v>
      </c>
      <c r="R5991" s="12">
        <v>53.862364214475519</v>
      </c>
      <c r="S5991" s="12">
        <v>54.939609652758058</v>
      </c>
      <c r="T5991" s="12">
        <v>105.57022952626839</v>
      </c>
      <c r="U5991" s="12">
        <v>256.38485574769453</v>
      </c>
      <c r="V5991" s="12">
        <v>319.94242890671154</v>
      </c>
      <c r="W5991" s="12">
        <v>500.91998358286963</v>
      </c>
      <c r="X5991" s="12">
        <v>604.33570618033787</v>
      </c>
      <c r="Y5991" s="12">
        <v>796.08575536990827</v>
      </c>
      <c r="Z5991" s="12">
        <v>897.34697906469489</v>
      </c>
      <c r="AA5991" s="12">
        <v>896.26974566558874</v>
      </c>
      <c r="AB5991" s="12">
        <v>897.34697906469489</v>
      </c>
      <c r="AC5991" s="12">
        <v>897.34697906469489</v>
      </c>
      <c r="AD5991" s="12">
        <v>897.34697906469489</v>
      </c>
      <c r="AE5991" s="12">
        <v>897.34697906469489</v>
      </c>
      <c r="AF5991" s="13">
        <v>897.34697906469489</v>
      </c>
    </row>
    <row r="5992" spans="2:32" x14ac:dyDescent="0.25">
      <c r="B5992" s="8" t="s">
        <v>91</v>
      </c>
      <c r="C5992" s="9" t="s">
        <v>85</v>
      </c>
      <c r="D5992" s="10" t="s">
        <v>37</v>
      </c>
      <c r="E5992" s="10">
        <v>7</v>
      </c>
      <c r="F5992" s="10" t="s">
        <v>36</v>
      </c>
      <c r="G5992" s="10">
        <v>5</v>
      </c>
      <c r="H5992" s="11">
        <v>28</v>
      </c>
      <c r="I5992" s="12">
        <v>897.34697906469489</v>
      </c>
      <c r="J5992" s="12">
        <v>843.48460281104281</v>
      </c>
      <c r="K5992" s="12">
        <v>750.84137472698694</v>
      </c>
      <c r="L5992" s="12">
        <v>399.65872778361393</v>
      </c>
      <c r="M5992" s="12">
        <v>574.17278575172372</v>
      </c>
      <c r="N5992" s="12">
        <v>629.11239540448184</v>
      </c>
      <c r="O5992" s="12">
        <v>521.38767500164784</v>
      </c>
      <c r="P5992" s="12">
        <v>622.64893080090462</v>
      </c>
      <c r="Q5992" s="12">
        <v>410.43122229702618</v>
      </c>
      <c r="R5992" s="12">
        <v>678.66577385276901</v>
      </c>
      <c r="S5992" s="12">
        <v>723.91015449569034</v>
      </c>
      <c r="T5992" s="12">
        <v>762.69107053503535</v>
      </c>
      <c r="U5992" s="12">
        <v>760.53653952788181</v>
      </c>
      <c r="V5992" s="12">
        <v>832.71214040210066</v>
      </c>
      <c r="W5992" s="12">
        <v>887.65175005485889</v>
      </c>
      <c r="X5992" s="12">
        <v>891.96074786022371</v>
      </c>
      <c r="Y5992" s="12">
        <v>891.96074786022371</v>
      </c>
      <c r="Z5992" s="12">
        <v>887.65175005485889</v>
      </c>
      <c r="AA5992" s="12">
        <v>895.19244805754147</v>
      </c>
      <c r="AB5992" s="12">
        <v>842.40736941193666</v>
      </c>
      <c r="AC5992" s="12">
        <v>853.1798318208788</v>
      </c>
      <c r="AD5992" s="12">
        <v>727.14191890194911</v>
      </c>
      <c r="AE5992" s="12">
        <v>729.29638570016152</v>
      </c>
      <c r="AF5992" s="13">
        <v>615.10816858928001</v>
      </c>
    </row>
    <row r="5993" spans="2:32" x14ac:dyDescent="0.25">
      <c r="B5993" s="8" t="s">
        <v>91</v>
      </c>
      <c r="C5993" s="9" t="s">
        <v>85</v>
      </c>
      <c r="D5993" s="10" t="s">
        <v>37</v>
      </c>
      <c r="E5993" s="10">
        <v>7</v>
      </c>
      <c r="F5993" s="10" t="s">
        <v>36</v>
      </c>
      <c r="G5993" s="10">
        <v>5</v>
      </c>
      <c r="H5993" s="11">
        <v>29</v>
      </c>
      <c r="I5993" s="12">
        <v>723.91015449569034</v>
      </c>
      <c r="J5993" s="12">
        <v>654.96631802773118</v>
      </c>
      <c r="K5993" s="12">
        <v>738.99161470999752</v>
      </c>
      <c r="L5993" s="12">
        <v>600.02670837497294</v>
      </c>
      <c r="M5993" s="12">
        <v>482.60679106677395</v>
      </c>
      <c r="N5993" s="12">
        <v>520.31044160254169</v>
      </c>
      <c r="O5993" s="12">
        <v>477.22052775783277</v>
      </c>
      <c r="P5993" s="12">
        <v>482.60679106677395</v>
      </c>
      <c r="Q5993" s="12">
        <v>471.8342965533617</v>
      </c>
      <c r="R5993" s="12">
        <v>511.69244599181184</v>
      </c>
      <c r="S5993" s="12">
        <v>453.52110403726596</v>
      </c>
      <c r="T5993" s="12">
        <v>454.5983374363712</v>
      </c>
      <c r="U5993" s="12">
        <v>685.12923845634543</v>
      </c>
      <c r="V5993" s="12">
        <v>751.9186081260932</v>
      </c>
      <c r="W5993" s="12">
        <v>821.93967799315851</v>
      </c>
      <c r="X5993" s="12">
        <v>886.57451665575275</v>
      </c>
      <c r="Y5993" s="12">
        <v>874.72475663876321</v>
      </c>
      <c r="Z5993" s="12">
        <v>896.26974566558874</v>
      </c>
      <c r="AA5993" s="12">
        <v>897.34697906469489</v>
      </c>
      <c r="AB5993" s="12">
        <v>897.34697906469489</v>
      </c>
      <c r="AC5993" s="12">
        <v>897.34697906469489</v>
      </c>
      <c r="AD5993" s="12">
        <v>897.34697906469489</v>
      </c>
      <c r="AE5993" s="12">
        <v>897.34697906469489</v>
      </c>
      <c r="AF5993" s="13">
        <v>897.34697906469489</v>
      </c>
    </row>
    <row r="5994" spans="2:32" x14ac:dyDescent="0.25">
      <c r="B5994" s="8" t="s">
        <v>91</v>
      </c>
      <c r="C5994" s="9" t="s">
        <v>85</v>
      </c>
      <c r="D5994" s="10" t="s">
        <v>37</v>
      </c>
      <c r="E5994" s="10">
        <v>7</v>
      </c>
      <c r="F5994" s="10" t="s">
        <v>36</v>
      </c>
      <c r="G5994" s="10">
        <v>5</v>
      </c>
      <c r="H5994" s="11">
        <v>30</v>
      </c>
      <c r="I5994" s="12">
        <v>897.34697906469489</v>
      </c>
      <c r="J5994" s="12">
        <v>889.80621685307028</v>
      </c>
      <c r="K5994" s="12">
        <v>894.11521465843532</v>
      </c>
      <c r="L5994" s="12">
        <v>897.34697906469489</v>
      </c>
      <c r="M5994" s="12">
        <v>897.34697906469489</v>
      </c>
      <c r="N5994" s="12">
        <v>896.26974566558874</v>
      </c>
      <c r="O5994" s="12">
        <v>882.26551885038782</v>
      </c>
      <c r="P5994" s="12">
        <v>888.72898345396413</v>
      </c>
      <c r="Q5994" s="12">
        <v>666.8160780447206</v>
      </c>
      <c r="R5994" s="12">
        <v>315.63346320581769</v>
      </c>
      <c r="S5994" s="12">
        <v>154.04636654933159</v>
      </c>
      <c r="T5994" s="12">
        <v>176.6685568707932</v>
      </c>
      <c r="U5994" s="12">
        <v>166.97332786095623</v>
      </c>
      <c r="V5994" s="12">
        <v>174.51405796811076</v>
      </c>
      <c r="W5994" s="12">
        <v>219.75843861103203</v>
      </c>
      <c r="X5994" s="12">
        <v>241.30339553338649</v>
      </c>
      <c r="Y5994" s="12">
        <v>269.3118170593192</v>
      </c>
      <c r="Z5994" s="12">
        <v>324.25142671207743</v>
      </c>
      <c r="AA5994" s="12">
        <v>352.25984823800923</v>
      </c>
      <c r="AB5994" s="12">
        <v>472.91156205693795</v>
      </c>
      <c r="AC5994" s="12">
        <v>323.17419331297123</v>
      </c>
      <c r="AD5994" s="12">
        <v>214.37220740656096</v>
      </c>
      <c r="AE5994" s="12">
        <v>206.8314772994074</v>
      </c>
      <c r="AF5994" s="13">
        <v>192.82726653644104</v>
      </c>
    </row>
    <row r="5995" spans="2:32" x14ac:dyDescent="0.25">
      <c r="B5995" s="8" t="s">
        <v>91</v>
      </c>
      <c r="C5995" s="9" t="s">
        <v>85</v>
      </c>
      <c r="D5995" s="10" t="s">
        <v>37</v>
      </c>
      <c r="E5995" s="10">
        <v>7</v>
      </c>
      <c r="F5995" s="10" t="s">
        <v>36</v>
      </c>
      <c r="G5995" s="10">
        <v>5</v>
      </c>
      <c r="H5995" s="11">
        <v>31</v>
      </c>
      <c r="I5995" s="12">
        <v>225.14468586773864</v>
      </c>
      <c r="J5995" s="12">
        <v>329.63765791654856</v>
      </c>
      <c r="K5995" s="12">
        <v>329.63765791654856</v>
      </c>
      <c r="L5995" s="12">
        <v>347.95088253711435</v>
      </c>
      <c r="M5995" s="12">
        <v>508.46071369002323</v>
      </c>
      <c r="N5995" s="12">
        <v>749.76407711893967</v>
      </c>
      <c r="O5995" s="12">
        <v>861.79782743160865</v>
      </c>
      <c r="P5995" s="12">
        <v>817.63068018779359</v>
      </c>
      <c r="Q5995" s="12">
        <v>687.28376946349886</v>
      </c>
      <c r="R5995" s="12">
        <v>606.49023718749129</v>
      </c>
      <c r="S5995" s="12">
        <v>567.70932114814639</v>
      </c>
      <c r="T5995" s="12">
        <v>501.99721698197595</v>
      </c>
      <c r="U5995" s="12">
        <v>415.8174535014972</v>
      </c>
      <c r="V5995" s="12">
        <v>294.08850628346227</v>
      </c>
      <c r="W5995" s="12">
        <v>270.3890504584254</v>
      </c>
      <c r="X5995" s="12">
        <v>330.71492342012476</v>
      </c>
      <c r="Y5995" s="12">
        <v>234.83989882533913</v>
      </c>
      <c r="Z5995" s="12">
        <v>137.88765688368375</v>
      </c>
      <c r="AA5995" s="12">
        <v>185.28653642928748</v>
      </c>
      <c r="AB5995" s="12">
        <v>256.38485574769453</v>
      </c>
      <c r="AC5995" s="12">
        <v>285.47051067273247</v>
      </c>
      <c r="AD5995" s="12">
        <v>275.77531376736653</v>
      </c>
      <c r="AE5995" s="12">
        <v>347.95088253711435</v>
      </c>
      <c r="AF5995" s="13">
        <v>449.21210623190007</v>
      </c>
    </row>
    <row r="5996" spans="2:32" x14ac:dyDescent="0.25">
      <c r="B5996" s="8" t="s">
        <v>91</v>
      </c>
      <c r="C5996" s="9" t="s">
        <v>85</v>
      </c>
      <c r="D5996" s="10" t="s">
        <v>37</v>
      </c>
      <c r="E5996" s="10">
        <v>7</v>
      </c>
      <c r="F5996" s="10" t="s">
        <v>36</v>
      </c>
      <c r="G5996" s="10">
        <v>6</v>
      </c>
      <c r="H5996" s="11">
        <v>1</v>
      </c>
      <c r="I5996" s="12">
        <v>451.36660513458253</v>
      </c>
      <c r="J5996" s="12">
        <v>500.91998358286963</v>
      </c>
      <c r="K5996" s="12">
        <v>445.98037393011145</v>
      </c>
      <c r="L5996" s="12">
        <v>296.24300518614473</v>
      </c>
      <c r="M5996" s="12">
        <v>304.86096869240453</v>
      </c>
      <c r="N5996" s="12">
        <v>354.41434714069163</v>
      </c>
      <c r="O5996" s="12">
        <v>611.87646839196248</v>
      </c>
      <c r="P5996" s="12">
        <v>869.33852543429225</v>
      </c>
      <c r="Q5996" s="12">
        <v>651.73461783041262</v>
      </c>
      <c r="R5996" s="12">
        <v>588.17701256692453</v>
      </c>
      <c r="S5996" s="12">
        <v>0</v>
      </c>
      <c r="T5996" s="12">
        <v>275.77531376736653</v>
      </c>
      <c r="U5996" s="12">
        <v>897.34697906469489</v>
      </c>
      <c r="V5996" s="12">
        <v>897.34697906469489</v>
      </c>
      <c r="W5996" s="12">
        <v>897.34697906469489</v>
      </c>
      <c r="X5996" s="12">
        <v>897.34697906469489</v>
      </c>
      <c r="Y5996" s="12">
        <v>897.34697906469489</v>
      </c>
      <c r="Z5996" s="12">
        <v>200.36799664359458</v>
      </c>
      <c r="AA5996" s="12">
        <v>797.16298876901442</v>
      </c>
      <c r="AB5996" s="12">
        <v>897.34697906469489</v>
      </c>
      <c r="AC5996" s="12">
        <v>897.34697906469489</v>
      </c>
      <c r="AD5996" s="12">
        <v>897.34697906469489</v>
      </c>
      <c r="AE5996" s="12">
        <v>897.34697906469489</v>
      </c>
      <c r="AF5996" s="13">
        <v>897.34697906469489</v>
      </c>
    </row>
    <row r="5997" spans="2:32" x14ac:dyDescent="0.25">
      <c r="B5997" s="8" t="s">
        <v>91</v>
      </c>
      <c r="C5997" s="9" t="s">
        <v>85</v>
      </c>
      <c r="D5997" s="10" t="s">
        <v>37</v>
      </c>
      <c r="E5997" s="10">
        <v>7</v>
      </c>
      <c r="F5997" s="10" t="s">
        <v>36</v>
      </c>
      <c r="G5997" s="10">
        <v>6</v>
      </c>
      <c r="H5997" s="11">
        <v>2</v>
      </c>
      <c r="I5997" s="12">
        <v>897.34697906469489</v>
      </c>
      <c r="J5997" s="12">
        <v>897.34697906469489</v>
      </c>
      <c r="K5997" s="12">
        <v>897.34697906469489</v>
      </c>
      <c r="L5997" s="12">
        <v>897.34697906469489</v>
      </c>
      <c r="M5997" s="12">
        <v>897.34697906469489</v>
      </c>
      <c r="N5997" s="12">
        <v>896.26974566558874</v>
      </c>
      <c r="O5997" s="12">
        <v>890.88351446111756</v>
      </c>
      <c r="P5997" s="12">
        <v>849.94806741462014</v>
      </c>
      <c r="Q5997" s="12">
        <v>556.93685873920413</v>
      </c>
      <c r="R5997" s="12">
        <v>743.30061251536233</v>
      </c>
      <c r="S5997" s="12">
        <v>832.71214040210066</v>
      </c>
      <c r="T5997" s="12">
        <v>897.34697906469489</v>
      </c>
      <c r="U5997" s="12">
        <v>896.26974566558874</v>
      </c>
      <c r="V5997" s="12">
        <v>888.72898345396413</v>
      </c>
      <c r="W5997" s="12">
        <v>897.34697906469489</v>
      </c>
      <c r="X5997" s="12">
        <v>897.34697906469489</v>
      </c>
      <c r="Y5997" s="12">
        <v>897.34697906469489</v>
      </c>
      <c r="Z5997" s="12">
        <v>897.34697906469489</v>
      </c>
      <c r="AA5997" s="12">
        <v>897.34697906469489</v>
      </c>
      <c r="AB5997" s="12">
        <v>897.34697906469489</v>
      </c>
      <c r="AC5997" s="12">
        <v>894.11521465843532</v>
      </c>
      <c r="AD5997" s="12">
        <v>897.34697906469489</v>
      </c>
      <c r="AE5997" s="12">
        <v>885.49728325664648</v>
      </c>
      <c r="AF5997" s="13">
        <v>897.34697906469489</v>
      </c>
    </row>
    <row r="5998" spans="2:32" x14ac:dyDescent="0.25">
      <c r="B5998" s="8" t="s">
        <v>91</v>
      </c>
      <c r="C5998" s="9" t="s">
        <v>85</v>
      </c>
      <c r="D5998" s="10" t="s">
        <v>37</v>
      </c>
      <c r="E5998" s="10">
        <v>7</v>
      </c>
      <c r="F5998" s="10" t="s">
        <v>36</v>
      </c>
      <c r="G5998" s="10">
        <v>6</v>
      </c>
      <c r="H5998" s="11">
        <v>3</v>
      </c>
      <c r="I5998" s="12">
        <v>897.34697906469489</v>
      </c>
      <c r="J5998" s="12">
        <v>897.34697906469489</v>
      </c>
      <c r="K5998" s="12">
        <v>895.19244805754147</v>
      </c>
      <c r="L5998" s="12">
        <v>889.80621685307028</v>
      </c>
      <c r="M5998" s="12">
        <v>894.11521465843532</v>
      </c>
      <c r="N5998" s="12">
        <v>889.80621685307028</v>
      </c>
      <c r="O5998" s="12">
        <v>890.88351446111756</v>
      </c>
      <c r="P5998" s="12">
        <v>875.80205424681048</v>
      </c>
      <c r="Q5998" s="12">
        <v>744.37784591446859</v>
      </c>
      <c r="R5998" s="12">
        <v>712.06045868764193</v>
      </c>
      <c r="S5998" s="12">
        <v>810.08991797616909</v>
      </c>
      <c r="T5998" s="12">
        <v>749.76407711893967</v>
      </c>
      <c r="U5998" s="12">
        <v>821.93967799315851</v>
      </c>
      <c r="V5998" s="12">
        <v>633.42139320984688</v>
      </c>
      <c r="W5998" s="12">
        <v>550.4733299266868</v>
      </c>
      <c r="X5998" s="12">
        <v>650.65732022236637</v>
      </c>
      <c r="Y5998" s="12">
        <v>546.16439633026198</v>
      </c>
      <c r="Z5998" s="12">
        <v>713.13769208674807</v>
      </c>
      <c r="AA5998" s="12">
        <v>770.23176853771884</v>
      </c>
      <c r="AB5998" s="12">
        <v>807.93545117795668</v>
      </c>
      <c r="AC5998" s="12">
        <v>820.86244459405236</v>
      </c>
      <c r="AD5998" s="12">
        <v>891.96074786022371</v>
      </c>
      <c r="AE5998" s="12">
        <v>865.02952762892721</v>
      </c>
      <c r="AF5998" s="13">
        <v>803.62645337259175</v>
      </c>
    </row>
    <row r="5999" spans="2:32" x14ac:dyDescent="0.25">
      <c r="B5999" s="8" t="s">
        <v>91</v>
      </c>
      <c r="C5999" s="9" t="s">
        <v>85</v>
      </c>
      <c r="D5999" s="10" t="s">
        <v>37</v>
      </c>
      <c r="E5999" s="10">
        <v>7</v>
      </c>
      <c r="F5999" s="10" t="s">
        <v>36</v>
      </c>
      <c r="G5999" s="10">
        <v>6</v>
      </c>
      <c r="H5999" s="11">
        <v>4</v>
      </c>
      <c r="I5999" s="12">
        <v>531.08290401148383</v>
      </c>
      <c r="J5999" s="12">
        <v>312.40169879955801</v>
      </c>
      <c r="K5999" s="12">
        <v>150.81461819530841</v>
      </c>
      <c r="L5999" s="12">
        <v>124.96067951982359</v>
      </c>
      <c r="M5999" s="12">
        <v>201.44524609493629</v>
      </c>
      <c r="N5999" s="12">
        <v>310.2471998968756</v>
      </c>
      <c r="O5999" s="12">
        <v>392.11799767645942</v>
      </c>
      <c r="P5999" s="12">
        <v>182.05478807526427</v>
      </c>
      <c r="Q5999" s="12">
        <v>166.97332786095623</v>
      </c>
      <c r="R5999" s="12">
        <v>154.04636654933159</v>
      </c>
      <c r="S5999" s="12">
        <v>31.240169879955804</v>
      </c>
      <c r="T5999" s="12">
        <v>9.6952249967774105</v>
      </c>
      <c r="U5999" s="12">
        <v>30.162924441673358</v>
      </c>
      <c r="V5999" s="12">
        <v>34.471914220920794</v>
      </c>
      <c r="W5999" s="12">
        <v>53.862364214475519</v>
      </c>
      <c r="X5999" s="12">
        <v>205.75422784806568</v>
      </c>
      <c r="Y5999" s="12">
        <v>834.86660720031216</v>
      </c>
      <c r="Z5999" s="12">
        <v>708.82869428138326</v>
      </c>
      <c r="AA5999" s="12">
        <v>682.97477165813405</v>
      </c>
      <c r="AB5999" s="12">
        <v>549.39609652758054</v>
      </c>
      <c r="AC5999" s="12">
        <v>522.46494050522506</v>
      </c>
      <c r="AD5999" s="12">
        <v>433.05341261848673</v>
      </c>
      <c r="AE5999" s="12">
        <v>391.04076427735413</v>
      </c>
      <c r="AF5999" s="13">
        <v>302.70646978972201</v>
      </c>
    </row>
    <row r="6000" spans="2:32" x14ac:dyDescent="0.25">
      <c r="B6000" s="8" t="s">
        <v>91</v>
      </c>
      <c r="C6000" s="9" t="s">
        <v>85</v>
      </c>
      <c r="D6000" s="10" t="s">
        <v>37</v>
      </c>
      <c r="E6000" s="10">
        <v>7</v>
      </c>
      <c r="F6000" s="10" t="s">
        <v>36</v>
      </c>
      <c r="G6000" s="10">
        <v>6</v>
      </c>
      <c r="H6000" s="11">
        <v>5</v>
      </c>
      <c r="I6000" s="12">
        <v>175.59130741945151</v>
      </c>
      <c r="J6000" s="12">
        <v>141.11938918547145</v>
      </c>
      <c r="K6000" s="12">
        <v>54.939609652758058</v>
      </c>
      <c r="L6000" s="12">
        <v>37.703654548827004</v>
      </c>
      <c r="M6000" s="12">
        <v>46.32163410732187</v>
      </c>
      <c r="N6000" s="12">
        <v>57.094104542381729</v>
      </c>
      <c r="O6000" s="12">
        <v>74.330059646312776</v>
      </c>
      <c r="P6000" s="12">
        <v>53.862364214475519</v>
      </c>
      <c r="Q6000" s="12">
        <v>52.785114763134295</v>
      </c>
      <c r="R6000" s="12">
        <v>39.858149438450766</v>
      </c>
      <c r="S6000" s="12">
        <v>16.15870866238382</v>
      </c>
      <c r="T6000" s="12">
        <v>16.15870866238382</v>
      </c>
      <c r="U6000" s="12">
        <v>15.081462220836679</v>
      </c>
      <c r="V6000" s="12">
        <v>11.849719886401079</v>
      </c>
      <c r="W6000" s="12">
        <v>8.6179785552302022</v>
      </c>
      <c r="X6000" s="12">
        <v>15.081462220836679</v>
      </c>
      <c r="Y6000" s="12">
        <v>20.46769743836656</v>
      </c>
      <c r="Z6000" s="12">
        <v>19.390449993554725</v>
      </c>
      <c r="AA6000" s="12">
        <v>15.081462220836679</v>
      </c>
      <c r="AB6000" s="12">
        <v>28.008429552049595</v>
      </c>
      <c r="AC6000" s="12">
        <v>58.171353993723052</v>
      </c>
      <c r="AD6000" s="12">
        <v>36.626409110544557</v>
      </c>
      <c r="AE6000" s="12">
        <v>34.471914220920794</v>
      </c>
      <c r="AF6000" s="13">
        <v>44.1671392176982</v>
      </c>
    </row>
    <row r="6001" spans="2:32" x14ac:dyDescent="0.25">
      <c r="B6001" s="8" t="s">
        <v>91</v>
      </c>
      <c r="C6001" s="9" t="s">
        <v>85</v>
      </c>
      <c r="D6001" s="10" t="s">
        <v>37</v>
      </c>
      <c r="E6001" s="10">
        <v>7</v>
      </c>
      <c r="F6001" s="10" t="s">
        <v>36</v>
      </c>
      <c r="G6001" s="10">
        <v>6</v>
      </c>
      <c r="H6001" s="11">
        <v>6</v>
      </c>
      <c r="I6001" s="12">
        <v>23.699439772802158</v>
      </c>
      <c r="J6001" s="12">
        <v>34.471914220920794</v>
      </c>
      <c r="K6001" s="12">
        <v>39.858149438450766</v>
      </c>
      <c r="L6001" s="12">
        <v>95.875008542550148</v>
      </c>
      <c r="M6001" s="12">
        <v>76.484558548995238</v>
      </c>
      <c r="N6001" s="12">
        <v>94.797759091208732</v>
      </c>
      <c r="O6001" s="12">
        <v>73.252818221089115</v>
      </c>
      <c r="P6001" s="12">
        <v>58.171353993723052</v>
      </c>
      <c r="Q6001" s="12">
        <v>0</v>
      </c>
      <c r="R6001" s="12">
        <v>0</v>
      </c>
      <c r="S6001" s="12">
        <v>0</v>
      </c>
      <c r="T6001" s="12">
        <v>0</v>
      </c>
      <c r="U6001" s="12">
        <v>0</v>
      </c>
      <c r="V6001" s="12">
        <v>16.15870866238382</v>
      </c>
      <c r="W6001" s="12">
        <v>72.175568769747798</v>
      </c>
      <c r="X6001" s="12">
        <v>123.88343809459964</v>
      </c>
      <c r="Y6001" s="12">
        <v>133.57865907831791</v>
      </c>
      <c r="Z6001" s="12">
        <v>113.11095963342194</v>
      </c>
      <c r="AA6001" s="12">
        <v>186.36376982839369</v>
      </c>
      <c r="AB6001" s="12">
        <v>174.51405796811076</v>
      </c>
      <c r="AC6001" s="12">
        <v>235.91714827668085</v>
      </c>
      <c r="AD6001" s="12">
        <v>245.61237728651685</v>
      </c>
      <c r="AE6001" s="12">
        <v>350.10534933532671</v>
      </c>
      <c r="AF6001" s="13">
        <v>482.60679106677395</v>
      </c>
    </row>
    <row r="6002" spans="2:32" x14ac:dyDescent="0.25">
      <c r="B6002" s="8" t="s">
        <v>91</v>
      </c>
      <c r="C6002" s="9" t="s">
        <v>85</v>
      </c>
      <c r="D6002" s="10" t="s">
        <v>37</v>
      </c>
      <c r="E6002" s="10">
        <v>7</v>
      </c>
      <c r="F6002" s="10" t="s">
        <v>36</v>
      </c>
      <c r="G6002" s="10">
        <v>6</v>
      </c>
      <c r="H6002" s="11">
        <v>7</v>
      </c>
      <c r="I6002" s="12">
        <v>673.27954264829702</v>
      </c>
      <c r="J6002" s="12">
        <v>866.10682523697449</v>
      </c>
      <c r="K6002" s="12">
        <v>840.25283840478414</v>
      </c>
      <c r="L6002" s="12">
        <v>746.53237692162202</v>
      </c>
      <c r="M6002" s="12">
        <v>807.93545117795668</v>
      </c>
      <c r="N6002" s="12">
        <v>723.91015449569034</v>
      </c>
      <c r="O6002" s="12">
        <v>523.5421739043303</v>
      </c>
      <c r="P6002" s="12">
        <v>287.62500957541494</v>
      </c>
      <c r="Q6002" s="12">
        <v>146.50563644217806</v>
      </c>
      <c r="R6002" s="12">
        <v>86.179779532713866</v>
      </c>
      <c r="S6002" s="12">
        <v>71.098319318406567</v>
      </c>
      <c r="T6002" s="12">
        <v>110.95646875685723</v>
      </c>
      <c r="U6002" s="12">
        <v>247.76687618919928</v>
      </c>
      <c r="V6002" s="12">
        <v>485.83852336856256</v>
      </c>
      <c r="W6002" s="12">
        <v>706.67422748317085</v>
      </c>
      <c r="X6002" s="12">
        <v>754.07307492430459</v>
      </c>
      <c r="Y6002" s="12">
        <v>881.18828545128167</v>
      </c>
      <c r="Z6002" s="12">
        <v>897.34697906469489</v>
      </c>
      <c r="AA6002" s="12">
        <v>897.34697906469489</v>
      </c>
      <c r="AB6002" s="12">
        <v>897.34697906469489</v>
      </c>
      <c r="AC6002" s="12">
        <v>897.34697906469489</v>
      </c>
      <c r="AD6002" s="12">
        <v>897.34697906469489</v>
      </c>
      <c r="AE6002" s="12">
        <v>897.34697906469489</v>
      </c>
      <c r="AF6002" s="13">
        <v>897.34697906469489</v>
      </c>
    </row>
    <row r="6003" spans="2:32" x14ac:dyDescent="0.25">
      <c r="B6003" s="8" t="s">
        <v>91</v>
      </c>
      <c r="C6003" s="9" t="s">
        <v>85</v>
      </c>
      <c r="D6003" s="10" t="s">
        <v>37</v>
      </c>
      <c r="E6003" s="10">
        <v>7</v>
      </c>
      <c r="F6003" s="10" t="s">
        <v>36</v>
      </c>
      <c r="G6003" s="10">
        <v>6</v>
      </c>
      <c r="H6003" s="11">
        <v>8</v>
      </c>
      <c r="I6003" s="12">
        <v>897.34697906469489</v>
      </c>
      <c r="J6003" s="12">
        <v>897.34697906469489</v>
      </c>
      <c r="K6003" s="12">
        <v>897.34697906469489</v>
      </c>
      <c r="L6003" s="12">
        <v>897.34697906469489</v>
      </c>
      <c r="M6003" s="12">
        <v>895.19244805754147</v>
      </c>
      <c r="N6003" s="12">
        <v>895.19244805754147</v>
      </c>
      <c r="O6003" s="12">
        <v>885.49728325664648</v>
      </c>
      <c r="P6003" s="12">
        <v>706.67422748317085</v>
      </c>
      <c r="Q6003" s="12">
        <v>355.49161264426789</v>
      </c>
      <c r="R6003" s="12">
        <v>161.58709665648513</v>
      </c>
      <c r="S6003" s="12">
        <v>197.1362482895714</v>
      </c>
      <c r="T6003" s="12">
        <v>220.83568806237372</v>
      </c>
      <c r="U6003" s="12">
        <v>225.14468586773864</v>
      </c>
      <c r="V6003" s="12">
        <v>385.654533072883</v>
      </c>
      <c r="W6003" s="12">
        <v>653.88908462862503</v>
      </c>
      <c r="X6003" s="12">
        <v>656.04361563577856</v>
      </c>
      <c r="Y6003" s="12">
        <v>629.11239540448184</v>
      </c>
      <c r="Z6003" s="12">
        <v>787.46775975917842</v>
      </c>
      <c r="AA6003" s="12">
        <v>852.10259842177265</v>
      </c>
      <c r="AB6003" s="12">
        <v>876.87928764591663</v>
      </c>
      <c r="AC6003" s="12">
        <v>897.34697906469489</v>
      </c>
      <c r="AD6003" s="12">
        <v>897.34697906469489</v>
      </c>
      <c r="AE6003" s="12">
        <v>162.66433005559134</v>
      </c>
      <c r="AF6003" s="13">
        <v>894.11521465843532</v>
      </c>
    </row>
    <row r="6004" spans="2:32" x14ac:dyDescent="0.25">
      <c r="B6004" s="8" t="s">
        <v>91</v>
      </c>
      <c r="C6004" s="9" t="s">
        <v>85</v>
      </c>
      <c r="D6004" s="10" t="s">
        <v>37</v>
      </c>
      <c r="E6004" s="10">
        <v>7</v>
      </c>
      <c r="F6004" s="10" t="s">
        <v>36</v>
      </c>
      <c r="G6004" s="10">
        <v>6</v>
      </c>
      <c r="H6004" s="11">
        <v>9</v>
      </c>
      <c r="I6004" s="12">
        <v>609.72193738480905</v>
      </c>
      <c r="J6004" s="12">
        <v>882.26551885038782</v>
      </c>
      <c r="K6004" s="12">
        <v>702.36522967780604</v>
      </c>
      <c r="L6004" s="12">
        <v>842.40736941193666</v>
      </c>
      <c r="M6004" s="12">
        <v>100.18399832179729</v>
      </c>
      <c r="N6004" s="12">
        <v>26.93118210723776</v>
      </c>
      <c r="O6004" s="12">
        <v>85.102538107490204</v>
      </c>
      <c r="P6004" s="12">
        <v>100.18399832179729</v>
      </c>
      <c r="Q6004" s="12">
        <v>88.334278435396399</v>
      </c>
      <c r="R6004" s="12">
        <v>79.716298876901433</v>
      </c>
      <c r="S6004" s="12">
        <v>82.948039204807657</v>
      </c>
      <c r="T6004" s="12">
        <v>230.53091707220975</v>
      </c>
      <c r="U6004" s="12">
        <v>0</v>
      </c>
      <c r="V6004" s="12">
        <v>0</v>
      </c>
      <c r="W6004" s="12">
        <v>35.549159659203333</v>
      </c>
      <c r="X6004" s="12">
        <v>245.61237728651685</v>
      </c>
      <c r="Y6004" s="12">
        <v>417.97195240417972</v>
      </c>
      <c r="Z6004" s="12">
        <v>311.32446540045186</v>
      </c>
      <c r="AA6004" s="12">
        <v>258.53933859814151</v>
      </c>
      <c r="AB6004" s="12">
        <v>369.49580735499876</v>
      </c>
      <c r="AC6004" s="12">
        <v>896.26974566558874</v>
      </c>
      <c r="AD6004" s="12">
        <v>894.11521465843532</v>
      </c>
      <c r="AE6004" s="12">
        <v>818.70791358689871</v>
      </c>
      <c r="AF6004" s="13">
        <v>886.57451665575275</v>
      </c>
    </row>
    <row r="6005" spans="2:32" x14ac:dyDescent="0.25">
      <c r="B6005" s="8" t="s">
        <v>91</v>
      </c>
      <c r="C6005" s="9" t="s">
        <v>85</v>
      </c>
      <c r="D6005" s="10" t="s">
        <v>37</v>
      </c>
      <c r="E6005" s="10">
        <v>7</v>
      </c>
      <c r="F6005" s="10" t="s">
        <v>36</v>
      </c>
      <c r="G6005" s="10">
        <v>6</v>
      </c>
      <c r="H6005" s="11">
        <v>10</v>
      </c>
      <c r="I6005" s="12">
        <v>845.63913381819543</v>
      </c>
      <c r="J6005" s="12">
        <v>461.06183414441853</v>
      </c>
      <c r="K6005" s="12">
        <v>821.93967799315851</v>
      </c>
      <c r="L6005" s="12">
        <v>838.09837160657173</v>
      </c>
      <c r="M6005" s="12">
        <v>831.6349070029944</v>
      </c>
      <c r="N6005" s="12">
        <v>767.00006834040016</v>
      </c>
      <c r="O6005" s="12">
        <v>563.40032334278146</v>
      </c>
      <c r="P6005" s="12">
        <v>380.26826976394091</v>
      </c>
      <c r="Q6005" s="12">
        <v>174.51405796811076</v>
      </c>
      <c r="R6005" s="12">
        <v>197.1362482895714</v>
      </c>
      <c r="S6005" s="12">
        <v>59.248599432005491</v>
      </c>
      <c r="T6005" s="12">
        <v>5.3862362207946131</v>
      </c>
      <c r="U6005" s="12">
        <v>0</v>
      </c>
      <c r="V6005" s="12">
        <v>0</v>
      </c>
      <c r="W6005" s="12">
        <v>84.025288656148973</v>
      </c>
      <c r="X6005" s="12">
        <v>260.69383750082392</v>
      </c>
      <c r="Y6005" s="12">
        <v>395.34976208271905</v>
      </c>
      <c r="Z6005" s="12">
        <v>679.74300725187436</v>
      </c>
      <c r="AA6005" s="12">
        <v>550.4733299266868</v>
      </c>
      <c r="AB6005" s="12">
        <v>523.5421739043303</v>
      </c>
      <c r="AC6005" s="12">
        <v>516.00144379717676</v>
      </c>
      <c r="AD6005" s="12">
        <v>458.90733524173606</v>
      </c>
      <c r="AE6005" s="12">
        <v>439.51687722206407</v>
      </c>
      <c r="AF6005" s="13">
        <v>441.67137612474653</v>
      </c>
    </row>
    <row r="6006" spans="2:32" x14ac:dyDescent="0.25">
      <c r="B6006" s="8" t="s">
        <v>91</v>
      </c>
      <c r="C6006" s="9" t="s">
        <v>85</v>
      </c>
      <c r="D6006" s="10" t="s">
        <v>37</v>
      </c>
      <c r="E6006" s="10">
        <v>7</v>
      </c>
      <c r="F6006" s="10" t="s">
        <v>36</v>
      </c>
      <c r="G6006" s="10">
        <v>6</v>
      </c>
      <c r="H6006" s="11">
        <v>11</v>
      </c>
      <c r="I6006" s="12">
        <v>420.12641920239207</v>
      </c>
      <c r="J6006" s="12">
        <v>507.38344818644697</v>
      </c>
      <c r="K6006" s="12">
        <v>624.80339759911703</v>
      </c>
      <c r="L6006" s="12">
        <v>667.89331144382595</v>
      </c>
      <c r="M6006" s="12">
        <v>677.58854045366286</v>
      </c>
      <c r="N6006" s="12">
        <v>735.75991451267976</v>
      </c>
      <c r="O6006" s="12">
        <v>843.48460281104281</v>
      </c>
      <c r="P6006" s="12">
        <v>796.08575536990827</v>
      </c>
      <c r="Q6006" s="12">
        <v>735.75991451267976</v>
      </c>
      <c r="R6006" s="12">
        <v>407.19945789076746</v>
      </c>
      <c r="S6006" s="12">
        <v>643.11662221968288</v>
      </c>
      <c r="T6006" s="12">
        <v>783.1587619538135</v>
      </c>
      <c r="U6006" s="12">
        <v>833.78937380120692</v>
      </c>
      <c r="V6006" s="12">
        <v>876.87928764591663</v>
      </c>
      <c r="W6006" s="12">
        <v>889.80621685307028</v>
      </c>
      <c r="X6006" s="12">
        <v>896.26974566558874</v>
      </c>
      <c r="Y6006" s="12">
        <v>897.34697906469489</v>
      </c>
      <c r="Z6006" s="12">
        <v>897.34697906469489</v>
      </c>
      <c r="AA6006" s="12">
        <v>897.34697906469489</v>
      </c>
      <c r="AB6006" s="12">
        <v>895.19244805754147</v>
      </c>
      <c r="AC6006" s="12">
        <v>896.26974566558874</v>
      </c>
      <c r="AD6006" s="12">
        <v>897.34697906469489</v>
      </c>
      <c r="AE6006" s="12">
        <v>844.56183621014907</v>
      </c>
      <c r="AF6006" s="13">
        <v>784.23599535291964</v>
      </c>
    </row>
    <row r="6007" spans="2:32" x14ac:dyDescent="0.25">
      <c r="B6007" s="8" t="s">
        <v>91</v>
      </c>
      <c r="C6007" s="9" t="s">
        <v>85</v>
      </c>
      <c r="D6007" s="10" t="s">
        <v>37</v>
      </c>
      <c r="E6007" s="10">
        <v>7</v>
      </c>
      <c r="F6007" s="10" t="s">
        <v>36</v>
      </c>
      <c r="G6007" s="10">
        <v>6</v>
      </c>
      <c r="H6007" s="11">
        <v>12</v>
      </c>
      <c r="I6007" s="12">
        <v>235.91714827668085</v>
      </c>
      <c r="J6007" s="12">
        <v>123.88343809459964</v>
      </c>
      <c r="K6007" s="12">
        <v>10.772472441589246</v>
      </c>
      <c r="L6007" s="12">
        <v>258.53933859814151</v>
      </c>
      <c r="M6007" s="12">
        <v>386.73176647198829</v>
      </c>
      <c r="N6007" s="12">
        <v>250.99860849098798</v>
      </c>
      <c r="O6007" s="12">
        <v>429.82164821222807</v>
      </c>
      <c r="P6007" s="12">
        <v>397.50422888093141</v>
      </c>
      <c r="Q6007" s="12">
        <v>387.80903197556552</v>
      </c>
      <c r="R6007" s="12">
        <v>287.62500957541494</v>
      </c>
      <c r="S6007" s="12">
        <v>317.78793000402914</v>
      </c>
      <c r="T6007" s="12">
        <v>136.81040743234203</v>
      </c>
      <c r="U6007" s="12">
        <v>76.484558548995238</v>
      </c>
      <c r="V6007" s="12">
        <v>34.471914220920794</v>
      </c>
      <c r="W6007" s="12">
        <v>36.626409110544557</v>
      </c>
      <c r="X6007" s="12">
        <v>38.78089998710945</v>
      </c>
      <c r="Y6007" s="12">
        <v>54.939609652758058</v>
      </c>
      <c r="Z6007" s="12">
        <v>3.2317418328032428</v>
      </c>
      <c r="AA6007" s="12">
        <v>10.772472441589246</v>
      </c>
      <c r="AB6007" s="12">
        <v>0</v>
      </c>
      <c r="AC6007" s="12">
        <v>0</v>
      </c>
      <c r="AD6007" s="12">
        <v>11.849719886401079</v>
      </c>
      <c r="AE6007" s="12">
        <v>11.849719886401079</v>
      </c>
      <c r="AF6007" s="13">
        <v>78.639049425560216</v>
      </c>
    </row>
    <row r="6008" spans="2:32" x14ac:dyDescent="0.25">
      <c r="B6008" s="8" t="s">
        <v>91</v>
      </c>
      <c r="C6008" s="9" t="s">
        <v>85</v>
      </c>
      <c r="D6008" s="10" t="s">
        <v>37</v>
      </c>
      <c r="E6008" s="10">
        <v>7</v>
      </c>
      <c r="F6008" s="10" t="s">
        <v>36</v>
      </c>
      <c r="G6008" s="10">
        <v>6</v>
      </c>
      <c r="H6008" s="11">
        <v>13</v>
      </c>
      <c r="I6008" s="12">
        <v>128.19242787384681</v>
      </c>
      <c r="J6008" s="12">
        <v>100.18399832179729</v>
      </c>
      <c r="K6008" s="12">
        <v>117.41994941267005</v>
      </c>
      <c r="L6008" s="12">
        <v>77.561799974218999</v>
      </c>
      <c r="M6008" s="12">
        <v>183.13203752660505</v>
      </c>
      <c r="N6008" s="12">
        <v>72.175568769747798</v>
      </c>
      <c r="O6008" s="12">
        <v>10.772472441589246</v>
      </c>
      <c r="P6008" s="12">
        <v>30.162924441673358</v>
      </c>
      <c r="Q6008" s="12">
        <v>0</v>
      </c>
      <c r="R6008" s="12">
        <v>0</v>
      </c>
      <c r="S6008" s="12">
        <v>0</v>
      </c>
      <c r="T6008" s="12">
        <v>0</v>
      </c>
      <c r="U6008" s="12">
        <v>0</v>
      </c>
      <c r="V6008" s="12">
        <v>4.3089892776151064</v>
      </c>
      <c r="W6008" s="12">
        <v>42.012644328074437</v>
      </c>
      <c r="X6008" s="12">
        <v>40.935394876733213</v>
      </c>
      <c r="Y6008" s="12">
        <v>87.257028984055097</v>
      </c>
      <c r="Z6008" s="12">
        <v>85.102538107490204</v>
      </c>
      <c r="AA6008" s="12">
        <v>45.244384655980646</v>
      </c>
      <c r="AB6008" s="12">
        <v>57.094104542381729</v>
      </c>
      <c r="AC6008" s="12">
        <v>150.81461819530841</v>
      </c>
      <c r="AD6008" s="12">
        <v>161.58709665648513</v>
      </c>
      <c r="AE6008" s="12">
        <v>73.252818221089115</v>
      </c>
      <c r="AF6008" s="13">
        <v>46.32163410732187</v>
      </c>
    </row>
    <row r="6009" spans="2:32" x14ac:dyDescent="0.25">
      <c r="B6009" s="8" t="s">
        <v>91</v>
      </c>
      <c r="C6009" s="9" t="s">
        <v>85</v>
      </c>
      <c r="D6009" s="10" t="s">
        <v>37</v>
      </c>
      <c r="E6009" s="10">
        <v>7</v>
      </c>
      <c r="F6009" s="10" t="s">
        <v>36</v>
      </c>
      <c r="G6009" s="10">
        <v>6</v>
      </c>
      <c r="H6009" s="11">
        <v>14</v>
      </c>
      <c r="I6009" s="12">
        <v>90.488769311961292</v>
      </c>
      <c r="J6009" s="12">
        <v>86.179779532713866</v>
      </c>
      <c r="K6009" s="12">
        <v>134.6559085296596</v>
      </c>
      <c r="L6009" s="12">
        <v>115.2654585361044</v>
      </c>
      <c r="M6009" s="12">
        <v>285.47051067273247</v>
      </c>
      <c r="N6009" s="12">
        <v>333.94665572191343</v>
      </c>
      <c r="O6009" s="12">
        <v>405.04495898808403</v>
      </c>
      <c r="P6009" s="12">
        <v>323.17419331297123</v>
      </c>
      <c r="Q6009" s="12">
        <v>380.26826976394091</v>
      </c>
      <c r="R6009" s="12">
        <v>217.60395576058508</v>
      </c>
      <c r="S6009" s="12">
        <v>155.1235999484378</v>
      </c>
      <c r="T6009" s="12">
        <v>81.870789753466426</v>
      </c>
      <c r="U6009" s="12">
        <v>35.549159659203333</v>
      </c>
      <c r="V6009" s="12">
        <v>0</v>
      </c>
      <c r="W6009" s="12">
        <v>0</v>
      </c>
      <c r="X6009" s="12">
        <v>0</v>
      </c>
      <c r="Y6009" s="12">
        <v>0</v>
      </c>
      <c r="Z6009" s="12">
        <v>0</v>
      </c>
      <c r="AA6009" s="12">
        <v>0</v>
      </c>
      <c r="AB6009" s="12">
        <v>0</v>
      </c>
      <c r="AC6009" s="12">
        <v>38.78089998710945</v>
      </c>
      <c r="AD6009" s="12">
        <v>212.2177085038785</v>
      </c>
      <c r="AE6009" s="12">
        <v>75.407309097654007</v>
      </c>
      <c r="AF6009" s="13">
        <v>1.077247319403779</v>
      </c>
    </row>
    <row r="6010" spans="2:32" x14ac:dyDescent="0.25">
      <c r="B6010" s="8" t="s">
        <v>91</v>
      </c>
      <c r="C6010" s="9" t="s">
        <v>85</v>
      </c>
      <c r="D6010" s="10" t="s">
        <v>37</v>
      </c>
      <c r="E6010" s="10">
        <v>7</v>
      </c>
      <c r="F6010" s="10" t="s">
        <v>36</v>
      </c>
      <c r="G6010" s="10">
        <v>6</v>
      </c>
      <c r="H6010" s="11">
        <v>15</v>
      </c>
      <c r="I6010" s="12">
        <v>21.544944883178491</v>
      </c>
      <c r="J6010" s="12">
        <v>126.03792897116435</v>
      </c>
      <c r="K6010" s="12">
        <v>276.85254716647273</v>
      </c>
      <c r="L6010" s="12">
        <v>435.20791152116925</v>
      </c>
      <c r="M6010" s="12">
        <v>558.01409213831039</v>
      </c>
      <c r="N6010" s="12">
        <v>463.2163330471019</v>
      </c>
      <c r="O6010" s="12">
        <v>501.99721698197595</v>
      </c>
      <c r="P6010" s="12">
        <v>340.41015242996082</v>
      </c>
      <c r="Q6010" s="12">
        <v>123.88343809459964</v>
      </c>
      <c r="R6010" s="12">
        <v>90.488769311961292</v>
      </c>
      <c r="S6010" s="12">
        <v>124.96067951982359</v>
      </c>
      <c r="T6010" s="12">
        <v>26.93118210723776</v>
      </c>
      <c r="U6010" s="12">
        <v>1.077247319403779</v>
      </c>
      <c r="V6010" s="12">
        <v>8.6179785552302022</v>
      </c>
      <c r="W6010" s="12">
        <v>3.2317418328032428</v>
      </c>
      <c r="X6010" s="12">
        <v>92.64326821464384</v>
      </c>
      <c r="Y6010" s="12">
        <v>96.952257993890896</v>
      </c>
      <c r="Z6010" s="12">
        <v>239.14889663070403</v>
      </c>
      <c r="AA6010" s="12">
        <v>145.42838699083728</v>
      </c>
      <c r="AB6010" s="12">
        <v>152.96911709799085</v>
      </c>
      <c r="AC6010" s="12">
        <v>287.62500957541494</v>
      </c>
      <c r="AD6010" s="12">
        <v>407.19945789076746</v>
      </c>
      <c r="AE6010" s="12">
        <v>480.45229216409143</v>
      </c>
      <c r="AF6010" s="13">
        <v>438.43964382295786</v>
      </c>
    </row>
    <row r="6011" spans="2:32" x14ac:dyDescent="0.25">
      <c r="B6011" s="8" t="s">
        <v>91</v>
      </c>
      <c r="C6011" s="9" t="s">
        <v>85</v>
      </c>
      <c r="D6011" s="10" t="s">
        <v>37</v>
      </c>
      <c r="E6011" s="10">
        <v>7</v>
      </c>
      <c r="F6011" s="10" t="s">
        <v>36</v>
      </c>
      <c r="G6011" s="10">
        <v>6</v>
      </c>
      <c r="H6011" s="11">
        <v>16</v>
      </c>
      <c r="I6011" s="12">
        <v>459.98456864084227</v>
      </c>
      <c r="J6011" s="12">
        <v>473.9887954560441</v>
      </c>
      <c r="K6011" s="12">
        <v>538.62363411863839</v>
      </c>
      <c r="L6011" s="12">
        <v>528.92840510880148</v>
      </c>
      <c r="M6011" s="12">
        <v>609.72193738480905</v>
      </c>
      <c r="N6011" s="12">
        <v>665.73878043667332</v>
      </c>
      <c r="O6011" s="12">
        <v>734.68261690463248</v>
      </c>
      <c r="P6011" s="12">
        <v>481.52952556319764</v>
      </c>
      <c r="Q6011" s="12">
        <v>379.1910363648347</v>
      </c>
      <c r="R6011" s="12">
        <v>253.15310739367038</v>
      </c>
      <c r="S6011" s="12">
        <v>188.51826873107615</v>
      </c>
      <c r="T6011" s="12">
        <v>137.88765688368375</v>
      </c>
      <c r="U6011" s="12">
        <v>132.5014176530949</v>
      </c>
      <c r="V6011" s="12">
        <v>173.43680851676905</v>
      </c>
      <c r="W6011" s="12">
        <v>312.40169879955801</v>
      </c>
      <c r="X6011" s="12">
        <v>675.43400944650944</v>
      </c>
      <c r="Y6011" s="12">
        <v>859.64329642445614</v>
      </c>
      <c r="Z6011" s="12">
        <v>897.34697906469489</v>
      </c>
      <c r="AA6011" s="12">
        <v>897.34697906469489</v>
      </c>
      <c r="AB6011" s="12">
        <v>897.34697906469489</v>
      </c>
      <c r="AC6011" s="12">
        <v>897.34697906469489</v>
      </c>
      <c r="AD6011" s="12">
        <v>897.34697906469489</v>
      </c>
      <c r="AE6011" s="12">
        <v>897.34697906469489</v>
      </c>
      <c r="AF6011" s="13">
        <v>897.34697906469489</v>
      </c>
    </row>
    <row r="6012" spans="2:32" x14ac:dyDescent="0.25">
      <c r="B6012" s="8" t="s">
        <v>91</v>
      </c>
      <c r="C6012" s="9" t="s">
        <v>85</v>
      </c>
      <c r="D6012" s="10" t="s">
        <v>37</v>
      </c>
      <c r="E6012" s="10">
        <v>7</v>
      </c>
      <c r="F6012" s="10" t="s">
        <v>36</v>
      </c>
      <c r="G6012" s="10">
        <v>6</v>
      </c>
      <c r="H6012" s="11">
        <v>17</v>
      </c>
      <c r="I6012" s="12">
        <v>897.34697906469489</v>
      </c>
      <c r="J6012" s="12">
        <v>897.34697906469489</v>
      </c>
      <c r="K6012" s="12">
        <v>897.34697906469489</v>
      </c>
      <c r="L6012" s="12">
        <v>897.34697906469489</v>
      </c>
      <c r="M6012" s="12">
        <v>851.02536502266639</v>
      </c>
      <c r="N6012" s="12">
        <v>895.19244805754147</v>
      </c>
      <c r="O6012" s="12">
        <v>897.34697906469489</v>
      </c>
      <c r="P6012" s="12">
        <v>897.34697906469489</v>
      </c>
      <c r="Q6012" s="12">
        <v>897.34697906469489</v>
      </c>
      <c r="R6012" s="12">
        <v>746.53237692162202</v>
      </c>
      <c r="S6012" s="12">
        <v>315.63346320581769</v>
      </c>
      <c r="T6012" s="12">
        <v>776.69529735023627</v>
      </c>
      <c r="U6012" s="12">
        <v>896.26974566558874</v>
      </c>
      <c r="V6012" s="12">
        <v>893.03798125933008</v>
      </c>
      <c r="W6012" s="12">
        <v>896.26974566558874</v>
      </c>
      <c r="X6012" s="12">
        <v>897.34697906469489</v>
      </c>
      <c r="Y6012" s="12">
        <v>897.34697906469489</v>
      </c>
      <c r="Z6012" s="12">
        <v>897.34697906469489</v>
      </c>
      <c r="AA6012" s="12">
        <v>897.34697906469489</v>
      </c>
      <c r="AB6012" s="12">
        <v>861.79782743160865</v>
      </c>
      <c r="AC6012" s="12">
        <v>322.09692780939406</v>
      </c>
      <c r="AD6012" s="12">
        <v>0</v>
      </c>
      <c r="AE6012" s="12">
        <v>115.2654585361044</v>
      </c>
      <c r="AF6012" s="13">
        <v>758.38207272967043</v>
      </c>
    </row>
    <row r="6013" spans="2:32" x14ac:dyDescent="0.25">
      <c r="B6013" s="8" t="s">
        <v>91</v>
      </c>
      <c r="C6013" s="9" t="s">
        <v>85</v>
      </c>
      <c r="D6013" s="10" t="s">
        <v>37</v>
      </c>
      <c r="E6013" s="10">
        <v>7</v>
      </c>
      <c r="F6013" s="10" t="s">
        <v>36</v>
      </c>
      <c r="G6013" s="10">
        <v>6</v>
      </c>
      <c r="H6013" s="11">
        <v>18</v>
      </c>
      <c r="I6013" s="12">
        <v>269.3118170593192</v>
      </c>
      <c r="J6013" s="12">
        <v>78.639049425560216</v>
      </c>
      <c r="K6013" s="12">
        <v>48.47612899694564</v>
      </c>
      <c r="L6013" s="12">
        <v>57.094104542381729</v>
      </c>
      <c r="M6013" s="12">
        <v>47.398879545604416</v>
      </c>
      <c r="N6013" s="12">
        <v>47.398879545604416</v>
      </c>
      <c r="O6013" s="12">
        <v>67.866578990500358</v>
      </c>
      <c r="P6013" s="12">
        <v>58.171353993723052</v>
      </c>
      <c r="Q6013" s="12">
        <v>24.776687217614089</v>
      </c>
      <c r="R6013" s="12">
        <v>20.46769743836656</v>
      </c>
      <c r="S6013" s="12">
        <v>98.029499419114856</v>
      </c>
      <c r="T6013" s="12">
        <v>137.88765688368375</v>
      </c>
      <c r="U6013" s="12">
        <v>332.86939021833717</v>
      </c>
      <c r="V6013" s="12">
        <v>594.64047717050187</v>
      </c>
      <c r="W6013" s="12">
        <v>773.4635329439775</v>
      </c>
      <c r="X6013" s="12">
        <v>737.91438131089217</v>
      </c>
      <c r="Y6013" s="12">
        <v>860.7205940325025</v>
      </c>
      <c r="Z6013" s="12">
        <v>755.15030832341074</v>
      </c>
      <c r="AA6013" s="12">
        <v>823.01691139226466</v>
      </c>
      <c r="AB6013" s="12">
        <v>833.78937380120692</v>
      </c>
      <c r="AC6013" s="12">
        <v>741.14614571715094</v>
      </c>
      <c r="AD6013" s="12">
        <v>767.00006834040016</v>
      </c>
      <c r="AE6013" s="12">
        <v>704.51969647601845</v>
      </c>
      <c r="AF6013" s="13">
        <v>667.89331144382595</v>
      </c>
    </row>
    <row r="6014" spans="2:32" x14ac:dyDescent="0.25">
      <c r="B6014" s="8" t="s">
        <v>91</v>
      </c>
      <c r="C6014" s="9" t="s">
        <v>85</v>
      </c>
      <c r="D6014" s="10" t="s">
        <v>37</v>
      </c>
      <c r="E6014" s="10">
        <v>7</v>
      </c>
      <c r="F6014" s="10" t="s">
        <v>36</v>
      </c>
      <c r="G6014" s="10">
        <v>6</v>
      </c>
      <c r="H6014" s="11">
        <v>19</v>
      </c>
      <c r="I6014" s="12">
        <v>414.740187997921</v>
      </c>
      <c r="J6014" s="12">
        <v>310.2471998968756</v>
      </c>
      <c r="K6014" s="12">
        <v>290.8567739816736</v>
      </c>
      <c r="L6014" s="12">
        <v>246.68962673785856</v>
      </c>
      <c r="M6014" s="12">
        <v>350.10534933532671</v>
      </c>
      <c r="N6014" s="12">
        <v>399.65872778361393</v>
      </c>
      <c r="O6014" s="12">
        <v>590.33147936513694</v>
      </c>
      <c r="P6014" s="12">
        <v>741.14614571715094</v>
      </c>
      <c r="Q6014" s="12">
        <v>636.65315761610555</v>
      </c>
      <c r="R6014" s="12">
        <v>344.71911813085563</v>
      </c>
      <c r="S6014" s="12">
        <v>253.15310739367038</v>
      </c>
      <c r="T6014" s="12">
        <v>204.67697839672493</v>
      </c>
      <c r="U6014" s="12">
        <v>151.89186764664916</v>
      </c>
      <c r="V6014" s="12">
        <v>140.04213973413067</v>
      </c>
      <c r="W6014" s="12">
        <v>165.89607840961548</v>
      </c>
      <c r="X6014" s="12">
        <v>53.862364214475519</v>
      </c>
      <c r="Y6014" s="12">
        <v>0</v>
      </c>
      <c r="Z6014" s="12">
        <v>28.008429552049595</v>
      </c>
      <c r="AA6014" s="12">
        <v>47.398879545604416</v>
      </c>
      <c r="AB6014" s="12">
        <v>37.703654548827004</v>
      </c>
      <c r="AC6014" s="12">
        <v>62.480339759911701</v>
      </c>
      <c r="AD6014" s="12">
        <v>33.39466476957957</v>
      </c>
      <c r="AE6014" s="12">
        <v>14.004214776024844</v>
      </c>
      <c r="AF6014" s="13">
        <v>89.411519860620075</v>
      </c>
    </row>
    <row r="6015" spans="2:32" x14ac:dyDescent="0.25">
      <c r="B6015" s="8" t="s">
        <v>91</v>
      </c>
      <c r="C6015" s="9" t="s">
        <v>85</v>
      </c>
      <c r="D6015" s="10" t="s">
        <v>37</v>
      </c>
      <c r="E6015" s="10">
        <v>7</v>
      </c>
      <c r="F6015" s="10" t="s">
        <v>36</v>
      </c>
      <c r="G6015" s="10">
        <v>6</v>
      </c>
      <c r="H6015" s="11">
        <v>20</v>
      </c>
      <c r="I6015" s="12">
        <v>54.939609652758058</v>
      </c>
      <c r="J6015" s="12">
        <v>62.480339759911701</v>
      </c>
      <c r="K6015" s="12">
        <v>18.313204555272279</v>
      </c>
      <c r="L6015" s="12">
        <v>5.3862362207946131</v>
      </c>
      <c r="M6015" s="12">
        <v>3.2317418328032428</v>
      </c>
      <c r="N6015" s="12">
        <v>0</v>
      </c>
      <c r="O6015" s="12">
        <v>0</v>
      </c>
      <c r="P6015" s="12">
        <v>0</v>
      </c>
      <c r="Q6015" s="12">
        <v>0</v>
      </c>
      <c r="R6015" s="12">
        <v>0</v>
      </c>
      <c r="S6015" s="12">
        <v>0</v>
      </c>
      <c r="T6015" s="12">
        <v>9.6952249967774105</v>
      </c>
      <c r="U6015" s="12">
        <v>94.797759091208732</v>
      </c>
      <c r="V6015" s="12">
        <v>136.81040743234203</v>
      </c>
      <c r="W6015" s="12">
        <v>207.90872675074908</v>
      </c>
      <c r="X6015" s="12">
        <v>300.55200299151062</v>
      </c>
      <c r="Y6015" s="12">
        <v>445.98037393011145</v>
      </c>
      <c r="Z6015" s="12">
        <v>498.76548468018717</v>
      </c>
      <c r="AA6015" s="12">
        <v>606.49023718749129</v>
      </c>
      <c r="AB6015" s="12">
        <v>586.02254576871314</v>
      </c>
      <c r="AC6015" s="12">
        <v>569.8637879463588</v>
      </c>
      <c r="AD6015" s="12">
        <v>475.06606095962036</v>
      </c>
      <c r="AE6015" s="12">
        <v>420.12641920239207</v>
      </c>
      <c r="AF6015" s="13">
        <v>364.10957615052763</v>
      </c>
    </row>
    <row r="6016" spans="2:32" x14ac:dyDescent="0.25">
      <c r="B6016" s="8" t="s">
        <v>91</v>
      </c>
      <c r="C6016" s="9" t="s">
        <v>85</v>
      </c>
      <c r="D6016" s="10" t="s">
        <v>37</v>
      </c>
      <c r="E6016" s="10">
        <v>7</v>
      </c>
      <c r="F6016" s="10" t="s">
        <v>36</v>
      </c>
      <c r="G6016" s="10">
        <v>6</v>
      </c>
      <c r="H6016" s="11">
        <v>21</v>
      </c>
      <c r="I6016" s="12">
        <v>399.65872778361393</v>
      </c>
      <c r="J6016" s="12">
        <v>440.59414272564032</v>
      </c>
      <c r="K6016" s="12">
        <v>257.46208914679977</v>
      </c>
      <c r="L6016" s="12">
        <v>297.32023858525093</v>
      </c>
      <c r="M6016" s="12">
        <v>225.14468586773864</v>
      </c>
      <c r="N6016" s="12">
        <v>141.11938918547145</v>
      </c>
      <c r="O6016" s="12">
        <v>65.712084100876595</v>
      </c>
      <c r="P6016" s="12">
        <v>99.106748870456556</v>
      </c>
      <c r="Q6016" s="12">
        <v>233.76264937399839</v>
      </c>
      <c r="R6016" s="12">
        <v>228.37641816952728</v>
      </c>
      <c r="S6016" s="12">
        <v>175.59130741945151</v>
      </c>
      <c r="T6016" s="12">
        <v>183.13203752660505</v>
      </c>
      <c r="U6016" s="12">
        <v>386.73176647198829</v>
      </c>
      <c r="V6016" s="12">
        <v>344.71911813085563</v>
      </c>
      <c r="W6016" s="12">
        <v>397.50422888093141</v>
      </c>
      <c r="X6016" s="12">
        <v>523.5421739043303</v>
      </c>
      <c r="Y6016" s="12">
        <v>549.39609652758054</v>
      </c>
      <c r="Z6016" s="12">
        <v>607.56747058659744</v>
      </c>
      <c r="AA6016" s="12">
        <v>597.87224157676155</v>
      </c>
      <c r="AB6016" s="12">
        <v>728.21915230105526</v>
      </c>
      <c r="AC6016" s="12">
        <v>481.52952556319764</v>
      </c>
      <c r="AD6016" s="12">
        <v>547.24162972936813</v>
      </c>
      <c r="AE6016" s="12">
        <v>572.01831895351131</v>
      </c>
      <c r="AF6016" s="13">
        <v>520.31044160254169</v>
      </c>
    </row>
    <row r="6017" spans="2:32" x14ac:dyDescent="0.25">
      <c r="B6017" s="8" t="s">
        <v>91</v>
      </c>
      <c r="C6017" s="9" t="s">
        <v>85</v>
      </c>
      <c r="D6017" s="10" t="s">
        <v>37</v>
      </c>
      <c r="E6017" s="10">
        <v>7</v>
      </c>
      <c r="F6017" s="10" t="s">
        <v>36</v>
      </c>
      <c r="G6017" s="10">
        <v>6</v>
      </c>
      <c r="H6017" s="11">
        <v>22</v>
      </c>
      <c r="I6017" s="12">
        <v>429.82164821222807</v>
      </c>
      <c r="J6017" s="12">
        <v>228.37641816952728</v>
      </c>
      <c r="K6017" s="12">
        <v>160.50984720514438</v>
      </c>
      <c r="L6017" s="12">
        <v>176.6685568707932</v>
      </c>
      <c r="M6017" s="12">
        <v>88.334278435396399</v>
      </c>
      <c r="N6017" s="12">
        <v>99.106748870456556</v>
      </c>
      <c r="O6017" s="12">
        <v>81.870789753466426</v>
      </c>
      <c r="P6017" s="12">
        <v>110.95646875685723</v>
      </c>
      <c r="Q6017" s="12">
        <v>35.549159659203333</v>
      </c>
      <c r="R6017" s="12">
        <v>170.20507621498041</v>
      </c>
      <c r="S6017" s="12">
        <v>249.92135903964626</v>
      </c>
      <c r="T6017" s="12">
        <v>174.51405796811076</v>
      </c>
      <c r="U6017" s="12">
        <v>301.6292363906158</v>
      </c>
      <c r="V6017" s="12">
        <v>212.2177085038785</v>
      </c>
      <c r="W6017" s="12">
        <v>269.3118170593192</v>
      </c>
      <c r="X6017" s="12">
        <v>358.72334494605656</v>
      </c>
      <c r="Y6017" s="12">
        <v>279.00704606915519</v>
      </c>
      <c r="Z6017" s="12">
        <v>420.12641920239207</v>
      </c>
      <c r="AA6017" s="12">
        <v>90.488769311961292</v>
      </c>
      <c r="AB6017" s="12">
        <v>99.106748870456556</v>
      </c>
      <c r="AC6017" s="12">
        <v>234.83989882533913</v>
      </c>
      <c r="AD6017" s="12">
        <v>381.34553526751722</v>
      </c>
      <c r="AE6017" s="12">
        <v>535.39190181684967</v>
      </c>
      <c r="AF6017" s="13">
        <v>263.92558585484812</v>
      </c>
    </row>
    <row r="6018" spans="2:32" x14ac:dyDescent="0.25">
      <c r="B6018" s="8" t="s">
        <v>91</v>
      </c>
      <c r="C6018" s="9" t="s">
        <v>85</v>
      </c>
      <c r="D6018" s="10" t="s">
        <v>37</v>
      </c>
      <c r="E6018" s="10">
        <v>7</v>
      </c>
      <c r="F6018" s="10" t="s">
        <v>36</v>
      </c>
      <c r="G6018" s="10">
        <v>6</v>
      </c>
      <c r="H6018" s="11">
        <v>23</v>
      </c>
      <c r="I6018" s="12">
        <v>66.789329539159141</v>
      </c>
      <c r="J6018" s="12">
        <v>0</v>
      </c>
      <c r="K6018" s="12">
        <v>6.4634836656064758</v>
      </c>
      <c r="L6018" s="12">
        <v>0</v>
      </c>
      <c r="M6018" s="12">
        <v>0</v>
      </c>
      <c r="N6018" s="12">
        <v>0</v>
      </c>
      <c r="O6018" s="12">
        <v>0</v>
      </c>
      <c r="P6018" s="12">
        <v>0</v>
      </c>
      <c r="Q6018" s="12">
        <v>43.089889766356883</v>
      </c>
      <c r="R6018" s="12">
        <v>59.248599432005491</v>
      </c>
      <c r="S6018" s="12">
        <v>134.6559085296596</v>
      </c>
      <c r="T6018" s="12">
        <v>159.4325977538027</v>
      </c>
      <c r="U6018" s="12">
        <v>227.2991687181856</v>
      </c>
      <c r="V6018" s="12">
        <v>337.1783880237021</v>
      </c>
      <c r="W6018" s="12">
        <v>440.59414272564032</v>
      </c>
      <c r="X6018" s="12">
        <v>494.45648687482236</v>
      </c>
      <c r="Y6018" s="12">
        <v>430.89891371580433</v>
      </c>
      <c r="Z6018" s="12">
        <v>463.2163330471019</v>
      </c>
      <c r="AA6018" s="12">
        <v>450.28937173547729</v>
      </c>
      <c r="AB6018" s="12">
        <v>546.16439633026198</v>
      </c>
      <c r="AC6018" s="12">
        <v>225.14468586773864</v>
      </c>
      <c r="AD6018" s="12">
        <v>178.82303972124015</v>
      </c>
      <c r="AE6018" s="12">
        <v>191.7500170851003</v>
      </c>
      <c r="AF6018" s="13">
        <v>114.18820908476364</v>
      </c>
    </row>
    <row r="6019" spans="2:32" x14ac:dyDescent="0.25">
      <c r="B6019" s="8" t="s">
        <v>91</v>
      </c>
      <c r="C6019" s="9" t="s">
        <v>85</v>
      </c>
      <c r="D6019" s="10" t="s">
        <v>37</v>
      </c>
      <c r="E6019" s="10">
        <v>7</v>
      </c>
      <c r="F6019" s="10" t="s">
        <v>36</v>
      </c>
      <c r="G6019" s="10">
        <v>6</v>
      </c>
      <c r="H6019" s="11">
        <v>24</v>
      </c>
      <c r="I6019" s="12">
        <v>439.51687722206407</v>
      </c>
      <c r="J6019" s="12">
        <v>142.19663863681313</v>
      </c>
      <c r="K6019" s="12">
        <v>162.66433005559134</v>
      </c>
      <c r="L6019" s="12">
        <v>176.6685568707932</v>
      </c>
      <c r="M6019" s="12">
        <v>179.90028917258186</v>
      </c>
      <c r="N6019" s="12">
        <v>116.3427079874461</v>
      </c>
      <c r="O6019" s="12">
        <v>75.407309097654007</v>
      </c>
      <c r="P6019" s="12">
        <v>86.179779532713866</v>
      </c>
      <c r="Q6019" s="12">
        <v>73.252818221089115</v>
      </c>
      <c r="R6019" s="12">
        <v>79.716298876901433</v>
      </c>
      <c r="S6019" s="12">
        <v>82.948039204807657</v>
      </c>
      <c r="T6019" s="12">
        <v>102.338489198362</v>
      </c>
      <c r="U6019" s="12">
        <v>136.81040743234203</v>
      </c>
      <c r="V6019" s="12">
        <v>152.96911709799085</v>
      </c>
      <c r="W6019" s="12">
        <v>177.74580632213394</v>
      </c>
      <c r="X6019" s="12">
        <v>328.56042451744236</v>
      </c>
      <c r="Y6019" s="12">
        <v>416.89468690060346</v>
      </c>
      <c r="Z6019" s="12">
        <v>427.66718141401572</v>
      </c>
      <c r="AA6019" s="12">
        <v>506.30621478734076</v>
      </c>
      <c r="AB6019" s="12">
        <v>539.70086751774363</v>
      </c>
      <c r="AC6019" s="12">
        <v>365.18680954963384</v>
      </c>
      <c r="AD6019" s="12">
        <v>363.03234275142148</v>
      </c>
      <c r="AE6019" s="12">
        <v>354.41434714069163</v>
      </c>
      <c r="AF6019" s="13">
        <v>431.97614711491053</v>
      </c>
    </row>
    <row r="6020" spans="2:32" x14ac:dyDescent="0.25">
      <c r="B6020" s="8" t="s">
        <v>91</v>
      </c>
      <c r="C6020" s="9" t="s">
        <v>85</v>
      </c>
      <c r="D6020" s="10" t="s">
        <v>37</v>
      </c>
      <c r="E6020" s="10">
        <v>7</v>
      </c>
      <c r="F6020" s="10" t="s">
        <v>36</v>
      </c>
      <c r="G6020" s="10">
        <v>6</v>
      </c>
      <c r="H6020" s="11">
        <v>25</v>
      </c>
      <c r="I6020" s="12">
        <v>253.15310739367038</v>
      </c>
      <c r="J6020" s="12">
        <v>190.67276763375861</v>
      </c>
      <c r="K6020" s="12">
        <v>95.875008542550148</v>
      </c>
      <c r="L6020" s="12">
        <v>10.772472441589246</v>
      </c>
      <c r="M6020" s="12">
        <v>0</v>
      </c>
      <c r="N6020" s="12">
        <v>0</v>
      </c>
      <c r="O6020" s="12">
        <v>0</v>
      </c>
      <c r="P6020" s="12">
        <v>0</v>
      </c>
      <c r="Q6020" s="12">
        <v>0</v>
      </c>
      <c r="R6020" s="12">
        <v>0</v>
      </c>
      <c r="S6020" s="12">
        <v>0</v>
      </c>
      <c r="T6020" s="12">
        <v>0</v>
      </c>
      <c r="U6020" s="12">
        <v>0</v>
      </c>
      <c r="V6020" s="12">
        <v>0</v>
      </c>
      <c r="W6020" s="12">
        <v>1.077247319403779</v>
      </c>
      <c r="X6020" s="12">
        <v>42.012644328074437</v>
      </c>
      <c r="Y6020" s="12">
        <v>61.403094321629162</v>
      </c>
      <c r="Z6020" s="12">
        <v>99.106748870456556</v>
      </c>
      <c r="AA6020" s="12">
        <v>110.95646875685723</v>
      </c>
      <c r="AB6020" s="12">
        <v>173.43680851676905</v>
      </c>
      <c r="AC6020" s="12">
        <v>151.89186764664916</v>
      </c>
      <c r="AD6020" s="12">
        <v>201.44524609493629</v>
      </c>
      <c r="AE6020" s="12">
        <v>332.86939021833717</v>
      </c>
      <c r="AF6020" s="13">
        <v>473.9887954560441</v>
      </c>
    </row>
    <row r="6021" spans="2:32" x14ac:dyDescent="0.25">
      <c r="B6021" s="8" t="s">
        <v>91</v>
      </c>
      <c r="C6021" s="9" t="s">
        <v>85</v>
      </c>
      <c r="D6021" s="10" t="s">
        <v>37</v>
      </c>
      <c r="E6021" s="10">
        <v>7</v>
      </c>
      <c r="F6021" s="10" t="s">
        <v>36</v>
      </c>
      <c r="G6021" s="10">
        <v>6</v>
      </c>
      <c r="H6021" s="11">
        <v>26</v>
      </c>
      <c r="I6021" s="12">
        <v>422.28091810507453</v>
      </c>
      <c r="J6021" s="12">
        <v>434.13064601759299</v>
      </c>
      <c r="K6021" s="12">
        <v>226.22191926684482</v>
      </c>
      <c r="L6021" s="12">
        <v>219.75843861103203</v>
      </c>
      <c r="M6021" s="12">
        <v>88.334278435396399</v>
      </c>
      <c r="N6021" s="12">
        <v>52.785114763134295</v>
      </c>
      <c r="O6021" s="12">
        <v>0</v>
      </c>
      <c r="P6021" s="12">
        <v>0</v>
      </c>
      <c r="Q6021" s="12">
        <v>0</v>
      </c>
      <c r="R6021" s="12">
        <v>0</v>
      </c>
      <c r="S6021" s="12">
        <v>0</v>
      </c>
      <c r="T6021" s="12">
        <v>0</v>
      </c>
      <c r="U6021" s="12">
        <v>1.077247319403779</v>
      </c>
      <c r="V6021" s="12">
        <v>16.15870866238382</v>
      </c>
      <c r="W6021" s="12">
        <v>44.1671392176982</v>
      </c>
      <c r="X6021" s="12">
        <v>106.64747897761009</v>
      </c>
      <c r="Y6021" s="12">
        <v>248.84412564054099</v>
      </c>
      <c r="Z6021" s="12">
        <v>351.18261483890302</v>
      </c>
      <c r="AA6021" s="12">
        <v>313.47896430313426</v>
      </c>
      <c r="AB6021" s="12">
        <v>440.59414272564032</v>
      </c>
      <c r="AC6021" s="12">
        <v>573.09555235261757</v>
      </c>
      <c r="AD6021" s="12">
        <v>522.46494050522506</v>
      </c>
      <c r="AE6021" s="12">
        <v>476.14329435872662</v>
      </c>
      <c r="AF6021" s="13">
        <v>453.52110403726596</v>
      </c>
    </row>
    <row r="6022" spans="2:32" x14ac:dyDescent="0.25">
      <c r="B6022" s="8" t="s">
        <v>91</v>
      </c>
      <c r="C6022" s="9" t="s">
        <v>85</v>
      </c>
      <c r="D6022" s="10" t="s">
        <v>37</v>
      </c>
      <c r="E6022" s="10">
        <v>7</v>
      </c>
      <c r="F6022" s="10" t="s">
        <v>36</v>
      </c>
      <c r="G6022" s="10">
        <v>6</v>
      </c>
      <c r="H6022" s="11">
        <v>27</v>
      </c>
      <c r="I6022" s="12">
        <v>391.04076427735413</v>
      </c>
      <c r="J6022" s="12">
        <v>353.33711374158543</v>
      </c>
      <c r="K6022" s="12">
        <v>279.00704606915519</v>
      </c>
      <c r="L6022" s="12">
        <v>148.66011929262595</v>
      </c>
      <c r="M6022" s="12">
        <v>78.639049425560216</v>
      </c>
      <c r="N6022" s="12">
        <v>0</v>
      </c>
      <c r="O6022" s="12">
        <v>0</v>
      </c>
      <c r="P6022" s="12">
        <v>5.3862362207946131</v>
      </c>
      <c r="Q6022" s="12">
        <v>1.077247319403779</v>
      </c>
      <c r="R6022" s="12">
        <v>0</v>
      </c>
      <c r="S6022" s="12">
        <v>0</v>
      </c>
      <c r="T6022" s="12">
        <v>0</v>
      </c>
      <c r="U6022" s="12">
        <v>0</v>
      </c>
      <c r="V6022" s="12">
        <v>68.943828441841674</v>
      </c>
      <c r="W6022" s="12">
        <v>148.66011929262595</v>
      </c>
      <c r="X6022" s="12">
        <v>146.50563644217806</v>
      </c>
      <c r="Y6022" s="12">
        <v>140.04213973413067</v>
      </c>
      <c r="Z6022" s="12">
        <v>184.20928697794673</v>
      </c>
      <c r="AA6022" s="12">
        <v>212.2177085038785</v>
      </c>
      <c r="AB6022" s="12">
        <v>157.27809885112023</v>
      </c>
      <c r="AC6022" s="12">
        <v>141.11938918547145</v>
      </c>
      <c r="AD6022" s="12">
        <v>90.488769311961292</v>
      </c>
      <c r="AE6022" s="12">
        <v>74.330059646312776</v>
      </c>
      <c r="AF6022" s="13">
        <v>62.480339759911701</v>
      </c>
    </row>
    <row r="6023" spans="2:32" x14ac:dyDescent="0.25">
      <c r="B6023" s="8" t="s">
        <v>91</v>
      </c>
      <c r="C6023" s="9" t="s">
        <v>85</v>
      </c>
      <c r="D6023" s="10" t="s">
        <v>37</v>
      </c>
      <c r="E6023" s="10">
        <v>7</v>
      </c>
      <c r="F6023" s="10" t="s">
        <v>36</v>
      </c>
      <c r="G6023" s="10">
        <v>6</v>
      </c>
      <c r="H6023" s="11">
        <v>28</v>
      </c>
      <c r="I6023" s="12">
        <v>25.853934662425925</v>
      </c>
      <c r="J6023" s="12">
        <v>0</v>
      </c>
      <c r="K6023" s="12">
        <v>0</v>
      </c>
      <c r="L6023" s="12">
        <v>0</v>
      </c>
      <c r="M6023" s="12">
        <v>0</v>
      </c>
      <c r="N6023" s="12">
        <v>0</v>
      </c>
      <c r="O6023" s="12">
        <v>0</v>
      </c>
      <c r="P6023" s="12">
        <v>0</v>
      </c>
      <c r="Q6023" s="12">
        <v>0</v>
      </c>
      <c r="R6023" s="12">
        <v>0</v>
      </c>
      <c r="S6023" s="12">
        <v>0</v>
      </c>
      <c r="T6023" s="12">
        <v>0</v>
      </c>
      <c r="U6023" s="12">
        <v>0</v>
      </c>
      <c r="V6023" s="12">
        <v>0</v>
      </c>
      <c r="W6023" s="12">
        <v>32.317417324767732</v>
      </c>
      <c r="X6023" s="12">
        <v>4.3089892776151064</v>
      </c>
      <c r="Y6023" s="12">
        <v>38.78089998710945</v>
      </c>
      <c r="Z6023" s="12">
        <v>48.47612899694564</v>
      </c>
      <c r="AA6023" s="12">
        <v>64.634834649535378</v>
      </c>
      <c r="AB6023" s="12">
        <v>0</v>
      </c>
      <c r="AC6023" s="12">
        <v>35.549159659203333</v>
      </c>
      <c r="AD6023" s="12">
        <v>100.18399832179729</v>
      </c>
      <c r="AE6023" s="12">
        <v>217.60395576058508</v>
      </c>
      <c r="AF6023" s="13">
        <v>325.32866011118267</v>
      </c>
    </row>
    <row r="6024" spans="2:32" x14ac:dyDescent="0.25">
      <c r="B6024" s="8" t="s">
        <v>91</v>
      </c>
      <c r="C6024" s="9" t="s">
        <v>85</v>
      </c>
      <c r="D6024" s="10" t="s">
        <v>37</v>
      </c>
      <c r="E6024" s="10">
        <v>7</v>
      </c>
      <c r="F6024" s="10" t="s">
        <v>36</v>
      </c>
      <c r="G6024" s="10">
        <v>6</v>
      </c>
      <c r="H6024" s="11">
        <v>29</v>
      </c>
      <c r="I6024" s="12">
        <v>500.91998358286963</v>
      </c>
      <c r="J6024" s="12">
        <v>18.313204555272279</v>
      </c>
      <c r="K6024" s="12">
        <v>24.776687217614089</v>
      </c>
      <c r="L6024" s="12">
        <v>213.29495795522018</v>
      </c>
      <c r="M6024" s="12">
        <v>176.6685568707932</v>
      </c>
      <c r="N6024" s="12">
        <v>152.96911709799085</v>
      </c>
      <c r="O6024" s="12">
        <v>196.05899883822971</v>
      </c>
      <c r="P6024" s="12">
        <v>152.96911709799085</v>
      </c>
      <c r="Q6024" s="12">
        <v>171.28230961408659</v>
      </c>
      <c r="R6024" s="12">
        <v>240.22614608204572</v>
      </c>
      <c r="S6024" s="12">
        <v>151.89186764664916</v>
      </c>
      <c r="T6024" s="12">
        <v>144.3511375394956</v>
      </c>
      <c r="U6024" s="12">
        <v>253.15310739367038</v>
      </c>
      <c r="V6024" s="12">
        <v>467.52529874799581</v>
      </c>
      <c r="W6024" s="12">
        <v>875.80205424681048</v>
      </c>
      <c r="X6024" s="12">
        <v>897.34697906469489</v>
      </c>
      <c r="Y6024" s="12">
        <v>897.34697906469489</v>
      </c>
      <c r="Z6024" s="12">
        <v>896.26974566558874</v>
      </c>
      <c r="AA6024" s="12">
        <v>678.66577385276901</v>
      </c>
      <c r="AB6024" s="12">
        <v>624.80339759911703</v>
      </c>
      <c r="AC6024" s="12">
        <v>542.93263192400332</v>
      </c>
      <c r="AD6024" s="12">
        <v>730.37361909926767</v>
      </c>
      <c r="AE6024" s="12">
        <v>860.7205940325025</v>
      </c>
      <c r="AF6024" s="13">
        <v>893.03798125933008</v>
      </c>
    </row>
    <row r="6025" spans="2:32" x14ac:dyDescent="0.25">
      <c r="B6025" s="8" t="s">
        <v>91</v>
      </c>
      <c r="C6025" s="9" t="s">
        <v>85</v>
      </c>
      <c r="D6025" s="10" t="s">
        <v>37</v>
      </c>
      <c r="E6025" s="10">
        <v>7</v>
      </c>
      <c r="F6025" s="10" t="s">
        <v>36</v>
      </c>
      <c r="G6025" s="10">
        <v>6</v>
      </c>
      <c r="H6025" s="11">
        <v>30</v>
      </c>
      <c r="I6025" s="12">
        <v>852.10259842177265</v>
      </c>
      <c r="J6025" s="12">
        <v>618.3399329955397</v>
      </c>
      <c r="K6025" s="12">
        <v>714.21492548585434</v>
      </c>
      <c r="L6025" s="12">
        <v>868.26129203518599</v>
      </c>
      <c r="M6025" s="12">
        <v>593.56324377139561</v>
      </c>
      <c r="N6025" s="12">
        <v>509.53794708912943</v>
      </c>
      <c r="O6025" s="12">
        <v>552.62786093383932</v>
      </c>
      <c r="P6025" s="12">
        <v>510.61521259270563</v>
      </c>
      <c r="Q6025" s="12">
        <v>542.93263192400332</v>
      </c>
      <c r="R6025" s="12">
        <v>346.8736170335381</v>
      </c>
      <c r="S6025" s="12">
        <v>248.84412564054099</v>
      </c>
      <c r="T6025" s="12">
        <v>297.32023858525093</v>
      </c>
      <c r="U6025" s="12">
        <v>393.19526318003653</v>
      </c>
      <c r="V6025" s="12">
        <v>643.11662221968288</v>
      </c>
      <c r="W6025" s="12">
        <v>761.6138371359292</v>
      </c>
      <c r="X6025" s="12">
        <v>834.86660720031216</v>
      </c>
      <c r="Y6025" s="12">
        <v>861.79782743160865</v>
      </c>
      <c r="Z6025" s="12">
        <v>793.93122436275564</v>
      </c>
      <c r="AA6025" s="12">
        <v>746.53237692162202</v>
      </c>
      <c r="AB6025" s="12">
        <v>800.39468896633309</v>
      </c>
      <c r="AC6025" s="12">
        <v>781.00429515560108</v>
      </c>
      <c r="AD6025" s="12">
        <v>805.78098437974518</v>
      </c>
      <c r="AE6025" s="12">
        <v>732.52815010642109</v>
      </c>
      <c r="AF6025" s="13">
        <v>572.01831895351131</v>
      </c>
    </row>
    <row r="6026" spans="2:32" x14ac:dyDescent="0.25">
      <c r="B6026" s="8" t="s">
        <v>91</v>
      </c>
      <c r="C6026" s="9" t="s">
        <v>85</v>
      </c>
      <c r="D6026" s="10" t="s">
        <v>37</v>
      </c>
      <c r="E6026" s="10">
        <v>7</v>
      </c>
      <c r="F6026" s="10" t="s">
        <v>36</v>
      </c>
      <c r="G6026" s="10">
        <v>7</v>
      </c>
      <c r="H6026" s="11">
        <v>1</v>
      </c>
      <c r="I6026" s="12">
        <v>379.1910363648347</v>
      </c>
      <c r="J6026" s="12">
        <v>208.98597620208986</v>
      </c>
      <c r="K6026" s="12">
        <v>118.4971988640108</v>
      </c>
      <c r="L6026" s="12">
        <v>95.875008542550148</v>
      </c>
      <c r="M6026" s="12">
        <v>123.88343809459964</v>
      </c>
      <c r="N6026" s="12">
        <v>112.03371820819893</v>
      </c>
      <c r="O6026" s="12">
        <v>127.11517842250605</v>
      </c>
      <c r="P6026" s="12">
        <v>109.8792193055165</v>
      </c>
      <c r="Q6026" s="12">
        <v>49.553374435228079</v>
      </c>
      <c r="R6026" s="12">
        <v>38.78089998710945</v>
      </c>
      <c r="S6026" s="12">
        <v>2.1544946388075483</v>
      </c>
      <c r="T6026" s="12">
        <v>0</v>
      </c>
      <c r="U6026" s="12">
        <v>0</v>
      </c>
      <c r="V6026" s="12">
        <v>12.926967331212914</v>
      </c>
      <c r="W6026" s="12">
        <v>60.325848883346715</v>
      </c>
      <c r="X6026" s="12">
        <v>94.797759091208732</v>
      </c>
      <c r="Y6026" s="12">
        <v>183.13203752660505</v>
      </c>
      <c r="Z6026" s="12">
        <v>412.58568909523854</v>
      </c>
      <c r="AA6026" s="12">
        <v>407.19945789076746</v>
      </c>
      <c r="AB6026" s="12">
        <v>437.36237831938161</v>
      </c>
      <c r="AC6026" s="12">
        <v>276.85254716647273</v>
      </c>
      <c r="AD6026" s="12">
        <v>240.22614608204572</v>
      </c>
      <c r="AE6026" s="12">
        <v>280.08427946826134</v>
      </c>
      <c r="AF6026" s="13">
        <v>244.53512783517516</v>
      </c>
    </row>
    <row r="6027" spans="2:32" x14ac:dyDescent="0.25">
      <c r="B6027" s="8" t="s">
        <v>91</v>
      </c>
      <c r="C6027" s="9" t="s">
        <v>85</v>
      </c>
      <c r="D6027" s="10" t="s">
        <v>37</v>
      </c>
      <c r="E6027" s="10">
        <v>7</v>
      </c>
      <c r="F6027" s="10" t="s">
        <v>36</v>
      </c>
      <c r="G6027" s="10">
        <v>7</v>
      </c>
      <c r="H6027" s="11">
        <v>2</v>
      </c>
      <c r="I6027" s="12">
        <v>169.12782676363869</v>
      </c>
      <c r="J6027" s="12">
        <v>62.480339759911701</v>
      </c>
      <c r="K6027" s="12">
        <v>36.626409110544557</v>
      </c>
      <c r="L6027" s="12">
        <v>19.390449993554725</v>
      </c>
      <c r="M6027" s="12">
        <v>112.03371820819893</v>
      </c>
      <c r="N6027" s="12">
        <v>100.18399832179729</v>
      </c>
      <c r="O6027" s="12">
        <v>79.716298876901433</v>
      </c>
      <c r="P6027" s="12">
        <v>49.553374435228079</v>
      </c>
      <c r="Q6027" s="12">
        <v>22.622192327990323</v>
      </c>
      <c r="R6027" s="12">
        <v>0</v>
      </c>
      <c r="S6027" s="12">
        <v>0</v>
      </c>
      <c r="T6027" s="12">
        <v>0</v>
      </c>
      <c r="U6027" s="12">
        <v>0</v>
      </c>
      <c r="V6027" s="12">
        <v>28.008429552049595</v>
      </c>
      <c r="W6027" s="12">
        <v>44.1671392176982</v>
      </c>
      <c r="X6027" s="12">
        <v>54.939609652758058</v>
      </c>
      <c r="Y6027" s="12">
        <v>108.80197788029254</v>
      </c>
      <c r="Z6027" s="12">
        <v>110.95646875685723</v>
      </c>
      <c r="AA6027" s="12">
        <v>172.35955906542736</v>
      </c>
      <c r="AB6027" s="12">
        <v>137.88765688368375</v>
      </c>
      <c r="AC6027" s="12">
        <v>268.23456760797751</v>
      </c>
      <c r="AD6027" s="12">
        <v>245.61237728651685</v>
      </c>
      <c r="AE6027" s="12">
        <v>275.77531376736653</v>
      </c>
      <c r="AF6027" s="13">
        <v>305.93823419598073</v>
      </c>
    </row>
    <row r="6028" spans="2:32" x14ac:dyDescent="0.25">
      <c r="B6028" s="8" t="s">
        <v>91</v>
      </c>
      <c r="C6028" s="9" t="s">
        <v>85</v>
      </c>
      <c r="D6028" s="10" t="s">
        <v>37</v>
      </c>
      <c r="E6028" s="10">
        <v>7</v>
      </c>
      <c r="F6028" s="10" t="s">
        <v>36</v>
      </c>
      <c r="G6028" s="10">
        <v>7</v>
      </c>
      <c r="H6028" s="11">
        <v>3</v>
      </c>
      <c r="I6028" s="12">
        <v>322.09692780939406</v>
      </c>
      <c r="J6028" s="12">
        <v>327.48315901386604</v>
      </c>
      <c r="K6028" s="12">
        <v>326.40592561475989</v>
      </c>
      <c r="L6028" s="12">
        <v>385.654533072883</v>
      </c>
      <c r="M6028" s="12">
        <v>402.89049218987259</v>
      </c>
      <c r="N6028" s="12">
        <v>475.06606095962036</v>
      </c>
      <c r="O6028" s="12">
        <v>423.35818360865079</v>
      </c>
      <c r="P6028" s="12">
        <v>470.75706315425549</v>
      </c>
      <c r="Q6028" s="12">
        <v>533.23740291416732</v>
      </c>
      <c r="R6028" s="12">
        <v>639.88485781342411</v>
      </c>
      <c r="S6028" s="12">
        <v>676.5113070545566</v>
      </c>
      <c r="T6028" s="12">
        <v>714.21492548585434</v>
      </c>
      <c r="U6028" s="12">
        <v>709.90592768048941</v>
      </c>
      <c r="V6028" s="12">
        <v>619.41716639464585</v>
      </c>
      <c r="W6028" s="12">
        <v>693.74723406707619</v>
      </c>
      <c r="X6028" s="12">
        <v>762.69107053503535</v>
      </c>
      <c r="Y6028" s="12">
        <v>681.89753825902778</v>
      </c>
      <c r="Z6028" s="12">
        <v>681.89753825902778</v>
      </c>
      <c r="AA6028" s="12">
        <v>632.34415981074062</v>
      </c>
      <c r="AB6028" s="12">
        <v>615.10816858928001</v>
      </c>
      <c r="AC6028" s="12">
        <v>433.05341261848673</v>
      </c>
      <c r="AD6028" s="12">
        <v>319.94242890671154</v>
      </c>
      <c r="AE6028" s="12">
        <v>311.32446540045186</v>
      </c>
      <c r="AF6028" s="13">
        <v>301.6292363906158</v>
      </c>
    </row>
    <row r="6029" spans="2:32" x14ac:dyDescent="0.25">
      <c r="B6029" s="8" t="s">
        <v>91</v>
      </c>
      <c r="C6029" s="9" t="s">
        <v>85</v>
      </c>
      <c r="D6029" s="10" t="s">
        <v>37</v>
      </c>
      <c r="E6029" s="10">
        <v>7</v>
      </c>
      <c r="F6029" s="10" t="s">
        <v>36</v>
      </c>
      <c r="G6029" s="10">
        <v>7</v>
      </c>
      <c r="H6029" s="11">
        <v>4</v>
      </c>
      <c r="I6029" s="12">
        <v>321.01969441028876</v>
      </c>
      <c r="J6029" s="12">
        <v>321.01969441028876</v>
      </c>
      <c r="K6029" s="12">
        <v>241.30339553338649</v>
      </c>
      <c r="L6029" s="12">
        <v>59.248599432005491</v>
      </c>
      <c r="M6029" s="12">
        <v>49.553374435228079</v>
      </c>
      <c r="N6029" s="12">
        <v>93.720509639867501</v>
      </c>
      <c r="O6029" s="12">
        <v>205.75422784806568</v>
      </c>
      <c r="P6029" s="12">
        <v>172.35955906542736</v>
      </c>
      <c r="Q6029" s="12">
        <v>128.19242787384681</v>
      </c>
      <c r="R6029" s="12">
        <v>114.18820908476364</v>
      </c>
      <c r="S6029" s="12">
        <v>228.37641816952728</v>
      </c>
      <c r="T6029" s="12">
        <v>386.73176647198829</v>
      </c>
      <c r="U6029" s="12">
        <v>389.96349877377691</v>
      </c>
      <c r="V6029" s="12">
        <v>298.39750408882719</v>
      </c>
      <c r="W6029" s="12">
        <v>405.04495898808403</v>
      </c>
      <c r="X6029" s="12">
        <v>665.73878043667332</v>
      </c>
      <c r="Y6029" s="12">
        <v>712.06045868764193</v>
      </c>
      <c r="Z6029" s="12">
        <v>749.76407711893967</v>
      </c>
      <c r="AA6029" s="12">
        <v>788.54499315828468</v>
      </c>
      <c r="AB6029" s="12">
        <v>853.1798318208788</v>
      </c>
      <c r="AC6029" s="12">
        <v>810.08991797616909</v>
      </c>
      <c r="AD6029" s="12">
        <v>838.09837160657173</v>
      </c>
      <c r="AE6029" s="12">
        <v>881.18828545128167</v>
      </c>
      <c r="AF6029" s="13">
        <v>841.33013601283039</v>
      </c>
    </row>
    <row r="6030" spans="2:32" x14ac:dyDescent="0.25">
      <c r="B6030" s="8" t="s">
        <v>91</v>
      </c>
      <c r="C6030" s="9" t="s">
        <v>85</v>
      </c>
      <c r="D6030" s="10" t="s">
        <v>37</v>
      </c>
      <c r="E6030" s="10">
        <v>7</v>
      </c>
      <c r="F6030" s="10" t="s">
        <v>36</v>
      </c>
      <c r="G6030" s="10">
        <v>7</v>
      </c>
      <c r="H6030" s="11">
        <v>5</v>
      </c>
      <c r="I6030" s="12">
        <v>816.55344678868732</v>
      </c>
      <c r="J6030" s="12">
        <v>721.75568769747792</v>
      </c>
      <c r="K6030" s="12">
        <v>337.1783880237021</v>
      </c>
      <c r="L6030" s="12">
        <v>565.55479014099387</v>
      </c>
      <c r="M6030" s="12">
        <v>631.26692641163447</v>
      </c>
      <c r="N6030" s="12">
        <v>409.35395679344987</v>
      </c>
      <c r="O6030" s="12">
        <v>456.75283633905366</v>
      </c>
      <c r="P6030" s="12">
        <v>411.50845569613233</v>
      </c>
      <c r="Q6030" s="12">
        <v>189.59551818241783</v>
      </c>
      <c r="R6030" s="12">
        <v>200.36799664359458</v>
      </c>
      <c r="S6030" s="12">
        <v>215.44945685790265</v>
      </c>
      <c r="T6030" s="12">
        <v>302.70646978972201</v>
      </c>
      <c r="U6030" s="12">
        <v>531.08290401148383</v>
      </c>
      <c r="V6030" s="12">
        <v>671.12507585008564</v>
      </c>
      <c r="W6030" s="12">
        <v>856.41159622713758</v>
      </c>
      <c r="X6030" s="12">
        <v>891.96074786022371</v>
      </c>
      <c r="Y6030" s="12">
        <v>886.57451665575275</v>
      </c>
      <c r="Z6030" s="12">
        <v>880.1109878432344</v>
      </c>
      <c r="AA6030" s="12">
        <v>897.34697906469489</v>
      </c>
      <c r="AB6030" s="12">
        <v>897.34697906469489</v>
      </c>
      <c r="AC6030" s="12">
        <v>890.88351446111756</v>
      </c>
      <c r="AD6030" s="12">
        <v>876.87928764591663</v>
      </c>
      <c r="AE6030" s="12">
        <v>873.64752323965706</v>
      </c>
      <c r="AF6030" s="13">
        <v>807.93545117795668</v>
      </c>
    </row>
    <row r="6031" spans="2:32" x14ac:dyDescent="0.25">
      <c r="B6031" s="8" t="s">
        <v>91</v>
      </c>
      <c r="C6031" s="9" t="s">
        <v>85</v>
      </c>
      <c r="D6031" s="10" t="s">
        <v>37</v>
      </c>
      <c r="E6031" s="10">
        <v>7</v>
      </c>
      <c r="F6031" s="10" t="s">
        <v>36</v>
      </c>
      <c r="G6031" s="10">
        <v>7</v>
      </c>
      <c r="H6031" s="11">
        <v>6</v>
      </c>
      <c r="I6031" s="12">
        <v>846.71636721730158</v>
      </c>
      <c r="J6031" s="12">
        <v>880.1109878432344</v>
      </c>
      <c r="K6031" s="12">
        <v>854.25706521998507</v>
      </c>
      <c r="L6031" s="12">
        <v>680.82030485992163</v>
      </c>
      <c r="M6031" s="12">
        <v>411.50845569613233</v>
      </c>
      <c r="N6031" s="12">
        <v>413.66295459881479</v>
      </c>
      <c r="O6031" s="12">
        <v>332.86939021833717</v>
      </c>
      <c r="P6031" s="12">
        <v>185.28653642928748</v>
      </c>
      <c r="Q6031" s="12">
        <v>187.4410192797354</v>
      </c>
      <c r="R6031" s="12">
        <v>169.12782676363869</v>
      </c>
      <c r="S6031" s="12">
        <v>169.12782676363869</v>
      </c>
      <c r="T6031" s="12">
        <v>215.44945685790265</v>
      </c>
      <c r="U6031" s="12">
        <v>398.58149438450766</v>
      </c>
      <c r="V6031" s="12">
        <v>625.88063099822227</v>
      </c>
      <c r="W6031" s="12">
        <v>846.71636721730158</v>
      </c>
      <c r="X6031" s="12">
        <v>884.41998564859921</v>
      </c>
      <c r="Y6031" s="12">
        <v>862.8750608307148</v>
      </c>
      <c r="Z6031" s="12">
        <v>872.57028984055091</v>
      </c>
      <c r="AA6031" s="12">
        <v>861.79782743160865</v>
      </c>
      <c r="AB6031" s="12">
        <v>876.87928764591663</v>
      </c>
      <c r="AC6031" s="12">
        <v>844.56183621014907</v>
      </c>
      <c r="AD6031" s="12">
        <v>849.94806741462014</v>
      </c>
      <c r="AE6031" s="12">
        <v>884.41998564859921</v>
      </c>
      <c r="AF6031" s="13">
        <v>881.18828545128167</v>
      </c>
    </row>
    <row r="6032" spans="2:32" x14ac:dyDescent="0.25">
      <c r="B6032" s="8" t="s">
        <v>91</v>
      </c>
      <c r="C6032" s="9" t="s">
        <v>85</v>
      </c>
      <c r="D6032" s="10" t="s">
        <v>37</v>
      </c>
      <c r="E6032" s="10">
        <v>7</v>
      </c>
      <c r="F6032" s="10" t="s">
        <v>36</v>
      </c>
      <c r="G6032" s="10">
        <v>7</v>
      </c>
      <c r="H6032" s="11">
        <v>7</v>
      </c>
      <c r="I6032" s="12">
        <v>845.63913381819543</v>
      </c>
      <c r="J6032" s="12">
        <v>879.03375444412814</v>
      </c>
      <c r="K6032" s="12">
        <v>830.55767360388825</v>
      </c>
      <c r="L6032" s="12">
        <v>738.99161470999752</v>
      </c>
      <c r="M6032" s="12">
        <v>698.056231872441</v>
      </c>
      <c r="N6032" s="12">
        <v>455.6756029399474</v>
      </c>
      <c r="O6032" s="12">
        <v>160.50984720514438</v>
      </c>
      <c r="P6032" s="12">
        <v>53.862364214475519</v>
      </c>
      <c r="Q6032" s="12">
        <v>19.390449993554725</v>
      </c>
      <c r="R6032" s="12">
        <v>6.4634836656064758</v>
      </c>
      <c r="S6032" s="12">
        <v>0</v>
      </c>
      <c r="T6032" s="12">
        <v>0</v>
      </c>
      <c r="U6032" s="12">
        <v>10.772472441589246</v>
      </c>
      <c r="V6032" s="12">
        <v>91.566018763302608</v>
      </c>
      <c r="W6032" s="12">
        <v>109.8792193055165</v>
      </c>
      <c r="X6032" s="12">
        <v>56.016859104099282</v>
      </c>
      <c r="Y6032" s="12">
        <v>148.66011929262595</v>
      </c>
      <c r="Z6032" s="12">
        <v>283.31604387452006</v>
      </c>
      <c r="AA6032" s="12">
        <v>344.71911813085563</v>
      </c>
      <c r="AB6032" s="12">
        <v>517.07867719628302</v>
      </c>
      <c r="AC6032" s="12">
        <v>364.10957615052763</v>
      </c>
      <c r="AD6032" s="12">
        <v>170.20507621498041</v>
      </c>
      <c r="AE6032" s="12">
        <v>290.8567739816736</v>
      </c>
      <c r="AF6032" s="13">
        <v>207.90872675074908</v>
      </c>
    </row>
    <row r="6033" spans="2:32" x14ac:dyDescent="0.25">
      <c r="B6033" s="8" t="s">
        <v>91</v>
      </c>
      <c r="C6033" s="9" t="s">
        <v>85</v>
      </c>
      <c r="D6033" s="10" t="s">
        <v>37</v>
      </c>
      <c r="E6033" s="10">
        <v>7</v>
      </c>
      <c r="F6033" s="10" t="s">
        <v>36</v>
      </c>
      <c r="G6033" s="10">
        <v>7</v>
      </c>
      <c r="H6033" s="11">
        <v>8</v>
      </c>
      <c r="I6033" s="12">
        <v>122.80618864325794</v>
      </c>
      <c r="J6033" s="12">
        <v>79.716298876901433</v>
      </c>
      <c r="K6033" s="12">
        <v>98.029499419114856</v>
      </c>
      <c r="L6033" s="12">
        <v>118.4971988640108</v>
      </c>
      <c r="M6033" s="12">
        <v>119.5744483153525</v>
      </c>
      <c r="N6033" s="12">
        <v>222.99018696505618</v>
      </c>
      <c r="O6033" s="12">
        <v>359.80057834516276</v>
      </c>
      <c r="P6033" s="12">
        <v>157.27809885112023</v>
      </c>
      <c r="Q6033" s="12">
        <v>0</v>
      </c>
      <c r="R6033" s="12">
        <v>28.008429552049595</v>
      </c>
      <c r="S6033" s="12">
        <v>104.4929881010454</v>
      </c>
      <c r="T6033" s="12">
        <v>49.553374435228079</v>
      </c>
      <c r="U6033" s="12">
        <v>47.398879545604416</v>
      </c>
      <c r="V6033" s="12">
        <v>149.7373687439667</v>
      </c>
      <c r="W6033" s="12">
        <v>349.0281159362205</v>
      </c>
      <c r="X6033" s="12">
        <v>199.29074719225383</v>
      </c>
      <c r="Y6033" s="12">
        <v>47.398879545604416</v>
      </c>
      <c r="Z6033" s="12">
        <v>91.566018763302608</v>
      </c>
      <c r="AA6033" s="12">
        <v>114.18820908476364</v>
      </c>
      <c r="AB6033" s="12">
        <v>96.952257993890896</v>
      </c>
      <c r="AC6033" s="12">
        <v>77.561799974218999</v>
      </c>
      <c r="AD6033" s="12">
        <v>0</v>
      </c>
      <c r="AE6033" s="12">
        <v>564.47755674188772</v>
      </c>
      <c r="AF6033" s="13">
        <v>380.26826976394091</v>
      </c>
    </row>
    <row r="6034" spans="2:32" x14ac:dyDescent="0.25">
      <c r="B6034" s="8" t="s">
        <v>91</v>
      </c>
      <c r="C6034" s="9" t="s">
        <v>85</v>
      </c>
      <c r="D6034" s="10" t="s">
        <v>37</v>
      </c>
      <c r="E6034" s="10">
        <v>7</v>
      </c>
      <c r="F6034" s="10" t="s">
        <v>36</v>
      </c>
      <c r="G6034" s="10">
        <v>7</v>
      </c>
      <c r="H6034" s="11">
        <v>9</v>
      </c>
      <c r="I6034" s="12">
        <v>470.75706315425549</v>
      </c>
      <c r="J6034" s="12">
        <v>405.04495898808403</v>
      </c>
      <c r="K6034" s="12">
        <v>102.338489198362</v>
      </c>
      <c r="L6034" s="12">
        <v>17.235957110460443</v>
      </c>
      <c r="M6034" s="12">
        <v>0</v>
      </c>
      <c r="N6034" s="12">
        <v>58.171353993723052</v>
      </c>
      <c r="O6034" s="12">
        <v>100.18399832179729</v>
      </c>
      <c r="P6034" s="12">
        <v>117.41994941267005</v>
      </c>
      <c r="Q6034" s="12">
        <v>103.4157386497037</v>
      </c>
      <c r="R6034" s="12">
        <v>70.021069867065336</v>
      </c>
      <c r="S6034" s="12">
        <v>51.707869324851849</v>
      </c>
      <c r="T6034" s="12">
        <v>18.313204555272279</v>
      </c>
      <c r="U6034" s="12">
        <v>49.553374435228079</v>
      </c>
      <c r="V6034" s="12">
        <v>87.257028984055097</v>
      </c>
      <c r="W6034" s="12">
        <v>161.58709665648513</v>
      </c>
      <c r="X6034" s="12">
        <v>343.64188473174943</v>
      </c>
      <c r="Y6034" s="12">
        <v>439.51687722206407</v>
      </c>
      <c r="Z6034" s="12">
        <v>527.85117170969625</v>
      </c>
      <c r="AA6034" s="12">
        <v>597.87224157676155</v>
      </c>
      <c r="AB6034" s="12">
        <v>540.77810091684989</v>
      </c>
      <c r="AC6034" s="12">
        <v>705.5969298751246</v>
      </c>
      <c r="AD6034" s="12">
        <v>579.5590169561948</v>
      </c>
      <c r="AE6034" s="12">
        <v>884.41998564859921</v>
      </c>
      <c r="AF6034" s="13">
        <v>852.10259842177265</v>
      </c>
    </row>
    <row r="6035" spans="2:32" x14ac:dyDescent="0.25">
      <c r="B6035" s="8" t="s">
        <v>91</v>
      </c>
      <c r="C6035" s="9" t="s">
        <v>85</v>
      </c>
      <c r="D6035" s="10" t="s">
        <v>37</v>
      </c>
      <c r="E6035" s="10">
        <v>7</v>
      </c>
      <c r="F6035" s="10" t="s">
        <v>36</v>
      </c>
      <c r="G6035" s="10">
        <v>7</v>
      </c>
      <c r="H6035" s="11">
        <v>10</v>
      </c>
      <c r="I6035" s="12">
        <v>606.49023718749129</v>
      </c>
      <c r="J6035" s="12">
        <v>421.20368470596833</v>
      </c>
      <c r="K6035" s="12">
        <v>328.56042451744236</v>
      </c>
      <c r="L6035" s="12">
        <v>147.58286984128424</v>
      </c>
      <c r="M6035" s="12">
        <v>42.012644328074437</v>
      </c>
      <c r="N6035" s="12">
        <v>0</v>
      </c>
      <c r="O6035" s="12">
        <v>0</v>
      </c>
      <c r="P6035" s="12">
        <v>0</v>
      </c>
      <c r="Q6035" s="12">
        <v>0</v>
      </c>
      <c r="R6035" s="12">
        <v>0</v>
      </c>
      <c r="S6035" s="12">
        <v>0</v>
      </c>
      <c r="T6035" s="12">
        <v>1.077247319403779</v>
      </c>
      <c r="U6035" s="12">
        <v>35.549159659203333</v>
      </c>
      <c r="V6035" s="12">
        <v>77.561799974218999</v>
      </c>
      <c r="W6035" s="12">
        <v>120.65169776669325</v>
      </c>
      <c r="X6035" s="12">
        <v>143.27388808815485</v>
      </c>
      <c r="Y6035" s="12">
        <v>126.03792897116435</v>
      </c>
      <c r="Z6035" s="12">
        <v>218.68118915969129</v>
      </c>
      <c r="AA6035" s="12">
        <v>265.00283530618884</v>
      </c>
      <c r="AB6035" s="12">
        <v>296.24300518614473</v>
      </c>
      <c r="AC6035" s="12">
        <v>279.00704606915519</v>
      </c>
      <c r="AD6035" s="12">
        <v>325.32866011118267</v>
      </c>
      <c r="AE6035" s="12">
        <v>350.10534933532671</v>
      </c>
      <c r="AF6035" s="13">
        <v>359.80057834516276</v>
      </c>
    </row>
    <row r="6036" spans="2:32" x14ac:dyDescent="0.25">
      <c r="B6036" s="8" t="s">
        <v>91</v>
      </c>
      <c r="C6036" s="9" t="s">
        <v>85</v>
      </c>
      <c r="D6036" s="10" t="s">
        <v>37</v>
      </c>
      <c r="E6036" s="10">
        <v>7</v>
      </c>
      <c r="F6036" s="10" t="s">
        <v>36</v>
      </c>
      <c r="G6036" s="10">
        <v>7</v>
      </c>
      <c r="H6036" s="11">
        <v>11</v>
      </c>
      <c r="I6036" s="12">
        <v>335.02388912101964</v>
      </c>
      <c r="J6036" s="12">
        <v>291.9340073807798</v>
      </c>
      <c r="K6036" s="12">
        <v>341.48738582906702</v>
      </c>
      <c r="L6036" s="12">
        <v>298.39750408882719</v>
      </c>
      <c r="M6036" s="12">
        <v>339.3328869263845</v>
      </c>
      <c r="N6036" s="12">
        <v>393.19526318003653</v>
      </c>
      <c r="O6036" s="12">
        <v>439.51687722206407</v>
      </c>
      <c r="P6036" s="12">
        <v>422.28091810507453</v>
      </c>
      <c r="Q6036" s="12">
        <v>489.07025567035117</v>
      </c>
      <c r="R6036" s="12">
        <v>534.31463631327244</v>
      </c>
      <c r="S6036" s="12">
        <v>537.54640071953213</v>
      </c>
      <c r="T6036" s="12">
        <v>401.81322668629633</v>
      </c>
      <c r="U6036" s="12">
        <v>592.48601037229037</v>
      </c>
      <c r="V6036" s="12">
        <v>866.10682523697449</v>
      </c>
      <c r="W6036" s="12">
        <v>894.11521465843532</v>
      </c>
      <c r="X6036" s="12">
        <v>894.11521465843532</v>
      </c>
      <c r="Y6036" s="12">
        <v>897.34697906469489</v>
      </c>
      <c r="Z6036" s="12">
        <v>897.34697906469489</v>
      </c>
      <c r="AA6036" s="12">
        <v>897.34697906469489</v>
      </c>
      <c r="AB6036" s="12">
        <v>897.34697906469489</v>
      </c>
      <c r="AC6036" s="12">
        <v>897.34697906469489</v>
      </c>
      <c r="AD6036" s="12">
        <v>897.34697906469489</v>
      </c>
      <c r="AE6036" s="12">
        <v>897.34697906469489</v>
      </c>
      <c r="AF6036" s="13">
        <v>897.34697906469489</v>
      </c>
    </row>
    <row r="6037" spans="2:32" x14ac:dyDescent="0.25">
      <c r="B6037" s="8" t="s">
        <v>91</v>
      </c>
      <c r="C6037" s="9" t="s">
        <v>85</v>
      </c>
      <c r="D6037" s="10" t="s">
        <v>37</v>
      </c>
      <c r="E6037" s="10">
        <v>7</v>
      </c>
      <c r="F6037" s="10" t="s">
        <v>36</v>
      </c>
      <c r="G6037" s="10">
        <v>7</v>
      </c>
      <c r="H6037" s="11">
        <v>12</v>
      </c>
      <c r="I6037" s="12">
        <v>897.34697906469489</v>
      </c>
      <c r="J6037" s="12">
        <v>897.34697906469489</v>
      </c>
      <c r="K6037" s="12">
        <v>897.34697906469489</v>
      </c>
      <c r="L6037" s="12">
        <v>897.34697906469489</v>
      </c>
      <c r="M6037" s="12">
        <v>897.34697906469489</v>
      </c>
      <c r="N6037" s="12">
        <v>897.34697906469489</v>
      </c>
      <c r="O6037" s="12">
        <v>897.34697906469489</v>
      </c>
      <c r="P6037" s="12">
        <v>897.34697906469489</v>
      </c>
      <c r="Q6037" s="12">
        <v>881.18828545128167</v>
      </c>
      <c r="R6037" s="12">
        <v>821.93967799315851</v>
      </c>
      <c r="S6037" s="12">
        <v>162.66433005559134</v>
      </c>
      <c r="T6037" s="12">
        <v>235.91714827668085</v>
      </c>
      <c r="U6037" s="12">
        <v>309.16996649776939</v>
      </c>
      <c r="V6037" s="12">
        <v>370.57307285857496</v>
      </c>
      <c r="W6037" s="12">
        <v>476.14329435872662</v>
      </c>
      <c r="X6037" s="12">
        <v>720.67845429837269</v>
      </c>
      <c r="Y6037" s="12">
        <v>659.2753158330961</v>
      </c>
      <c r="Z6037" s="12">
        <v>534.31463631327244</v>
      </c>
      <c r="AA6037" s="12">
        <v>437.36237831938161</v>
      </c>
      <c r="AB6037" s="12">
        <v>841.33013601283039</v>
      </c>
      <c r="AC6037" s="12">
        <v>772.38629954487124</v>
      </c>
      <c r="AD6037" s="12">
        <v>787.46775975917842</v>
      </c>
      <c r="AE6037" s="12">
        <v>452.44383853368873</v>
      </c>
      <c r="AF6037" s="13">
        <v>498.76548468018717</v>
      </c>
    </row>
    <row r="6038" spans="2:32" x14ac:dyDescent="0.25">
      <c r="B6038" s="8" t="s">
        <v>91</v>
      </c>
      <c r="C6038" s="9" t="s">
        <v>85</v>
      </c>
      <c r="D6038" s="10" t="s">
        <v>37</v>
      </c>
      <c r="E6038" s="10">
        <v>7</v>
      </c>
      <c r="F6038" s="10" t="s">
        <v>36</v>
      </c>
      <c r="G6038" s="10">
        <v>7</v>
      </c>
      <c r="H6038" s="11">
        <v>13</v>
      </c>
      <c r="I6038" s="12">
        <v>884.41998564859921</v>
      </c>
      <c r="J6038" s="12">
        <v>897.34697906469489</v>
      </c>
      <c r="K6038" s="12">
        <v>889.80621685307028</v>
      </c>
      <c r="L6038" s="12">
        <v>897.34697906469489</v>
      </c>
      <c r="M6038" s="12">
        <v>812.24444898332251</v>
      </c>
      <c r="N6038" s="12">
        <v>593.56324377139561</v>
      </c>
      <c r="O6038" s="12">
        <v>473.9887954560441</v>
      </c>
      <c r="P6038" s="12">
        <v>399.65872778361393</v>
      </c>
      <c r="Q6038" s="12">
        <v>415.8174535014972</v>
      </c>
      <c r="R6038" s="12">
        <v>424.435417007757</v>
      </c>
      <c r="S6038" s="12">
        <v>470.75706315425549</v>
      </c>
      <c r="T6038" s="12">
        <v>356.56884604337404</v>
      </c>
      <c r="U6038" s="12">
        <v>326.40592561475989</v>
      </c>
      <c r="V6038" s="12">
        <v>490.14752117392754</v>
      </c>
      <c r="W6038" s="12">
        <v>544.00986532310947</v>
      </c>
      <c r="X6038" s="12">
        <v>550.4733299266868</v>
      </c>
      <c r="Y6038" s="12">
        <v>402.89049218987259</v>
      </c>
      <c r="Z6038" s="12">
        <v>638.80762441431796</v>
      </c>
      <c r="AA6038" s="12">
        <v>795.00845776186191</v>
      </c>
      <c r="AB6038" s="12">
        <v>704.51969647601845</v>
      </c>
      <c r="AC6038" s="12">
        <v>855.33436282803143</v>
      </c>
      <c r="AD6038" s="12">
        <v>894.11521465843532</v>
      </c>
      <c r="AE6038" s="12">
        <v>893.03798125933008</v>
      </c>
      <c r="AF6038" s="13">
        <v>536.46913521595593</v>
      </c>
    </row>
    <row r="6039" spans="2:32" x14ac:dyDescent="0.25">
      <c r="B6039" s="8" t="s">
        <v>91</v>
      </c>
      <c r="C6039" s="9" t="s">
        <v>85</v>
      </c>
      <c r="D6039" s="10" t="s">
        <v>37</v>
      </c>
      <c r="E6039" s="10">
        <v>7</v>
      </c>
      <c r="F6039" s="10" t="s">
        <v>36</v>
      </c>
      <c r="G6039" s="10">
        <v>7</v>
      </c>
      <c r="H6039" s="11">
        <v>14</v>
      </c>
      <c r="I6039" s="12">
        <v>897.34697906469489</v>
      </c>
      <c r="J6039" s="12">
        <v>858.56606302534999</v>
      </c>
      <c r="K6039" s="12">
        <v>897.34697906469489</v>
      </c>
      <c r="L6039" s="12">
        <v>896.26974566558874</v>
      </c>
      <c r="M6039" s="12">
        <v>731.45091670731495</v>
      </c>
      <c r="N6039" s="12">
        <v>801.47198657438025</v>
      </c>
      <c r="O6039" s="12">
        <v>784.23599535291964</v>
      </c>
      <c r="P6039" s="12">
        <v>838.09837160657173</v>
      </c>
      <c r="Q6039" s="12">
        <v>848.87083401551399</v>
      </c>
      <c r="R6039" s="12">
        <v>612.95370179106862</v>
      </c>
      <c r="S6039" s="12">
        <v>383.50003417020059</v>
      </c>
      <c r="T6039" s="12">
        <v>550.4733299266868</v>
      </c>
      <c r="U6039" s="12">
        <v>304.86096869240453</v>
      </c>
      <c r="V6039" s="12">
        <v>326.40592561475989</v>
      </c>
      <c r="W6039" s="12">
        <v>261.7710869521656</v>
      </c>
      <c r="X6039" s="12">
        <v>182.05478807526427</v>
      </c>
      <c r="Y6039" s="12">
        <v>226.22191926684482</v>
      </c>
      <c r="Z6039" s="12">
        <v>190.67276763375861</v>
      </c>
      <c r="AA6039" s="12">
        <v>70.021069867065336</v>
      </c>
      <c r="AB6039" s="12">
        <v>0</v>
      </c>
      <c r="AC6039" s="12">
        <v>6.4634836656064758</v>
      </c>
      <c r="AD6039" s="12">
        <v>5.3862362207946131</v>
      </c>
      <c r="AE6039" s="12">
        <v>60.325848883346715</v>
      </c>
      <c r="AF6039" s="13">
        <v>144.3511375394956</v>
      </c>
    </row>
    <row r="6040" spans="2:32" x14ac:dyDescent="0.25">
      <c r="B6040" s="8" t="s">
        <v>91</v>
      </c>
      <c r="C6040" s="9" t="s">
        <v>85</v>
      </c>
      <c r="D6040" s="10" t="s">
        <v>37</v>
      </c>
      <c r="E6040" s="10">
        <v>7</v>
      </c>
      <c r="F6040" s="10" t="s">
        <v>36</v>
      </c>
      <c r="G6040" s="10">
        <v>7</v>
      </c>
      <c r="H6040" s="11">
        <v>15</v>
      </c>
      <c r="I6040" s="12">
        <v>371.65030625768117</v>
      </c>
      <c r="J6040" s="12">
        <v>467.52529874799581</v>
      </c>
      <c r="K6040" s="12">
        <v>505.22898138823462</v>
      </c>
      <c r="L6040" s="12">
        <v>835.94390480835943</v>
      </c>
      <c r="M6040" s="12">
        <v>879.03375444412814</v>
      </c>
      <c r="N6040" s="12">
        <v>817.63068018779359</v>
      </c>
      <c r="O6040" s="12">
        <v>549.39609652758054</v>
      </c>
      <c r="P6040" s="12">
        <v>200.36799664359458</v>
      </c>
      <c r="Q6040" s="12">
        <v>252.07585794232966</v>
      </c>
      <c r="R6040" s="12">
        <v>141.11938918547145</v>
      </c>
      <c r="S6040" s="12">
        <v>16.15870866238382</v>
      </c>
      <c r="T6040" s="12">
        <v>0</v>
      </c>
      <c r="U6040" s="12">
        <v>72.175568769747798</v>
      </c>
      <c r="V6040" s="12">
        <v>221.91293751371447</v>
      </c>
      <c r="W6040" s="12">
        <v>318.86519550760636</v>
      </c>
      <c r="X6040" s="12">
        <v>417.97195240417972</v>
      </c>
      <c r="Y6040" s="12">
        <v>369.49580735499876</v>
      </c>
      <c r="Z6040" s="12">
        <v>202.52247949404247</v>
      </c>
      <c r="AA6040" s="12">
        <v>188.51826873107615</v>
      </c>
      <c r="AB6040" s="12">
        <v>114.18820908476364</v>
      </c>
      <c r="AC6040" s="12">
        <v>192.82726653644104</v>
      </c>
      <c r="AD6040" s="12">
        <v>147.58286984128424</v>
      </c>
      <c r="AE6040" s="12">
        <v>192.82726653644104</v>
      </c>
      <c r="AF6040" s="13">
        <v>224.06743641639693</v>
      </c>
    </row>
    <row r="6041" spans="2:32" x14ac:dyDescent="0.25">
      <c r="B6041" s="8" t="s">
        <v>91</v>
      </c>
      <c r="C6041" s="9" t="s">
        <v>85</v>
      </c>
      <c r="D6041" s="10" t="s">
        <v>37</v>
      </c>
      <c r="E6041" s="10">
        <v>7</v>
      </c>
      <c r="F6041" s="10" t="s">
        <v>36</v>
      </c>
      <c r="G6041" s="10">
        <v>7</v>
      </c>
      <c r="H6041" s="11">
        <v>16</v>
      </c>
      <c r="I6041" s="12">
        <v>211.14045905253678</v>
      </c>
      <c r="J6041" s="12">
        <v>205.75422784806568</v>
      </c>
      <c r="K6041" s="12">
        <v>137.88765688368375</v>
      </c>
      <c r="L6041" s="12">
        <v>265.00283530618884</v>
      </c>
      <c r="M6041" s="12">
        <v>294.08850628346227</v>
      </c>
      <c r="N6041" s="12">
        <v>238.07164717936331</v>
      </c>
      <c r="O6041" s="12">
        <v>171.28230961408659</v>
      </c>
      <c r="P6041" s="12">
        <v>87.257028984055097</v>
      </c>
      <c r="Q6041" s="12">
        <v>8.6179785552302022</v>
      </c>
      <c r="R6041" s="12">
        <v>0</v>
      </c>
      <c r="S6041" s="12">
        <v>0</v>
      </c>
      <c r="T6041" s="12">
        <v>6.4634836656064758</v>
      </c>
      <c r="U6041" s="12">
        <v>101.26123974702124</v>
      </c>
      <c r="V6041" s="12">
        <v>117.41994941267005</v>
      </c>
      <c r="W6041" s="12">
        <v>220.83568806237372</v>
      </c>
      <c r="X6041" s="12">
        <v>257.46208914679977</v>
      </c>
      <c r="Y6041" s="12">
        <v>356.56884604337404</v>
      </c>
      <c r="Z6041" s="12">
        <v>566.63208774904012</v>
      </c>
      <c r="AA6041" s="12">
        <v>727.14191890194911</v>
      </c>
      <c r="AB6041" s="12">
        <v>817.63068018779359</v>
      </c>
      <c r="AC6041" s="12">
        <v>868.26129203518599</v>
      </c>
      <c r="AD6041" s="12">
        <v>873.64752323965706</v>
      </c>
      <c r="AE6041" s="12">
        <v>854.25706521998507</v>
      </c>
      <c r="AF6041" s="13">
        <v>844.56183621014907</v>
      </c>
    </row>
    <row r="6042" spans="2:32" x14ac:dyDescent="0.25">
      <c r="B6042" s="8" t="s">
        <v>91</v>
      </c>
      <c r="C6042" s="9" t="s">
        <v>85</v>
      </c>
      <c r="D6042" s="10" t="s">
        <v>37</v>
      </c>
      <c r="E6042" s="10">
        <v>7</v>
      </c>
      <c r="F6042" s="10" t="s">
        <v>36</v>
      </c>
      <c r="G6042" s="10">
        <v>7</v>
      </c>
      <c r="H6042" s="11">
        <v>17</v>
      </c>
      <c r="I6042" s="12">
        <v>874.72475663876321</v>
      </c>
      <c r="J6042" s="12">
        <v>885.49728325664648</v>
      </c>
      <c r="K6042" s="12">
        <v>867.18405863607984</v>
      </c>
      <c r="L6042" s="12">
        <v>879.03375444412814</v>
      </c>
      <c r="M6042" s="12">
        <v>857.48882962624384</v>
      </c>
      <c r="N6042" s="12">
        <v>827.32590919762958</v>
      </c>
      <c r="O6042" s="12">
        <v>838.09837160657173</v>
      </c>
      <c r="P6042" s="12">
        <v>821.93967799315851</v>
      </c>
      <c r="Q6042" s="12">
        <v>862.8750608307148</v>
      </c>
      <c r="R6042" s="12">
        <v>867.18405863607984</v>
      </c>
      <c r="S6042" s="12">
        <v>824.0941447913699</v>
      </c>
      <c r="T6042" s="12">
        <v>883.34275224949306</v>
      </c>
      <c r="U6042" s="12">
        <v>896.26974566558874</v>
      </c>
      <c r="V6042" s="12">
        <v>897.34697906469489</v>
      </c>
      <c r="W6042" s="12">
        <v>897.34697906469489</v>
      </c>
      <c r="X6042" s="12">
        <v>897.34697906469489</v>
      </c>
      <c r="Y6042" s="12">
        <v>897.34697906469489</v>
      </c>
      <c r="Z6042" s="12">
        <v>897.34697906469489</v>
      </c>
      <c r="AA6042" s="12">
        <v>897.34697906469489</v>
      </c>
      <c r="AB6042" s="12">
        <v>897.34697906469489</v>
      </c>
      <c r="AC6042" s="12">
        <v>897.34697906469489</v>
      </c>
      <c r="AD6042" s="12">
        <v>897.34697906469489</v>
      </c>
      <c r="AE6042" s="12">
        <v>897.34697906469489</v>
      </c>
      <c r="AF6042" s="13">
        <v>897.34697906469489</v>
      </c>
    </row>
    <row r="6043" spans="2:32" x14ac:dyDescent="0.25">
      <c r="B6043" s="8" t="s">
        <v>91</v>
      </c>
      <c r="C6043" s="9" t="s">
        <v>85</v>
      </c>
      <c r="D6043" s="10" t="s">
        <v>37</v>
      </c>
      <c r="E6043" s="10">
        <v>7</v>
      </c>
      <c r="F6043" s="10" t="s">
        <v>36</v>
      </c>
      <c r="G6043" s="10">
        <v>7</v>
      </c>
      <c r="H6043" s="11">
        <v>18</v>
      </c>
      <c r="I6043" s="12">
        <v>897.34697906469489</v>
      </c>
      <c r="J6043" s="12">
        <v>897.34697906469489</v>
      </c>
      <c r="K6043" s="12">
        <v>897.34697906469489</v>
      </c>
      <c r="L6043" s="12">
        <v>897.34697906469489</v>
      </c>
      <c r="M6043" s="12">
        <v>897.34697906469489</v>
      </c>
      <c r="N6043" s="12">
        <v>897.34697906469489</v>
      </c>
      <c r="O6043" s="12">
        <v>897.34697906469489</v>
      </c>
      <c r="P6043" s="12">
        <v>897.34697906469489</v>
      </c>
      <c r="Q6043" s="12">
        <v>897.34697906469489</v>
      </c>
      <c r="R6043" s="12">
        <v>897.34697906469489</v>
      </c>
      <c r="S6043" s="12">
        <v>897.34697906469489</v>
      </c>
      <c r="T6043" s="12">
        <v>897.34697906469489</v>
      </c>
      <c r="U6043" s="12">
        <v>897.34697906469489</v>
      </c>
      <c r="V6043" s="12">
        <v>897.34697906469489</v>
      </c>
      <c r="W6043" s="12">
        <v>897.34697906469489</v>
      </c>
      <c r="X6043" s="12">
        <v>897.34697906469489</v>
      </c>
      <c r="Y6043" s="12">
        <v>897.34697906469489</v>
      </c>
      <c r="Z6043" s="12">
        <v>897.34697906469489</v>
      </c>
      <c r="AA6043" s="12">
        <v>897.34697906469489</v>
      </c>
      <c r="AB6043" s="12">
        <v>897.34697906469489</v>
      </c>
      <c r="AC6043" s="12">
        <v>897.34697906469489</v>
      </c>
      <c r="AD6043" s="12">
        <v>811.16721558421625</v>
      </c>
      <c r="AE6043" s="12">
        <v>213.29495795522018</v>
      </c>
      <c r="AF6043" s="13">
        <v>64.634834649535378</v>
      </c>
    </row>
    <row r="6044" spans="2:32" x14ac:dyDescent="0.25">
      <c r="B6044" s="8" t="s">
        <v>91</v>
      </c>
      <c r="C6044" s="9" t="s">
        <v>85</v>
      </c>
      <c r="D6044" s="10" t="s">
        <v>37</v>
      </c>
      <c r="E6044" s="10">
        <v>7</v>
      </c>
      <c r="F6044" s="10" t="s">
        <v>36</v>
      </c>
      <c r="G6044" s="10">
        <v>7</v>
      </c>
      <c r="H6044" s="11">
        <v>19</v>
      </c>
      <c r="I6044" s="12">
        <v>402.89049218987259</v>
      </c>
      <c r="J6044" s="12">
        <v>586.02254576871314</v>
      </c>
      <c r="K6044" s="12">
        <v>648.50285342415395</v>
      </c>
      <c r="L6044" s="12">
        <v>582.79078136245346</v>
      </c>
      <c r="M6044" s="12">
        <v>413.66295459881479</v>
      </c>
      <c r="N6044" s="12">
        <v>164.8188289582738</v>
      </c>
      <c r="O6044" s="12">
        <v>110.95646875685723</v>
      </c>
      <c r="P6044" s="12">
        <v>52.785114763134295</v>
      </c>
      <c r="Q6044" s="12">
        <v>1.077247319403779</v>
      </c>
      <c r="R6044" s="12">
        <v>0</v>
      </c>
      <c r="S6044" s="12">
        <v>1.077247319403779</v>
      </c>
      <c r="T6044" s="12">
        <v>0</v>
      </c>
      <c r="U6044" s="12">
        <v>0</v>
      </c>
      <c r="V6044" s="12">
        <v>12.926967331212914</v>
      </c>
      <c r="W6044" s="12">
        <v>50.630619873510526</v>
      </c>
      <c r="X6044" s="12">
        <v>121.72893919191719</v>
      </c>
      <c r="Y6044" s="12">
        <v>159.4325977538027</v>
      </c>
      <c r="Z6044" s="12">
        <v>227.2991687181856</v>
      </c>
      <c r="AA6044" s="12">
        <v>327.48315901386604</v>
      </c>
      <c r="AB6044" s="12">
        <v>332.86939021833717</v>
      </c>
      <c r="AC6044" s="12">
        <v>333.94665572191343</v>
      </c>
      <c r="AD6044" s="12">
        <v>402.89049218987259</v>
      </c>
      <c r="AE6044" s="12">
        <v>247.76687618919928</v>
      </c>
      <c r="AF6044" s="13">
        <v>2.1544946388075483</v>
      </c>
    </row>
    <row r="6045" spans="2:32" x14ac:dyDescent="0.25">
      <c r="B6045" s="8" t="s">
        <v>91</v>
      </c>
      <c r="C6045" s="9" t="s">
        <v>85</v>
      </c>
      <c r="D6045" s="10" t="s">
        <v>37</v>
      </c>
      <c r="E6045" s="10">
        <v>7</v>
      </c>
      <c r="F6045" s="10" t="s">
        <v>36</v>
      </c>
      <c r="G6045" s="10">
        <v>7</v>
      </c>
      <c r="H6045" s="11">
        <v>20</v>
      </c>
      <c r="I6045" s="12">
        <v>0</v>
      </c>
      <c r="J6045" s="12">
        <v>31.240169879955804</v>
      </c>
      <c r="K6045" s="12">
        <v>71.098319318406567</v>
      </c>
      <c r="L6045" s="12">
        <v>37.703654548827004</v>
      </c>
      <c r="M6045" s="12">
        <v>0</v>
      </c>
      <c r="N6045" s="12">
        <v>0</v>
      </c>
      <c r="O6045" s="12">
        <v>0</v>
      </c>
      <c r="P6045" s="12">
        <v>5.3862362207946131</v>
      </c>
      <c r="Q6045" s="12">
        <v>0</v>
      </c>
      <c r="R6045" s="12">
        <v>17.235957110460443</v>
      </c>
      <c r="S6045" s="12">
        <v>34.471914220920794</v>
      </c>
      <c r="T6045" s="12">
        <v>142.19663863681313</v>
      </c>
      <c r="U6045" s="12">
        <v>53.862364214475519</v>
      </c>
      <c r="V6045" s="12">
        <v>74.330059646312776</v>
      </c>
      <c r="W6045" s="12">
        <v>151.89186764664916</v>
      </c>
      <c r="X6045" s="12">
        <v>284.39327727362627</v>
      </c>
      <c r="Y6045" s="12">
        <v>358.72334494605656</v>
      </c>
      <c r="Z6045" s="12">
        <v>341.48738582906702</v>
      </c>
      <c r="AA6045" s="12">
        <v>393.19526318003653</v>
      </c>
      <c r="AB6045" s="12">
        <v>304.86096869240453</v>
      </c>
      <c r="AC6045" s="12">
        <v>458.90733524173606</v>
      </c>
      <c r="AD6045" s="12">
        <v>512.76971149538815</v>
      </c>
      <c r="AE6045" s="12">
        <v>601.10400598302022</v>
      </c>
      <c r="AF6045" s="13">
        <v>588.17701256692453</v>
      </c>
    </row>
    <row r="6046" spans="2:32" x14ac:dyDescent="0.25">
      <c r="B6046" s="8" t="s">
        <v>91</v>
      </c>
      <c r="C6046" s="9" t="s">
        <v>85</v>
      </c>
      <c r="D6046" s="10" t="s">
        <v>37</v>
      </c>
      <c r="E6046" s="10">
        <v>7</v>
      </c>
      <c r="F6046" s="10" t="s">
        <v>36</v>
      </c>
      <c r="G6046" s="10">
        <v>7</v>
      </c>
      <c r="H6046" s="11">
        <v>21</v>
      </c>
      <c r="I6046" s="12">
        <v>486.91575676766877</v>
      </c>
      <c r="J6046" s="12">
        <v>426.5899159104394</v>
      </c>
      <c r="K6046" s="12">
        <v>555.85956113115788</v>
      </c>
      <c r="L6046" s="12">
        <v>478.29779326140903</v>
      </c>
      <c r="M6046" s="12">
        <v>323.17419331297123</v>
      </c>
      <c r="N6046" s="12">
        <v>516.00144379717676</v>
      </c>
      <c r="O6046" s="12">
        <v>590.33147936513694</v>
      </c>
      <c r="P6046" s="12">
        <v>682.97477165813405</v>
      </c>
      <c r="Q6046" s="12">
        <v>834.86660720031216</v>
      </c>
      <c r="R6046" s="12">
        <v>779.92699754755483</v>
      </c>
      <c r="S6046" s="12">
        <v>860.7205940325025</v>
      </c>
      <c r="T6046" s="12">
        <v>897.34697906469489</v>
      </c>
      <c r="U6046" s="12">
        <v>897.34697906469489</v>
      </c>
      <c r="V6046" s="12">
        <v>897.34697906469489</v>
      </c>
      <c r="W6046" s="12">
        <v>897.34697906469489</v>
      </c>
      <c r="X6046" s="12">
        <v>897.34697906469489</v>
      </c>
      <c r="Y6046" s="12">
        <v>897.34697906469489</v>
      </c>
      <c r="Z6046" s="12">
        <v>897.34697906469489</v>
      </c>
      <c r="AA6046" s="12">
        <v>897.34697906469489</v>
      </c>
      <c r="AB6046" s="12">
        <v>897.34697906469489</v>
      </c>
      <c r="AC6046" s="12">
        <v>897.34697906469489</v>
      </c>
      <c r="AD6046" s="12">
        <v>897.34697906469489</v>
      </c>
      <c r="AE6046" s="12">
        <v>897.34697906469489</v>
      </c>
      <c r="AF6046" s="13">
        <v>897.34697906469489</v>
      </c>
    </row>
    <row r="6047" spans="2:32" x14ac:dyDescent="0.25">
      <c r="B6047" s="8" t="s">
        <v>91</v>
      </c>
      <c r="C6047" s="9" t="s">
        <v>85</v>
      </c>
      <c r="D6047" s="10" t="s">
        <v>37</v>
      </c>
      <c r="E6047" s="10">
        <v>7</v>
      </c>
      <c r="F6047" s="10" t="s">
        <v>36</v>
      </c>
      <c r="G6047" s="10">
        <v>7</v>
      </c>
      <c r="H6047" s="11">
        <v>22</v>
      </c>
      <c r="I6047" s="12">
        <v>897.34697906469489</v>
      </c>
      <c r="J6047" s="12">
        <v>897.34697906469489</v>
      </c>
      <c r="K6047" s="12">
        <v>897.34697906469489</v>
      </c>
      <c r="L6047" s="12">
        <v>897.34697906469489</v>
      </c>
      <c r="M6047" s="12">
        <v>897.34697906469489</v>
      </c>
      <c r="N6047" s="12">
        <v>897.34697906469489</v>
      </c>
      <c r="O6047" s="12">
        <v>897.34697906469489</v>
      </c>
      <c r="P6047" s="12">
        <v>876.87928764591663</v>
      </c>
      <c r="Q6047" s="12">
        <v>574.17278575172372</v>
      </c>
      <c r="R6047" s="12">
        <v>246.68962673785856</v>
      </c>
      <c r="S6047" s="12">
        <v>287.62500957541494</v>
      </c>
      <c r="T6047" s="12">
        <v>358.72334494605656</v>
      </c>
      <c r="U6047" s="12">
        <v>442.74864162832279</v>
      </c>
      <c r="V6047" s="12">
        <v>500.91998358286963</v>
      </c>
      <c r="W6047" s="12">
        <v>680.82030485992163</v>
      </c>
      <c r="X6047" s="12">
        <v>823.01691139226466</v>
      </c>
      <c r="Y6047" s="12">
        <v>791.77675756454335</v>
      </c>
      <c r="Z6047" s="12">
        <v>848.87083401551399</v>
      </c>
      <c r="AA6047" s="12">
        <v>843.48460281104281</v>
      </c>
      <c r="AB6047" s="12">
        <v>700.21069867065341</v>
      </c>
      <c r="AC6047" s="12">
        <v>849.94806741462014</v>
      </c>
      <c r="AD6047" s="12">
        <v>690.51546966081662</v>
      </c>
      <c r="AE6047" s="12">
        <v>518.15594269985922</v>
      </c>
      <c r="AF6047" s="13">
        <v>156.20084939977951</v>
      </c>
    </row>
    <row r="6048" spans="2:32" x14ac:dyDescent="0.25">
      <c r="B6048" s="8" t="s">
        <v>91</v>
      </c>
      <c r="C6048" s="9" t="s">
        <v>85</v>
      </c>
      <c r="D6048" s="10" t="s">
        <v>37</v>
      </c>
      <c r="E6048" s="10">
        <v>7</v>
      </c>
      <c r="F6048" s="10" t="s">
        <v>36</v>
      </c>
      <c r="G6048" s="10">
        <v>7</v>
      </c>
      <c r="H6048" s="11">
        <v>23</v>
      </c>
      <c r="I6048" s="12">
        <v>20.46769743836656</v>
      </c>
      <c r="J6048" s="12">
        <v>25.853934662425925</v>
      </c>
      <c r="K6048" s="12">
        <v>1.077247319403779</v>
      </c>
      <c r="L6048" s="12">
        <v>0</v>
      </c>
      <c r="M6048" s="12">
        <v>1.077247319403779</v>
      </c>
      <c r="N6048" s="12">
        <v>9.6952249967774105</v>
      </c>
      <c r="O6048" s="12">
        <v>0</v>
      </c>
      <c r="P6048" s="12">
        <v>0</v>
      </c>
      <c r="Q6048" s="12">
        <v>0</v>
      </c>
      <c r="R6048" s="12">
        <v>0</v>
      </c>
      <c r="S6048" s="12">
        <v>0</v>
      </c>
      <c r="T6048" s="12">
        <v>7.5407311104183394</v>
      </c>
      <c r="U6048" s="12">
        <v>18.313204555272279</v>
      </c>
      <c r="V6048" s="12">
        <v>29.085676996861526</v>
      </c>
      <c r="W6048" s="12">
        <v>58.171353993723052</v>
      </c>
      <c r="X6048" s="12">
        <v>135.73315798100035</v>
      </c>
      <c r="Y6048" s="12">
        <v>385.654533072883</v>
      </c>
      <c r="Z6048" s="12">
        <v>759.45930612877657</v>
      </c>
      <c r="AA6048" s="12">
        <v>856.41159622713758</v>
      </c>
      <c r="AB6048" s="12">
        <v>145.42838699083728</v>
      </c>
      <c r="AC6048" s="12">
        <v>340.41015242996082</v>
      </c>
      <c r="AD6048" s="12">
        <v>572.01831895351131</v>
      </c>
      <c r="AE6048" s="12">
        <v>587.09977916781838</v>
      </c>
      <c r="AF6048" s="13">
        <v>270.3890504584254</v>
      </c>
    </row>
    <row r="6049" spans="2:32" x14ac:dyDescent="0.25">
      <c r="B6049" s="8" t="s">
        <v>91</v>
      </c>
      <c r="C6049" s="9" t="s">
        <v>85</v>
      </c>
      <c r="D6049" s="10" t="s">
        <v>37</v>
      </c>
      <c r="E6049" s="10">
        <v>7</v>
      </c>
      <c r="F6049" s="10" t="s">
        <v>36</v>
      </c>
      <c r="G6049" s="10">
        <v>7</v>
      </c>
      <c r="H6049" s="11">
        <v>24</v>
      </c>
      <c r="I6049" s="12">
        <v>265.00283530618884</v>
      </c>
      <c r="J6049" s="12">
        <v>85.102538107490204</v>
      </c>
      <c r="K6049" s="12">
        <v>0</v>
      </c>
      <c r="L6049" s="12">
        <v>0</v>
      </c>
      <c r="M6049" s="12">
        <v>1.077247319403779</v>
      </c>
      <c r="N6049" s="12">
        <v>65.712084100876595</v>
      </c>
      <c r="O6049" s="12">
        <v>51.707869324851849</v>
      </c>
      <c r="P6049" s="12">
        <v>99.106748870456556</v>
      </c>
      <c r="Q6049" s="12">
        <v>8.6179785552302022</v>
      </c>
      <c r="R6049" s="12">
        <v>53.862364214475519</v>
      </c>
      <c r="S6049" s="12">
        <v>45.244384655980646</v>
      </c>
      <c r="T6049" s="12">
        <v>86.179779532713866</v>
      </c>
      <c r="U6049" s="12">
        <v>143.27388808815485</v>
      </c>
      <c r="V6049" s="12">
        <v>3.2317418328032428</v>
      </c>
      <c r="W6049" s="12">
        <v>92.64326821464384</v>
      </c>
      <c r="X6049" s="12">
        <v>12.926967331212914</v>
      </c>
      <c r="Y6049" s="12">
        <v>5.3862362207946131</v>
      </c>
      <c r="Z6049" s="12">
        <v>0</v>
      </c>
      <c r="AA6049" s="12">
        <v>70.021069867065336</v>
      </c>
      <c r="AB6049" s="12">
        <v>275.77531376736653</v>
      </c>
      <c r="AC6049" s="12">
        <v>480.45229216409143</v>
      </c>
      <c r="AD6049" s="12">
        <v>358.72334494605656</v>
      </c>
      <c r="AE6049" s="12">
        <v>310.2471998968756</v>
      </c>
      <c r="AF6049" s="13">
        <v>299.4747374879334</v>
      </c>
    </row>
    <row r="6050" spans="2:32" x14ac:dyDescent="0.25">
      <c r="B6050" s="8" t="s">
        <v>91</v>
      </c>
      <c r="C6050" s="9" t="s">
        <v>85</v>
      </c>
      <c r="D6050" s="10" t="s">
        <v>37</v>
      </c>
      <c r="E6050" s="10">
        <v>7</v>
      </c>
      <c r="F6050" s="10" t="s">
        <v>36</v>
      </c>
      <c r="G6050" s="10">
        <v>7</v>
      </c>
      <c r="H6050" s="11">
        <v>25</v>
      </c>
      <c r="I6050" s="12">
        <v>331.79215681923097</v>
      </c>
      <c r="J6050" s="12">
        <v>300.55200299151062</v>
      </c>
      <c r="K6050" s="12">
        <v>253.15310739367038</v>
      </c>
      <c r="L6050" s="12">
        <v>244.53512783517516</v>
      </c>
      <c r="M6050" s="12">
        <v>216.52670630924337</v>
      </c>
      <c r="N6050" s="12">
        <v>272.54354936110781</v>
      </c>
      <c r="O6050" s="12">
        <v>317.78793000402914</v>
      </c>
      <c r="P6050" s="12">
        <v>315.63346320581769</v>
      </c>
      <c r="Q6050" s="12">
        <v>309.16996649776939</v>
      </c>
      <c r="R6050" s="12">
        <v>260.69383750082392</v>
      </c>
      <c r="S6050" s="12">
        <v>245.61237728651685</v>
      </c>
      <c r="T6050" s="12">
        <v>332.86939021833717</v>
      </c>
      <c r="U6050" s="12">
        <v>511.69244599181184</v>
      </c>
      <c r="V6050" s="12">
        <v>497.68825128108102</v>
      </c>
      <c r="W6050" s="12">
        <v>519.23317609896537</v>
      </c>
      <c r="X6050" s="12">
        <v>448.13487283279386</v>
      </c>
      <c r="Y6050" s="12">
        <v>513.84694489449441</v>
      </c>
      <c r="Z6050" s="12">
        <v>232.68541597489221</v>
      </c>
      <c r="AA6050" s="12">
        <v>215.44945685790265</v>
      </c>
      <c r="AB6050" s="12">
        <v>148.66011929262595</v>
      </c>
      <c r="AC6050" s="12">
        <v>205.75422784806568</v>
      </c>
      <c r="AD6050" s="12">
        <v>435.20791152116925</v>
      </c>
      <c r="AE6050" s="12">
        <v>277.92978056557894</v>
      </c>
      <c r="AF6050" s="13">
        <v>226.22191926684482</v>
      </c>
    </row>
    <row r="6051" spans="2:32" x14ac:dyDescent="0.25">
      <c r="B6051" s="8" t="s">
        <v>91</v>
      </c>
      <c r="C6051" s="9" t="s">
        <v>85</v>
      </c>
      <c r="D6051" s="10" t="s">
        <v>37</v>
      </c>
      <c r="E6051" s="10">
        <v>7</v>
      </c>
      <c r="F6051" s="10" t="s">
        <v>36</v>
      </c>
      <c r="G6051" s="10">
        <v>7</v>
      </c>
      <c r="H6051" s="11">
        <v>26</v>
      </c>
      <c r="I6051" s="12">
        <v>165.89607840961548</v>
      </c>
      <c r="J6051" s="12">
        <v>121.72893919191719</v>
      </c>
      <c r="K6051" s="12">
        <v>49.553374435228079</v>
      </c>
      <c r="L6051" s="12">
        <v>22.622192327990323</v>
      </c>
      <c r="M6051" s="12">
        <v>160.50984720514438</v>
      </c>
      <c r="N6051" s="12">
        <v>59.248599432005491</v>
      </c>
      <c r="O6051" s="12">
        <v>20.46769743836656</v>
      </c>
      <c r="P6051" s="12">
        <v>21.544944883178491</v>
      </c>
      <c r="Q6051" s="12">
        <v>36.626409110544557</v>
      </c>
      <c r="R6051" s="12">
        <v>14.004214776024844</v>
      </c>
      <c r="S6051" s="12">
        <v>53.862364214475519</v>
      </c>
      <c r="T6051" s="12">
        <v>65.712084100876595</v>
      </c>
      <c r="U6051" s="12">
        <v>114.18820908476364</v>
      </c>
      <c r="V6051" s="12">
        <v>203.59972894538325</v>
      </c>
      <c r="W6051" s="12">
        <v>200.36799664359458</v>
      </c>
      <c r="X6051" s="12">
        <v>286.54777617630879</v>
      </c>
      <c r="Y6051" s="12">
        <v>395.34976208271905</v>
      </c>
      <c r="Z6051" s="12">
        <v>468.60256425157303</v>
      </c>
      <c r="AA6051" s="12">
        <v>573.09555235261757</v>
      </c>
      <c r="AB6051" s="12">
        <v>830.55767360388825</v>
      </c>
      <c r="AC6051" s="12">
        <v>874.72475663876321</v>
      </c>
      <c r="AD6051" s="12">
        <v>610.7991707839152</v>
      </c>
      <c r="AE6051" s="12">
        <v>587.09977916781838</v>
      </c>
      <c r="AF6051" s="13">
        <v>365.18680954963384</v>
      </c>
    </row>
    <row r="6052" spans="2:32" x14ac:dyDescent="0.25">
      <c r="B6052" s="8" t="s">
        <v>91</v>
      </c>
      <c r="C6052" s="9" t="s">
        <v>85</v>
      </c>
      <c r="D6052" s="10" t="s">
        <v>37</v>
      </c>
      <c r="E6052" s="10">
        <v>7</v>
      </c>
      <c r="F6052" s="10" t="s">
        <v>36</v>
      </c>
      <c r="G6052" s="10">
        <v>7</v>
      </c>
      <c r="H6052" s="11">
        <v>27</v>
      </c>
      <c r="I6052" s="12">
        <v>164.8188289582738</v>
      </c>
      <c r="J6052" s="12">
        <v>100.18399832179729</v>
      </c>
      <c r="K6052" s="12">
        <v>377.0365374621523</v>
      </c>
      <c r="L6052" s="12">
        <v>290.8567739816736</v>
      </c>
      <c r="M6052" s="12">
        <v>395.34976208271905</v>
      </c>
      <c r="N6052" s="12">
        <v>410.43122229702618</v>
      </c>
      <c r="O6052" s="12">
        <v>438.43964382295786</v>
      </c>
      <c r="P6052" s="12">
        <v>415.8174535014972</v>
      </c>
      <c r="Q6052" s="12">
        <v>205.75422784806568</v>
      </c>
      <c r="R6052" s="12">
        <v>37.703654548827004</v>
      </c>
      <c r="S6052" s="12">
        <v>78.639049425560216</v>
      </c>
      <c r="T6052" s="12">
        <v>45.244384655980646</v>
      </c>
      <c r="U6052" s="12">
        <v>60.325848883346715</v>
      </c>
      <c r="V6052" s="12">
        <v>163.74157950693302</v>
      </c>
      <c r="W6052" s="12">
        <v>494.45648687482236</v>
      </c>
      <c r="X6052" s="12">
        <v>660.35254923220236</v>
      </c>
      <c r="Y6052" s="12">
        <v>644.19385561878903</v>
      </c>
      <c r="Z6052" s="12">
        <v>577.40455015798238</v>
      </c>
      <c r="AA6052" s="12">
        <v>597.87224157676155</v>
      </c>
      <c r="AB6052" s="12">
        <v>399.65872778361393</v>
      </c>
      <c r="AC6052" s="12">
        <v>316.71069660492293</v>
      </c>
      <c r="AD6052" s="12">
        <v>231.60816652355049</v>
      </c>
      <c r="AE6052" s="12">
        <v>242.38062893249267</v>
      </c>
      <c r="AF6052" s="13">
        <v>52.785114763134295</v>
      </c>
    </row>
    <row r="6053" spans="2:32" x14ac:dyDescent="0.25">
      <c r="B6053" s="8" t="s">
        <v>91</v>
      </c>
      <c r="C6053" s="9" t="s">
        <v>85</v>
      </c>
      <c r="D6053" s="10" t="s">
        <v>37</v>
      </c>
      <c r="E6053" s="10">
        <v>7</v>
      </c>
      <c r="F6053" s="10" t="s">
        <v>36</v>
      </c>
      <c r="G6053" s="10">
        <v>7</v>
      </c>
      <c r="H6053" s="11">
        <v>28</v>
      </c>
      <c r="I6053" s="12">
        <v>14.004214776024844</v>
      </c>
      <c r="J6053" s="12">
        <v>17.235957110460443</v>
      </c>
      <c r="K6053" s="12">
        <v>44.1671392176982</v>
      </c>
      <c r="L6053" s="12">
        <v>49.553374435228079</v>
      </c>
      <c r="M6053" s="12">
        <v>89.411519860620075</v>
      </c>
      <c r="N6053" s="12">
        <v>131.42416820175319</v>
      </c>
      <c r="O6053" s="12">
        <v>157.27809885112023</v>
      </c>
      <c r="P6053" s="12">
        <v>126.03792897116435</v>
      </c>
      <c r="Q6053" s="12">
        <v>117.41994941267005</v>
      </c>
      <c r="R6053" s="12">
        <v>61.403094321629162</v>
      </c>
      <c r="S6053" s="12">
        <v>5.3862362207946131</v>
      </c>
      <c r="T6053" s="12">
        <v>8.6179785552302022</v>
      </c>
      <c r="U6053" s="12">
        <v>23.699439772802158</v>
      </c>
      <c r="V6053" s="12">
        <v>52.785114763134295</v>
      </c>
      <c r="W6053" s="12">
        <v>72.175568769747798</v>
      </c>
      <c r="X6053" s="12">
        <v>158.35534830246192</v>
      </c>
      <c r="Y6053" s="12">
        <v>248.84412564054099</v>
      </c>
      <c r="Z6053" s="12">
        <v>227.2991687181856</v>
      </c>
      <c r="AA6053" s="12">
        <v>314.55619770224047</v>
      </c>
      <c r="AB6053" s="12">
        <v>308.09273309866319</v>
      </c>
      <c r="AC6053" s="12">
        <v>253.15310739367038</v>
      </c>
      <c r="AD6053" s="12">
        <v>249.92135903964626</v>
      </c>
      <c r="AE6053" s="12">
        <v>253.15310739367038</v>
      </c>
      <c r="AF6053" s="13">
        <v>258.53933859814151</v>
      </c>
    </row>
    <row r="6054" spans="2:32" x14ac:dyDescent="0.25">
      <c r="B6054" s="8" t="s">
        <v>91</v>
      </c>
      <c r="C6054" s="9" t="s">
        <v>85</v>
      </c>
      <c r="D6054" s="10" t="s">
        <v>37</v>
      </c>
      <c r="E6054" s="10">
        <v>7</v>
      </c>
      <c r="F6054" s="10" t="s">
        <v>36</v>
      </c>
      <c r="G6054" s="10">
        <v>7</v>
      </c>
      <c r="H6054" s="11">
        <v>29</v>
      </c>
      <c r="I6054" s="12">
        <v>308.09273309866319</v>
      </c>
      <c r="J6054" s="12">
        <v>250.99860849098798</v>
      </c>
      <c r="K6054" s="12">
        <v>238.07164717936331</v>
      </c>
      <c r="L6054" s="12">
        <v>286.54777617630879</v>
      </c>
      <c r="M6054" s="12">
        <v>319.94242890671154</v>
      </c>
      <c r="N6054" s="12">
        <v>272.54354936110781</v>
      </c>
      <c r="O6054" s="12">
        <v>270.3890504584254</v>
      </c>
      <c r="P6054" s="12">
        <v>356.56884604337404</v>
      </c>
      <c r="Q6054" s="12">
        <v>358.72334494605656</v>
      </c>
      <c r="R6054" s="12">
        <v>405.04495898808403</v>
      </c>
      <c r="S6054" s="12">
        <v>421.20368470596833</v>
      </c>
      <c r="T6054" s="12">
        <v>352.25984823800923</v>
      </c>
      <c r="U6054" s="12">
        <v>335.02388912101964</v>
      </c>
      <c r="V6054" s="12">
        <v>413.66295459881479</v>
      </c>
      <c r="W6054" s="12">
        <v>545.08709872221471</v>
      </c>
      <c r="X6054" s="12">
        <v>625.88063099822227</v>
      </c>
      <c r="Y6054" s="12">
        <v>801.47198657438025</v>
      </c>
      <c r="Z6054" s="12">
        <v>882.26551885038782</v>
      </c>
      <c r="AA6054" s="12">
        <v>860.7205940325025</v>
      </c>
      <c r="AB6054" s="12">
        <v>291.9340073807798</v>
      </c>
      <c r="AC6054" s="12">
        <v>494.45648687482236</v>
      </c>
      <c r="AD6054" s="12">
        <v>851.02536502266639</v>
      </c>
      <c r="AE6054" s="12">
        <v>894.11521465843532</v>
      </c>
      <c r="AF6054" s="13">
        <v>846.71636721730158</v>
      </c>
    </row>
    <row r="6055" spans="2:32" x14ac:dyDescent="0.25">
      <c r="B6055" s="8" t="s">
        <v>91</v>
      </c>
      <c r="C6055" s="9" t="s">
        <v>85</v>
      </c>
      <c r="D6055" s="10" t="s">
        <v>37</v>
      </c>
      <c r="E6055" s="10">
        <v>7</v>
      </c>
      <c r="F6055" s="10" t="s">
        <v>36</v>
      </c>
      <c r="G6055" s="10">
        <v>7</v>
      </c>
      <c r="H6055" s="11">
        <v>30</v>
      </c>
      <c r="I6055" s="12">
        <v>774.54076634308376</v>
      </c>
      <c r="J6055" s="12">
        <v>709.90592768048941</v>
      </c>
      <c r="K6055" s="12">
        <v>631.26692641163447</v>
      </c>
      <c r="L6055" s="12">
        <v>764.84553733324776</v>
      </c>
      <c r="M6055" s="12">
        <v>763.7683039341415</v>
      </c>
      <c r="N6055" s="12">
        <v>812.24444898332251</v>
      </c>
      <c r="O6055" s="12">
        <v>710.98322528853578</v>
      </c>
      <c r="P6055" s="12">
        <v>431.97614711491053</v>
      </c>
      <c r="Q6055" s="12">
        <v>398.58149438450766</v>
      </c>
      <c r="R6055" s="12">
        <v>262.84833640350638</v>
      </c>
      <c r="S6055" s="12">
        <v>150.81461819530841</v>
      </c>
      <c r="T6055" s="12">
        <v>112.03371820819893</v>
      </c>
      <c r="U6055" s="12">
        <v>98.029499419114856</v>
      </c>
      <c r="V6055" s="12">
        <v>131.42416820175319</v>
      </c>
      <c r="W6055" s="12">
        <v>194.98174938688894</v>
      </c>
      <c r="X6055" s="12">
        <v>255.30760629635282</v>
      </c>
      <c r="Y6055" s="12">
        <v>217.60395576058508</v>
      </c>
      <c r="Z6055" s="12">
        <v>236.9943977280216</v>
      </c>
      <c r="AA6055" s="12">
        <v>401.81322668629633</v>
      </c>
      <c r="AB6055" s="12">
        <v>381.34553526751722</v>
      </c>
      <c r="AC6055" s="12">
        <v>249.92135903964626</v>
      </c>
      <c r="AD6055" s="12">
        <v>204.67697839672493</v>
      </c>
      <c r="AE6055" s="12">
        <v>407.19945789076746</v>
      </c>
      <c r="AF6055" s="13">
        <v>539.70086751774363</v>
      </c>
    </row>
    <row r="6056" spans="2:32" x14ac:dyDescent="0.25">
      <c r="B6056" s="8" t="s">
        <v>91</v>
      </c>
      <c r="C6056" s="9" t="s">
        <v>85</v>
      </c>
      <c r="D6056" s="10" t="s">
        <v>37</v>
      </c>
      <c r="E6056" s="10">
        <v>7</v>
      </c>
      <c r="F6056" s="10" t="s">
        <v>36</v>
      </c>
      <c r="G6056" s="10">
        <v>7</v>
      </c>
      <c r="H6056" s="11">
        <v>31</v>
      </c>
      <c r="I6056" s="12">
        <v>517.07867719628302</v>
      </c>
      <c r="J6056" s="12">
        <v>462.13906754352473</v>
      </c>
      <c r="K6056" s="12">
        <v>286.54777617630879</v>
      </c>
      <c r="L6056" s="12">
        <v>137.88765688368375</v>
      </c>
      <c r="M6056" s="12">
        <v>91.566018763302608</v>
      </c>
      <c r="N6056" s="12">
        <v>71.098319318406567</v>
      </c>
      <c r="O6056" s="12">
        <v>54.939609652758058</v>
      </c>
      <c r="P6056" s="12">
        <v>10.772472441589246</v>
      </c>
      <c r="Q6056" s="12">
        <v>0</v>
      </c>
      <c r="R6056" s="12">
        <v>0</v>
      </c>
      <c r="S6056" s="12">
        <v>0</v>
      </c>
      <c r="T6056" s="12">
        <v>0</v>
      </c>
      <c r="U6056" s="12">
        <v>0</v>
      </c>
      <c r="V6056" s="12">
        <v>34.471914220920794</v>
      </c>
      <c r="W6056" s="12">
        <v>78.639049425560216</v>
      </c>
      <c r="X6056" s="12">
        <v>124.96067951982359</v>
      </c>
      <c r="Y6056" s="12">
        <v>257.46208914679977</v>
      </c>
      <c r="Z6056" s="12">
        <v>356.56884604337404</v>
      </c>
      <c r="AA6056" s="12">
        <v>415.8174535014972</v>
      </c>
      <c r="AB6056" s="12">
        <v>467.52529874799581</v>
      </c>
      <c r="AC6056" s="12">
        <v>547.24162972936813</v>
      </c>
      <c r="AD6056" s="12">
        <v>626.95792860626955</v>
      </c>
      <c r="AE6056" s="12">
        <v>622.64893080090462</v>
      </c>
      <c r="AF6056" s="13">
        <v>693.74723406707619</v>
      </c>
    </row>
    <row r="6057" spans="2:32" x14ac:dyDescent="0.25">
      <c r="B6057" s="8" t="s">
        <v>91</v>
      </c>
      <c r="C6057" s="9" t="s">
        <v>85</v>
      </c>
      <c r="D6057" s="10" t="s">
        <v>37</v>
      </c>
      <c r="E6057" s="10">
        <v>7</v>
      </c>
      <c r="F6057" s="10" t="s">
        <v>36</v>
      </c>
      <c r="G6057" s="10">
        <v>8</v>
      </c>
      <c r="H6057" s="11">
        <v>1</v>
      </c>
      <c r="I6057" s="12">
        <v>628.0351620053757</v>
      </c>
      <c r="J6057" s="12">
        <v>501.99721698197595</v>
      </c>
      <c r="K6057" s="12">
        <v>373.80480516036363</v>
      </c>
      <c r="L6057" s="12">
        <v>329.63765791654856</v>
      </c>
      <c r="M6057" s="12">
        <v>305.93823419598073</v>
      </c>
      <c r="N6057" s="12">
        <v>267.15731815663673</v>
      </c>
      <c r="O6057" s="12">
        <v>212.2177085038785</v>
      </c>
      <c r="P6057" s="12">
        <v>207.90872675074908</v>
      </c>
      <c r="Q6057" s="12">
        <v>171.28230961408659</v>
      </c>
      <c r="R6057" s="12">
        <v>106.64747897761009</v>
      </c>
      <c r="S6057" s="12">
        <v>92.64326821464384</v>
      </c>
      <c r="T6057" s="12">
        <v>182.05478807526427</v>
      </c>
      <c r="U6057" s="12">
        <v>283.31604387452006</v>
      </c>
      <c r="V6057" s="12">
        <v>476.14329435872662</v>
      </c>
      <c r="W6057" s="12">
        <v>555.85956113115788</v>
      </c>
      <c r="X6057" s="12">
        <v>673.27954264829702</v>
      </c>
      <c r="Y6057" s="12">
        <v>897.34697906469489</v>
      </c>
      <c r="Z6057" s="12">
        <v>897.34697906469489</v>
      </c>
      <c r="AA6057" s="12">
        <v>893.03798125933008</v>
      </c>
      <c r="AB6057" s="12">
        <v>261.7710869521656</v>
      </c>
      <c r="AC6057" s="12">
        <v>177.74580632213394</v>
      </c>
      <c r="AD6057" s="12">
        <v>168.05057731229795</v>
      </c>
      <c r="AE6057" s="12">
        <v>328.56042451744236</v>
      </c>
      <c r="AF6057" s="13">
        <v>339.3328869263845</v>
      </c>
    </row>
    <row r="6058" spans="2:32" x14ac:dyDescent="0.25">
      <c r="B6058" s="8" t="s">
        <v>91</v>
      </c>
      <c r="C6058" s="9" t="s">
        <v>85</v>
      </c>
      <c r="D6058" s="10" t="s">
        <v>37</v>
      </c>
      <c r="E6058" s="10">
        <v>7</v>
      </c>
      <c r="F6058" s="10" t="s">
        <v>36</v>
      </c>
      <c r="G6058" s="10">
        <v>8</v>
      </c>
      <c r="H6058" s="11">
        <v>2</v>
      </c>
      <c r="I6058" s="12">
        <v>138.96489028278899</v>
      </c>
      <c r="J6058" s="12">
        <v>160.50984720514438</v>
      </c>
      <c r="K6058" s="12">
        <v>197.1362482895714</v>
      </c>
      <c r="L6058" s="12">
        <v>268.23456760797751</v>
      </c>
      <c r="M6058" s="12">
        <v>193.90451598778276</v>
      </c>
      <c r="N6058" s="12">
        <v>172.35955906542736</v>
      </c>
      <c r="O6058" s="12">
        <v>193.90451598778276</v>
      </c>
      <c r="P6058" s="12">
        <v>84.025288656148973</v>
      </c>
      <c r="Q6058" s="12">
        <v>73.252818221089115</v>
      </c>
      <c r="R6058" s="12">
        <v>0</v>
      </c>
      <c r="S6058" s="12">
        <v>0</v>
      </c>
      <c r="T6058" s="12">
        <v>0</v>
      </c>
      <c r="U6058" s="12">
        <v>1.077247319403779</v>
      </c>
      <c r="V6058" s="12">
        <v>72.175568769747798</v>
      </c>
      <c r="W6058" s="12">
        <v>298.39750408882719</v>
      </c>
      <c r="X6058" s="12">
        <v>232.68541597489221</v>
      </c>
      <c r="Y6058" s="12">
        <v>862.8750608307148</v>
      </c>
      <c r="Z6058" s="12">
        <v>880.1109878432344</v>
      </c>
      <c r="AA6058" s="12">
        <v>894.11521465843532</v>
      </c>
      <c r="AB6058" s="12">
        <v>888.72898345396413</v>
      </c>
      <c r="AC6058" s="12">
        <v>634.49862660895303</v>
      </c>
      <c r="AD6058" s="12">
        <v>589.25424596603079</v>
      </c>
      <c r="AE6058" s="12">
        <v>107.72472842895084</v>
      </c>
      <c r="AF6058" s="13">
        <v>51.707869324851849</v>
      </c>
    </row>
    <row r="6059" spans="2:32" x14ac:dyDescent="0.25">
      <c r="B6059" s="8" t="s">
        <v>91</v>
      </c>
      <c r="C6059" s="9" t="s">
        <v>85</v>
      </c>
      <c r="D6059" s="10" t="s">
        <v>37</v>
      </c>
      <c r="E6059" s="10">
        <v>7</v>
      </c>
      <c r="F6059" s="10" t="s">
        <v>36</v>
      </c>
      <c r="G6059" s="10">
        <v>8</v>
      </c>
      <c r="H6059" s="11">
        <v>3</v>
      </c>
      <c r="I6059" s="12">
        <v>7.5407311104183394</v>
      </c>
      <c r="J6059" s="12">
        <v>78.639049425560216</v>
      </c>
      <c r="K6059" s="12">
        <v>81.870789753466426</v>
      </c>
      <c r="L6059" s="12">
        <v>165.89607840961548</v>
      </c>
      <c r="M6059" s="12">
        <v>99.106748870456556</v>
      </c>
      <c r="N6059" s="12">
        <v>145.42838699083728</v>
      </c>
      <c r="O6059" s="12">
        <v>112.03371820819893</v>
      </c>
      <c r="P6059" s="12">
        <v>98.029499419114856</v>
      </c>
      <c r="Q6059" s="12">
        <v>66.789329539159141</v>
      </c>
      <c r="R6059" s="12">
        <v>58.171353993723052</v>
      </c>
      <c r="S6059" s="12">
        <v>28.008429552049595</v>
      </c>
      <c r="T6059" s="12">
        <v>17.235957110460443</v>
      </c>
      <c r="U6059" s="12">
        <v>1.077247319403779</v>
      </c>
      <c r="V6059" s="12">
        <v>16.15870866238382</v>
      </c>
      <c r="W6059" s="12">
        <v>101.26123974702124</v>
      </c>
      <c r="X6059" s="12">
        <v>106.64747897761009</v>
      </c>
      <c r="Y6059" s="12">
        <v>115.2654585361044</v>
      </c>
      <c r="Z6059" s="12">
        <v>135.73315798100035</v>
      </c>
      <c r="AA6059" s="12">
        <v>121.72893919191719</v>
      </c>
      <c r="AB6059" s="12">
        <v>189.59551818241783</v>
      </c>
      <c r="AC6059" s="12">
        <v>53.862364214475519</v>
      </c>
      <c r="AD6059" s="12">
        <v>174.51405796811076</v>
      </c>
      <c r="AE6059" s="12">
        <v>441.67137612474653</v>
      </c>
      <c r="AF6059" s="13">
        <v>240.22614608204572</v>
      </c>
    </row>
    <row r="6060" spans="2:32" x14ac:dyDescent="0.25">
      <c r="B6060" s="8" t="s">
        <v>91</v>
      </c>
      <c r="C6060" s="9" t="s">
        <v>85</v>
      </c>
      <c r="D6060" s="10" t="s">
        <v>37</v>
      </c>
      <c r="E6060" s="10">
        <v>7</v>
      </c>
      <c r="F6060" s="10" t="s">
        <v>36</v>
      </c>
      <c r="G6060" s="10">
        <v>8</v>
      </c>
      <c r="H6060" s="11">
        <v>4</v>
      </c>
      <c r="I6060" s="12">
        <v>0</v>
      </c>
      <c r="J6060" s="12">
        <v>34.471914220920794</v>
      </c>
      <c r="K6060" s="12">
        <v>7.5407311104183394</v>
      </c>
      <c r="L6060" s="12">
        <v>18.313204555272279</v>
      </c>
      <c r="M6060" s="12">
        <v>42.012644328074437</v>
      </c>
      <c r="N6060" s="12">
        <v>142.19663863681313</v>
      </c>
      <c r="O6060" s="12">
        <v>174.51405796811076</v>
      </c>
      <c r="P6060" s="12">
        <v>261.7710869521656</v>
      </c>
      <c r="Q6060" s="12">
        <v>215.44945685790265</v>
      </c>
      <c r="R6060" s="12">
        <v>283.31604387452006</v>
      </c>
      <c r="S6060" s="12">
        <v>269.3118170593192</v>
      </c>
      <c r="T6060" s="12">
        <v>108.80197788029254</v>
      </c>
      <c r="U6060" s="12">
        <v>62.480339759911701</v>
      </c>
      <c r="V6060" s="12">
        <v>19.390449993554725</v>
      </c>
      <c r="W6060" s="12">
        <v>52.785114763134295</v>
      </c>
      <c r="X6060" s="12">
        <v>81.870789753466426</v>
      </c>
      <c r="Y6060" s="12">
        <v>51.707869324851849</v>
      </c>
      <c r="Z6060" s="12">
        <v>56.016859104099282</v>
      </c>
      <c r="AA6060" s="12">
        <v>21.544944883178491</v>
      </c>
      <c r="AB6060" s="12">
        <v>23.699439772802158</v>
      </c>
      <c r="AC6060" s="12">
        <v>12.926967331212914</v>
      </c>
      <c r="AD6060" s="12">
        <v>0</v>
      </c>
      <c r="AE6060" s="12">
        <v>1.077247319403779</v>
      </c>
      <c r="AF6060" s="13">
        <v>9.6952249967774105</v>
      </c>
    </row>
    <row r="6061" spans="2:32" x14ac:dyDescent="0.25">
      <c r="B6061" s="8" t="s">
        <v>91</v>
      </c>
      <c r="C6061" s="9" t="s">
        <v>85</v>
      </c>
      <c r="D6061" s="10" t="s">
        <v>37</v>
      </c>
      <c r="E6061" s="10">
        <v>7</v>
      </c>
      <c r="F6061" s="10" t="s">
        <v>36</v>
      </c>
      <c r="G6061" s="10">
        <v>8</v>
      </c>
      <c r="H6061" s="11">
        <v>5</v>
      </c>
      <c r="I6061" s="12">
        <v>65.712084100876595</v>
      </c>
      <c r="J6061" s="12">
        <v>40.935394876733213</v>
      </c>
      <c r="K6061" s="12">
        <v>40.935394876733213</v>
      </c>
      <c r="L6061" s="12">
        <v>67.866578990500358</v>
      </c>
      <c r="M6061" s="12">
        <v>67.866578990500358</v>
      </c>
      <c r="N6061" s="12">
        <v>67.866578990500358</v>
      </c>
      <c r="O6061" s="12">
        <v>53.862364214475519</v>
      </c>
      <c r="P6061" s="12">
        <v>43.089889766356883</v>
      </c>
      <c r="Q6061" s="12">
        <v>60.325848883346715</v>
      </c>
      <c r="R6061" s="12">
        <v>29.085676996861526</v>
      </c>
      <c r="S6061" s="12">
        <v>14.004214776024844</v>
      </c>
      <c r="T6061" s="12">
        <v>17.235957110460443</v>
      </c>
      <c r="U6061" s="12">
        <v>0</v>
      </c>
      <c r="V6061" s="12">
        <v>8.6179785552302022</v>
      </c>
      <c r="W6061" s="12">
        <v>30.162924441673358</v>
      </c>
      <c r="X6061" s="12">
        <v>81.870789753466426</v>
      </c>
      <c r="Y6061" s="12">
        <v>123.88343809459964</v>
      </c>
      <c r="Z6061" s="12">
        <v>156.20084939977951</v>
      </c>
      <c r="AA6061" s="12">
        <v>147.58286984128424</v>
      </c>
      <c r="AB6061" s="12">
        <v>235.91714827668085</v>
      </c>
      <c r="AC6061" s="12">
        <v>196.05899883822971</v>
      </c>
      <c r="AD6061" s="12">
        <v>183.13203752660505</v>
      </c>
      <c r="AE6061" s="12">
        <v>242.38062893249267</v>
      </c>
      <c r="AF6061" s="13">
        <v>371.65030625768117</v>
      </c>
    </row>
    <row r="6062" spans="2:32" x14ac:dyDescent="0.25">
      <c r="B6062" s="8" t="s">
        <v>91</v>
      </c>
      <c r="C6062" s="9" t="s">
        <v>85</v>
      </c>
      <c r="D6062" s="10" t="s">
        <v>37</v>
      </c>
      <c r="E6062" s="10">
        <v>7</v>
      </c>
      <c r="F6062" s="10" t="s">
        <v>36</v>
      </c>
      <c r="G6062" s="10">
        <v>8</v>
      </c>
      <c r="H6062" s="11">
        <v>6</v>
      </c>
      <c r="I6062" s="12">
        <v>215.44945685790265</v>
      </c>
      <c r="J6062" s="12">
        <v>166.97332786095623</v>
      </c>
      <c r="K6062" s="12">
        <v>169.12782676363869</v>
      </c>
      <c r="L6062" s="12">
        <v>165.89607840961548</v>
      </c>
      <c r="M6062" s="12">
        <v>304.86096869240453</v>
      </c>
      <c r="N6062" s="12">
        <v>214.37220740656096</v>
      </c>
      <c r="O6062" s="12">
        <v>134.6559085296596</v>
      </c>
      <c r="P6062" s="12">
        <v>121.72893919191719</v>
      </c>
      <c r="Q6062" s="12">
        <v>143.27388808815485</v>
      </c>
      <c r="R6062" s="12">
        <v>117.41994941267005</v>
      </c>
      <c r="S6062" s="12">
        <v>127.11517842250605</v>
      </c>
      <c r="T6062" s="12">
        <v>187.4410192797354</v>
      </c>
      <c r="U6062" s="12">
        <v>221.91293751371447</v>
      </c>
      <c r="V6062" s="12">
        <v>285.47051067273247</v>
      </c>
      <c r="W6062" s="12">
        <v>395.34976208271905</v>
      </c>
      <c r="X6062" s="12">
        <v>427.66718141401572</v>
      </c>
      <c r="Y6062" s="12">
        <v>593.56324377139561</v>
      </c>
      <c r="Z6062" s="12">
        <v>618.3399329955397</v>
      </c>
      <c r="AA6062" s="12">
        <v>686.20653606439271</v>
      </c>
      <c r="AB6062" s="12">
        <v>803.62645337259175</v>
      </c>
      <c r="AC6062" s="12">
        <v>802.54921997348549</v>
      </c>
      <c r="AD6062" s="12">
        <v>830.55767360388825</v>
      </c>
      <c r="AE6062" s="12">
        <v>752.99584152519935</v>
      </c>
      <c r="AF6062" s="13">
        <v>877.95652104502187</v>
      </c>
    </row>
    <row r="6063" spans="2:32" x14ac:dyDescent="0.25">
      <c r="B6063" s="8" t="s">
        <v>91</v>
      </c>
      <c r="C6063" s="9" t="s">
        <v>85</v>
      </c>
      <c r="D6063" s="10" t="s">
        <v>37</v>
      </c>
      <c r="E6063" s="10">
        <v>7</v>
      </c>
      <c r="F6063" s="10" t="s">
        <v>36</v>
      </c>
      <c r="G6063" s="10">
        <v>8</v>
      </c>
      <c r="H6063" s="11">
        <v>7</v>
      </c>
      <c r="I6063" s="12">
        <v>792.85399096364949</v>
      </c>
      <c r="J6063" s="12">
        <v>823.01691139226466</v>
      </c>
      <c r="K6063" s="12">
        <v>872.57028984055091</v>
      </c>
      <c r="L6063" s="12">
        <v>873.64752323965706</v>
      </c>
      <c r="M6063" s="12">
        <v>889.80621685307028</v>
      </c>
      <c r="N6063" s="12">
        <v>893.03798125933008</v>
      </c>
      <c r="O6063" s="12">
        <v>897.34697906469489</v>
      </c>
      <c r="P6063" s="12">
        <v>897.34697906469489</v>
      </c>
      <c r="Q6063" s="12">
        <v>897.34697906469489</v>
      </c>
      <c r="R6063" s="12">
        <v>897.34697906469489</v>
      </c>
      <c r="S6063" s="12">
        <v>897.34697906469489</v>
      </c>
      <c r="T6063" s="12">
        <v>896.26974566558874</v>
      </c>
      <c r="U6063" s="12">
        <v>876.87928764591663</v>
      </c>
      <c r="V6063" s="12">
        <v>867.18405863607984</v>
      </c>
      <c r="W6063" s="12">
        <v>871.49305644144465</v>
      </c>
      <c r="X6063" s="12">
        <v>879.03375444412814</v>
      </c>
      <c r="Y6063" s="12">
        <v>782.08152855470723</v>
      </c>
      <c r="Z6063" s="12">
        <v>798.24022216812068</v>
      </c>
      <c r="AA6063" s="12">
        <v>809.01268457706283</v>
      </c>
      <c r="AB6063" s="12">
        <v>840.25283840478414</v>
      </c>
      <c r="AC6063" s="12">
        <v>896.26974566558874</v>
      </c>
      <c r="AD6063" s="12">
        <v>730.37361909926767</v>
      </c>
      <c r="AE6063" s="12">
        <v>258.53933859814151</v>
      </c>
      <c r="AF6063" s="13">
        <v>105.57022952626839</v>
      </c>
    </row>
    <row r="6064" spans="2:32" x14ac:dyDescent="0.25">
      <c r="B6064" s="8" t="s">
        <v>91</v>
      </c>
      <c r="C6064" s="9" t="s">
        <v>85</v>
      </c>
      <c r="D6064" s="10" t="s">
        <v>37</v>
      </c>
      <c r="E6064" s="10">
        <v>7</v>
      </c>
      <c r="F6064" s="10" t="s">
        <v>36</v>
      </c>
      <c r="G6064" s="10">
        <v>8</v>
      </c>
      <c r="H6064" s="11">
        <v>8</v>
      </c>
      <c r="I6064" s="12">
        <v>175.59130741945151</v>
      </c>
      <c r="J6064" s="12">
        <v>175.59130741945151</v>
      </c>
      <c r="K6064" s="12">
        <v>244.53512783517516</v>
      </c>
      <c r="L6064" s="12">
        <v>201.44524609493629</v>
      </c>
      <c r="M6064" s="12">
        <v>367.34130845231624</v>
      </c>
      <c r="N6064" s="12">
        <v>253.15310739367038</v>
      </c>
      <c r="O6064" s="12">
        <v>186.36376982839369</v>
      </c>
      <c r="P6064" s="12">
        <v>138.96489028278899</v>
      </c>
      <c r="Q6064" s="12">
        <v>73.252818221089115</v>
      </c>
      <c r="R6064" s="12">
        <v>47.398879545604416</v>
      </c>
      <c r="S6064" s="12">
        <v>79.716298876901433</v>
      </c>
      <c r="T6064" s="12">
        <v>105.57022952626839</v>
      </c>
      <c r="U6064" s="12">
        <v>145.42838699083728</v>
      </c>
      <c r="V6064" s="12">
        <v>269.3118170593192</v>
      </c>
      <c r="W6064" s="12">
        <v>356.56884604337404</v>
      </c>
      <c r="X6064" s="12">
        <v>422.28091810507453</v>
      </c>
      <c r="Y6064" s="12">
        <v>311.32446540045186</v>
      </c>
      <c r="Z6064" s="12">
        <v>317.78793000402914</v>
      </c>
      <c r="AA6064" s="12">
        <v>466.44806534889057</v>
      </c>
      <c r="AB6064" s="12">
        <v>814.3989157815339</v>
      </c>
      <c r="AC6064" s="12">
        <v>243.45787838383438</v>
      </c>
      <c r="AD6064" s="12">
        <v>0</v>
      </c>
      <c r="AE6064" s="12">
        <v>0</v>
      </c>
      <c r="AF6064" s="13">
        <v>0</v>
      </c>
    </row>
    <row r="6065" spans="2:32" x14ac:dyDescent="0.25">
      <c r="B6065" s="8" t="s">
        <v>91</v>
      </c>
      <c r="C6065" s="9" t="s">
        <v>85</v>
      </c>
      <c r="D6065" s="10" t="s">
        <v>37</v>
      </c>
      <c r="E6065" s="10">
        <v>7</v>
      </c>
      <c r="F6065" s="10" t="s">
        <v>36</v>
      </c>
      <c r="G6065" s="10">
        <v>8</v>
      </c>
      <c r="H6065" s="11">
        <v>9</v>
      </c>
      <c r="I6065" s="12">
        <v>0</v>
      </c>
      <c r="J6065" s="12">
        <v>0</v>
      </c>
      <c r="K6065" s="12">
        <v>0</v>
      </c>
      <c r="L6065" s="12">
        <v>1.077247319403779</v>
      </c>
      <c r="M6065" s="12">
        <v>1.077247319403779</v>
      </c>
      <c r="N6065" s="12">
        <v>39.858149438450766</v>
      </c>
      <c r="O6065" s="12">
        <v>63.557589211252932</v>
      </c>
      <c r="P6065" s="12">
        <v>77.561799974218999</v>
      </c>
      <c r="Q6065" s="12">
        <v>89.411519860620075</v>
      </c>
      <c r="R6065" s="12">
        <v>118.4971988640108</v>
      </c>
      <c r="S6065" s="12">
        <v>163.74157950693302</v>
      </c>
      <c r="T6065" s="12">
        <v>247.76687618919928</v>
      </c>
      <c r="U6065" s="12">
        <v>295.16573968256847</v>
      </c>
      <c r="V6065" s="12">
        <v>374.88203855946983</v>
      </c>
      <c r="W6065" s="12">
        <v>631.26692641163447</v>
      </c>
      <c r="X6065" s="12">
        <v>745.45507931357474</v>
      </c>
      <c r="Y6065" s="12">
        <v>803.62645337259175</v>
      </c>
      <c r="Z6065" s="12">
        <v>861.79782743160865</v>
      </c>
      <c r="AA6065" s="12">
        <v>174.51405796811076</v>
      </c>
      <c r="AB6065" s="12">
        <v>501.99721698197595</v>
      </c>
      <c r="AC6065" s="12">
        <v>751.9186081260932</v>
      </c>
      <c r="AD6065" s="12">
        <v>150.81461819530841</v>
      </c>
      <c r="AE6065" s="12">
        <v>21.544944883178491</v>
      </c>
      <c r="AF6065" s="13">
        <v>151.89186764664916</v>
      </c>
    </row>
    <row r="6066" spans="2:32" x14ac:dyDescent="0.25">
      <c r="B6066" s="8" t="s">
        <v>91</v>
      </c>
      <c r="C6066" s="9" t="s">
        <v>85</v>
      </c>
      <c r="D6066" s="10" t="s">
        <v>37</v>
      </c>
      <c r="E6066" s="10">
        <v>7</v>
      </c>
      <c r="F6066" s="10" t="s">
        <v>36</v>
      </c>
      <c r="G6066" s="10">
        <v>8</v>
      </c>
      <c r="H6066" s="11">
        <v>10</v>
      </c>
      <c r="I6066" s="12">
        <v>161.58709665648513</v>
      </c>
      <c r="J6066" s="12">
        <v>296.24300518614473</v>
      </c>
      <c r="K6066" s="12">
        <v>302.70646978972201</v>
      </c>
      <c r="L6066" s="12">
        <v>326.40592561475989</v>
      </c>
      <c r="M6066" s="12">
        <v>341.48738582906702</v>
      </c>
      <c r="N6066" s="12">
        <v>346.8736170335381</v>
      </c>
      <c r="O6066" s="12">
        <v>438.43964382295786</v>
      </c>
      <c r="P6066" s="12">
        <v>458.90733524173606</v>
      </c>
      <c r="Q6066" s="12">
        <v>239.14889663070403</v>
      </c>
      <c r="R6066" s="12">
        <v>198.21349774091212</v>
      </c>
      <c r="S6066" s="12">
        <v>199.29074719225383</v>
      </c>
      <c r="T6066" s="12">
        <v>327.48315901386604</v>
      </c>
      <c r="U6066" s="12">
        <v>616.18546619732729</v>
      </c>
      <c r="V6066" s="12">
        <v>756.22760593145802</v>
      </c>
      <c r="W6066" s="12">
        <v>782.08152855470723</v>
      </c>
      <c r="X6066" s="12">
        <v>771.30906614576509</v>
      </c>
      <c r="Y6066" s="12">
        <v>831.6349070029944</v>
      </c>
      <c r="Z6066" s="12">
        <v>877.95652104502187</v>
      </c>
      <c r="AA6066" s="12">
        <v>767.00006834040016</v>
      </c>
      <c r="AB6066" s="12">
        <v>758.38207272967043</v>
      </c>
      <c r="AC6066" s="12">
        <v>743.30061251536233</v>
      </c>
      <c r="AD6066" s="12">
        <v>897.34697906469489</v>
      </c>
      <c r="AE6066" s="12">
        <v>487.99302227124497</v>
      </c>
      <c r="AF6066" s="13">
        <v>71.098319318406567</v>
      </c>
    </row>
    <row r="6067" spans="2:32" x14ac:dyDescent="0.25">
      <c r="B6067" s="8" t="s">
        <v>91</v>
      </c>
      <c r="C6067" s="9" t="s">
        <v>85</v>
      </c>
      <c r="D6067" s="10" t="s">
        <v>37</v>
      </c>
      <c r="E6067" s="10">
        <v>7</v>
      </c>
      <c r="F6067" s="10" t="s">
        <v>36</v>
      </c>
      <c r="G6067" s="10">
        <v>8</v>
      </c>
      <c r="H6067" s="11">
        <v>11</v>
      </c>
      <c r="I6067" s="12">
        <v>141.11938918547145</v>
      </c>
      <c r="J6067" s="12">
        <v>186.36376982839369</v>
      </c>
      <c r="K6067" s="12">
        <v>494.45648687482236</v>
      </c>
      <c r="L6067" s="12">
        <v>194.98174938688894</v>
      </c>
      <c r="M6067" s="12">
        <v>71.098319318406567</v>
      </c>
      <c r="N6067" s="12">
        <v>7.5407311104183394</v>
      </c>
      <c r="O6067" s="12">
        <v>0</v>
      </c>
      <c r="P6067" s="12">
        <v>1.077247319403779</v>
      </c>
      <c r="Q6067" s="12">
        <v>1.077247319403779</v>
      </c>
      <c r="R6067" s="12">
        <v>3.2317418328032428</v>
      </c>
      <c r="S6067" s="12">
        <v>0</v>
      </c>
      <c r="T6067" s="12">
        <v>46.32163410732187</v>
      </c>
      <c r="U6067" s="12">
        <v>172.35955906542736</v>
      </c>
      <c r="V6067" s="12">
        <v>192.82726653644104</v>
      </c>
      <c r="W6067" s="12">
        <v>120.65169776669325</v>
      </c>
      <c r="X6067" s="12">
        <v>168.05057731229795</v>
      </c>
      <c r="Y6067" s="12">
        <v>194.98174938688894</v>
      </c>
      <c r="Z6067" s="12">
        <v>308.09273309866319</v>
      </c>
      <c r="AA6067" s="12">
        <v>361.95507724784517</v>
      </c>
      <c r="AB6067" s="12">
        <v>198.21349774091212</v>
      </c>
      <c r="AC6067" s="12">
        <v>232.68541597489221</v>
      </c>
      <c r="AD6067" s="12">
        <v>231.60816652355049</v>
      </c>
      <c r="AE6067" s="12">
        <v>204.67697839672493</v>
      </c>
      <c r="AF6067" s="13">
        <v>286.54777617630879</v>
      </c>
    </row>
    <row r="6068" spans="2:32" x14ac:dyDescent="0.25">
      <c r="B6068" s="8" t="s">
        <v>91</v>
      </c>
      <c r="C6068" s="9" t="s">
        <v>85</v>
      </c>
      <c r="D6068" s="10" t="s">
        <v>37</v>
      </c>
      <c r="E6068" s="10">
        <v>7</v>
      </c>
      <c r="F6068" s="10" t="s">
        <v>36</v>
      </c>
      <c r="G6068" s="10">
        <v>8</v>
      </c>
      <c r="H6068" s="11">
        <v>12</v>
      </c>
      <c r="I6068" s="12">
        <v>226.22191926684482</v>
      </c>
      <c r="J6068" s="12">
        <v>116.3427079874461</v>
      </c>
      <c r="K6068" s="12">
        <v>93.720509639867501</v>
      </c>
      <c r="L6068" s="12">
        <v>88.334278435396399</v>
      </c>
      <c r="M6068" s="12">
        <v>49.553374435228079</v>
      </c>
      <c r="N6068" s="12">
        <v>84.025288656148973</v>
      </c>
      <c r="O6068" s="12">
        <v>176.6685568707932</v>
      </c>
      <c r="P6068" s="12">
        <v>159.4325977538027</v>
      </c>
      <c r="Q6068" s="12">
        <v>152.96911709799085</v>
      </c>
      <c r="R6068" s="12">
        <v>138.96489028278899</v>
      </c>
      <c r="S6068" s="12">
        <v>119.5744483153525</v>
      </c>
      <c r="T6068" s="12">
        <v>113.11095963342194</v>
      </c>
      <c r="U6068" s="12">
        <v>138.96489028278899</v>
      </c>
      <c r="V6068" s="12">
        <v>154.04636654933159</v>
      </c>
      <c r="W6068" s="12">
        <v>146.50563644217806</v>
      </c>
      <c r="X6068" s="12">
        <v>140.04213973413067</v>
      </c>
      <c r="Y6068" s="12">
        <v>317.78793000402914</v>
      </c>
      <c r="Z6068" s="12">
        <v>572.01831895351131</v>
      </c>
      <c r="AA6068" s="12">
        <v>480.45229216409143</v>
      </c>
      <c r="AB6068" s="12">
        <v>426.5899159104394</v>
      </c>
      <c r="AC6068" s="12">
        <v>437.36237831938161</v>
      </c>
      <c r="AD6068" s="12">
        <v>395.34976208271905</v>
      </c>
      <c r="AE6068" s="12">
        <v>589.25424596603079</v>
      </c>
      <c r="AF6068" s="13">
        <v>481.52952556319764</v>
      </c>
    </row>
    <row r="6069" spans="2:32" x14ac:dyDescent="0.25">
      <c r="B6069" s="8" t="s">
        <v>91</v>
      </c>
      <c r="C6069" s="9" t="s">
        <v>85</v>
      </c>
      <c r="D6069" s="10" t="s">
        <v>37</v>
      </c>
      <c r="E6069" s="10">
        <v>7</v>
      </c>
      <c r="F6069" s="10" t="s">
        <v>36</v>
      </c>
      <c r="G6069" s="10">
        <v>8</v>
      </c>
      <c r="H6069" s="11">
        <v>13</v>
      </c>
      <c r="I6069" s="12">
        <v>443.82587502742894</v>
      </c>
      <c r="J6069" s="12">
        <v>373.80480516036363</v>
      </c>
      <c r="K6069" s="12">
        <v>282.23877837094386</v>
      </c>
      <c r="L6069" s="12">
        <v>173.43680851676905</v>
      </c>
      <c r="M6069" s="12">
        <v>70.021069867065336</v>
      </c>
      <c r="N6069" s="12">
        <v>18.313204555272279</v>
      </c>
      <c r="O6069" s="12">
        <v>0</v>
      </c>
      <c r="P6069" s="12">
        <v>0</v>
      </c>
      <c r="Q6069" s="12">
        <v>0</v>
      </c>
      <c r="R6069" s="12">
        <v>0</v>
      </c>
      <c r="S6069" s="12">
        <v>0</v>
      </c>
      <c r="T6069" s="12">
        <v>0</v>
      </c>
      <c r="U6069" s="12">
        <v>7.5407311104183394</v>
      </c>
      <c r="V6069" s="12">
        <v>49.553374435228079</v>
      </c>
      <c r="W6069" s="12">
        <v>92.64326821464384</v>
      </c>
      <c r="X6069" s="12">
        <v>160.50984720514438</v>
      </c>
      <c r="Y6069" s="12">
        <v>104.4929881010454</v>
      </c>
      <c r="Z6069" s="12">
        <v>129.26966929907076</v>
      </c>
      <c r="AA6069" s="12">
        <v>183.13203752660505</v>
      </c>
      <c r="AB6069" s="12">
        <v>211.14045905253678</v>
      </c>
      <c r="AC6069" s="12">
        <v>254.2303568450121</v>
      </c>
      <c r="AD6069" s="12">
        <v>254.2303568450121</v>
      </c>
      <c r="AE6069" s="12">
        <v>281.16154497183766</v>
      </c>
      <c r="AF6069" s="13">
        <v>267.15731815663673</v>
      </c>
    </row>
    <row r="6070" spans="2:32" x14ac:dyDescent="0.25">
      <c r="B6070" s="8" t="s">
        <v>91</v>
      </c>
      <c r="C6070" s="9" t="s">
        <v>85</v>
      </c>
      <c r="D6070" s="10" t="s">
        <v>37</v>
      </c>
      <c r="E6070" s="10">
        <v>7</v>
      </c>
      <c r="F6070" s="10" t="s">
        <v>36</v>
      </c>
      <c r="G6070" s="10">
        <v>8</v>
      </c>
      <c r="H6070" s="11">
        <v>14</v>
      </c>
      <c r="I6070" s="12">
        <v>164.8188289582738</v>
      </c>
      <c r="J6070" s="12">
        <v>123.88343809459964</v>
      </c>
      <c r="K6070" s="12">
        <v>160.50984720514438</v>
      </c>
      <c r="L6070" s="12">
        <v>158.35534830246192</v>
      </c>
      <c r="M6070" s="12">
        <v>138.96489028278899</v>
      </c>
      <c r="N6070" s="12">
        <v>303.78373529329832</v>
      </c>
      <c r="O6070" s="12">
        <v>373.80480516036363</v>
      </c>
      <c r="P6070" s="12">
        <v>490.14752117392754</v>
      </c>
      <c r="Q6070" s="12">
        <v>526.77390620611902</v>
      </c>
      <c r="R6070" s="12">
        <v>534.31463631327244</v>
      </c>
      <c r="S6070" s="12">
        <v>614.03093519017477</v>
      </c>
      <c r="T6070" s="12">
        <v>811.16721558421625</v>
      </c>
      <c r="U6070" s="12">
        <v>801.47198657438025</v>
      </c>
      <c r="V6070" s="12">
        <v>872.57028984055091</v>
      </c>
      <c r="W6070" s="12">
        <v>888.72898345396413</v>
      </c>
      <c r="X6070" s="12">
        <v>441.67137612474653</v>
      </c>
      <c r="Y6070" s="12">
        <v>241.30339553338649</v>
      </c>
      <c r="Z6070" s="12">
        <v>121.72893919191719</v>
      </c>
      <c r="AA6070" s="12">
        <v>387.80903197556552</v>
      </c>
      <c r="AB6070" s="12">
        <v>458.90733524173606</v>
      </c>
      <c r="AC6070" s="12">
        <v>478.29779326140903</v>
      </c>
      <c r="AD6070" s="12">
        <v>321.01969441028876</v>
      </c>
      <c r="AE6070" s="12">
        <v>166.97332786095623</v>
      </c>
      <c r="AF6070" s="13">
        <v>429.82164821222807</v>
      </c>
    </row>
    <row r="6071" spans="2:32" x14ac:dyDescent="0.25">
      <c r="B6071" s="8" t="s">
        <v>91</v>
      </c>
      <c r="C6071" s="9" t="s">
        <v>85</v>
      </c>
      <c r="D6071" s="10" t="s">
        <v>37</v>
      </c>
      <c r="E6071" s="10">
        <v>7</v>
      </c>
      <c r="F6071" s="10" t="s">
        <v>36</v>
      </c>
      <c r="G6071" s="10">
        <v>8</v>
      </c>
      <c r="H6071" s="11">
        <v>15</v>
      </c>
      <c r="I6071" s="12">
        <v>540.77810091684989</v>
      </c>
      <c r="J6071" s="12">
        <v>464.2935664462081</v>
      </c>
      <c r="K6071" s="12">
        <v>640.96215542147036</v>
      </c>
      <c r="L6071" s="12">
        <v>406.12222449166126</v>
      </c>
      <c r="M6071" s="12">
        <v>300.55200299151062</v>
      </c>
      <c r="N6071" s="12">
        <v>339.3328869263845</v>
      </c>
      <c r="O6071" s="12">
        <v>243.45787838383438</v>
      </c>
      <c r="P6071" s="12">
        <v>191.7500170851003</v>
      </c>
      <c r="Q6071" s="12">
        <v>0</v>
      </c>
      <c r="R6071" s="12">
        <v>187.4410192797354</v>
      </c>
      <c r="S6071" s="12">
        <v>39.858149438450766</v>
      </c>
      <c r="T6071" s="12">
        <v>514.92417829360056</v>
      </c>
      <c r="U6071" s="12">
        <v>283.31604387452006</v>
      </c>
      <c r="V6071" s="12">
        <v>471.8342965533617</v>
      </c>
      <c r="W6071" s="12">
        <v>708.82869428138326</v>
      </c>
      <c r="X6071" s="12">
        <v>575.25001915082987</v>
      </c>
      <c r="Y6071" s="12">
        <v>435.20791152116925</v>
      </c>
      <c r="Z6071" s="12">
        <v>449.21210623190007</v>
      </c>
      <c r="AA6071" s="12">
        <v>481.52952556319764</v>
      </c>
      <c r="AB6071" s="12">
        <v>337.1783880237021</v>
      </c>
      <c r="AC6071" s="12">
        <v>260.69383750082392</v>
      </c>
      <c r="AD6071" s="12">
        <v>147.58286984128424</v>
      </c>
      <c r="AE6071" s="12">
        <v>73.252818221089115</v>
      </c>
      <c r="AF6071" s="13">
        <v>98.029499419114856</v>
      </c>
    </row>
    <row r="6072" spans="2:32" x14ac:dyDescent="0.25">
      <c r="B6072" s="8" t="s">
        <v>91</v>
      </c>
      <c r="C6072" s="9" t="s">
        <v>85</v>
      </c>
      <c r="D6072" s="10" t="s">
        <v>37</v>
      </c>
      <c r="E6072" s="10">
        <v>7</v>
      </c>
      <c r="F6072" s="10" t="s">
        <v>36</v>
      </c>
      <c r="G6072" s="10">
        <v>8</v>
      </c>
      <c r="H6072" s="11">
        <v>16</v>
      </c>
      <c r="I6072" s="12">
        <v>46.32163410732187</v>
      </c>
      <c r="J6072" s="12">
        <v>70.021069867065336</v>
      </c>
      <c r="K6072" s="12">
        <v>30.162924441673358</v>
      </c>
      <c r="L6072" s="12">
        <v>68.943828441841674</v>
      </c>
      <c r="M6072" s="12">
        <v>64.634834649535378</v>
      </c>
      <c r="N6072" s="12">
        <v>43.089889766356883</v>
      </c>
      <c r="O6072" s="12">
        <v>62.480339759911701</v>
      </c>
      <c r="P6072" s="12">
        <v>80.793548328242764</v>
      </c>
      <c r="Q6072" s="12">
        <v>77.561799974218999</v>
      </c>
      <c r="R6072" s="12">
        <v>79.716298876901433</v>
      </c>
      <c r="S6072" s="12">
        <v>75.407309097654007</v>
      </c>
      <c r="T6072" s="12">
        <v>80.793548328242764</v>
      </c>
      <c r="U6072" s="12">
        <v>113.11095963342194</v>
      </c>
      <c r="V6072" s="12">
        <v>80.793548328242764</v>
      </c>
      <c r="W6072" s="12">
        <v>68.943828441841674</v>
      </c>
      <c r="X6072" s="12">
        <v>215.44945685790265</v>
      </c>
      <c r="Y6072" s="12">
        <v>124.96067951982359</v>
      </c>
      <c r="Z6072" s="12">
        <v>60.325848883346715</v>
      </c>
      <c r="AA6072" s="12">
        <v>54.939609652758058</v>
      </c>
      <c r="AB6072" s="12">
        <v>16.15870866238382</v>
      </c>
      <c r="AC6072" s="12">
        <v>11.849719886401079</v>
      </c>
      <c r="AD6072" s="12">
        <v>23.699439772802158</v>
      </c>
      <c r="AE6072" s="12">
        <v>21.544944883178491</v>
      </c>
      <c r="AF6072" s="13">
        <v>47.398879545604416</v>
      </c>
    </row>
    <row r="6073" spans="2:32" x14ac:dyDescent="0.25">
      <c r="B6073" s="8" t="s">
        <v>91</v>
      </c>
      <c r="C6073" s="9" t="s">
        <v>85</v>
      </c>
      <c r="D6073" s="10" t="s">
        <v>37</v>
      </c>
      <c r="E6073" s="10">
        <v>7</v>
      </c>
      <c r="F6073" s="10" t="s">
        <v>36</v>
      </c>
      <c r="G6073" s="10">
        <v>8</v>
      </c>
      <c r="H6073" s="11">
        <v>17</v>
      </c>
      <c r="I6073" s="12">
        <v>40.935394876733213</v>
      </c>
      <c r="J6073" s="12">
        <v>36.626409110544557</v>
      </c>
      <c r="K6073" s="12">
        <v>43.089889766356883</v>
      </c>
      <c r="L6073" s="12">
        <v>54.939609652758058</v>
      </c>
      <c r="M6073" s="12">
        <v>53.862364214475519</v>
      </c>
      <c r="N6073" s="12">
        <v>42.012644328074437</v>
      </c>
      <c r="O6073" s="12">
        <v>19.390449993554725</v>
      </c>
      <c r="P6073" s="12">
        <v>26.93118210723776</v>
      </c>
      <c r="Q6073" s="12">
        <v>17.235957110460443</v>
      </c>
      <c r="R6073" s="12">
        <v>0</v>
      </c>
      <c r="S6073" s="12">
        <v>5.3862362207946131</v>
      </c>
      <c r="T6073" s="12">
        <v>71.098319318406567</v>
      </c>
      <c r="U6073" s="12">
        <v>154.04636654933159</v>
      </c>
      <c r="V6073" s="12">
        <v>239.14889663070403</v>
      </c>
      <c r="W6073" s="12">
        <v>351.18261483890302</v>
      </c>
      <c r="X6073" s="12">
        <v>431.97614711491053</v>
      </c>
      <c r="Y6073" s="12">
        <v>494.45648687482236</v>
      </c>
      <c r="Z6073" s="12">
        <v>409.35395679344987</v>
      </c>
      <c r="AA6073" s="12">
        <v>382.42276866662337</v>
      </c>
      <c r="AB6073" s="12">
        <v>323.17419331297123</v>
      </c>
      <c r="AC6073" s="12">
        <v>319.94242890671154</v>
      </c>
      <c r="AD6073" s="12">
        <v>327.48315901386604</v>
      </c>
      <c r="AE6073" s="12">
        <v>345.79638363443189</v>
      </c>
      <c r="AF6073" s="13">
        <v>381.34553526751722</v>
      </c>
    </row>
    <row r="6074" spans="2:32" x14ac:dyDescent="0.25">
      <c r="B6074" s="8" t="s">
        <v>91</v>
      </c>
      <c r="C6074" s="9" t="s">
        <v>85</v>
      </c>
      <c r="D6074" s="10" t="s">
        <v>37</v>
      </c>
      <c r="E6074" s="10">
        <v>7</v>
      </c>
      <c r="F6074" s="10" t="s">
        <v>36</v>
      </c>
      <c r="G6074" s="10">
        <v>8</v>
      </c>
      <c r="H6074" s="11">
        <v>18</v>
      </c>
      <c r="I6074" s="12">
        <v>349.0281159362205</v>
      </c>
      <c r="J6074" s="12">
        <v>386.73176647198829</v>
      </c>
      <c r="K6074" s="12">
        <v>441.67137612474653</v>
      </c>
      <c r="L6074" s="12">
        <v>366.26407505321009</v>
      </c>
      <c r="M6074" s="12">
        <v>415.8174535014972</v>
      </c>
      <c r="N6074" s="12">
        <v>379.1910363648347</v>
      </c>
      <c r="O6074" s="12">
        <v>275.77531376736653</v>
      </c>
      <c r="P6074" s="12">
        <v>270.3890504584254</v>
      </c>
      <c r="Q6074" s="12">
        <v>293.01127288435612</v>
      </c>
      <c r="R6074" s="12">
        <v>305.93823419598073</v>
      </c>
      <c r="S6074" s="12">
        <v>363.03234275142148</v>
      </c>
      <c r="T6074" s="12">
        <v>431.97614711491053</v>
      </c>
      <c r="U6074" s="12">
        <v>590.33147936513694</v>
      </c>
      <c r="V6074" s="12">
        <v>546.16439633026198</v>
      </c>
      <c r="W6074" s="12">
        <v>296.24300518614473</v>
      </c>
      <c r="X6074" s="12">
        <v>512.76971149538815</v>
      </c>
      <c r="Y6074" s="12">
        <v>729.29638570016152</v>
      </c>
      <c r="Z6074" s="12">
        <v>829.48037599584097</v>
      </c>
      <c r="AA6074" s="12">
        <v>769.15453513861257</v>
      </c>
      <c r="AB6074" s="12">
        <v>375.95930406304609</v>
      </c>
      <c r="AC6074" s="12">
        <v>0</v>
      </c>
      <c r="AD6074" s="12">
        <v>183.13203752660505</v>
      </c>
      <c r="AE6074" s="12">
        <v>552.62786093383932</v>
      </c>
      <c r="AF6074" s="13">
        <v>595.71771056960802</v>
      </c>
    </row>
    <row r="6075" spans="2:32" x14ac:dyDescent="0.25">
      <c r="B6075" s="8" t="s">
        <v>91</v>
      </c>
      <c r="C6075" s="9" t="s">
        <v>85</v>
      </c>
      <c r="D6075" s="10" t="s">
        <v>37</v>
      </c>
      <c r="E6075" s="10">
        <v>7</v>
      </c>
      <c r="F6075" s="10" t="s">
        <v>36</v>
      </c>
      <c r="G6075" s="10">
        <v>8</v>
      </c>
      <c r="H6075" s="11">
        <v>19</v>
      </c>
      <c r="I6075" s="12">
        <v>717.44668989211311</v>
      </c>
      <c r="J6075" s="12">
        <v>361.95507724784517</v>
      </c>
      <c r="K6075" s="12">
        <v>614.03093519017477</v>
      </c>
      <c r="L6075" s="12">
        <v>413.66295459881479</v>
      </c>
      <c r="M6075" s="12">
        <v>230.53091707220975</v>
      </c>
      <c r="N6075" s="12">
        <v>187.4410192797354</v>
      </c>
      <c r="O6075" s="12">
        <v>236.9943977280216</v>
      </c>
      <c r="P6075" s="12">
        <v>150.81461819530841</v>
      </c>
      <c r="Q6075" s="12">
        <v>76.484558548995238</v>
      </c>
      <c r="R6075" s="12">
        <v>81.870789753466426</v>
      </c>
      <c r="S6075" s="12">
        <v>82.948039204807657</v>
      </c>
      <c r="T6075" s="12">
        <v>79.716298876901433</v>
      </c>
      <c r="U6075" s="12">
        <v>131.42416820175319</v>
      </c>
      <c r="V6075" s="12">
        <v>242.38062893249267</v>
      </c>
      <c r="W6075" s="12">
        <v>252.07585794232966</v>
      </c>
      <c r="X6075" s="12">
        <v>189.59551818241783</v>
      </c>
      <c r="Y6075" s="12">
        <v>303.78373529329832</v>
      </c>
      <c r="Z6075" s="12">
        <v>272.54354936110781</v>
      </c>
      <c r="AA6075" s="12">
        <v>298.39750408882719</v>
      </c>
      <c r="AB6075" s="12">
        <v>400.73599328719013</v>
      </c>
      <c r="AC6075" s="12">
        <v>222.99018696505618</v>
      </c>
      <c r="AD6075" s="12">
        <v>173.43680851676905</v>
      </c>
      <c r="AE6075" s="12">
        <v>437.36237831938161</v>
      </c>
      <c r="AF6075" s="13">
        <v>33.39466476957957</v>
      </c>
    </row>
    <row r="6076" spans="2:32" x14ac:dyDescent="0.25">
      <c r="B6076" s="8" t="s">
        <v>91</v>
      </c>
      <c r="C6076" s="9" t="s">
        <v>85</v>
      </c>
      <c r="D6076" s="10" t="s">
        <v>37</v>
      </c>
      <c r="E6076" s="10">
        <v>7</v>
      </c>
      <c r="F6076" s="10" t="s">
        <v>36</v>
      </c>
      <c r="G6076" s="10">
        <v>8</v>
      </c>
      <c r="H6076" s="11">
        <v>20</v>
      </c>
      <c r="I6076" s="12">
        <v>2.1544946388075483</v>
      </c>
      <c r="J6076" s="12">
        <v>100.18399832179729</v>
      </c>
      <c r="K6076" s="12">
        <v>220.83568806237372</v>
      </c>
      <c r="L6076" s="12">
        <v>402.89049218987259</v>
      </c>
      <c r="M6076" s="12">
        <v>22.622192327990323</v>
      </c>
      <c r="N6076" s="12">
        <v>0</v>
      </c>
      <c r="O6076" s="12">
        <v>0</v>
      </c>
      <c r="P6076" s="12">
        <v>19.390449993554725</v>
      </c>
      <c r="Q6076" s="12">
        <v>29.085676996861526</v>
      </c>
      <c r="R6076" s="12">
        <v>0</v>
      </c>
      <c r="S6076" s="12">
        <v>8.6179785552302022</v>
      </c>
      <c r="T6076" s="12">
        <v>45.244384655980646</v>
      </c>
      <c r="U6076" s="12">
        <v>58.171353993723052</v>
      </c>
      <c r="V6076" s="12">
        <v>82.948039204807657</v>
      </c>
      <c r="W6076" s="12">
        <v>127.11517842250605</v>
      </c>
      <c r="X6076" s="12">
        <v>90.488769311961292</v>
      </c>
      <c r="Y6076" s="12">
        <v>114.18820908476364</v>
      </c>
      <c r="Z6076" s="12">
        <v>114.18820908476364</v>
      </c>
      <c r="AA6076" s="12">
        <v>119.5744483153525</v>
      </c>
      <c r="AB6076" s="12">
        <v>138.96489028278899</v>
      </c>
      <c r="AC6076" s="12">
        <v>134.6559085296596</v>
      </c>
      <c r="AD6076" s="12">
        <v>147.58286984128424</v>
      </c>
      <c r="AE6076" s="12">
        <v>161.58709665648513</v>
      </c>
      <c r="AF6076" s="13">
        <v>190.67276763375861</v>
      </c>
    </row>
    <row r="6077" spans="2:32" x14ac:dyDescent="0.25">
      <c r="B6077" s="8" t="s">
        <v>91</v>
      </c>
      <c r="C6077" s="9" t="s">
        <v>85</v>
      </c>
      <c r="D6077" s="10" t="s">
        <v>37</v>
      </c>
      <c r="E6077" s="10">
        <v>7</v>
      </c>
      <c r="F6077" s="10" t="s">
        <v>36</v>
      </c>
      <c r="G6077" s="10">
        <v>8</v>
      </c>
      <c r="H6077" s="11">
        <v>21</v>
      </c>
      <c r="I6077" s="12">
        <v>220.83568806237372</v>
      </c>
      <c r="J6077" s="12">
        <v>166.97332786095623</v>
      </c>
      <c r="K6077" s="12">
        <v>161.58709665648513</v>
      </c>
      <c r="L6077" s="12">
        <v>165.89607840961548</v>
      </c>
      <c r="M6077" s="12">
        <v>165.89607840961548</v>
      </c>
      <c r="N6077" s="12">
        <v>198.21349774091212</v>
      </c>
      <c r="O6077" s="12">
        <v>238.07164717936331</v>
      </c>
      <c r="P6077" s="12">
        <v>250.99860849098798</v>
      </c>
      <c r="Q6077" s="12">
        <v>374.88203855946983</v>
      </c>
      <c r="R6077" s="12">
        <v>530.00567061237859</v>
      </c>
      <c r="S6077" s="12">
        <v>340.41015242996082</v>
      </c>
      <c r="T6077" s="12">
        <v>476.14329435872662</v>
      </c>
      <c r="U6077" s="12">
        <v>541.85539852489705</v>
      </c>
      <c r="V6077" s="12">
        <v>734.68261690463248</v>
      </c>
      <c r="W6077" s="12">
        <v>857.48882962624384</v>
      </c>
      <c r="X6077" s="12">
        <v>856.41159622713758</v>
      </c>
      <c r="Y6077" s="12">
        <v>889.80621685307028</v>
      </c>
      <c r="Z6077" s="12">
        <v>722.83292109658419</v>
      </c>
      <c r="AA6077" s="12">
        <v>811.16721558421625</v>
      </c>
      <c r="AB6077" s="12">
        <v>871.49305644144465</v>
      </c>
      <c r="AC6077" s="12">
        <v>883.34275224949306</v>
      </c>
      <c r="AD6077" s="12">
        <v>817.63068018779359</v>
      </c>
      <c r="AE6077" s="12">
        <v>763.7683039341415</v>
      </c>
      <c r="AF6077" s="13">
        <v>704.51969647601845</v>
      </c>
    </row>
    <row r="6078" spans="2:32" x14ac:dyDescent="0.25">
      <c r="B6078" s="8" t="s">
        <v>91</v>
      </c>
      <c r="C6078" s="9" t="s">
        <v>85</v>
      </c>
      <c r="D6078" s="10" t="s">
        <v>37</v>
      </c>
      <c r="E6078" s="10">
        <v>7</v>
      </c>
      <c r="F6078" s="10" t="s">
        <v>36</v>
      </c>
      <c r="G6078" s="10">
        <v>8</v>
      </c>
      <c r="H6078" s="11">
        <v>22</v>
      </c>
      <c r="I6078" s="12">
        <v>812.24444898332251</v>
      </c>
      <c r="J6078" s="12">
        <v>847.79360061640773</v>
      </c>
      <c r="K6078" s="12">
        <v>685.12923845634543</v>
      </c>
      <c r="L6078" s="12">
        <v>620.49439979375211</v>
      </c>
      <c r="M6078" s="12">
        <v>417.97195240417972</v>
      </c>
      <c r="N6078" s="12">
        <v>329.63765791654856</v>
      </c>
      <c r="O6078" s="12">
        <v>462.13906754352473</v>
      </c>
      <c r="P6078" s="12">
        <v>549.39609652758054</v>
      </c>
      <c r="Q6078" s="12">
        <v>341.48738582906702</v>
      </c>
      <c r="R6078" s="12">
        <v>479.37502666051523</v>
      </c>
      <c r="S6078" s="12">
        <v>748.68684371983443</v>
      </c>
      <c r="T6078" s="12">
        <v>661.42984684024952</v>
      </c>
      <c r="U6078" s="12">
        <v>364.10957615052763</v>
      </c>
      <c r="V6078" s="12">
        <v>257.46208914679977</v>
      </c>
      <c r="W6078" s="12">
        <v>299.4747374879334</v>
      </c>
      <c r="X6078" s="12">
        <v>379.1910363648347</v>
      </c>
      <c r="Y6078" s="12">
        <v>427.66718141401572</v>
      </c>
      <c r="Z6078" s="12">
        <v>363.03234275142148</v>
      </c>
      <c r="AA6078" s="12">
        <v>387.80903197556552</v>
      </c>
      <c r="AB6078" s="12">
        <v>289.7795084780974</v>
      </c>
      <c r="AC6078" s="12">
        <v>371.65030625768117</v>
      </c>
      <c r="AD6078" s="12">
        <v>345.79638363443189</v>
      </c>
      <c r="AE6078" s="12">
        <v>385.654533072883</v>
      </c>
      <c r="AF6078" s="13">
        <v>679.74300725187436</v>
      </c>
    </row>
    <row r="6079" spans="2:32" x14ac:dyDescent="0.25">
      <c r="B6079" s="8" t="s">
        <v>91</v>
      </c>
      <c r="C6079" s="9" t="s">
        <v>85</v>
      </c>
      <c r="D6079" s="10" t="s">
        <v>37</v>
      </c>
      <c r="E6079" s="10">
        <v>7</v>
      </c>
      <c r="F6079" s="10" t="s">
        <v>36</v>
      </c>
      <c r="G6079" s="10">
        <v>8</v>
      </c>
      <c r="H6079" s="11">
        <v>23</v>
      </c>
      <c r="I6079" s="12">
        <v>812.24444898332251</v>
      </c>
      <c r="J6079" s="12">
        <v>741.14614571715094</v>
      </c>
      <c r="K6079" s="12">
        <v>576.32731675887624</v>
      </c>
      <c r="L6079" s="12">
        <v>452.44383853368873</v>
      </c>
      <c r="M6079" s="12">
        <v>424.435417007757</v>
      </c>
      <c r="N6079" s="12">
        <v>323.17419331297123</v>
      </c>
      <c r="O6079" s="12">
        <v>218.68118915969129</v>
      </c>
      <c r="P6079" s="12">
        <v>157.27809885112023</v>
      </c>
      <c r="Q6079" s="12">
        <v>38.78089998710945</v>
      </c>
      <c r="R6079" s="12">
        <v>1.077247319403779</v>
      </c>
      <c r="S6079" s="12">
        <v>9.6952249967774105</v>
      </c>
      <c r="T6079" s="12">
        <v>25.853934662425925</v>
      </c>
      <c r="U6079" s="12">
        <v>12.926967331212914</v>
      </c>
      <c r="V6079" s="12">
        <v>40.935394876733213</v>
      </c>
      <c r="W6079" s="12">
        <v>114.18820908476364</v>
      </c>
      <c r="X6079" s="12">
        <v>188.51826873107615</v>
      </c>
      <c r="Y6079" s="12">
        <v>267.15731815663673</v>
      </c>
      <c r="Z6079" s="12">
        <v>256.38485574769453</v>
      </c>
      <c r="AA6079" s="12">
        <v>260.69383750082392</v>
      </c>
      <c r="AB6079" s="12">
        <v>198.21349774091212</v>
      </c>
      <c r="AC6079" s="12">
        <v>173.43680851676905</v>
      </c>
      <c r="AD6079" s="12">
        <v>146.50563644217806</v>
      </c>
      <c r="AE6079" s="12">
        <v>162.66433005559134</v>
      </c>
      <c r="AF6079" s="13">
        <v>341.48738582906702</v>
      </c>
    </row>
    <row r="6080" spans="2:32" x14ac:dyDescent="0.25">
      <c r="B6080" s="8" t="s">
        <v>91</v>
      </c>
      <c r="C6080" s="9" t="s">
        <v>85</v>
      </c>
      <c r="D6080" s="10" t="s">
        <v>37</v>
      </c>
      <c r="E6080" s="10">
        <v>7</v>
      </c>
      <c r="F6080" s="10" t="s">
        <v>36</v>
      </c>
      <c r="G6080" s="10">
        <v>8</v>
      </c>
      <c r="H6080" s="11">
        <v>24</v>
      </c>
      <c r="I6080" s="12">
        <v>384.57726756930583</v>
      </c>
      <c r="J6080" s="12">
        <v>400.73599328719013</v>
      </c>
      <c r="K6080" s="12">
        <v>412.58568909523854</v>
      </c>
      <c r="L6080" s="12">
        <v>361.95507724784517</v>
      </c>
      <c r="M6080" s="12">
        <v>383.50003417020059</v>
      </c>
      <c r="N6080" s="12">
        <v>385.654533072883</v>
      </c>
      <c r="O6080" s="12">
        <v>305.93823419598073</v>
      </c>
      <c r="P6080" s="12">
        <v>282.23877837094386</v>
      </c>
      <c r="Q6080" s="12">
        <v>248.84412564054099</v>
      </c>
      <c r="R6080" s="12">
        <v>245.61237728651685</v>
      </c>
      <c r="S6080" s="12">
        <v>236.9943977280216</v>
      </c>
      <c r="T6080" s="12">
        <v>281.16154497183766</v>
      </c>
      <c r="U6080" s="12">
        <v>336.10115462459589</v>
      </c>
      <c r="V6080" s="12">
        <v>394.2724965791428</v>
      </c>
      <c r="W6080" s="12">
        <v>617.26269959643344</v>
      </c>
      <c r="X6080" s="12">
        <v>792.85399096364949</v>
      </c>
      <c r="Y6080" s="12">
        <v>833.78937380120692</v>
      </c>
      <c r="Z6080" s="12">
        <v>870.41582304233941</v>
      </c>
      <c r="AA6080" s="12">
        <v>886.57451665575275</v>
      </c>
      <c r="AB6080" s="12">
        <v>897.34697906469489</v>
      </c>
      <c r="AC6080" s="12">
        <v>897.34697906469489</v>
      </c>
      <c r="AD6080" s="12">
        <v>897.34697906469489</v>
      </c>
      <c r="AE6080" s="12">
        <v>894.11521465843532</v>
      </c>
      <c r="AF6080" s="13">
        <v>896.26974566558874</v>
      </c>
    </row>
    <row r="6081" spans="2:32" x14ac:dyDescent="0.25">
      <c r="B6081" s="8" t="s">
        <v>91</v>
      </c>
      <c r="C6081" s="9" t="s">
        <v>85</v>
      </c>
      <c r="D6081" s="10" t="s">
        <v>37</v>
      </c>
      <c r="E6081" s="10">
        <v>7</v>
      </c>
      <c r="F6081" s="10" t="s">
        <v>36</v>
      </c>
      <c r="G6081" s="10">
        <v>8</v>
      </c>
      <c r="H6081" s="11">
        <v>25</v>
      </c>
      <c r="I6081" s="12">
        <v>887.65175005485889</v>
      </c>
      <c r="J6081" s="12">
        <v>883.34275224949306</v>
      </c>
      <c r="K6081" s="12">
        <v>882.26551885038782</v>
      </c>
      <c r="L6081" s="12">
        <v>886.57451665575275</v>
      </c>
      <c r="M6081" s="12">
        <v>897.34697906469489</v>
      </c>
      <c r="N6081" s="12">
        <v>897.34697906469489</v>
      </c>
      <c r="O6081" s="12">
        <v>897.34697906469489</v>
      </c>
      <c r="P6081" s="12">
        <v>897.34697906469489</v>
      </c>
      <c r="Q6081" s="12">
        <v>897.34697906469489</v>
      </c>
      <c r="R6081" s="12">
        <v>896.26974566558874</v>
      </c>
      <c r="S6081" s="12">
        <v>897.34697906469489</v>
      </c>
      <c r="T6081" s="12">
        <v>897.34697906469489</v>
      </c>
      <c r="U6081" s="12">
        <v>897.34697906469489</v>
      </c>
      <c r="V6081" s="12">
        <v>897.34697906469489</v>
      </c>
      <c r="W6081" s="12">
        <v>897.34697906469489</v>
      </c>
      <c r="X6081" s="12">
        <v>897.34697906469489</v>
      </c>
      <c r="Y6081" s="12">
        <v>897.34697906469489</v>
      </c>
      <c r="Z6081" s="12">
        <v>897.34697906469489</v>
      </c>
      <c r="AA6081" s="12">
        <v>897.34697906469489</v>
      </c>
      <c r="AB6081" s="12">
        <v>897.34697906469489</v>
      </c>
      <c r="AC6081" s="12">
        <v>887.65175005485889</v>
      </c>
      <c r="AD6081" s="12">
        <v>897.34697906469489</v>
      </c>
      <c r="AE6081" s="12">
        <v>895.19244805754147</v>
      </c>
      <c r="AF6081" s="13">
        <v>781.00429515560108</v>
      </c>
    </row>
    <row r="6082" spans="2:32" x14ac:dyDescent="0.25">
      <c r="B6082" s="8" t="s">
        <v>91</v>
      </c>
      <c r="C6082" s="9" t="s">
        <v>85</v>
      </c>
      <c r="D6082" s="10" t="s">
        <v>37</v>
      </c>
      <c r="E6082" s="10">
        <v>7</v>
      </c>
      <c r="F6082" s="10" t="s">
        <v>36</v>
      </c>
      <c r="G6082" s="10">
        <v>8</v>
      </c>
      <c r="H6082" s="11">
        <v>26</v>
      </c>
      <c r="I6082" s="12">
        <v>449.21210623190007</v>
      </c>
      <c r="J6082" s="12">
        <v>748.68684371983443</v>
      </c>
      <c r="K6082" s="12">
        <v>433.05341261848673</v>
      </c>
      <c r="L6082" s="12">
        <v>510.61521259270563</v>
      </c>
      <c r="M6082" s="12">
        <v>286.54777617630879</v>
      </c>
      <c r="N6082" s="12">
        <v>233.76264937399839</v>
      </c>
      <c r="O6082" s="12">
        <v>149.7373687439667</v>
      </c>
      <c r="P6082" s="12">
        <v>96.952257993890896</v>
      </c>
      <c r="Q6082" s="12">
        <v>33.39466476957957</v>
      </c>
      <c r="R6082" s="12">
        <v>7.5407311104183394</v>
      </c>
      <c r="S6082" s="12">
        <v>0</v>
      </c>
      <c r="T6082" s="12">
        <v>0</v>
      </c>
      <c r="U6082" s="12">
        <v>0</v>
      </c>
      <c r="V6082" s="12">
        <v>0</v>
      </c>
      <c r="W6082" s="12">
        <v>1.077247319403779</v>
      </c>
      <c r="X6082" s="12">
        <v>10.772472441589246</v>
      </c>
      <c r="Y6082" s="12">
        <v>3.2317418328032428</v>
      </c>
      <c r="Z6082" s="12">
        <v>44.1671392176982</v>
      </c>
      <c r="AA6082" s="12">
        <v>74.330059646312776</v>
      </c>
      <c r="AB6082" s="12">
        <v>74.330059646312776</v>
      </c>
      <c r="AC6082" s="12">
        <v>84.025288656148973</v>
      </c>
      <c r="AD6082" s="12">
        <v>57.094104542381729</v>
      </c>
      <c r="AE6082" s="12">
        <v>101.26123974702124</v>
      </c>
      <c r="AF6082" s="13">
        <v>123.88343809459964</v>
      </c>
    </row>
    <row r="6083" spans="2:32" x14ac:dyDescent="0.25">
      <c r="B6083" s="8" t="s">
        <v>91</v>
      </c>
      <c r="C6083" s="9" t="s">
        <v>85</v>
      </c>
      <c r="D6083" s="10" t="s">
        <v>37</v>
      </c>
      <c r="E6083" s="10">
        <v>7</v>
      </c>
      <c r="F6083" s="10" t="s">
        <v>36</v>
      </c>
      <c r="G6083" s="10">
        <v>8</v>
      </c>
      <c r="H6083" s="11">
        <v>27</v>
      </c>
      <c r="I6083" s="12">
        <v>134.6559085296596</v>
      </c>
      <c r="J6083" s="12">
        <v>127.11517842250605</v>
      </c>
      <c r="K6083" s="12">
        <v>91.566018763302608</v>
      </c>
      <c r="L6083" s="12">
        <v>60.325848883346715</v>
      </c>
      <c r="M6083" s="12">
        <v>0</v>
      </c>
      <c r="N6083" s="12">
        <v>0</v>
      </c>
      <c r="O6083" s="12">
        <v>0</v>
      </c>
      <c r="P6083" s="12">
        <v>54.939609652758058</v>
      </c>
      <c r="Q6083" s="12">
        <v>387.80903197556552</v>
      </c>
      <c r="R6083" s="12">
        <v>180.97753862392258</v>
      </c>
      <c r="S6083" s="12">
        <v>140.04213973413067</v>
      </c>
      <c r="T6083" s="12">
        <v>87.257028984055097</v>
      </c>
      <c r="U6083" s="12">
        <v>123.88343809459964</v>
      </c>
      <c r="V6083" s="12">
        <v>286.54777617630879</v>
      </c>
      <c r="W6083" s="12">
        <v>187.4410192797354</v>
      </c>
      <c r="X6083" s="12">
        <v>344.71911813085563</v>
      </c>
      <c r="Y6083" s="12">
        <v>332.86939021833717</v>
      </c>
      <c r="Z6083" s="12">
        <v>896.26974566558874</v>
      </c>
      <c r="AA6083" s="12">
        <v>884.41998564859921</v>
      </c>
      <c r="AB6083" s="12">
        <v>897.34697906469489</v>
      </c>
      <c r="AC6083" s="12">
        <v>897.34697906469489</v>
      </c>
      <c r="AD6083" s="12">
        <v>897.34697906469489</v>
      </c>
      <c r="AE6083" s="12">
        <v>897.34697906469489</v>
      </c>
      <c r="AF6083" s="13">
        <v>897.34697906469489</v>
      </c>
    </row>
    <row r="6084" spans="2:32" x14ac:dyDescent="0.25">
      <c r="B6084" s="8" t="s">
        <v>91</v>
      </c>
      <c r="C6084" s="9" t="s">
        <v>85</v>
      </c>
      <c r="D6084" s="10" t="s">
        <v>37</v>
      </c>
      <c r="E6084" s="10">
        <v>7</v>
      </c>
      <c r="F6084" s="10" t="s">
        <v>36</v>
      </c>
      <c r="G6084" s="10">
        <v>8</v>
      </c>
      <c r="H6084" s="11">
        <v>28</v>
      </c>
      <c r="I6084" s="12">
        <v>897.34697906469489</v>
      </c>
      <c r="J6084" s="12">
        <v>897.34697906469489</v>
      </c>
      <c r="K6084" s="12">
        <v>897.34697906469489</v>
      </c>
      <c r="L6084" s="12">
        <v>299.4747374879334</v>
      </c>
      <c r="M6084" s="12">
        <v>897.34697906469489</v>
      </c>
      <c r="N6084" s="12">
        <v>382.42276866662337</v>
      </c>
      <c r="O6084" s="12">
        <v>0</v>
      </c>
      <c r="P6084" s="12">
        <v>94.797759091208732</v>
      </c>
      <c r="Q6084" s="12">
        <v>0</v>
      </c>
      <c r="R6084" s="12">
        <v>0</v>
      </c>
      <c r="S6084" s="12">
        <v>0</v>
      </c>
      <c r="T6084" s="12">
        <v>0</v>
      </c>
      <c r="U6084" s="12">
        <v>0</v>
      </c>
      <c r="V6084" s="12">
        <v>0</v>
      </c>
      <c r="W6084" s="12">
        <v>0</v>
      </c>
      <c r="X6084" s="12">
        <v>0</v>
      </c>
      <c r="Y6084" s="12">
        <v>0</v>
      </c>
      <c r="Z6084" s="12">
        <v>0</v>
      </c>
      <c r="AA6084" s="12">
        <v>897.34697906469489</v>
      </c>
      <c r="AB6084" s="12">
        <v>377.0365374621523</v>
      </c>
      <c r="AC6084" s="12">
        <v>897.34697906469489</v>
      </c>
      <c r="AD6084" s="12">
        <v>897.34697906469489</v>
      </c>
      <c r="AE6084" s="12">
        <v>897.34697906469489</v>
      </c>
      <c r="AF6084" s="13">
        <v>897.34697906469489</v>
      </c>
    </row>
    <row r="6085" spans="2:32" x14ac:dyDescent="0.25">
      <c r="B6085" s="8" t="s">
        <v>91</v>
      </c>
      <c r="C6085" s="9" t="s">
        <v>85</v>
      </c>
      <c r="D6085" s="10" t="s">
        <v>37</v>
      </c>
      <c r="E6085" s="10">
        <v>7</v>
      </c>
      <c r="F6085" s="10" t="s">
        <v>36</v>
      </c>
      <c r="G6085" s="10">
        <v>8</v>
      </c>
      <c r="H6085" s="11">
        <v>29</v>
      </c>
      <c r="I6085" s="12">
        <v>897.34697906469489</v>
      </c>
      <c r="J6085" s="12">
        <v>890.88351446111756</v>
      </c>
      <c r="K6085" s="12">
        <v>787.46775975917842</v>
      </c>
      <c r="L6085" s="12">
        <v>436.28514492027546</v>
      </c>
      <c r="M6085" s="12">
        <v>287.62500957541494</v>
      </c>
      <c r="N6085" s="12">
        <v>198.21349774091212</v>
      </c>
      <c r="O6085" s="12">
        <v>127.11517842250605</v>
      </c>
      <c r="P6085" s="12">
        <v>65.712084100876595</v>
      </c>
      <c r="Q6085" s="12">
        <v>28.008429552049595</v>
      </c>
      <c r="R6085" s="12">
        <v>0</v>
      </c>
      <c r="S6085" s="12">
        <v>0</v>
      </c>
      <c r="T6085" s="12">
        <v>0</v>
      </c>
      <c r="U6085" s="12">
        <v>0</v>
      </c>
      <c r="V6085" s="12">
        <v>21.544944883178491</v>
      </c>
      <c r="W6085" s="12">
        <v>65.712084100876595</v>
      </c>
      <c r="X6085" s="12">
        <v>90.488769311961292</v>
      </c>
      <c r="Y6085" s="12">
        <v>107.72472842895084</v>
      </c>
      <c r="Z6085" s="12">
        <v>85.102538107490204</v>
      </c>
      <c r="AA6085" s="12">
        <v>86.179779532713866</v>
      </c>
      <c r="AB6085" s="12">
        <v>75.407309097654007</v>
      </c>
      <c r="AC6085" s="12">
        <v>39.858149438450766</v>
      </c>
      <c r="AD6085" s="12">
        <v>20.46769743836656</v>
      </c>
      <c r="AE6085" s="12">
        <v>21.544944883178491</v>
      </c>
      <c r="AF6085" s="13">
        <v>36.626409110544557</v>
      </c>
    </row>
    <row r="6086" spans="2:32" x14ac:dyDescent="0.25">
      <c r="B6086" s="8" t="s">
        <v>91</v>
      </c>
      <c r="C6086" s="9" t="s">
        <v>85</v>
      </c>
      <c r="D6086" s="10" t="s">
        <v>37</v>
      </c>
      <c r="E6086" s="10">
        <v>7</v>
      </c>
      <c r="F6086" s="10" t="s">
        <v>36</v>
      </c>
      <c r="G6086" s="10">
        <v>8</v>
      </c>
      <c r="H6086" s="11">
        <v>30</v>
      </c>
      <c r="I6086" s="12">
        <v>46.32163410732187</v>
      </c>
      <c r="J6086" s="12">
        <v>66.789329539159141</v>
      </c>
      <c r="K6086" s="12">
        <v>99.106748870456556</v>
      </c>
      <c r="L6086" s="12">
        <v>123.88343809459964</v>
      </c>
      <c r="M6086" s="12">
        <v>154.04636654933159</v>
      </c>
      <c r="N6086" s="12">
        <v>132.5014176530949</v>
      </c>
      <c r="O6086" s="12">
        <v>130.34691875041244</v>
      </c>
      <c r="P6086" s="12">
        <v>102.338489198362</v>
      </c>
      <c r="Q6086" s="12">
        <v>61.403094321629162</v>
      </c>
      <c r="R6086" s="12">
        <v>39.858149438450766</v>
      </c>
      <c r="S6086" s="12">
        <v>21.544944883178491</v>
      </c>
      <c r="T6086" s="12">
        <v>0</v>
      </c>
      <c r="U6086" s="12">
        <v>0</v>
      </c>
      <c r="V6086" s="12">
        <v>0</v>
      </c>
      <c r="W6086" s="12">
        <v>0</v>
      </c>
      <c r="X6086" s="12">
        <v>0</v>
      </c>
      <c r="Y6086" s="12">
        <v>0</v>
      </c>
      <c r="Z6086" s="12">
        <v>4.3089892776151064</v>
      </c>
      <c r="AA6086" s="12">
        <v>21.544944883178491</v>
      </c>
      <c r="AB6086" s="12">
        <v>22.622192327990323</v>
      </c>
      <c r="AC6086" s="12">
        <v>29.085676996861526</v>
      </c>
      <c r="AD6086" s="12">
        <v>50.630619873510526</v>
      </c>
      <c r="AE6086" s="12">
        <v>45.244384655980646</v>
      </c>
      <c r="AF6086" s="13">
        <v>43.089889766356883</v>
      </c>
    </row>
    <row r="6087" spans="2:32" x14ac:dyDescent="0.25">
      <c r="B6087" s="8" t="s">
        <v>91</v>
      </c>
      <c r="C6087" s="9" t="s">
        <v>85</v>
      </c>
      <c r="D6087" s="10" t="s">
        <v>37</v>
      </c>
      <c r="E6087" s="10">
        <v>7</v>
      </c>
      <c r="F6087" s="10" t="s">
        <v>36</v>
      </c>
      <c r="G6087" s="10">
        <v>8</v>
      </c>
      <c r="H6087" s="11">
        <v>31</v>
      </c>
      <c r="I6087" s="12">
        <v>8.6179785552302022</v>
      </c>
      <c r="J6087" s="12">
        <v>33.39466476957957</v>
      </c>
      <c r="K6087" s="12">
        <v>36.626409110544557</v>
      </c>
      <c r="L6087" s="12">
        <v>44.1671392176982</v>
      </c>
      <c r="M6087" s="12">
        <v>53.862364214475519</v>
      </c>
      <c r="N6087" s="12">
        <v>48.47612899694564</v>
      </c>
      <c r="O6087" s="12">
        <v>23.699439772802158</v>
      </c>
      <c r="P6087" s="12">
        <v>7.5407311104183394</v>
      </c>
      <c r="Q6087" s="12">
        <v>1.077247319403779</v>
      </c>
      <c r="R6087" s="12">
        <v>0</v>
      </c>
      <c r="S6087" s="12">
        <v>0</v>
      </c>
      <c r="T6087" s="12">
        <v>0</v>
      </c>
      <c r="U6087" s="12">
        <v>0</v>
      </c>
      <c r="V6087" s="12">
        <v>0</v>
      </c>
      <c r="W6087" s="12">
        <v>0</v>
      </c>
      <c r="X6087" s="12">
        <v>0</v>
      </c>
      <c r="Y6087" s="12">
        <v>17.235957110460443</v>
      </c>
      <c r="Z6087" s="12">
        <v>17.235957110460443</v>
      </c>
      <c r="AA6087" s="12">
        <v>8.6179785552302022</v>
      </c>
      <c r="AB6087" s="12">
        <v>0</v>
      </c>
      <c r="AC6087" s="12">
        <v>0</v>
      </c>
      <c r="AD6087" s="12">
        <v>0</v>
      </c>
      <c r="AE6087" s="12">
        <v>0</v>
      </c>
      <c r="AF6087" s="13">
        <v>0</v>
      </c>
    </row>
    <row r="6088" spans="2:32" x14ac:dyDescent="0.25">
      <c r="B6088" s="8" t="s">
        <v>91</v>
      </c>
      <c r="C6088" s="9" t="s">
        <v>85</v>
      </c>
      <c r="D6088" s="10" t="s">
        <v>37</v>
      </c>
      <c r="E6088" s="10">
        <v>7</v>
      </c>
      <c r="F6088" s="10" t="s">
        <v>36</v>
      </c>
      <c r="G6088" s="10">
        <v>9</v>
      </c>
      <c r="H6088" s="11">
        <v>1</v>
      </c>
      <c r="I6088" s="12">
        <v>0</v>
      </c>
      <c r="J6088" s="12">
        <v>0</v>
      </c>
      <c r="K6088" s="12">
        <v>0</v>
      </c>
      <c r="L6088" s="12">
        <v>0</v>
      </c>
      <c r="M6088" s="12">
        <v>0</v>
      </c>
      <c r="N6088" s="12">
        <v>0</v>
      </c>
      <c r="O6088" s="12">
        <v>22.622192327990323</v>
      </c>
      <c r="P6088" s="12">
        <v>53.862364214475519</v>
      </c>
      <c r="Q6088" s="12">
        <v>37.703654548827004</v>
      </c>
      <c r="R6088" s="12">
        <v>31.240169879955804</v>
      </c>
      <c r="S6088" s="12">
        <v>25.853934662425925</v>
      </c>
      <c r="T6088" s="12">
        <v>26.93118210723776</v>
      </c>
      <c r="U6088" s="12">
        <v>39.858149438450766</v>
      </c>
      <c r="V6088" s="12">
        <v>61.403094321629162</v>
      </c>
      <c r="W6088" s="12">
        <v>50.630619873510526</v>
      </c>
      <c r="X6088" s="12">
        <v>68.943828441841674</v>
      </c>
      <c r="Y6088" s="12">
        <v>30.162924441673358</v>
      </c>
      <c r="Z6088" s="12">
        <v>19.390449993554725</v>
      </c>
      <c r="AA6088" s="12">
        <v>22.622192327990323</v>
      </c>
      <c r="AB6088" s="12">
        <v>21.544944883178491</v>
      </c>
      <c r="AC6088" s="12">
        <v>20.46769743836656</v>
      </c>
      <c r="AD6088" s="12">
        <v>37.703654548827004</v>
      </c>
      <c r="AE6088" s="12">
        <v>68.943828441841674</v>
      </c>
      <c r="AF6088" s="13">
        <v>169.12782676363869</v>
      </c>
    </row>
    <row r="6089" spans="2:32" x14ac:dyDescent="0.25">
      <c r="B6089" s="8" t="s">
        <v>91</v>
      </c>
      <c r="C6089" s="9" t="s">
        <v>85</v>
      </c>
      <c r="D6089" s="10" t="s">
        <v>37</v>
      </c>
      <c r="E6089" s="10">
        <v>7</v>
      </c>
      <c r="F6089" s="10" t="s">
        <v>36</v>
      </c>
      <c r="G6089" s="10">
        <v>9</v>
      </c>
      <c r="H6089" s="11">
        <v>2</v>
      </c>
      <c r="I6089" s="12">
        <v>252.07585794232966</v>
      </c>
      <c r="J6089" s="12">
        <v>259.6165880494832</v>
      </c>
      <c r="K6089" s="12">
        <v>301.6292363906158</v>
      </c>
      <c r="L6089" s="12">
        <v>222.99018696505618</v>
      </c>
      <c r="M6089" s="12">
        <v>170.20507621498041</v>
      </c>
      <c r="N6089" s="12">
        <v>225.14468586773864</v>
      </c>
      <c r="O6089" s="12">
        <v>225.14468586773864</v>
      </c>
      <c r="P6089" s="12">
        <v>238.07164717936331</v>
      </c>
      <c r="Q6089" s="12">
        <v>263.92558585484812</v>
      </c>
      <c r="R6089" s="12">
        <v>255.30760629635282</v>
      </c>
      <c r="S6089" s="12">
        <v>204.67697839672493</v>
      </c>
      <c r="T6089" s="12">
        <v>175.59130741945151</v>
      </c>
      <c r="U6089" s="12">
        <v>115.2654585361044</v>
      </c>
      <c r="V6089" s="12">
        <v>89.411519860620075</v>
      </c>
      <c r="W6089" s="12">
        <v>12.926967331212914</v>
      </c>
      <c r="X6089" s="12">
        <v>14.004214776024844</v>
      </c>
      <c r="Y6089" s="12">
        <v>5.3862362207946131</v>
      </c>
      <c r="Z6089" s="12">
        <v>48.47612899694564</v>
      </c>
      <c r="AA6089" s="12">
        <v>38.78089998710945</v>
      </c>
      <c r="AB6089" s="12">
        <v>31.240169879955804</v>
      </c>
      <c r="AC6089" s="12">
        <v>2.1544946388075483</v>
      </c>
      <c r="AD6089" s="12">
        <v>0</v>
      </c>
      <c r="AE6089" s="12">
        <v>0</v>
      </c>
      <c r="AF6089" s="13">
        <v>0</v>
      </c>
    </row>
    <row r="6090" spans="2:32" x14ac:dyDescent="0.25">
      <c r="B6090" s="8" t="s">
        <v>91</v>
      </c>
      <c r="C6090" s="9" t="s">
        <v>85</v>
      </c>
      <c r="D6090" s="10" t="s">
        <v>37</v>
      </c>
      <c r="E6090" s="10">
        <v>7</v>
      </c>
      <c r="F6090" s="10" t="s">
        <v>36</v>
      </c>
      <c r="G6090" s="10">
        <v>9</v>
      </c>
      <c r="H6090" s="11">
        <v>3</v>
      </c>
      <c r="I6090" s="12">
        <v>3.2317418328032428</v>
      </c>
      <c r="J6090" s="12">
        <v>12.926967331212914</v>
      </c>
      <c r="K6090" s="12">
        <v>19.390449993554725</v>
      </c>
      <c r="L6090" s="12">
        <v>22.622192327990323</v>
      </c>
      <c r="M6090" s="12">
        <v>77.561799974218999</v>
      </c>
      <c r="N6090" s="12">
        <v>96.952257993890896</v>
      </c>
      <c r="O6090" s="12">
        <v>118.4971988640108</v>
      </c>
      <c r="P6090" s="12">
        <v>133.57865907831791</v>
      </c>
      <c r="Q6090" s="12">
        <v>219.75843861103203</v>
      </c>
      <c r="R6090" s="12">
        <v>211.14045905253678</v>
      </c>
      <c r="S6090" s="12">
        <v>256.38485574769453</v>
      </c>
      <c r="T6090" s="12">
        <v>298.39750408882719</v>
      </c>
      <c r="U6090" s="12">
        <v>480.45229216409143</v>
      </c>
      <c r="V6090" s="12">
        <v>438.43964382295786</v>
      </c>
      <c r="W6090" s="12">
        <v>565.55479014099387</v>
      </c>
      <c r="X6090" s="12">
        <v>647.42562002504769</v>
      </c>
      <c r="Y6090" s="12">
        <v>719.60115669032552</v>
      </c>
      <c r="Z6090" s="12">
        <v>833.78937380120692</v>
      </c>
      <c r="AA6090" s="12">
        <v>810.08991797616909</v>
      </c>
      <c r="AB6090" s="12">
        <v>688.36100286260501</v>
      </c>
      <c r="AC6090" s="12">
        <v>614.03093519017477</v>
      </c>
      <c r="AD6090" s="12">
        <v>813.32168238242775</v>
      </c>
      <c r="AE6090" s="12">
        <v>798.24022216812068</v>
      </c>
      <c r="AF6090" s="13">
        <v>789.62222655739083</v>
      </c>
    </row>
    <row r="6091" spans="2:32" x14ac:dyDescent="0.25">
      <c r="B6091" s="8" t="s">
        <v>91</v>
      </c>
      <c r="C6091" s="9" t="s">
        <v>85</v>
      </c>
      <c r="D6091" s="10" t="s">
        <v>37</v>
      </c>
      <c r="E6091" s="10">
        <v>7</v>
      </c>
      <c r="F6091" s="10" t="s">
        <v>36</v>
      </c>
      <c r="G6091" s="10">
        <v>9</v>
      </c>
      <c r="H6091" s="11">
        <v>4</v>
      </c>
      <c r="I6091" s="12">
        <v>584.94524816066587</v>
      </c>
      <c r="J6091" s="12">
        <v>565.55479014099387</v>
      </c>
      <c r="K6091" s="12">
        <v>606.49023718749129</v>
      </c>
      <c r="L6091" s="12">
        <v>631.26692641163447</v>
      </c>
      <c r="M6091" s="12">
        <v>596.79500817765529</v>
      </c>
      <c r="N6091" s="12">
        <v>532.16013741059101</v>
      </c>
      <c r="O6091" s="12">
        <v>513.84694489449441</v>
      </c>
      <c r="P6091" s="12">
        <v>433.05341261848673</v>
      </c>
      <c r="Q6091" s="12">
        <v>501.99721698197595</v>
      </c>
      <c r="R6091" s="12">
        <v>476.14329435872662</v>
      </c>
      <c r="S6091" s="12">
        <v>548.31886312847428</v>
      </c>
      <c r="T6091" s="12">
        <v>607.56747058659744</v>
      </c>
      <c r="U6091" s="12">
        <v>603.25847278123263</v>
      </c>
      <c r="V6091" s="12">
        <v>745.45507931357474</v>
      </c>
      <c r="W6091" s="12">
        <v>724.98738789479648</v>
      </c>
      <c r="X6091" s="12">
        <v>849.94806741462014</v>
      </c>
      <c r="Y6091" s="12">
        <v>896.26974566558874</v>
      </c>
      <c r="Z6091" s="12">
        <v>896.26974566558874</v>
      </c>
      <c r="AA6091" s="12">
        <v>897.34697906469489</v>
      </c>
      <c r="AB6091" s="12">
        <v>897.34697906469489</v>
      </c>
      <c r="AC6091" s="12">
        <v>888.72898345396413</v>
      </c>
      <c r="AD6091" s="12">
        <v>845.63913381819543</v>
      </c>
      <c r="AE6091" s="12">
        <v>868.26129203518599</v>
      </c>
      <c r="AF6091" s="13">
        <v>285.47051067273247</v>
      </c>
    </row>
    <row r="6092" spans="2:32" x14ac:dyDescent="0.25">
      <c r="B6092" s="8" t="s">
        <v>91</v>
      </c>
      <c r="C6092" s="9" t="s">
        <v>85</v>
      </c>
      <c r="D6092" s="10" t="s">
        <v>37</v>
      </c>
      <c r="E6092" s="10">
        <v>7</v>
      </c>
      <c r="F6092" s="10" t="s">
        <v>36</v>
      </c>
      <c r="G6092" s="10">
        <v>9</v>
      </c>
      <c r="H6092" s="11">
        <v>5</v>
      </c>
      <c r="I6092" s="12">
        <v>493.37925347571615</v>
      </c>
      <c r="J6092" s="12">
        <v>816.55344678868732</v>
      </c>
      <c r="K6092" s="12">
        <v>816.55344678868732</v>
      </c>
      <c r="L6092" s="12">
        <v>871.49305644144465</v>
      </c>
      <c r="M6092" s="12">
        <v>867.18405863607984</v>
      </c>
      <c r="N6092" s="12">
        <v>798.24022216812068</v>
      </c>
      <c r="O6092" s="12">
        <v>606.49023718749129</v>
      </c>
      <c r="P6092" s="12">
        <v>681.89753825902778</v>
      </c>
      <c r="Q6092" s="12">
        <v>722.83292109658419</v>
      </c>
      <c r="R6092" s="12">
        <v>565.55479014099387</v>
      </c>
      <c r="S6092" s="12">
        <v>581.71354796334822</v>
      </c>
      <c r="T6092" s="12">
        <v>715.2921588849606</v>
      </c>
      <c r="U6092" s="12">
        <v>789.62222655739083</v>
      </c>
      <c r="V6092" s="12">
        <v>830.55767360388825</v>
      </c>
      <c r="W6092" s="12">
        <v>896.26974566558874</v>
      </c>
      <c r="X6092" s="12">
        <v>897.34697906469489</v>
      </c>
      <c r="Y6092" s="12">
        <v>897.34697906469489</v>
      </c>
      <c r="Z6092" s="12">
        <v>897.34697906469489</v>
      </c>
      <c r="AA6092" s="12">
        <v>897.34697906469489</v>
      </c>
      <c r="AB6092" s="12">
        <v>897.34697906469489</v>
      </c>
      <c r="AC6092" s="12">
        <v>897.34697906469489</v>
      </c>
      <c r="AD6092" s="12">
        <v>897.34697906469489</v>
      </c>
      <c r="AE6092" s="12">
        <v>897.34697906469489</v>
      </c>
      <c r="AF6092" s="13">
        <v>881.18828545128167</v>
      </c>
    </row>
    <row r="6093" spans="2:32" x14ac:dyDescent="0.25">
      <c r="B6093" s="8" t="s">
        <v>91</v>
      </c>
      <c r="C6093" s="9" t="s">
        <v>85</v>
      </c>
      <c r="D6093" s="10" t="s">
        <v>37</v>
      </c>
      <c r="E6093" s="10">
        <v>7</v>
      </c>
      <c r="F6093" s="10" t="s">
        <v>36</v>
      </c>
      <c r="G6093" s="10">
        <v>9</v>
      </c>
      <c r="H6093" s="11">
        <v>6</v>
      </c>
      <c r="I6093" s="12">
        <v>806.85821777885133</v>
      </c>
      <c r="J6093" s="12">
        <v>824.0941447913699</v>
      </c>
      <c r="K6093" s="12">
        <v>479.37502666051523</v>
      </c>
      <c r="L6093" s="12">
        <v>555.85956113115788</v>
      </c>
      <c r="M6093" s="12">
        <v>748.68684371983443</v>
      </c>
      <c r="N6093" s="12">
        <v>897.34697906469489</v>
      </c>
      <c r="O6093" s="12">
        <v>897.34697906469489</v>
      </c>
      <c r="P6093" s="12">
        <v>893.03798125933008</v>
      </c>
      <c r="Q6093" s="12">
        <v>876.87928764591663</v>
      </c>
      <c r="R6093" s="12">
        <v>889.80621685307028</v>
      </c>
      <c r="S6093" s="12">
        <v>896.26974566558874</v>
      </c>
      <c r="T6093" s="12">
        <v>897.34697906469489</v>
      </c>
      <c r="U6093" s="12">
        <v>885.49728325664648</v>
      </c>
      <c r="V6093" s="12">
        <v>877.95652104502187</v>
      </c>
      <c r="W6093" s="12">
        <v>880.1109878432344</v>
      </c>
      <c r="X6093" s="12">
        <v>869.33852543429225</v>
      </c>
      <c r="Y6093" s="12">
        <v>883.34275224949306</v>
      </c>
      <c r="Z6093" s="12">
        <v>885.49728325664648</v>
      </c>
      <c r="AA6093" s="12">
        <v>897.34697906469489</v>
      </c>
      <c r="AB6093" s="12">
        <v>897.34697906469489</v>
      </c>
      <c r="AC6093" s="12">
        <v>896.26974566558874</v>
      </c>
      <c r="AD6093" s="12">
        <v>897.34697906469489</v>
      </c>
      <c r="AE6093" s="12">
        <v>897.34697906469489</v>
      </c>
      <c r="AF6093" s="13">
        <v>897.34697906469489</v>
      </c>
    </row>
    <row r="6094" spans="2:32" x14ac:dyDescent="0.25">
      <c r="B6094" s="8" t="s">
        <v>91</v>
      </c>
      <c r="C6094" s="9" t="s">
        <v>85</v>
      </c>
      <c r="D6094" s="10" t="s">
        <v>37</v>
      </c>
      <c r="E6094" s="10">
        <v>7</v>
      </c>
      <c r="F6094" s="10" t="s">
        <v>36</v>
      </c>
      <c r="G6094" s="10">
        <v>9</v>
      </c>
      <c r="H6094" s="11">
        <v>7</v>
      </c>
      <c r="I6094" s="12">
        <v>897.34697906469489</v>
      </c>
      <c r="J6094" s="12">
        <v>897.34697906469489</v>
      </c>
      <c r="K6094" s="12">
        <v>897.34697906469489</v>
      </c>
      <c r="L6094" s="12">
        <v>897.34697906469489</v>
      </c>
      <c r="M6094" s="12">
        <v>897.34697906469489</v>
      </c>
      <c r="N6094" s="12">
        <v>897.34697906469489</v>
      </c>
      <c r="O6094" s="12">
        <v>897.34697906469489</v>
      </c>
      <c r="P6094" s="12">
        <v>897.34697906469489</v>
      </c>
      <c r="Q6094" s="12">
        <v>896.26974566558874</v>
      </c>
      <c r="R6094" s="12">
        <v>888.72898345396413</v>
      </c>
      <c r="S6094" s="12">
        <v>851.02536502266639</v>
      </c>
      <c r="T6094" s="12">
        <v>797.16298876901442</v>
      </c>
      <c r="U6094" s="12">
        <v>587.09977916781838</v>
      </c>
      <c r="V6094" s="12">
        <v>438.43964382295786</v>
      </c>
      <c r="W6094" s="12">
        <v>465.37083194978442</v>
      </c>
      <c r="X6094" s="12">
        <v>536.46913521595593</v>
      </c>
      <c r="Y6094" s="12">
        <v>637.73039101521169</v>
      </c>
      <c r="Z6094" s="12">
        <v>644.19385561878903</v>
      </c>
      <c r="AA6094" s="12">
        <v>540.77810091684989</v>
      </c>
      <c r="AB6094" s="12">
        <v>312.40169879955801</v>
      </c>
      <c r="AC6094" s="12">
        <v>267.15731815663673</v>
      </c>
      <c r="AD6094" s="12">
        <v>350.10534933532671</v>
      </c>
      <c r="AE6094" s="12">
        <v>309.16996649776939</v>
      </c>
      <c r="AF6094" s="13">
        <v>318.86519550760636</v>
      </c>
    </row>
    <row r="6095" spans="2:32" x14ac:dyDescent="0.25">
      <c r="B6095" s="8" t="s">
        <v>91</v>
      </c>
      <c r="C6095" s="9" t="s">
        <v>85</v>
      </c>
      <c r="D6095" s="10" t="s">
        <v>37</v>
      </c>
      <c r="E6095" s="10">
        <v>7</v>
      </c>
      <c r="F6095" s="10" t="s">
        <v>36</v>
      </c>
      <c r="G6095" s="10">
        <v>9</v>
      </c>
      <c r="H6095" s="11">
        <v>8</v>
      </c>
      <c r="I6095" s="12">
        <v>284.39327727362627</v>
      </c>
      <c r="J6095" s="12">
        <v>326.40592561475989</v>
      </c>
      <c r="K6095" s="12">
        <v>401.81322668629633</v>
      </c>
      <c r="L6095" s="12">
        <v>535.39190181684967</v>
      </c>
      <c r="M6095" s="12">
        <v>554.78232773205173</v>
      </c>
      <c r="N6095" s="12">
        <v>568.78655454725254</v>
      </c>
      <c r="O6095" s="12">
        <v>723.91015449569034</v>
      </c>
      <c r="P6095" s="12">
        <v>737.91438131089217</v>
      </c>
      <c r="Q6095" s="12">
        <v>770.23176853771884</v>
      </c>
      <c r="R6095" s="12">
        <v>758.38207272967043</v>
      </c>
      <c r="S6095" s="12">
        <v>691.59276726886378</v>
      </c>
      <c r="T6095" s="12">
        <v>743.30061251536233</v>
      </c>
      <c r="U6095" s="12">
        <v>645.27108901789529</v>
      </c>
      <c r="V6095" s="12">
        <v>566.63208774904012</v>
      </c>
      <c r="W6095" s="12">
        <v>540.77810091684989</v>
      </c>
      <c r="X6095" s="12">
        <v>459.98456864084227</v>
      </c>
      <c r="Y6095" s="12">
        <v>342.56461922817317</v>
      </c>
      <c r="Z6095" s="12">
        <v>414.740187997921</v>
      </c>
      <c r="AA6095" s="12">
        <v>597.87224157676155</v>
      </c>
      <c r="AB6095" s="12">
        <v>781.00429515560108</v>
      </c>
      <c r="AC6095" s="12">
        <v>851.02536502266639</v>
      </c>
      <c r="AD6095" s="12">
        <v>781.00429515560108</v>
      </c>
      <c r="AE6095" s="12">
        <v>717.44668989211311</v>
      </c>
      <c r="AF6095" s="13">
        <v>317.78793000402914</v>
      </c>
    </row>
    <row r="6096" spans="2:32" x14ac:dyDescent="0.25">
      <c r="B6096" s="8" t="s">
        <v>91</v>
      </c>
      <c r="C6096" s="9" t="s">
        <v>85</v>
      </c>
      <c r="D6096" s="10" t="s">
        <v>37</v>
      </c>
      <c r="E6096" s="10">
        <v>7</v>
      </c>
      <c r="F6096" s="10" t="s">
        <v>36</v>
      </c>
      <c r="G6096" s="10">
        <v>9</v>
      </c>
      <c r="H6096" s="11">
        <v>9</v>
      </c>
      <c r="I6096" s="12">
        <v>632.34415981074062</v>
      </c>
      <c r="J6096" s="12">
        <v>748.68684371983443</v>
      </c>
      <c r="K6096" s="12">
        <v>738.99161470999752</v>
      </c>
      <c r="L6096" s="12">
        <v>578.48178355708853</v>
      </c>
      <c r="M6096" s="12">
        <v>389.96349877377691</v>
      </c>
      <c r="N6096" s="12">
        <v>285.47051067273247</v>
      </c>
      <c r="O6096" s="12">
        <v>437.36237831938161</v>
      </c>
      <c r="P6096" s="12">
        <v>407.19945789076746</v>
      </c>
      <c r="Q6096" s="12">
        <v>247.76687618919928</v>
      </c>
      <c r="R6096" s="12">
        <v>282.23877837094386</v>
      </c>
      <c r="S6096" s="12">
        <v>100.18399832179729</v>
      </c>
      <c r="T6096" s="12">
        <v>68.943828441841674</v>
      </c>
      <c r="U6096" s="12">
        <v>193.90451598778276</v>
      </c>
      <c r="V6096" s="12">
        <v>342.56461922817317</v>
      </c>
      <c r="W6096" s="12">
        <v>287.62500957541494</v>
      </c>
      <c r="X6096" s="12">
        <v>298.39750408882719</v>
      </c>
      <c r="Y6096" s="12">
        <v>283.31604387452006</v>
      </c>
      <c r="Z6096" s="12">
        <v>250.99860849098798</v>
      </c>
      <c r="AA6096" s="12">
        <v>235.91714827668085</v>
      </c>
      <c r="AB6096" s="12">
        <v>505.22898138823462</v>
      </c>
      <c r="AC6096" s="12">
        <v>379.1910363648347</v>
      </c>
      <c r="AD6096" s="12">
        <v>285.47051067273247</v>
      </c>
      <c r="AE6096" s="12">
        <v>219.75843861103203</v>
      </c>
      <c r="AF6096" s="13">
        <v>50.630619873510526</v>
      </c>
    </row>
    <row r="6097" spans="2:32" x14ac:dyDescent="0.25">
      <c r="B6097" s="8" t="s">
        <v>91</v>
      </c>
      <c r="C6097" s="9" t="s">
        <v>85</v>
      </c>
      <c r="D6097" s="10" t="s">
        <v>37</v>
      </c>
      <c r="E6097" s="10">
        <v>7</v>
      </c>
      <c r="F6097" s="10" t="s">
        <v>36</v>
      </c>
      <c r="G6097" s="10">
        <v>9</v>
      </c>
      <c r="H6097" s="11">
        <v>10</v>
      </c>
      <c r="I6097" s="12">
        <v>0</v>
      </c>
      <c r="J6097" s="12">
        <v>0</v>
      </c>
      <c r="K6097" s="12">
        <v>0</v>
      </c>
      <c r="L6097" s="12">
        <v>0</v>
      </c>
      <c r="M6097" s="12">
        <v>0</v>
      </c>
      <c r="N6097" s="12">
        <v>14.004214776024844</v>
      </c>
      <c r="O6097" s="12">
        <v>1.077247319403779</v>
      </c>
      <c r="P6097" s="12">
        <v>60.325848883346715</v>
      </c>
      <c r="Q6097" s="12">
        <v>113.11095963342194</v>
      </c>
      <c r="R6097" s="12">
        <v>161.58709665648513</v>
      </c>
      <c r="S6097" s="12">
        <v>106.64747897761009</v>
      </c>
      <c r="T6097" s="12">
        <v>99.106748870456556</v>
      </c>
      <c r="U6097" s="12">
        <v>102.338489198362</v>
      </c>
      <c r="V6097" s="12">
        <v>96.952257993890896</v>
      </c>
      <c r="W6097" s="12">
        <v>70.021069867065336</v>
      </c>
      <c r="X6097" s="12">
        <v>100.18399832179729</v>
      </c>
      <c r="Y6097" s="12">
        <v>235.91714827668085</v>
      </c>
      <c r="Z6097" s="12">
        <v>447.05760732921766</v>
      </c>
      <c r="AA6097" s="12">
        <v>659.2753158330961</v>
      </c>
      <c r="AB6097" s="12">
        <v>631.26692641163447</v>
      </c>
      <c r="AC6097" s="12">
        <v>618.3399329955397</v>
      </c>
      <c r="AD6097" s="12">
        <v>675.43400944650944</v>
      </c>
      <c r="AE6097" s="12">
        <v>454.5983374363712</v>
      </c>
      <c r="AF6097" s="13">
        <v>530.00567061237859</v>
      </c>
    </row>
    <row r="6098" spans="2:32" x14ac:dyDescent="0.25">
      <c r="B6098" s="8" t="s">
        <v>91</v>
      </c>
      <c r="C6098" s="9" t="s">
        <v>85</v>
      </c>
      <c r="D6098" s="10" t="s">
        <v>37</v>
      </c>
      <c r="E6098" s="10">
        <v>7</v>
      </c>
      <c r="F6098" s="10" t="s">
        <v>36</v>
      </c>
      <c r="G6098" s="10">
        <v>9</v>
      </c>
      <c r="H6098" s="11">
        <v>11</v>
      </c>
      <c r="I6098" s="12">
        <v>469.67979765067827</v>
      </c>
      <c r="J6098" s="12">
        <v>522.46494050522506</v>
      </c>
      <c r="K6098" s="12">
        <v>501.99721698197595</v>
      </c>
      <c r="L6098" s="12">
        <v>420.12641920239207</v>
      </c>
      <c r="M6098" s="12">
        <v>413.66295459881479</v>
      </c>
      <c r="N6098" s="12">
        <v>473.9887954560441</v>
      </c>
      <c r="O6098" s="12">
        <v>455.6756029399474</v>
      </c>
      <c r="P6098" s="12">
        <v>417.97195240417972</v>
      </c>
      <c r="Q6098" s="12">
        <v>426.5899159104394</v>
      </c>
      <c r="R6098" s="12">
        <v>366.26407505321009</v>
      </c>
      <c r="S6098" s="12">
        <v>277.92978056557894</v>
      </c>
      <c r="T6098" s="12">
        <v>321.01969441028876</v>
      </c>
      <c r="U6098" s="12">
        <v>218.68118915969129</v>
      </c>
      <c r="V6098" s="12">
        <v>180.97753862392258</v>
      </c>
      <c r="W6098" s="12">
        <v>155.1235999484378</v>
      </c>
      <c r="X6098" s="12">
        <v>122.80618864325794</v>
      </c>
      <c r="Y6098" s="12">
        <v>216.52670630924337</v>
      </c>
      <c r="Z6098" s="12">
        <v>86.179779532713866</v>
      </c>
      <c r="AA6098" s="12">
        <v>109.8792193055165</v>
      </c>
      <c r="AB6098" s="12">
        <v>84.025288656148973</v>
      </c>
      <c r="AC6098" s="12">
        <v>54.939609652758058</v>
      </c>
      <c r="AD6098" s="12">
        <v>47.398879545604416</v>
      </c>
      <c r="AE6098" s="12">
        <v>4.3089892776151064</v>
      </c>
      <c r="AF6098" s="13">
        <v>33.39466476957957</v>
      </c>
    </row>
    <row r="6099" spans="2:32" x14ac:dyDescent="0.25">
      <c r="B6099" s="8" t="s">
        <v>91</v>
      </c>
      <c r="C6099" s="9" t="s">
        <v>85</v>
      </c>
      <c r="D6099" s="10" t="s">
        <v>37</v>
      </c>
      <c r="E6099" s="10">
        <v>7</v>
      </c>
      <c r="F6099" s="10" t="s">
        <v>36</v>
      </c>
      <c r="G6099" s="10">
        <v>9</v>
      </c>
      <c r="H6099" s="11">
        <v>12</v>
      </c>
      <c r="I6099" s="12">
        <v>49.553374435228079</v>
      </c>
      <c r="J6099" s="12">
        <v>54.939609652758058</v>
      </c>
      <c r="K6099" s="12">
        <v>44.1671392176982</v>
      </c>
      <c r="L6099" s="12">
        <v>74.330059646312776</v>
      </c>
      <c r="M6099" s="12">
        <v>114.18820908476364</v>
      </c>
      <c r="N6099" s="12">
        <v>53.862364214475519</v>
      </c>
      <c r="O6099" s="12">
        <v>40.935394876733213</v>
      </c>
      <c r="P6099" s="12">
        <v>12.926967331212914</v>
      </c>
      <c r="Q6099" s="12">
        <v>2.1544946388075483</v>
      </c>
      <c r="R6099" s="12">
        <v>0</v>
      </c>
      <c r="S6099" s="12">
        <v>17.235957110460443</v>
      </c>
      <c r="T6099" s="12">
        <v>68.943828441841674</v>
      </c>
      <c r="U6099" s="12">
        <v>123.88343809459964</v>
      </c>
      <c r="V6099" s="12">
        <v>316.71069660492293</v>
      </c>
      <c r="W6099" s="12">
        <v>230.53091707220975</v>
      </c>
      <c r="X6099" s="12">
        <v>216.52670630924337</v>
      </c>
      <c r="Y6099" s="12">
        <v>151.89186764664916</v>
      </c>
      <c r="Z6099" s="12">
        <v>210.06320960119604</v>
      </c>
      <c r="AA6099" s="12">
        <v>231.60816652355049</v>
      </c>
      <c r="AB6099" s="12">
        <v>216.52670630924337</v>
      </c>
      <c r="AC6099" s="12">
        <v>266.08006870529505</v>
      </c>
      <c r="AD6099" s="12">
        <v>291.9340073807798</v>
      </c>
      <c r="AE6099" s="12">
        <v>396.42699548182526</v>
      </c>
      <c r="AF6099" s="13">
        <v>253.15310739367038</v>
      </c>
    </row>
    <row r="6100" spans="2:32" x14ac:dyDescent="0.25">
      <c r="B6100" s="8" t="s">
        <v>91</v>
      </c>
      <c r="C6100" s="9" t="s">
        <v>85</v>
      </c>
      <c r="D6100" s="10" t="s">
        <v>37</v>
      </c>
      <c r="E6100" s="10">
        <v>7</v>
      </c>
      <c r="F6100" s="10" t="s">
        <v>36</v>
      </c>
      <c r="G6100" s="10">
        <v>9</v>
      </c>
      <c r="H6100" s="11">
        <v>13</v>
      </c>
      <c r="I6100" s="12">
        <v>266.08006870529505</v>
      </c>
      <c r="J6100" s="12">
        <v>236.9943977280216</v>
      </c>
      <c r="K6100" s="12">
        <v>210.06320960119604</v>
      </c>
      <c r="L6100" s="12">
        <v>177.74580632213394</v>
      </c>
      <c r="M6100" s="12">
        <v>135.73315798100035</v>
      </c>
      <c r="N6100" s="12">
        <v>151.89186764664916</v>
      </c>
      <c r="O6100" s="12">
        <v>138.96489028278899</v>
      </c>
      <c r="P6100" s="12">
        <v>100.18399832179729</v>
      </c>
      <c r="Q6100" s="12">
        <v>56.016859104099282</v>
      </c>
      <c r="R6100" s="12">
        <v>62.480339759911701</v>
      </c>
      <c r="S6100" s="12">
        <v>143.27388808815485</v>
      </c>
      <c r="T6100" s="12">
        <v>328.56042451744236</v>
      </c>
      <c r="U6100" s="12">
        <v>507.38344818644697</v>
      </c>
      <c r="V6100" s="12">
        <v>596.79500817765529</v>
      </c>
      <c r="W6100" s="12">
        <v>648.50285342415395</v>
      </c>
      <c r="X6100" s="12">
        <v>726.06468550284376</v>
      </c>
      <c r="Y6100" s="12">
        <v>801.47198657438025</v>
      </c>
      <c r="Z6100" s="12">
        <v>812.24444898332251</v>
      </c>
      <c r="AA6100" s="12">
        <v>889.80621685307028</v>
      </c>
      <c r="AB6100" s="12">
        <v>896.26974566558874</v>
      </c>
      <c r="AC6100" s="12">
        <v>894.11521465843532</v>
      </c>
      <c r="AD6100" s="12">
        <v>897.34697906469489</v>
      </c>
      <c r="AE6100" s="12">
        <v>897.34697906469489</v>
      </c>
      <c r="AF6100" s="13">
        <v>897.34697906469489</v>
      </c>
    </row>
    <row r="6101" spans="2:32" x14ac:dyDescent="0.25">
      <c r="B6101" s="8" t="s">
        <v>91</v>
      </c>
      <c r="C6101" s="9" t="s">
        <v>85</v>
      </c>
      <c r="D6101" s="10" t="s">
        <v>37</v>
      </c>
      <c r="E6101" s="10">
        <v>7</v>
      </c>
      <c r="F6101" s="10" t="s">
        <v>36</v>
      </c>
      <c r="G6101" s="10">
        <v>9</v>
      </c>
      <c r="H6101" s="11">
        <v>14</v>
      </c>
      <c r="I6101" s="12">
        <v>891.96074786022371</v>
      </c>
      <c r="J6101" s="12">
        <v>876.87928764591663</v>
      </c>
      <c r="K6101" s="12">
        <v>882.26551885038782</v>
      </c>
      <c r="L6101" s="12">
        <v>886.57451665575275</v>
      </c>
      <c r="M6101" s="12">
        <v>826.24867579852332</v>
      </c>
      <c r="N6101" s="12">
        <v>875.80205424681048</v>
      </c>
      <c r="O6101" s="12">
        <v>828.40314259673573</v>
      </c>
      <c r="P6101" s="12">
        <v>837.02113820746558</v>
      </c>
      <c r="Q6101" s="12">
        <v>704.51969647601845</v>
      </c>
      <c r="R6101" s="12">
        <v>756.22760593145802</v>
      </c>
      <c r="S6101" s="12">
        <v>854.25706521998507</v>
      </c>
      <c r="T6101" s="12">
        <v>832.71214040210066</v>
      </c>
      <c r="U6101" s="12">
        <v>635.57586000805929</v>
      </c>
      <c r="V6101" s="12">
        <v>770.23176853771884</v>
      </c>
      <c r="W6101" s="12">
        <v>705.5969298751246</v>
      </c>
      <c r="X6101" s="12">
        <v>717.44668989211311</v>
      </c>
      <c r="Y6101" s="12">
        <v>767.00006834040016</v>
      </c>
      <c r="Z6101" s="12">
        <v>797.16298876901442</v>
      </c>
      <c r="AA6101" s="12">
        <v>664.66154703756717</v>
      </c>
      <c r="AB6101" s="12">
        <v>685.12923845634543</v>
      </c>
      <c r="AC6101" s="12">
        <v>176.6685568707932</v>
      </c>
      <c r="AD6101" s="12">
        <v>162.66433005559134</v>
      </c>
      <c r="AE6101" s="12">
        <v>305.93823419598073</v>
      </c>
      <c r="AF6101" s="13">
        <v>719.60115669032552</v>
      </c>
    </row>
    <row r="6102" spans="2:32" x14ac:dyDescent="0.25">
      <c r="B6102" s="8" t="s">
        <v>91</v>
      </c>
      <c r="C6102" s="9" t="s">
        <v>85</v>
      </c>
      <c r="D6102" s="10" t="s">
        <v>37</v>
      </c>
      <c r="E6102" s="10">
        <v>7</v>
      </c>
      <c r="F6102" s="10" t="s">
        <v>36</v>
      </c>
      <c r="G6102" s="10">
        <v>9</v>
      </c>
      <c r="H6102" s="11">
        <v>15</v>
      </c>
      <c r="I6102" s="12">
        <v>720.67845429837269</v>
      </c>
      <c r="J6102" s="12">
        <v>48.47612899694564</v>
      </c>
      <c r="K6102" s="12">
        <v>101.26123974702124</v>
      </c>
      <c r="L6102" s="12">
        <v>112.03371820819893</v>
      </c>
      <c r="M6102" s="12">
        <v>74.330059646312776</v>
      </c>
      <c r="N6102" s="12">
        <v>123.88343809459964</v>
      </c>
      <c r="O6102" s="12">
        <v>208.98597620208986</v>
      </c>
      <c r="P6102" s="12">
        <v>165.89607840961548</v>
      </c>
      <c r="Q6102" s="12">
        <v>106.64747897761009</v>
      </c>
      <c r="R6102" s="12">
        <v>106.64747897761009</v>
      </c>
      <c r="S6102" s="12">
        <v>202.52247949404247</v>
      </c>
      <c r="T6102" s="12">
        <v>270.3890504584254</v>
      </c>
      <c r="U6102" s="12">
        <v>373.80480516036363</v>
      </c>
      <c r="V6102" s="12">
        <v>319.94242890671154</v>
      </c>
      <c r="W6102" s="12">
        <v>164.8188289582738</v>
      </c>
      <c r="X6102" s="12">
        <v>869.33852543429225</v>
      </c>
      <c r="Y6102" s="12">
        <v>94.797759091208732</v>
      </c>
      <c r="Z6102" s="12">
        <v>709.90592768048941</v>
      </c>
      <c r="AA6102" s="12">
        <v>884.41998564859921</v>
      </c>
      <c r="AB6102" s="12">
        <v>897.34697906469489</v>
      </c>
      <c r="AC6102" s="12">
        <v>897.34697906469489</v>
      </c>
      <c r="AD6102" s="12">
        <v>897.34697906469489</v>
      </c>
      <c r="AE6102" s="12">
        <v>897.34697906469489</v>
      </c>
      <c r="AF6102" s="13">
        <v>897.34697906469489</v>
      </c>
    </row>
    <row r="6103" spans="2:32" x14ac:dyDescent="0.25">
      <c r="B6103" s="8" t="s">
        <v>91</v>
      </c>
      <c r="C6103" s="9" t="s">
        <v>85</v>
      </c>
      <c r="D6103" s="10" t="s">
        <v>37</v>
      </c>
      <c r="E6103" s="10">
        <v>7</v>
      </c>
      <c r="F6103" s="10" t="s">
        <v>36</v>
      </c>
      <c r="G6103" s="10">
        <v>9</v>
      </c>
      <c r="H6103" s="11">
        <v>16</v>
      </c>
      <c r="I6103" s="12">
        <v>897.34697906469489</v>
      </c>
      <c r="J6103" s="12">
        <v>897.34697906469489</v>
      </c>
      <c r="K6103" s="12">
        <v>897.34697906469489</v>
      </c>
      <c r="L6103" s="12">
        <v>897.34697906469489</v>
      </c>
      <c r="M6103" s="12">
        <v>897.34697906469489</v>
      </c>
      <c r="N6103" s="12">
        <v>887.65175005485889</v>
      </c>
      <c r="O6103" s="12">
        <v>810.08991797616909</v>
      </c>
      <c r="P6103" s="12">
        <v>702.36522967780604</v>
      </c>
      <c r="Q6103" s="12">
        <v>541.85539852489705</v>
      </c>
      <c r="R6103" s="12">
        <v>471.8342965533617</v>
      </c>
      <c r="S6103" s="12">
        <v>486.91575676766877</v>
      </c>
      <c r="T6103" s="12">
        <v>298.39750408882719</v>
      </c>
      <c r="U6103" s="12">
        <v>260.69383750082392</v>
      </c>
      <c r="V6103" s="12">
        <v>172.35955906542736</v>
      </c>
      <c r="W6103" s="12">
        <v>162.66433005559134</v>
      </c>
      <c r="X6103" s="12">
        <v>194.98174938688894</v>
      </c>
      <c r="Y6103" s="12">
        <v>245.61237728651685</v>
      </c>
      <c r="Z6103" s="12">
        <v>259.6165880494832</v>
      </c>
      <c r="AA6103" s="12">
        <v>247.76687618919928</v>
      </c>
      <c r="AB6103" s="12">
        <v>243.45787838383438</v>
      </c>
      <c r="AC6103" s="12">
        <v>274.69804826379027</v>
      </c>
      <c r="AD6103" s="12">
        <v>315.63346320581769</v>
      </c>
      <c r="AE6103" s="12">
        <v>230.53091707220975</v>
      </c>
      <c r="AF6103" s="13">
        <v>203.59972894538325</v>
      </c>
    </row>
    <row r="6104" spans="2:32" x14ac:dyDescent="0.25">
      <c r="B6104" s="8" t="s">
        <v>91</v>
      </c>
      <c r="C6104" s="9" t="s">
        <v>85</v>
      </c>
      <c r="D6104" s="10" t="s">
        <v>37</v>
      </c>
      <c r="E6104" s="10">
        <v>7</v>
      </c>
      <c r="F6104" s="10" t="s">
        <v>36</v>
      </c>
      <c r="G6104" s="10">
        <v>9</v>
      </c>
      <c r="H6104" s="11">
        <v>17</v>
      </c>
      <c r="I6104" s="12">
        <v>245.61237728651685</v>
      </c>
      <c r="J6104" s="12">
        <v>323.17419331297123</v>
      </c>
      <c r="K6104" s="12">
        <v>239.14889663070403</v>
      </c>
      <c r="L6104" s="12">
        <v>337.1783880237021</v>
      </c>
      <c r="M6104" s="12">
        <v>357.6460794424803</v>
      </c>
      <c r="N6104" s="12">
        <v>403.96772558897874</v>
      </c>
      <c r="O6104" s="12">
        <v>437.36237831938161</v>
      </c>
      <c r="P6104" s="12">
        <v>371.65030625768117</v>
      </c>
      <c r="Q6104" s="12">
        <v>323.17419331297123</v>
      </c>
      <c r="R6104" s="12">
        <v>235.91714827668085</v>
      </c>
      <c r="S6104" s="12">
        <v>176.6685568707932</v>
      </c>
      <c r="T6104" s="12">
        <v>80.793548328242764</v>
      </c>
      <c r="U6104" s="12">
        <v>50.630619873510526</v>
      </c>
      <c r="V6104" s="12">
        <v>36.626409110544557</v>
      </c>
      <c r="W6104" s="12">
        <v>8.6179785552302022</v>
      </c>
      <c r="X6104" s="12">
        <v>29.085676996861526</v>
      </c>
      <c r="Y6104" s="12">
        <v>32.317417324767732</v>
      </c>
      <c r="Z6104" s="12">
        <v>46.32163410732187</v>
      </c>
      <c r="AA6104" s="12">
        <v>84.025288656148973</v>
      </c>
      <c r="AB6104" s="12">
        <v>165.89607840961548</v>
      </c>
      <c r="AC6104" s="12">
        <v>301.6292363906158</v>
      </c>
      <c r="AD6104" s="12">
        <v>380.26826976394091</v>
      </c>
      <c r="AE6104" s="12">
        <v>562.32308994367531</v>
      </c>
      <c r="AF6104" s="13">
        <v>752.99584152519935</v>
      </c>
    </row>
    <row r="6105" spans="2:32" x14ac:dyDescent="0.25">
      <c r="B6105" s="8" t="s">
        <v>91</v>
      </c>
      <c r="C6105" s="9" t="s">
        <v>85</v>
      </c>
      <c r="D6105" s="10" t="s">
        <v>37</v>
      </c>
      <c r="E6105" s="10">
        <v>7</v>
      </c>
      <c r="F6105" s="10" t="s">
        <v>36</v>
      </c>
      <c r="G6105" s="10">
        <v>9</v>
      </c>
      <c r="H6105" s="11">
        <v>18</v>
      </c>
      <c r="I6105" s="12">
        <v>840.25283840478414</v>
      </c>
      <c r="J6105" s="12">
        <v>839.17560500567799</v>
      </c>
      <c r="K6105" s="12">
        <v>786.39052636007227</v>
      </c>
      <c r="L6105" s="12">
        <v>832.71214040210066</v>
      </c>
      <c r="M6105" s="12">
        <v>854.25706521998507</v>
      </c>
      <c r="N6105" s="12">
        <v>879.03375444412814</v>
      </c>
      <c r="O6105" s="12">
        <v>886.57451665575275</v>
      </c>
      <c r="P6105" s="12">
        <v>897.34697906469489</v>
      </c>
      <c r="Q6105" s="12">
        <v>890.88351446111756</v>
      </c>
      <c r="R6105" s="12">
        <v>891.96074786022371</v>
      </c>
      <c r="S6105" s="12">
        <v>896.26974566558874</v>
      </c>
      <c r="T6105" s="12">
        <v>897.34697906469489</v>
      </c>
      <c r="U6105" s="12">
        <v>897.34697906469489</v>
      </c>
      <c r="V6105" s="12">
        <v>897.34697906469489</v>
      </c>
      <c r="W6105" s="12">
        <v>897.34697906469489</v>
      </c>
      <c r="X6105" s="12">
        <v>897.34697906469489</v>
      </c>
      <c r="Y6105" s="12">
        <v>897.34697906469489</v>
      </c>
      <c r="Z6105" s="12">
        <v>897.34697906469489</v>
      </c>
      <c r="AA6105" s="12">
        <v>897.34697906469489</v>
      </c>
      <c r="AB6105" s="12">
        <v>897.34697906469489</v>
      </c>
      <c r="AC6105" s="12">
        <v>897.34697906469489</v>
      </c>
      <c r="AD6105" s="12">
        <v>887.65175005485889</v>
      </c>
      <c r="AE6105" s="12">
        <v>871.49305644144465</v>
      </c>
      <c r="AF6105" s="13">
        <v>828.40314259673573</v>
      </c>
    </row>
    <row r="6106" spans="2:32" x14ac:dyDescent="0.25">
      <c r="B6106" s="8" t="s">
        <v>91</v>
      </c>
      <c r="C6106" s="9" t="s">
        <v>85</v>
      </c>
      <c r="D6106" s="10" t="s">
        <v>37</v>
      </c>
      <c r="E6106" s="10">
        <v>7</v>
      </c>
      <c r="F6106" s="10" t="s">
        <v>36</v>
      </c>
      <c r="G6106" s="10">
        <v>9</v>
      </c>
      <c r="H6106" s="11">
        <v>19</v>
      </c>
      <c r="I6106" s="12">
        <v>805.78098437974518</v>
      </c>
      <c r="J6106" s="12">
        <v>814.3989157815339</v>
      </c>
      <c r="K6106" s="12">
        <v>816.55344678868732</v>
      </c>
      <c r="L6106" s="12">
        <v>795.00845776186191</v>
      </c>
      <c r="M6106" s="12">
        <v>782.08152855470723</v>
      </c>
      <c r="N6106" s="12">
        <v>746.53237692162202</v>
      </c>
      <c r="O6106" s="12">
        <v>580.63625035530094</v>
      </c>
      <c r="P6106" s="12">
        <v>545.08709872221471</v>
      </c>
      <c r="Q6106" s="12">
        <v>632.34415981074062</v>
      </c>
      <c r="R6106" s="12">
        <v>513.84694489449441</v>
      </c>
      <c r="S6106" s="12">
        <v>380.26826976394091</v>
      </c>
      <c r="T6106" s="12">
        <v>265.00283530618884</v>
      </c>
      <c r="U6106" s="12">
        <v>163.74157950693302</v>
      </c>
      <c r="V6106" s="12">
        <v>91.566018763302608</v>
      </c>
      <c r="W6106" s="12">
        <v>51.707869324851849</v>
      </c>
      <c r="X6106" s="12">
        <v>12.926967331212914</v>
      </c>
      <c r="Y6106" s="12">
        <v>34.471914220920794</v>
      </c>
      <c r="Z6106" s="12">
        <v>9.6952249967774105</v>
      </c>
      <c r="AA6106" s="12">
        <v>3.2317418328032428</v>
      </c>
      <c r="AB6106" s="12">
        <v>15.081462220836679</v>
      </c>
      <c r="AC6106" s="12">
        <v>35.549159659203333</v>
      </c>
      <c r="AD6106" s="12">
        <v>47.398879545604416</v>
      </c>
      <c r="AE6106" s="12">
        <v>66.789329539159141</v>
      </c>
      <c r="AF6106" s="13">
        <v>96.952257993890896</v>
      </c>
    </row>
    <row r="6107" spans="2:32" x14ac:dyDescent="0.25">
      <c r="B6107" s="8" t="s">
        <v>91</v>
      </c>
      <c r="C6107" s="9" t="s">
        <v>85</v>
      </c>
      <c r="D6107" s="10" t="s">
        <v>37</v>
      </c>
      <c r="E6107" s="10">
        <v>7</v>
      </c>
      <c r="F6107" s="10" t="s">
        <v>36</v>
      </c>
      <c r="G6107" s="10">
        <v>9</v>
      </c>
      <c r="H6107" s="11">
        <v>20</v>
      </c>
      <c r="I6107" s="12">
        <v>113.11095963342194</v>
      </c>
      <c r="J6107" s="12">
        <v>164.8188289582738</v>
      </c>
      <c r="K6107" s="12">
        <v>203.59972894538325</v>
      </c>
      <c r="L6107" s="12">
        <v>222.99018696505618</v>
      </c>
      <c r="M6107" s="12">
        <v>249.92135903964626</v>
      </c>
      <c r="N6107" s="12">
        <v>340.41015242996082</v>
      </c>
      <c r="O6107" s="12">
        <v>243.45787838383438</v>
      </c>
      <c r="P6107" s="12">
        <v>335.02388912101964</v>
      </c>
      <c r="Q6107" s="12">
        <v>441.67137612474653</v>
      </c>
      <c r="R6107" s="12">
        <v>594.64047717050187</v>
      </c>
      <c r="S6107" s="12">
        <v>550.4733299266868</v>
      </c>
      <c r="T6107" s="12">
        <v>722.83292109658419</v>
      </c>
      <c r="U6107" s="12">
        <v>552.62786093383932</v>
      </c>
      <c r="V6107" s="12">
        <v>272.54354936110781</v>
      </c>
      <c r="W6107" s="12">
        <v>310.2471998968756</v>
      </c>
      <c r="X6107" s="12">
        <v>444.90310842653514</v>
      </c>
      <c r="Y6107" s="12">
        <v>603.25847278123263</v>
      </c>
      <c r="Z6107" s="12">
        <v>584.94524816066587</v>
      </c>
      <c r="AA6107" s="12">
        <v>487.99302227124497</v>
      </c>
      <c r="AB6107" s="12">
        <v>363.03234275142148</v>
      </c>
      <c r="AC6107" s="12">
        <v>415.8174535014972</v>
      </c>
      <c r="AD6107" s="12">
        <v>377.0365374621523</v>
      </c>
      <c r="AE6107" s="12">
        <v>427.66718141401572</v>
      </c>
      <c r="AF6107" s="13">
        <v>262.84833640350638</v>
      </c>
    </row>
    <row r="6108" spans="2:32" x14ac:dyDescent="0.25">
      <c r="B6108" s="8" t="s">
        <v>91</v>
      </c>
      <c r="C6108" s="9" t="s">
        <v>85</v>
      </c>
      <c r="D6108" s="10" t="s">
        <v>37</v>
      </c>
      <c r="E6108" s="10">
        <v>7</v>
      </c>
      <c r="F6108" s="10" t="s">
        <v>36</v>
      </c>
      <c r="G6108" s="10">
        <v>9</v>
      </c>
      <c r="H6108" s="11">
        <v>21</v>
      </c>
      <c r="I6108" s="12">
        <v>216.52670630924337</v>
      </c>
      <c r="J6108" s="12">
        <v>136.81040743234203</v>
      </c>
      <c r="K6108" s="12">
        <v>92.64326821464384</v>
      </c>
      <c r="L6108" s="12">
        <v>32.317417324767732</v>
      </c>
      <c r="M6108" s="12">
        <v>11.849719886401079</v>
      </c>
      <c r="N6108" s="12">
        <v>0</v>
      </c>
      <c r="O6108" s="12">
        <v>0</v>
      </c>
      <c r="P6108" s="12">
        <v>0</v>
      </c>
      <c r="Q6108" s="12">
        <v>0</v>
      </c>
      <c r="R6108" s="12">
        <v>0</v>
      </c>
      <c r="S6108" s="12">
        <v>0</v>
      </c>
      <c r="T6108" s="12">
        <v>0</v>
      </c>
      <c r="U6108" s="12">
        <v>0</v>
      </c>
      <c r="V6108" s="12">
        <v>33.39466476957957</v>
      </c>
      <c r="W6108" s="12">
        <v>60.325848883346715</v>
      </c>
      <c r="X6108" s="12">
        <v>84.025288656148973</v>
      </c>
      <c r="Y6108" s="12">
        <v>104.4929881010454</v>
      </c>
      <c r="Z6108" s="12">
        <v>164.8188289582738</v>
      </c>
      <c r="AA6108" s="12">
        <v>186.36376982839369</v>
      </c>
      <c r="AB6108" s="12">
        <v>203.59972894538325</v>
      </c>
      <c r="AC6108" s="12">
        <v>375.95930406304609</v>
      </c>
      <c r="AD6108" s="12">
        <v>574.17278575172372</v>
      </c>
      <c r="AE6108" s="12">
        <v>833.78937380120692</v>
      </c>
      <c r="AF6108" s="13">
        <v>881.18828545128167</v>
      </c>
    </row>
    <row r="6109" spans="2:32" x14ac:dyDescent="0.25">
      <c r="B6109" s="8" t="s">
        <v>91</v>
      </c>
      <c r="C6109" s="9" t="s">
        <v>85</v>
      </c>
      <c r="D6109" s="10" t="s">
        <v>37</v>
      </c>
      <c r="E6109" s="10">
        <v>7</v>
      </c>
      <c r="F6109" s="10" t="s">
        <v>36</v>
      </c>
      <c r="G6109" s="10">
        <v>9</v>
      </c>
      <c r="H6109" s="11">
        <v>22</v>
      </c>
      <c r="I6109" s="12">
        <v>647.42562002504769</v>
      </c>
      <c r="J6109" s="12">
        <v>770.23176853771884</v>
      </c>
      <c r="K6109" s="12">
        <v>736.83714791178602</v>
      </c>
      <c r="L6109" s="12">
        <v>485.83852336856256</v>
      </c>
      <c r="M6109" s="12">
        <v>459.98456864084227</v>
      </c>
      <c r="N6109" s="12">
        <v>503.07448248555215</v>
      </c>
      <c r="O6109" s="12">
        <v>549.39609652758054</v>
      </c>
      <c r="P6109" s="12">
        <v>413.66295459881479</v>
      </c>
      <c r="Q6109" s="12">
        <v>398.58149438450766</v>
      </c>
      <c r="R6109" s="12">
        <v>238.07164717936331</v>
      </c>
      <c r="S6109" s="12">
        <v>182.05478807526427</v>
      </c>
      <c r="T6109" s="12">
        <v>191.7500170851003</v>
      </c>
      <c r="U6109" s="12">
        <v>110.95646875685723</v>
      </c>
      <c r="V6109" s="12">
        <v>99.106748870456556</v>
      </c>
      <c r="W6109" s="12">
        <v>204.67697839672493</v>
      </c>
      <c r="X6109" s="12">
        <v>227.2991687181856</v>
      </c>
      <c r="Y6109" s="12">
        <v>239.14889663070403</v>
      </c>
      <c r="Z6109" s="12">
        <v>324.25142671207743</v>
      </c>
      <c r="AA6109" s="12">
        <v>321.01969441028876</v>
      </c>
      <c r="AB6109" s="12">
        <v>729.29638570016152</v>
      </c>
      <c r="AC6109" s="12">
        <v>367.34130845231624</v>
      </c>
      <c r="AD6109" s="12">
        <v>395.34976208271905</v>
      </c>
      <c r="AE6109" s="12">
        <v>387.80903197556552</v>
      </c>
      <c r="AF6109" s="13">
        <v>485.83852336856256</v>
      </c>
    </row>
    <row r="6110" spans="2:32" x14ac:dyDescent="0.25">
      <c r="B6110" s="8" t="s">
        <v>91</v>
      </c>
      <c r="C6110" s="9" t="s">
        <v>85</v>
      </c>
      <c r="D6110" s="10" t="s">
        <v>37</v>
      </c>
      <c r="E6110" s="10">
        <v>7</v>
      </c>
      <c r="F6110" s="10" t="s">
        <v>36</v>
      </c>
      <c r="G6110" s="10">
        <v>9</v>
      </c>
      <c r="H6110" s="11">
        <v>23</v>
      </c>
      <c r="I6110" s="12">
        <v>521.38767500164784</v>
      </c>
      <c r="J6110" s="12">
        <v>573.09555235261757</v>
      </c>
      <c r="K6110" s="12">
        <v>301.6292363906158</v>
      </c>
      <c r="L6110" s="12">
        <v>193.90451598778276</v>
      </c>
      <c r="M6110" s="12">
        <v>120.65169776669325</v>
      </c>
      <c r="N6110" s="12">
        <v>140.04213973413067</v>
      </c>
      <c r="O6110" s="12">
        <v>10.772472441589246</v>
      </c>
      <c r="P6110" s="12">
        <v>0</v>
      </c>
      <c r="Q6110" s="12">
        <v>2.1544946388075483</v>
      </c>
      <c r="R6110" s="12">
        <v>14.004214776024844</v>
      </c>
      <c r="S6110" s="12">
        <v>75.407309097654007</v>
      </c>
      <c r="T6110" s="12">
        <v>87.257028984055097</v>
      </c>
      <c r="U6110" s="12">
        <v>175.59130741945151</v>
      </c>
      <c r="V6110" s="12">
        <v>230.53091707220975</v>
      </c>
      <c r="W6110" s="12">
        <v>252.07585794232966</v>
      </c>
      <c r="X6110" s="12">
        <v>53.862364214475519</v>
      </c>
      <c r="Y6110" s="12">
        <v>226.22191926684482</v>
      </c>
      <c r="Z6110" s="12">
        <v>324.25142671207743</v>
      </c>
      <c r="AA6110" s="12">
        <v>573.09555235261757</v>
      </c>
      <c r="AB6110" s="12">
        <v>614.03093519017477</v>
      </c>
      <c r="AC6110" s="12">
        <v>841.33013601283039</v>
      </c>
      <c r="AD6110" s="12">
        <v>897.34697906469489</v>
      </c>
      <c r="AE6110" s="12">
        <v>897.34697906469489</v>
      </c>
      <c r="AF6110" s="13">
        <v>897.34697906469489</v>
      </c>
    </row>
    <row r="6111" spans="2:32" x14ac:dyDescent="0.25">
      <c r="B6111" s="8" t="s">
        <v>91</v>
      </c>
      <c r="C6111" s="9" t="s">
        <v>85</v>
      </c>
      <c r="D6111" s="10" t="s">
        <v>37</v>
      </c>
      <c r="E6111" s="10">
        <v>7</v>
      </c>
      <c r="F6111" s="10" t="s">
        <v>36</v>
      </c>
      <c r="G6111" s="10">
        <v>9</v>
      </c>
      <c r="H6111" s="11">
        <v>24</v>
      </c>
      <c r="I6111" s="12">
        <v>897.34697906469489</v>
      </c>
      <c r="J6111" s="12">
        <v>897.34697906469489</v>
      </c>
      <c r="K6111" s="12">
        <v>897.34697906469489</v>
      </c>
      <c r="L6111" s="12">
        <v>897.34697906469489</v>
      </c>
      <c r="M6111" s="12">
        <v>897.34697906469489</v>
      </c>
      <c r="N6111" s="12">
        <v>897.34697906469489</v>
      </c>
      <c r="O6111" s="12">
        <v>897.34697906469489</v>
      </c>
      <c r="P6111" s="12">
        <v>863.95229422982106</v>
      </c>
      <c r="Q6111" s="12">
        <v>560.16855893652269</v>
      </c>
      <c r="R6111" s="12">
        <v>377.0365374621523</v>
      </c>
      <c r="S6111" s="12">
        <v>245.61237728651685</v>
      </c>
      <c r="T6111" s="12">
        <v>245.61237728651685</v>
      </c>
      <c r="U6111" s="12">
        <v>266.08006870529505</v>
      </c>
      <c r="V6111" s="12">
        <v>221.91293751371447</v>
      </c>
      <c r="W6111" s="12">
        <v>171.28230961408659</v>
      </c>
      <c r="X6111" s="12">
        <v>172.35955906542736</v>
      </c>
      <c r="Y6111" s="12">
        <v>241.30339553338649</v>
      </c>
      <c r="Z6111" s="12">
        <v>207.90872675074908</v>
      </c>
      <c r="AA6111" s="12">
        <v>135.73315798100035</v>
      </c>
      <c r="AB6111" s="12">
        <v>92.64326821464384</v>
      </c>
      <c r="AC6111" s="12">
        <v>124.96067951982359</v>
      </c>
      <c r="AD6111" s="12">
        <v>128.19242787384681</v>
      </c>
      <c r="AE6111" s="12">
        <v>94.797759091208732</v>
      </c>
      <c r="AF6111" s="13">
        <v>65.712084100876595</v>
      </c>
    </row>
    <row r="6112" spans="2:32" x14ac:dyDescent="0.25">
      <c r="B6112" s="8" t="s">
        <v>91</v>
      </c>
      <c r="C6112" s="9" t="s">
        <v>85</v>
      </c>
      <c r="D6112" s="10" t="s">
        <v>37</v>
      </c>
      <c r="E6112" s="10">
        <v>7</v>
      </c>
      <c r="F6112" s="10" t="s">
        <v>36</v>
      </c>
      <c r="G6112" s="10">
        <v>9</v>
      </c>
      <c r="H6112" s="11">
        <v>25</v>
      </c>
      <c r="I6112" s="12">
        <v>9.6952249967774105</v>
      </c>
      <c r="J6112" s="12">
        <v>63.557589211252932</v>
      </c>
      <c r="K6112" s="12">
        <v>6.4634836656064758</v>
      </c>
      <c r="L6112" s="12">
        <v>0</v>
      </c>
      <c r="M6112" s="12">
        <v>0</v>
      </c>
      <c r="N6112" s="12">
        <v>0</v>
      </c>
      <c r="O6112" s="12">
        <v>1.077247319403779</v>
      </c>
      <c r="P6112" s="12">
        <v>0</v>
      </c>
      <c r="Q6112" s="12">
        <v>0</v>
      </c>
      <c r="R6112" s="12">
        <v>0</v>
      </c>
      <c r="S6112" s="12">
        <v>0</v>
      </c>
      <c r="T6112" s="12">
        <v>0</v>
      </c>
      <c r="U6112" s="12">
        <v>0</v>
      </c>
      <c r="V6112" s="12">
        <v>0</v>
      </c>
      <c r="W6112" s="12">
        <v>0</v>
      </c>
      <c r="X6112" s="12">
        <v>6.4634836656064758</v>
      </c>
      <c r="Y6112" s="12">
        <v>18.313204555272279</v>
      </c>
      <c r="Z6112" s="12">
        <v>28.008429552049595</v>
      </c>
      <c r="AA6112" s="12">
        <v>43.089889766356883</v>
      </c>
      <c r="AB6112" s="12">
        <v>29.085676996861526</v>
      </c>
      <c r="AC6112" s="12">
        <v>72.175568769747798</v>
      </c>
      <c r="AD6112" s="12">
        <v>4.3089892776151064</v>
      </c>
      <c r="AE6112" s="12">
        <v>0</v>
      </c>
      <c r="AF6112" s="13">
        <v>0</v>
      </c>
    </row>
    <row r="6113" spans="2:32" x14ac:dyDescent="0.25">
      <c r="B6113" s="8" t="s">
        <v>91</v>
      </c>
      <c r="C6113" s="9" t="s">
        <v>85</v>
      </c>
      <c r="D6113" s="10" t="s">
        <v>37</v>
      </c>
      <c r="E6113" s="10">
        <v>7</v>
      </c>
      <c r="F6113" s="10" t="s">
        <v>36</v>
      </c>
      <c r="G6113" s="10">
        <v>9</v>
      </c>
      <c r="H6113" s="11">
        <v>26</v>
      </c>
      <c r="I6113" s="12">
        <v>0</v>
      </c>
      <c r="J6113" s="12">
        <v>0</v>
      </c>
      <c r="K6113" s="12">
        <v>0</v>
      </c>
      <c r="L6113" s="12">
        <v>0</v>
      </c>
      <c r="M6113" s="12">
        <v>0</v>
      </c>
      <c r="N6113" s="12">
        <v>0</v>
      </c>
      <c r="O6113" s="12">
        <v>0</v>
      </c>
      <c r="P6113" s="12">
        <v>0</v>
      </c>
      <c r="Q6113" s="12">
        <v>0</v>
      </c>
      <c r="R6113" s="12">
        <v>0</v>
      </c>
      <c r="S6113" s="12">
        <v>0</v>
      </c>
      <c r="T6113" s="12">
        <v>0</v>
      </c>
      <c r="U6113" s="12">
        <v>3.2317418328032428</v>
      </c>
      <c r="V6113" s="12">
        <v>9.6952249967774105</v>
      </c>
      <c r="W6113" s="12">
        <v>5.3862362207946131</v>
      </c>
      <c r="X6113" s="12">
        <v>26.93118210723776</v>
      </c>
      <c r="Y6113" s="12">
        <v>37.703654548827004</v>
      </c>
      <c r="Z6113" s="12">
        <v>24.776687217614089</v>
      </c>
      <c r="AA6113" s="12">
        <v>62.480339759911701</v>
      </c>
      <c r="AB6113" s="12">
        <v>33.39466476957957</v>
      </c>
      <c r="AC6113" s="12">
        <v>0</v>
      </c>
      <c r="AD6113" s="12">
        <v>0</v>
      </c>
      <c r="AE6113" s="12">
        <v>0</v>
      </c>
      <c r="AF6113" s="13">
        <v>0</v>
      </c>
    </row>
    <row r="6114" spans="2:32" x14ac:dyDescent="0.25">
      <c r="B6114" s="8" t="s">
        <v>91</v>
      </c>
      <c r="C6114" s="9" t="s">
        <v>85</v>
      </c>
      <c r="D6114" s="10" t="s">
        <v>37</v>
      </c>
      <c r="E6114" s="10">
        <v>7</v>
      </c>
      <c r="F6114" s="10" t="s">
        <v>36</v>
      </c>
      <c r="G6114" s="10">
        <v>9</v>
      </c>
      <c r="H6114" s="11">
        <v>27</v>
      </c>
      <c r="I6114" s="12">
        <v>0</v>
      </c>
      <c r="J6114" s="12">
        <v>0</v>
      </c>
      <c r="K6114" s="12">
        <v>0</v>
      </c>
      <c r="L6114" s="12">
        <v>0</v>
      </c>
      <c r="M6114" s="12">
        <v>0</v>
      </c>
      <c r="N6114" s="12">
        <v>0</v>
      </c>
      <c r="O6114" s="12">
        <v>0</v>
      </c>
      <c r="P6114" s="12">
        <v>0</v>
      </c>
      <c r="Q6114" s="12">
        <v>0</v>
      </c>
      <c r="R6114" s="12">
        <v>0</v>
      </c>
      <c r="S6114" s="12">
        <v>0</v>
      </c>
      <c r="T6114" s="12">
        <v>0</v>
      </c>
      <c r="U6114" s="12">
        <v>20.46769743836656</v>
      </c>
      <c r="V6114" s="12">
        <v>36.626409110544557</v>
      </c>
      <c r="W6114" s="12">
        <v>48.47612899694564</v>
      </c>
      <c r="X6114" s="12">
        <v>86.179779532713866</v>
      </c>
      <c r="Y6114" s="12">
        <v>102.338489198362</v>
      </c>
      <c r="Z6114" s="12">
        <v>115.2654585361044</v>
      </c>
      <c r="AA6114" s="12">
        <v>158.35534830246192</v>
      </c>
      <c r="AB6114" s="12">
        <v>145.42838699083728</v>
      </c>
      <c r="AC6114" s="12">
        <v>132.5014176530949</v>
      </c>
      <c r="AD6114" s="12">
        <v>126.03792897116435</v>
      </c>
      <c r="AE6114" s="12">
        <v>85.102538107490204</v>
      </c>
      <c r="AF6114" s="13">
        <v>165.89607840961548</v>
      </c>
    </row>
    <row r="6115" spans="2:32" x14ac:dyDescent="0.25">
      <c r="B6115" s="8" t="s">
        <v>91</v>
      </c>
      <c r="C6115" s="9" t="s">
        <v>85</v>
      </c>
      <c r="D6115" s="10" t="s">
        <v>37</v>
      </c>
      <c r="E6115" s="10">
        <v>7</v>
      </c>
      <c r="F6115" s="10" t="s">
        <v>36</v>
      </c>
      <c r="G6115" s="10">
        <v>9</v>
      </c>
      <c r="H6115" s="11">
        <v>28</v>
      </c>
      <c r="I6115" s="12">
        <v>222.99018696505618</v>
      </c>
      <c r="J6115" s="12">
        <v>208.98597620208986</v>
      </c>
      <c r="K6115" s="12">
        <v>277.92978056557894</v>
      </c>
      <c r="L6115" s="12">
        <v>350.10534933532671</v>
      </c>
      <c r="M6115" s="12">
        <v>504.15171588465836</v>
      </c>
      <c r="N6115" s="12">
        <v>555.85956113115788</v>
      </c>
      <c r="O6115" s="12">
        <v>546.16439633026198</v>
      </c>
      <c r="P6115" s="12">
        <v>508.46071369002323</v>
      </c>
      <c r="Q6115" s="12">
        <v>716.36945649300685</v>
      </c>
      <c r="R6115" s="12">
        <v>722.83292109658419</v>
      </c>
      <c r="S6115" s="12">
        <v>788.54499315828468</v>
      </c>
      <c r="T6115" s="12">
        <v>812.24444898332251</v>
      </c>
      <c r="U6115" s="12">
        <v>838.09837160657173</v>
      </c>
      <c r="V6115" s="12">
        <v>863.95229422982106</v>
      </c>
      <c r="W6115" s="12">
        <v>848.87083401551399</v>
      </c>
      <c r="X6115" s="12">
        <v>857.48882962624384</v>
      </c>
      <c r="Y6115" s="12">
        <v>887.65175005485889</v>
      </c>
      <c r="Z6115" s="12">
        <v>887.65175005485889</v>
      </c>
      <c r="AA6115" s="12">
        <v>897.34697906469489</v>
      </c>
      <c r="AB6115" s="12">
        <v>890.88351446111756</v>
      </c>
      <c r="AC6115" s="12">
        <v>811.16721558421625</v>
      </c>
      <c r="AD6115" s="12">
        <v>675.43400944650944</v>
      </c>
      <c r="AE6115" s="12">
        <v>337.1783880237021</v>
      </c>
      <c r="AF6115" s="13">
        <v>130.34691875041244</v>
      </c>
    </row>
    <row r="6116" spans="2:32" x14ac:dyDescent="0.25">
      <c r="B6116" s="8" t="s">
        <v>91</v>
      </c>
      <c r="C6116" s="9" t="s">
        <v>85</v>
      </c>
      <c r="D6116" s="10" t="s">
        <v>37</v>
      </c>
      <c r="E6116" s="10">
        <v>7</v>
      </c>
      <c r="F6116" s="10" t="s">
        <v>36</v>
      </c>
      <c r="G6116" s="10">
        <v>9</v>
      </c>
      <c r="H6116" s="11">
        <v>29</v>
      </c>
      <c r="I6116" s="12">
        <v>62.480339759911701</v>
      </c>
      <c r="J6116" s="12">
        <v>50.630619873510526</v>
      </c>
      <c r="K6116" s="12">
        <v>91.566018763302608</v>
      </c>
      <c r="L6116" s="12">
        <v>102.338489198362</v>
      </c>
      <c r="M6116" s="12">
        <v>161.58709665648513</v>
      </c>
      <c r="N6116" s="12">
        <v>210.06320960119604</v>
      </c>
      <c r="O6116" s="12">
        <v>222.99018696505618</v>
      </c>
      <c r="P6116" s="12">
        <v>409.35395679344987</v>
      </c>
      <c r="Q6116" s="12">
        <v>276.85254716647273</v>
      </c>
      <c r="R6116" s="12">
        <v>352.25984823800923</v>
      </c>
      <c r="S6116" s="12">
        <v>322.09692780939406</v>
      </c>
      <c r="T6116" s="12">
        <v>307.01546759508693</v>
      </c>
      <c r="U6116" s="12">
        <v>250.99860849098798</v>
      </c>
      <c r="V6116" s="12">
        <v>458.90733524173606</v>
      </c>
      <c r="W6116" s="12">
        <v>678.66577385276901</v>
      </c>
      <c r="X6116" s="12">
        <v>430.89891371580433</v>
      </c>
      <c r="Y6116" s="12">
        <v>887.65175005485889</v>
      </c>
      <c r="Z6116" s="12">
        <v>897.34697906469489</v>
      </c>
      <c r="AA6116" s="12">
        <v>897.34697906469489</v>
      </c>
      <c r="AB6116" s="12">
        <v>897.34697906469489</v>
      </c>
      <c r="AC6116" s="12">
        <v>872.57028984055091</v>
      </c>
      <c r="AD6116" s="12">
        <v>527.85117170969625</v>
      </c>
      <c r="AE6116" s="12">
        <v>841.33013601283039</v>
      </c>
      <c r="AF6116" s="13">
        <v>660.35254923220236</v>
      </c>
    </row>
    <row r="6117" spans="2:32" x14ac:dyDescent="0.25">
      <c r="B6117" s="8" t="s">
        <v>91</v>
      </c>
      <c r="C6117" s="9" t="s">
        <v>85</v>
      </c>
      <c r="D6117" s="10" t="s">
        <v>37</v>
      </c>
      <c r="E6117" s="10">
        <v>7</v>
      </c>
      <c r="F6117" s="10" t="s">
        <v>36</v>
      </c>
      <c r="G6117" s="10">
        <v>9</v>
      </c>
      <c r="H6117" s="11">
        <v>30</v>
      </c>
      <c r="I6117" s="12">
        <v>579.5590169561948</v>
      </c>
      <c r="J6117" s="12">
        <v>568.78655454725254</v>
      </c>
      <c r="K6117" s="12">
        <v>616.18546619732729</v>
      </c>
      <c r="L6117" s="12">
        <v>550.4733299266868</v>
      </c>
      <c r="M6117" s="12">
        <v>504.15171588465836</v>
      </c>
      <c r="N6117" s="12">
        <v>519.23317609896537</v>
      </c>
      <c r="O6117" s="12">
        <v>419.04918580328587</v>
      </c>
      <c r="P6117" s="12">
        <v>294.08850628346227</v>
      </c>
      <c r="Q6117" s="12">
        <v>242.38062893249267</v>
      </c>
      <c r="R6117" s="12">
        <v>314.55619770224047</v>
      </c>
      <c r="S6117" s="12">
        <v>479.37502666051523</v>
      </c>
      <c r="T6117" s="12">
        <v>519.23317609896537</v>
      </c>
      <c r="U6117" s="12">
        <v>570.94102134546495</v>
      </c>
      <c r="V6117" s="12">
        <v>712.06045868764193</v>
      </c>
      <c r="W6117" s="12">
        <v>504.15171588465836</v>
      </c>
      <c r="X6117" s="12">
        <v>483.68402446588016</v>
      </c>
      <c r="Y6117" s="12">
        <v>491.22475457303369</v>
      </c>
      <c r="Z6117" s="12">
        <v>415.8174535014972</v>
      </c>
      <c r="AA6117" s="12">
        <v>285.47051067273247</v>
      </c>
      <c r="AB6117" s="12">
        <v>170.20507621498041</v>
      </c>
      <c r="AC6117" s="12">
        <v>64.634834649535378</v>
      </c>
      <c r="AD6117" s="12">
        <v>62.480339759911701</v>
      </c>
      <c r="AE6117" s="12">
        <v>837.02113820746558</v>
      </c>
      <c r="AF6117" s="13">
        <v>770.23176853771884</v>
      </c>
    </row>
    <row r="6118" spans="2:32" x14ac:dyDescent="0.25">
      <c r="B6118" s="8" t="s">
        <v>91</v>
      </c>
      <c r="C6118" s="9" t="s">
        <v>85</v>
      </c>
      <c r="D6118" s="10" t="s">
        <v>37</v>
      </c>
      <c r="E6118" s="10">
        <v>7</v>
      </c>
      <c r="F6118" s="10" t="s">
        <v>35</v>
      </c>
      <c r="G6118" s="10">
        <v>10</v>
      </c>
      <c r="H6118" s="11">
        <v>1</v>
      </c>
      <c r="I6118" s="12">
        <v>636.65315761610555</v>
      </c>
      <c r="J6118" s="12">
        <v>809.01268457706283</v>
      </c>
      <c r="K6118" s="12">
        <v>673.27954264829702</v>
      </c>
      <c r="L6118" s="12">
        <v>768.07730173950642</v>
      </c>
      <c r="M6118" s="12">
        <v>629.11239540448184</v>
      </c>
      <c r="N6118" s="12">
        <v>437.36237831938161</v>
      </c>
      <c r="O6118" s="12">
        <v>189.59551818241783</v>
      </c>
      <c r="P6118" s="12">
        <v>894.11521465843532</v>
      </c>
      <c r="Q6118" s="12">
        <v>893.03798125933008</v>
      </c>
      <c r="R6118" s="12">
        <v>896.26974566558874</v>
      </c>
      <c r="S6118" s="12">
        <v>852.10259842177265</v>
      </c>
      <c r="T6118" s="12">
        <v>772.38629954487124</v>
      </c>
      <c r="U6118" s="12">
        <v>420.12641920239207</v>
      </c>
      <c r="V6118" s="12">
        <v>193.90451598778276</v>
      </c>
      <c r="W6118" s="12">
        <v>96.952257993890896</v>
      </c>
      <c r="X6118" s="12">
        <v>91.566018763302608</v>
      </c>
      <c r="Y6118" s="12">
        <v>62.480339759911701</v>
      </c>
      <c r="Z6118" s="12">
        <v>53.862364214475519</v>
      </c>
      <c r="AA6118" s="12">
        <v>19.390449993554725</v>
      </c>
      <c r="AB6118" s="12">
        <v>170.20507621498041</v>
      </c>
      <c r="AC6118" s="12">
        <v>115.2654585361044</v>
      </c>
      <c r="AD6118" s="12">
        <v>36.626409110544557</v>
      </c>
      <c r="AE6118" s="12">
        <v>24.776687217614089</v>
      </c>
      <c r="AF6118" s="13">
        <v>0</v>
      </c>
    </row>
    <row r="6119" spans="2:32" x14ac:dyDescent="0.25">
      <c r="B6119" s="8" t="s">
        <v>91</v>
      </c>
      <c r="C6119" s="9" t="s">
        <v>85</v>
      </c>
      <c r="D6119" s="10" t="s">
        <v>37</v>
      </c>
      <c r="E6119" s="10">
        <v>7</v>
      </c>
      <c r="F6119" s="10" t="s">
        <v>35</v>
      </c>
      <c r="G6119" s="10">
        <v>10</v>
      </c>
      <c r="H6119" s="11">
        <v>2</v>
      </c>
      <c r="I6119" s="12">
        <v>0</v>
      </c>
      <c r="J6119" s="12">
        <v>0</v>
      </c>
      <c r="K6119" s="12">
        <v>0</v>
      </c>
      <c r="L6119" s="12">
        <v>0</v>
      </c>
      <c r="M6119" s="12">
        <v>1.077247319403779</v>
      </c>
      <c r="N6119" s="12">
        <v>17.235957110460443</v>
      </c>
      <c r="O6119" s="12">
        <v>96.952257993890896</v>
      </c>
      <c r="P6119" s="12">
        <v>67.866578990500358</v>
      </c>
      <c r="Q6119" s="12">
        <v>68.943828441841674</v>
      </c>
      <c r="R6119" s="12">
        <v>116.3427079874461</v>
      </c>
      <c r="S6119" s="12">
        <v>64.634834649535378</v>
      </c>
      <c r="T6119" s="12">
        <v>56.016859104099282</v>
      </c>
      <c r="U6119" s="12">
        <v>40.935394876733213</v>
      </c>
      <c r="V6119" s="12">
        <v>4.3089892776151064</v>
      </c>
      <c r="W6119" s="12">
        <v>0</v>
      </c>
      <c r="X6119" s="12">
        <v>0</v>
      </c>
      <c r="Y6119" s="12">
        <v>2.1544946388075483</v>
      </c>
      <c r="Z6119" s="12">
        <v>287.62500957541494</v>
      </c>
      <c r="AA6119" s="12">
        <v>89.411519860620075</v>
      </c>
      <c r="AB6119" s="12">
        <v>0</v>
      </c>
      <c r="AC6119" s="12">
        <v>547.24162972936813</v>
      </c>
      <c r="AD6119" s="12">
        <v>122.80618864325794</v>
      </c>
      <c r="AE6119" s="12">
        <v>138.96489028278899</v>
      </c>
      <c r="AF6119" s="13">
        <v>454.5983374363712</v>
      </c>
    </row>
    <row r="6120" spans="2:32" x14ac:dyDescent="0.25">
      <c r="B6120" s="8" t="s">
        <v>91</v>
      </c>
      <c r="C6120" s="9" t="s">
        <v>85</v>
      </c>
      <c r="D6120" s="10" t="s">
        <v>37</v>
      </c>
      <c r="E6120" s="10">
        <v>7</v>
      </c>
      <c r="F6120" s="10" t="s">
        <v>35</v>
      </c>
      <c r="G6120" s="10">
        <v>10</v>
      </c>
      <c r="H6120" s="11">
        <v>3</v>
      </c>
      <c r="I6120" s="12">
        <v>82.948039204807657</v>
      </c>
      <c r="J6120" s="12">
        <v>187.4410192797354</v>
      </c>
      <c r="K6120" s="12">
        <v>328.56042451744236</v>
      </c>
      <c r="L6120" s="12">
        <v>364.10957615052763</v>
      </c>
      <c r="M6120" s="12">
        <v>32.317417324767732</v>
      </c>
      <c r="N6120" s="12">
        <v>115.2654585361044</v>
      </c>
      <c r="O6120" s="12">
        <v>121.72893919191719</v>
      </c>
      <c r="P6120" s="12">
        <v>98.029499419114856</v>
      </c>
      <c r="Q6120" s="12">
        <v>310.2471998968756</v>
      </c>
      <c r="R6120" s="12">
        <v>67.866578990500358</v>
      </c>
      <c r="S6120" s="12">
        <v>37.703654548827004</v>
      </c>
      <c r="T6120" s="12">
        <v>4.3089892776151064</v>
      </c>
      <c r="U6120" s="12">
        <v>0</v>
      </c>
      <c r="V6120" s="12">
        <v>0</v>
      </c>
      <c r="W6120" s="12">
        <v>0</v>
      </c>
      <c r="X6120" s="12">
        <v>0</v>
      </c>
      <c r="Y6120" s="12">
        <v>3.2317418328032428</v>
      </c>
      <c r="Z6120" s="12">
        <v>119.5744483153525</v>
      </c>
      <c r="AA6120" s="12">
        <v>279.00704606915519</v>
      </c>
      <c r="AB6120" s="12">
        <v>617.26269959643344</v>
      </c>
      <c r="AC6120" s="12">
        <v>825.17137819047616</v>
      </c>
      <c r="AD6120" s="12">
        <v>169.12782676363869</v>
      </c>
      <c r="AE6120" s="12">
        <v>412.58568909523854</v>
      </c>
      <c r="AF6120" s="13">
        <v>84.025288656148973</v>
      </c>
    </row>
    <row r="6121" spans="2:32" x14ac:dyDescent="0.25">
      <c r="B6121" s="8" t="s">
        <v>91</v>
      </c>
      <c r="C6121" s="9" t="s">
        <v>85</v>
      </c>
      <c r="D6121" s="10" t="s">
        <v>37</v>
      </c>
      <c r="E6121" s="10">
        <v>7</v>
      </c>
      <c r="F6121" s="10" t="s">
        <v>35</v>
      </c>
      <c r="G6121" s="10">
        <v>10</v>
      </c>
      <c r="H6121" s="11">
        <v>4</v>
      </c>
      <c r="I6121" s="12">
        <v>3.2317418328032428</v>
      </c>
      <c r="J6121" s="12">
        <v>0</v>
      </c>
      <c r="K6121" s="12">
        <v>17.235957110460443</v>
      </c>
      <c r="L6121" s="12">
        <v>354.41434714069163</v>
      </c>
      <c r="M6121" s="12">
        <v>366.26407505321009</v>
      </c>
      <c r="N6121" s="12">
        <v>233.76264937399839</v>
      </c>
      <c r="O6121" s="12">
        <v>220.83568806237372</v>
      </c>
      <c r="P6121" s="12">
        <v>173.43680851676905</v>
      </c>
      <c r="Q6121" s="12">
        <v>198.21349774091212</v>
      </c>
      <c r="R6121" s="12">
        <v>157.27809885112023</v>
      </c>
      <c r="S6121" s="12">
        <v>230.53091707220975</v>
      </c>
      <c r="T6121" s="12">
        <v>157.27809885112023</v>
      </c>
      <c r="U6121" s="12">
        <v>134.6559085296596</v>
      </c>
      <c r="V6121" s="12">
        <v>114.18820908476364</v>
      </c>
      <c r="W6121" s="12">
        <v>136.81040743234203</v>
      </c>
      <c r="X6121" s="12">
        <v>161.58709665648513</v>
      </c>
      <c r="Y6121" s="12">
        <v>449.21210623190007</v>
      </c>
      <c r="Z6121" s="12">
        <v>586.02254576871314</v>
      </c>
      <c r="AA6121" s="12">
        <v>698.056231872441</v>
      </c>
      <c r="AB6121" s="12">
        <v>897.34697906469489</v>
      </c>
      <c r="AC6121" s="12">
        <v>894.11521465843532</v>
      </c>
      <c r="AD6121" s="12">
        <v>897.34697906469489</v>
      </c>
      <c r="AE6121" s="12">
        <v>897.34697906469489</v>
      </c>
      <c r="AF6121" s="13">
        <v>897.34697906469489</v>
      </c>
    </row>
    <row r="6122" spans="2:32" x14ac:dyDescent="0.25">
      <c r="B6122" s="8" t="s">
        <v>91</v>
      </c>
      <c r="C6122" s="9" t="s">
        <v>85</v>
      </c>
      <c r="D6122" s="10" t="s">
        <v>37</v>
      </c>
      <c r="E6122" s="10">
        <v>7</v>
      </c>
      <c r="F6122" s="10" t="s">
        <v>35</v>
      </c>
      <c r="G6122" s="10">
        <v>10</v>
      </c>
      <c r="H6122" s="11">
        <v>5</v>
      </c>
      <c r="I6122" s="12">
        <v>897.34697906469489</v>
      </c>
      <c r="J6122" s="12">
        <v>897.34697906469489</v>
      </c>
      <c r="K6122" s="12">
        <v>897.34697906469489</v>
      </c>
      <c r="L6122" s="12">
        <v>897.34697906469489</v>
      </c>
      <c r="M6122" s="12">
        <v>897.34697906469489</v>
      </c>
      <c r="N6122" s="12">
        <v>896.26974566558874</v>
      </c>
      <c r="O6122" s="12">
        <v>893.03798125933008</v>
      </c>
      <c r="P6122" s="12">
        <v>887.65175005485889</v>
      </c>
      <c r="Q6122" s="12">
        <v>845.63913381819543</v>
      </c>
      <c r="R6122" s="12">
        <v>819.78514698600497</v>
      </c>
      <c r="S6122" s="12">
        <v>871.49305644144465</v>
      </c>
      <c r="T6122" s="12">
        <v>681.89753825902778</v>
      </c>
      <c r="U6122" s="12">
        <v>398.58149438450766</v>
      </c>
      <c r="V6122" s="12">
        <v>436.28514492027546</v>
      </c>
      <c r="W6122" s="12">
        <v>707.75146088227712</v>
      </c>
      <c r="X6122" s="12">
        <v>884.41998564859921</v>
      </c>
      <c r="Y6122" s="12">
        <v>897.34697906469489</v>
      </c>
      <c r="Z6122" s="12">
        <v>896.26974566558874</v>
      </c>
      <c r="AA6122" s="12">
        <v>897.34697906469489</v>
      </c>
      <c r="AB6122" s="12">
        <v>897.34697906469489</v>
      </c>
      <c r="AC6122" s="12">
        <v>897.34697906469489</v>
      </c>
      <c r="AD6122" s="12">
        <v>897.34697906469489</v>
      </c>
      <c r="AE6122" s="12">
        <v>897.34697906469489</v>
      </c>
      <c r="AF6122" s="13">
        <v>897.34697906469489</v>
      </c>
    </row>
    <row r="6123" spans="2:32" x14ac:dyDescent="0.25">
      <c r="B6123" s="8" t="s">
        <v>91</v>
      </c>
      <c r="C6123" s="9" t="s">
        <v>85</v>
      </c>
      <c r="D6123" s="10" t="s">
        <v>37</v>
      </c>
      <c r="E6123" s="10">
        <v>7</v>
      </c>
      <c r="F6123" s="10" t="s">
        <v>35</v>
      </c>
      <c r="G6123" s="10">
        <v>10</v>
      </c>
      <c r="H6123" s="11">
        <v>6</v>
      </c>
      <c r="I6123" s="12">
        <v>897.34697906469489</v>
      </c>
      <c r="J6123" s="12">
        <v>897.34697906469489</v>
      </c>
      <c r="K6123" s="12">
        <v>881.18828545128167</v>
      </c>
      <c r="L6123" s="12">
        <v>879.03375444412814</v>
      </c>
      <c r="M6123" s="12">
        <v>724.98738789479648</v>
      </c>
      <c r="N6123" s="12">
        <v>486.91575676766877</v>
      </c>
      <c r="O6123" s="12">
        <v>601.10400598302022</v>
      </c>
      <c r="P6123" s="12">
        <v>577.40455015798238</v>
      </c>
      <c r="Q6123" s="12">
        <v>411.50845569613233</v>
      </c>
      <c r="R6123" s="12">
        <v>301.6292363906158</v>
      </c>
      <c r="S6123" s="12">
        <v>290.8567739816736</v>
      </c>
      <c r="T6123" s="12">
        <v>305.93823419598073</v>
      </c>
      <c r="U6123" s="12">
        <v>288.70227507899119</v>
      </c>
      <c r="V6123" s="12">
        <v>300.55200299151062</v>
      </c>
      <c r="W6123" s="12">
        <v>385.654533072883</v>
      </c>
      <c r="X6123" s="12">
        <v>424.435417007757</v>
      </c>
      <c r="Y6123" s="12">
        <v>403.96772558897874</v>
      </c>
      <c r="Z6123" s="12">
        <v>505.22898138823462</v>
      </c>
      <c r="AA6123" s="12">
        <v>559.09132553741654</v>
      </c>
      <c r="AB6123" s="12">
        <v>513.84694489449441</v>
      </c>
      <c r="AC6123" s="12">
        <v>275.77531376736653</v>
      </c>
      <c r="AD6123" s="12">
        <v>216.52670630924337</v>
      </c>
      <c r="AE6123" s="12">
        <v>232.68541597489221</v>
      </c>
      <c r="AF6123" s="13">
        <v>151.89186764664916</v>
      </c>
    </row>
    <row r="6124" spans="2:32" x14ac:dyDescent="0.25">
      <c r="B6124" s="8" t="s">
        <v>91</v>
      </c>
      <c r="C6124" s="9" t="s">
        <v>85</v>
      </c>
      <c r="D6124" s="10" t="s">
        <v>37</v>
      </c>
      <c r="E6124" s="10">
        <v>7</v>
      </c>
      <c r="F6124" s="10" t="s">
        <v>35</v>
      </c>
      <c r="G6124" s="10">
        <v>10</v>
      </c>
      <c r="H6124" s="11">
        <v>7</v>
      </c>
      <c r="I6124" s="12">
        <v>343.64188473174943</v>
      </c>
      <c r="J6124" s="12">
        <v>339.3328869263845</v>
      </c>
      <c r="K6124" s="12">
        <v>379.1910363648347</v>
      </c>
      <c r="L6124" s="12">
        <v>290.8567739816736</v>
      </c>
      <c r="M6124" s="12">
        <v>294.08850628346227</v>
      </c>
      <c r="N6124" s="12">
        <v>283.31604387452006</v>
      </c>
      <c r="O6124" s="12">
        <v>198.21349774091212</v>
      </c>
      <c r="P6124" s="12">
        <v>165.89607840961548</v>
      </c>
      <c r="Q6124" s="12">
        <v>133.57865907831791</v>
      </c>
      <c r="R6124" s="12">
        <v>96.952257993890896</v>
      </c>
      <c r="S6124" s="12">
        <v>84.025288656148973</v>
      </c>
      <c r="T6124" s="12">
        <v>43.089889766356883</v>
      </c>
      <c r="U6124" s="12">
        <v>0</v>
      </c>
      <c r="V6124" s="12">
        <v>0</v>
      </c>
      <c r="W6124" s="12">
        <v>0</v>
      </c>
      <c r="X6124" s="12">
        <v>0</v>
      </c>
      <c r="Y6124" s="12">
        <v>0</v>
      </c>
      <c r="Z6124" s="12">
        <v>0</v>
      </c>
      <c r="AA6124" s="12">
        <v>0</v>
      </c>
      <c r="AB6124" s="12">
        <v>15.081462220836679</v>
      </c>
      <c r="AC6124" s="12">
        <v>22.622192327990323</v>
      </c>
      <c r="AD6124" s="12">
        <v>43.089889766356883</v>
      </c>
      <c r="AE6124" s="12">
        <v>56.016859104099282</v>
      </c>
      <c r="AF6124" s="13">
        <v>100.18399832179729</v>
      </c>
    </row>
    <row r="6125" spans="2:32" x14ac:dyDescent="0.25">
      <c r="B6125" s="8" t="s">
        <v>91</v>
      </c>
      <c r="C6125" s="9" t="s">
        <v>85</v>
      </c>
      <c r="D6125" s="10" t="s">
        <v>37</v>
      </c>
      <c r="E6125" s="10">
        <v>7</v>
      </c>
      <c r="F6125" s="10" t="s">
        <v>35</v>
      </c>
      <c r="G6125" s="10">
        <v>10</v>
      </c>
      <c r="H6125" s="11">
        <v>8</v>
      </c>
      <c r="I6125" s="12">
        <v>113.11095963342194</v>
      </c>
      <c r="J6125" s="12">
        <v>246.68962673785856</v>
      </c>
      <c r="K6125" s="12">
        <v>293.01127288435612</v>
      </c>
      <c r="L6125" s="12">
        <v>276.85254716647273</v>
      </c>
      <c r="M6125" s="12">
        <v>305.93823419598073</v>
      </c>
      <c r="N6125" s="12">
        <v>463.2163330471019</v>
      </c>
      <c r="O6125" s="12">
        <v>506.30621478734076</v>
      </c>
      <c r="P6125" s="12">
        <v>508.46071369002323</v>
      </c>
      <c r="Q6125" s="12">
        <v>399.65872778361393</v>
      </c>
      <c r="R6125" s="12">
        <v>305.93823419598073</v>
      </c>
      <c r="S6125" s="12">
        <v>257.46208914679977</v>
      </c>
      <c r="T6125" s="12">
        <v>203.59972894538325</v>
      </c>
      <c r="U6125" s="12">
        <v>233.76264937399839</v>
      </c>
      <c r="V6125" s="12">
        <v>200.36799664359458</v>
      </c>
      <c r="W6125" s="12">
        <v>309.16996649776939</v>
      </c>
      <c r="X6125" s="12">
        <v>369.49580735499876</v>
      </c>
      <c r="Y6125" s="12">
        <v>311.32446540045186</v>
      </c>
      <c r="Z6125" s="12">
        <v>246.68962673785856</v>
      </c>
      <c r="AA6125" s="12">
        <v>230.53091707220975</v>
      </c>
      <c r="AB6125" s="12">
        <v>389.96349877377691</v>
      </c>
      <c r="AC6125" s="12">
        <v>550.4733299266868</v>
      </c>
      <c r="AD6125" s="12">
        <v>596.79500817765529</v>
      </c>
      <c r="AE6125" s="12">
        <v>481.52952556319764</v>
      </c>
      <c r="AF6125" s="13">
        <v>457.83010184263082</v>
      </c>
    </row>
    <row r="6126" spans="2:32" x14ac:dyDescent="0.25">
      <c r="B6126" s="8" t="s">
        <v>91</v>
      </c>
      <c r="C6126" s="9" t="s">
        <v>85</v>
      </c>
      <c r="D6126" s="10" t="s">
        <v>37</v>
      </c>
      <c r="E6126" s="10">
        <v>7</v>
      </c>
      <c r="F6126" s="10" t="s">
        <v>35</v>
      </c>
      <c r="G6126" s="10">
        <v>10</v>
      </c>
      <c r="H6126" s="11">
        <v>9</v>
      </c>
      <c r="I6126" s="12">
        <v>431.97614711491053</v>
      </c>
      <c r="J6126" s="12">
        <v>548.31886312847428</v>
      </c>
      <c r="K6126" s="12">
        <v>506.30621478734076</v>
      </c>
      <c r="L6126" s="12">
        <v>444.90310842653514</v>
      </c>
      <c r="M6126" s="12">
        <v>416.89468690060346</v>
      </c>
      <c r="N6126" s="12">
        <v>411.50845569613233</v>
      </c>
      <c r="O6126" s="12">
        <v>443.82587502742894</v>
      </c>
      <c r="P6126" s="12">
        <v>602.18123938212648</v>
      </c>
      <c r="Q6126" s="12">
        <v>518.15594269985922</v>
      </c>
      <c r="R6126" s="12">
        <v>544.00986532310947</v>
      </c>
      <c r="S6126" s="12">
        <v>382.42276866662337</v>
      </c>
      <c r="T6126" s="12">
        <v>315.63346320581769</v>
      </c>
      <c r="U6126" s="12">
        <v>260.69383750082392</v>
      </c>
      <c r="V6126" s="12">
        <v>232.68541597489221</v>
      </c>
      <c r="W6126" s="12">
        <v>172.35955906542736</v>
      </c>
      <c r="X6126" s="12">
        <v>151.89186764664916</v>
      </c>
      <c r="Y6126" s="12">
        <v>207.90872675074908</v>
      </c>
      <c r="Z6126" s="12">
        <v>233.76264937399839</v>
      </c>
      <c r="AA6126" s="12">
        <v>283.31604387452006</v>
      </c>
      <c r="AB6126" s="12">
        <v>400.73599328719013</v>
      </c>
      <c r="AC6126" s="12">
        <v>258.53933859814151</v>
      </c>
      <c r="AD6126" s="12">
        <v>201.44524609493629</v>
      </c>
      <c r="AE6126" s="12">
        <v>175.59130741945151</v>
      </c>
      <c r="AF6126" s="13">
        <v>152.96911709799085</v>
      </c>
    </row>
    <row r="6127" spans="2:32" x14ac:dyDescent="0.25">
      <c r="B6127" s="8" t="s">
        <v>91</v>
      </c>
      <c r="C6127" s="9" t="s">
        <v>85</v>
      </c>
      <c r="D6127" s="10" t="s">
        <v>37</v>
      </c>
      <c r="E6127" s="10">
        <v>7</v>
      </c>
      <c r="F6127" s="10" t="s">
        <v>35</v>
      </c>
      <c r="G6127" s="10">
        <v>10</v>
      </c>
      <c r="H6127" s="11">
        <v>10</v>
      </c>
      <c r="I6127" s="12">
        <v>206.8314772994074</v>
      </c>
      <c r="J6127" s="12">
        <v>298.39750408882719</v>
      </c>
      <c r="K6127" s="12">
        <v>640.96215542147036</v>
      </c>
      <c r="L6127" s="12">
        <v>638.80762441431796</v>
      </c>
      <c r="M6127" s="12">
        <v>610.7991707839152</v>
      </c>
      <c r="N6127" s="12">
        <v>435.20791152116925</v>
      </c>
      <c r="O6127" s="12">
        <v>322.09692780939406</v>
      </c>
      <c r="P6127" s="12">
        <v>268.23456760797751</v>
      </c>
      <c r="Q6127" s="12">
        <v>313.47896430313426</v>
      </c>
      <c r="R6127" s="12">
        <v>302.70646978972201</v>
      </c>
      <c r="S6127" s="12">
        <v>227.2991687181856</v>
      </c>
      <c r="T6127" s="12">
        <v>190.67276763375861</v>
      </c>
      <c r="U6127" s="12">
        <v>141.11938918547145</v>
      </c>
      <c r="V6127" s="12">
        <v>124.96067951982359</v>
      </c>
      <c r="W6127" s="12">
        <v>135.73315798100035</v>
      </c>
      <c r="X6127" s="12">
        <v>229.45366762086803</v>
      </c>
      <c r="Y6127" s="12">
        <v>242.38062893249267</v>
      </c>
      <c r="Z6127" s="12">
        <v>213.29495795522018</v>
      </c>
      <c r="AA6127" s="12">
        <v>194.98174938688894</v>
      </c>
      <c r="AB6127" s="12">
        <v>186.36376982839369</v>
      </c>
      <c r="AC6127" s="12">
        <v>177.74580632213394</v>
      </c>
      <c r="AD6127" s="12">
        <v>379.1910363648347</v>
      </c>
      <c r="AE6127" s="12">
        <v>658.19808243398995</v>
      </c>
      <c r="AF6127" s="13">
        <v>316.71069660492293</v>
      </c>
    </row>
    <row r="6128" spans="2:32" x14ac:dyDescent="0.25">
      <c r="B6128" s="8" t="s">
        <v>91</v>
      </c>
      <c r="C6128" s="9" t="s">
        <v>85</v>
      </c>
      <c r="D6128" s="10" t="s">
        <v>37</v>
      </c>
      <c r="E6128" s="10">
        <v>7</v>
      </c>
      <c r="F6128" s="10" t="s">
        <v>35</v>
      </c>
      <c r="G6128" s="10">
        <v>10</v>
      </c>
      <c r="H6128" s="11">
        <v>11</v>
      </c>
      <c r="I6128" s="12">
        <v>817.63068018779359</v>
      </c>
      <c r="J6128" s="12">
        <v>817.63068018779359</v>
      </c>
      <c r="K6128" s="12">
        <v>843.48460281104281</v>
      </c>
      <c r="L6128" s="12">
        <v>736.83714791178602</v>
      </c>
      <c r="M6128" s="12">
        <v>657.12084903488369</v>
      </c>
      <c r="N6128" s="12">
        <v>608.6447039857037</v>
      </c>
      <c r="O6128" s="12">
        <v>592.48601037229037</v>
      </c>
      <c r="P6128" s="12">
        <v>555.85956113115788</v>
      </c>
      <c r="Q6128" s="12">
        <v>553.70509433294546</v>
      </c>
      <c r="R6128" s="12">
        <v>470.75706315425549</v>
      </c>
      <c r="S6128" s="12">
        <v>430.89891371580433</v>
      </c>
      <c r="T6128" s="12">
        <v>417.97195240417972</v>
      </c>
      <c r="U6128" s="12">
        <v>356.56884604337404</v>
      </c>
      <c r="V6128" s="12">
        <v>368.41857395589255</v>
      </c>
      <c r="W6128" s="12">
        <v>363.03234275142148</v>
      </c>
      <c r="X6128" s="12">
        <v>295.16573968256847</v>
      </c>
      <c r="Y6128" s="12">
        <v>322.09692780939406</v>
      </c>
      <c r="Z6128" s="12">
        <v>322.09692780939406</v>
      </c>
      <c r="AA6128" s="12">
        <v>391.04076427735413</v>
      </c>
      <c r="AB6128" s="12">
        <v>495.53375237839856</v>
      </c>
      <c r="AC6128" s="12">
        <v>565.55479014099387</v>
      </c>
      <c r="AD6128" s="12">
        <v>576.32731675887624</v>
      </c>
      <c r="AE6128" s="12">
        <v>489.07025567035117</v>
      </c>
      <c r="AF6128" s="13">
        <v>594.64047717050187</v>
      </c>
    </row>
    <row r="6129" spans="2:32" x14ac:dyDescent="0.25">
      <c r="B6129" s="8" t="s">
        <v>91</v>
      </c>
      <c r="C6129" s="9" t="s">
        <v>85</v>
      </c>
      <c r="D6129" s="10" t="s">
        <v>37</v>
      </c>
      <c r="E6129" s="10">
        <v>7</v>
      </c>
      <c r="F6129" s="10" t="s">
        <v>35</v>
      </c>
      <c r="G6129" s="10">
        <v>10</v>
      </c>
      <c r="H6129" s="11">
        <v>12</v>
      </c>
      <c r="I6129" s="12">
        <v>686.20653606439271</v>
      </c>
      <c r="J6129" s="12">
        <v>549.39609652758054</v>
      </c>
      <c r="K6129" s="12">
        <v>507.38344818644697</v>
      </c>
      <c r="L6129" s="12">
        <v>567.70932114814639</v>
      </c>
      <c r="M6129" s="12">
        <v>594.64047717050187</v>
      </c>
      <c r="N6129" s="12">
        <v>665.73878043667332</v>
      </c>
      <c r="O6129" s="12">
        <v>714.21492548585434</v>
      </c>
      <c r="P6129" s="12">
        <v>718.52392329121926</v>
      </c>
      <c r="Q6129" s="12">
        <v>775.61806395113001</v>
      </c>
      <c r="R6129" s="12">
        <v>796.08575536990827</v>
      </c>
      <c r="S6129" s="12">
        <v>820.86244459405236</v>
      </c>
      <c r="T6129" s="12">
        <v>844.56183621014907</v>
      </c>
      <c r="U6129" s="12">
        <v>870.41582304233941</v>
      </c>
      <c r="V6129" s="12">
        <v>879.03375444412814</v>
      </c>
      <c r="W6129" s="12">
        <v>897.34697906469489</v>
      </c>
      <c r="X6129" s="12">
        <v>897.34697906469489</v>
      </c>
      <c r="Y6129" s="12">
        <v>897.34697906469489</v>
      </c>
      <c r="Z6129" s="12">
        <v>897.34697906469489</v>
      </c>
      <c r="AA6129" s="12">
        <v>897.34697906469489</v>
      </c>
      <c r="AB6129" s="12">
        <v>897.34697906469489</v>
      </c>
      <c r="AC6129" s="12">
        <v>894.11521465843532</v>
      </c>
      <c r="AD6129" s="12">
        <v>895.19244805754147</v>
      </c>
      <c r="AE6129" s="12">
        <v>884.41998564859921</v>
      </c>
      <c r="AF6129" s="13">
        <v>831.6349070029944</v>
      </c>
    </row>
    <row r="6130" spans="2:32" x14ac:dyDescent="0.25">
      <c r="B6130" s="8" t="s">
        <v>91</v>
      </c>
      <c r="C6130" s="9" t="s">
        <v>85</v>
      </c>
      <c r="D6130" s="10" t="s">
        <v>37</v>
      </c>
      <c r="E6130" s="10">
        <v>7</v>
      </c>
      <c r="F6130" s="10" t="s">
        <v>35</v>
      </c>
      <c r="G6130" s="10">
        <v>10</v>
      </c>
      <c r="H6130" s="11">
        <v>13</v>
      </c>
      <c r="I6130" s="12">
        <v>877.95652104502187</v>
      </c>
      <c r="J6130" s="12">
        <v>888.72898345396413</v>
      </c>
      <c r="K6130" s="12">
        <v>883.34275224949306</v>
      </c>
      <c r="L6130" s="12">
        <v>805.78098437974518</v>
      </c>
      <c r="M6130" s="12">
        <v>741.14614571715094</v>
      </c>
      <c r="N6130" s="12">
        <v>773.4635329439775</v>
      </c>
      <c r="O6130" s="12">
        <v>659.2753158330961</v>
      </c>
      <c r="P6130" s="12">
        <v>593.56324377139561</v>
      </c>
      <c r="Q6130" s="12">
        <v>401.81322668629633</v>
      </c>
      <c r="R6130" s="12">
        <v>375.95930406304609</v>
      </c>
      <c r="S6130" s="12">
        <v>293.01127288435612</v>
      </c>
      <c r="T6130" s="12">
        <v>249.92135903964626</v>
      </c>
      <c r="U6130" s="12">
        <v>266.08006870529505</v>
      </c>
      <c r="V6130" s="12">
        <v>179.90028917258186</v>
      </c>
      <c r="W6130" s="12">
        <v>135.73315798100035</v>
      </c>
      <c r="X6130" s="12">
        <v>103.4157386497037</v>
      </c>
      <c r="Y6130" s="12">
        <v>51.707869324851849</v>
      </c>
      <c r="Z6130" s="12">
        <v>23.699439772802158</v>
      </c>
      <c r="AA6130" s="12">
        <v>18.313204555272279</v>
      </c>
      <c r="AB6130" s="12">
        <v>67.866578990500358</v>
      </c>
      <c r="AC6130" s="12">
        <v>80.793548328242764</v>
      </c>
      <c r="AD6130" s="12">
        <v>70.021069867065336</v>
      </c>
      <c r="AE6130" s="12">
        <v>107.72472842895084</v>
      </c>
      <c r="AF6130" s="13">
        <v>365.18680954963384</v>
      </c>
    </row>
    <row r="6131" spans="2:32" x14ac:dyDescent="0.25">
      <c r="B6131" s="8" t="s">
        <v>91</v>
      </c>
      <c r="C6131" s="9" t="s">
        <v>85</v>
      </c>
      <c r="D6131" s="10" t="s">
        <v>37</v>
      </c>
      <c r="E6131" s="10">
        <v>7</v>
      </c>
      <c r="F6131" s="10" t="s">
        <v>35</v>
      </c>
      <c r="G6131" s="10">
        <v>10</v>
      </c>
      <c r="H6131" s="11">
        <v>14</v>
      </c>
      <c r="I6131" s="12">
        <v>189.59551818241783</v>
      </c>
      <c r="J6131" s="12">
        <v>890.88351446111756</v>
      </c>
      <c r="K6131" s="12">
        <v>852.10259842177265</v>
      </c>
      <c r="L6131" s="12">
        <v>895.19244805754147</v>
      </c>
      <c r="M6131" s="12">
        <v>897.34697906469489</v>
      </c>
      <c r="N6131" s="12">
        <v>897.34697906469489</v>
      </c>
      <c r="O6131" s="12">
        <v>776.69529735023627</v>
      </c>
      <c r="P6131" s="12">
        <v>742.22337911625709</v>
      </c>
      <c r="Q6131" s="12">
        <v>873.64752323965706</v>
      </c>
      <c r="R6131" s="12">
        <v>887.65175005485889</v>
      </c>
      <c r="S6131" s="12">
        <v>897.34697906469489</v>
      </c>
      <c r="T6131" s="12">
        <v>896.26974566558874</v>
      </c>
      <c r="U6131" s="12">
        <v>897.34697906469489</v>
      </c>
      <c r="V6131" s="12">
        <v>897.34697906469489</v>
      </c>
      <c r="W6131" s="12">
        <v>894.11521465843532</v>
      </c>
      <c r="X6131" s="12">
        <v>897.34697906469489</v>
      </c>
      <c r="Y6131" s="12">
        <v>897.34697906469489</v>
      </c>
      <c r="Z6131" s="12">
        <v>890.88351446111756</v>
      </c>
      <c r="AA6131" s="12">
        <v>897.34697906469489</v>
      </c>
      <c r="AB6131" s="12">
        <v>897.34697906469489</v>
      </c>
      <c r="AC6131" s="12">
        <v>897.34697906469489</v>
      </c>
      <c r="AD6131" s="12">
        <v>897.34697906469489</v>
      </c>
      <c r="AE6131" s="12">
        <v>897.34697906469489</v>
      </c>
      <c r="AF6131" s="13">
        <v>897.34697906469489</v>
      </c>
    </row>
    <row r="6132" spans="2:32" x14ac:dyDescent="0.25">
      <c r="B6132" s="8" t="s">
        <v>91</v>
      </c>
      <c r="C6132" s="9" t="s">
        <v>85</v>
      </c>
      <c r="D6132" s="10" t="s">
        <v>37</v>
      </c>
      <c r="E6132" s="10">
        <v>7</v>
      </c>
      <c r="F6132" s="10" t="s">
        <v>35</v>
      </c>
      <c r="G6132" s="10">
        <v>10</v>
      </c>
      <c r="H6132" s="11">
        <v>15</v>
      </c>
      <c r="I6132" s="12">
        <v>897.34697906469489</v>
      </c>
      <c r="J6132" s="12">
        <v>897.34697906469489</v>
      </c>
      <c r="K6132" s="12">
        <v>897.34697906469489</v>
      </c>
      <c r="L6132" s="12">
        <v>897.34697906469489</v>
      </c>
      <c r="M6132" s="12">
        <v>897.34697906469489</v>
      </c>
      <c r="N6132" s="12">
        <v>897.34697906469489</v>
      </c>
      <c r="O6132" s="12">
        <v>897.34697906469489</v>
      </c>
      <c r="P6132" s="12">
        <v>897.34697906469489</v>
      </c>
      <c r="Q6132" s="12">
        <v>897.34697906469489</v>
      </c>
      <c r="R6132" s="12">
        <v>897.34697906469489</v>
      </c>
      <c r="S6132" s="12">
        <v>897.34697906469489</v>
      </c>
      <c r="T6132" s="12">
        <v>897.34697906469489</v>
      </c>
      <c r="U6132" s="12">
        <v>897.34697906469489</v>
      </c>
      <c r="V6132" s="12">
        <v>897.34697906469489</v>
      </c>
      <c r="W6132" s="12">
        <v>897.34697906469489</v>
      </c>
      <c r="X6132" s="12">
        <v>897.34697906469489</v>
      </c>
      <c r="Y6132" s="12">
        <v>897.34697906469489</v>
      </c>
      <c r="Z6132" s="12">
        <v>897.34697906469489</v>
      </c>
      <c r="AA6132" s="12">
        <v>897.34697906469489</v>
      </c>
      <c r="AB6132" s="12">
        <v>897.34697906469489</v>
      </c>
      <c r="AC6132" s="12">
        <v>897.34697906469489</v>
      </c>
      <c r="AD6132" s="12">
        <v>897.34697906469489</v>
      </c>
      <c r="AE6132" s="12">
        <v>897.34697906469489</v>
      </c>
      <c r="AF6132" s="13">
        <v>897.34697906469489</v>
      </c>
    </row>
    <row r="6133" spans="2:32" x14ac:dyDescent="0.25">
      <c r="B6133" s="8" t="s">
        <v>91</v>
      </c>
      <c r="C6133" s="9" t="s">
        <v>85</v>
      </c>
      <c r="D6133" s="10" t="s">
        <v>37</v>
      </c>
      <c r="E6133" s="10">
        <v>7</v>
      </c>
      <c r="F6133" s="10" t="s">
        <v>35</v>
      </c>
      <c r="G6133" s="10">
        <v>10</v>
      </c>
      <c r="H6133" s="11">
        <v>16</v>
      </c>
      <c r="I6133" s="12">
        <v>897.34697906469489</v>
      </c>
      <c r="J6133" s="12">
        <v>897.34697906469489</v>
      </c>
      <c r="K6133" s="12">
        <v>897.34697906469489</v>
      </c>
      <c r="L6133" s="12">
        <v>897.34697906469489</v>
      </c>
      <c r="M6133" s="12">
        <v>897.34697906469489</v>
      </c>
      <c r="N6133" s="12">
        <v>897.34697906469489</v>
      </c>
      <c r="O6133" s="12">
        <v>897.34697906469489</v>
      </c>
      <c r="P6133" s="12">
        <v>897.34697906469489</v>
      </c>
      <c r="Q6133" s="12">
        <v>897.34697906469489</v>
      </c>
      <c r="R6133" s="12">
        <v>897.34697906469489</v>
      </c>
      <c r="S6133" s="12">
        <v>897.34697906469489</v>
      </c>
      <c r="T6133" s="12">
        <v>897.34697906469489</v>
      </c>
      <c r="U6133" s="12">
        <v>897.34697906469489</v>
      </c>
      <c r="V6133" s="12">
        <v>897.34697906469489</v>
      </c>
      <c r="W6133" s="12">
        <v>897.34697906469489</v>
      </c>
      <c r="X6133" s="12">
        <v>897.34697906469489</v>
      </c>
      <c r="Y6133" s="12">
        <v>897.34697906469489</v>
      </c>
      <c r="Z6133" s="12">
        <v>897.34697906469489</v>
      </c>
      <c r="AA6133" s="12">
        <v>897.34697906469489</v>
      </c>
      <c r="AB6133" s="12">
        <v>897.34697906469489</v>
      </c>
      <c r="AC6133" s="12">
        <v>897.34697906469489</v>
      </c>
      <c r="AD6133" s="12">
        <v>897.34697906469489</v>
      </c>
      <c r="AE6133" s="12">
        <v>897.34697906469489</v>
      </c>
      <c r="AF6133" s="13">
        <v>897.34697906469489</v>
      </c>
    </row>
    <row r="6134" spans="2:32" x14ac:dyDescent="0.25">
      <c r="B6134" s="8" t="s">
        <v>91</v>
      </c>
      <c r="C6134" s="9" t="s">
        <v>85</v>
      </c>
      <c r="D6134" s="10" t="s">
        <v>37</v>
      </c>
      <c r="E6134" s="10">
        <v>7</v>
      </c>
      <c r="F6134" s="10" t="s">
        <v>35</v>
      </c>
      <c r="G6134" s="10">
        <v>10</v>
      </c>
      <c r="H6134" s="11">
        <v>17</v>
      </c>
      <c r="I6134" s="12">
        <v>897.34697906469489</v>
      </c>
      <c r="J6134" s="12">
        <v>897.34697906469489</v>
      </c>
      <c r="K6134" s="12">
        <v>897.34697906469489</v>
      </c>
      <c r="L6134" s="12">
        <v>897.34697906469489</v>
      </c>
      <c r="M6134" s="12">
        <v>897.34697906469489</v>
      </c>
      <c r="N6134" s="12">
        <v>897.34697906469489</v>
      </c>
      <c r="O6134" s="12">
        <v>883.34275224949306</v>
      </c>
      <c r="P6134" s="12">
        <v>883.34275224949306</v>
      </c>
      <c r="Q6134" s="12">
        <v>819.78514698600497</v>
      </c>
      <c r="R6134" s="12">
        <v>717.44668989211311</v>
      </c>
      <c r="S6134" s="12">
        <v>512.76971149538815</v>
      </c>
      <c r="T6134" s="12">
        <v>554.78232773205173</v>
      </c>
      <c r="U6134" s="12">
        <v>538.62363411863839</v>
      </c>
      <c r="V6134" s="12">
        <v>708.82869428138326</v>
      </c>
      <c r="W6134" s="12">
        <v>804.7036867716979</v>
      </c>
      <c r="X6134" s="12">
        <v>879.03375444412814</v>
      </c>
      <c r="Y6134" s="12">
        <v>897.34697906469489</v>
      </c>
      <c r="Z6134" s="12">
        <v>897.34697906469489</v>
      </c>
      <c r="AA6134" s="12">
        <v>897.34697906469489</v>
      </c>
      <c r="AB6134" s="12">
        <v>897.34697906469489</v>
      </c>
      <c r="AC6134" s="12">
        <v>897.34697906469489</v>
      </c>
      <c r="AD6134" s="12">
        <v>895.19244805754147</v>
      </c>
      <c r="AE6134" s="12">
        <v>788.54499315828468</v>
      </c>
      <c r="AF6134" s="13">
        <v>718.52392329121926</v>
      </c>
    </row>
    <row r="6135" spans="2:32" x14ac:dyDescent="0.25">
      <c r="B6135" s="8" t="s">
        <v>91</v>
      </c>
      <c r="C6135" s="9" t="s">
        <v>85</v>
      </c>
      <c r="D6135" s="10" t="s">
        <v>37</v>
      </c>
      <c r="E6135" s="10">
        <v>7</v>
      </c>
      <c r="F6135" s="10" t="s">
        <v>35</v>
      </c>
      <c r="G6135" s="10">
        <v>10</v>
      </c>
      <c r="H6135" s="11">
        <v>18</v>
      </c>
      <c r="I6135" s="12">
        <v>723.91015449569034</v>
      </c>
      <c r="J6135" s="12">
        <v>679.74300725187436</v>
      </c>
      <c r="K6135" s="12">
        <v>485.83852336856256</v>
      </c>
      <c r="L6135" s="12">
        <v>265.00283530618884</v>
      </c>
      <c r="M6135" s="12">
        <v>74.330059646312776</v>
      </c>
      <c r="N6135" s="12">
        <v>64.634834649535378</v>
      </c>
      <c r="O6135" s="12">
        <v>71.098319318406567</v>
      </c>
      <c r="P6135" s="12">
        <v>117.41994941267005</v>
      </c>
      <c r="Q6135" s="12">
        <v>64.634834649535378</v>
      </c>
      <c r="R6135" s="12">
        <v>47.398879545604416</v>
      </c>
      <c r="S6135" s="12">
        <v>46.32163410732187</v>
      </c>
      <c r="T6135" s="12">
        <v>3.2317418328032428</v>
      </c>
      <c r="U6135" s="12">
        <v>0</v>
      </c>
      <c r="V6135" s="12">
        <v>0</v>
      </c>
      <c r="W6135" s="12">
        <v>0</v>
      </c>
      <c r="X6135" s="12">
        <v>0</v>
      </c>
      <c r="Y6135" s="12">
        <v>0</v>
      </c>
      <c r="Z6135" s="12">
        <v>0</v>
      </c>
      <c r="AA6135" s="12">
        <v>8.6179785552302022</v>
      </c>
      <c r="AB6135" s="12">
        <v>25.853934662425925</v>
      </c>
      <c r="AC6135" s="12">
        <v>36.626409110544557</v>
      </c>
      <c r="AD6135" s="12">
        <v>66.789329539159141</v>
      </c>
      <c r="AE6135" s="12">
        <v>47.398879545604416</v>
      </c>
      <c r="AF6135" s="13">
        <v>74.330059646312776</v>
      </c>
    </row>
    <row r="6136" spans="2:32" x14ac:dyDescent="0.25">
      <c r="B6136" s="8" t="s">
        <v>91</v>
      </c>
      <c r="C6136" s="9" t="s">
        <v>85</v>
      </c>
      <c r="D6136" s="10" t="s">
        <v>37</v>
      </c>
      <c r="E6136" s="10">
        <v>7</v>
      </c>
      <c r="F6136" s="10" t="s">
        <v>35</v>
      </c>
      <c r="G6136" s="10">
        <v>10</v>
      </c>
      <c r="H6136" s="11">
        <v>19</v>
      </c>
      <c r="I6136" s="12">
        <v>226.22191926684482</v>
      </c>
      <c r="J6136" s="12">
        <v>222.99018696505618</v>
      </c>
      <c r="K6136" s="12">
        <v>130.34691875041244</v>
      </c>
      <c r="L6136" s="12">
        <v>20.46769743836656</v>
      </c>
      <c r="M6136" s="12">
        <v>172.35955906542736</v>
      </c>
      <c r="N6136" s="12">
        <v>484.76125786498631</v>
      </c>
      <c r="O6136" s="12">
        <v>643.11662221968288</v>
      </c>
      <c r="P6136" s="12">
        <v>880.1109878432344</v>
      </c>
      <c r="Q6136" s="12">
        <v>897.34697906469489</v>
      </c>
      <c r="R6136" s="12">
        <v>897.34697906469489</v>
      </c>
      <c r="S6136" s="12">
        <v>897.34697906469489</v>
      </c>
      <c r="T6136" s="12">
        <v>897.34697906469489</v>
      </c>
      <c r="U6136" s="12">
        <v>897.34697906469489</v>
      </c>
      <c r="V6136" s="12">
        <v>897.34697906469489</v>
      </c>
      <c r="W6136" s="12">
        <v>897.34697906469489</v>
      </c>
      <c r="X6136" s="12">
        <v>703.44246307691219</v>
      </c>
      <c r="Y6136" s="12">
        <v>361.95507724784517</v>
      </c>
      <c r="Z6136" s="12">
        <v>78.639049425560216</v>
      </c>
      <c r="AA6136" s="12">
        <v>76.484558548995238</v>
      </c>
      <c r="AB6136" s="12">
        <v>148.66011929262595</v>
      </c>
      <c r="AC6136" s="12">
        <v>227.2991687181856</v>
      </c>
      <c r="AD6136" s="12">
        <v>493.37925347571615</v>
      </c>
      <c r="AE6136" s="12">
        <v>246.68962673785856</v>
      </c>
      <c r="AF6136" s="13">
        <v>776.69529735023627</v>
      </c>
    </row>
    <row r="6137" spans="2:32" x14ac:dyDescent="0.25">
      <c r="B6137" s="8" t="s">
        <v>91</v>
      </c>
      <c r="C6137" s="9" t="s">
        <v>85</v>
      </c>
      <c r="D6137" s="10" t="s">
        <v>37</v>
      </c>
      <c r="E6137" s="10">
        <v>7</v>
      </c>
      <c r="F6137" s="10" t="s">
        <v>35</v>
      </c>
      <c r="G6137" s="10">
        <v>10</v>
      </c>
      <c r="H6137" s="11">
        <v>20</v>
      </c>
      <c r="I6137" s="12">
        <v>897.34697906469489</v>
      </c>
      <c r="J6137" s="12">
        <v>897.34697906469489</v>
      </c>
      <c r="K6137" s="12">
        <v>897.34697906469489</v>
      </c>
      <c r="L6137" s="12">
        <v>897.34697906469489</v>
      </c>
      <c r="M6137" s="12">
        <v>897.34697906469489</v>
      </c>
      <c r="N6137" s="12">
        <v>897.34697906469489</v>
      </c>
      <c r="O6137" s="12">
        <v>897.34697906469489</v>
      </c>
      <c r="P6137" s="12">
        <v>839.17560500567799</v>
      </c>
      <c r="Q6137" s="12">
        <v>897.34697906469489</v>
      </c>
      <c r="R6137" s="12">
        <v>897.34697906469489</v>
      </c>
      <c r="S6137" s="12">
        <v>897.34697906469489</v>
      </c>
      <c r="T6137" s="12">
        <v>897.34697906469489</v>
      </c>
      <c r="U6137" s="12">
        <v>897.34697906469489</v>
      </c>
      <c r="V6137" s="12">
        <v>897.34697906469489</v>
      </c>
      <c r="W6137" s="12">
        <v>897.34697906469489</v>
      </c>
      <c r="X6137" s="12">
        <v>897.34697906469489</v>
      </c>
      <c r="Y6137" s="12">
        <v>897.34697906469489</v>
      </c>
      <c r="Z6137" s="12">
        <v>897.34697906469489</v>
      </c>
      <c r="AA6137" s="12">
        <v>897.34697906469489</v>
      </c>
      <c r="AB6137" s="12">
        <v>897.34697906469489</v>
      </c>
      <c r="AC6137" s="12">
        <v>897.34697906469489</v>
      </c>
      <c r="AD6137" s="12">
        <v>897.34697906469489</v>
      </c>
      <c r="AE6137" s="12">
        <v>897.34697906469489</v>
      </c>
      <c r="AF6137" s="13">
        <v>897.34697906469489</v>
      </c>
    </row>
    <row r="6138" spans="2:32" x14ac:dyDescent="0.25">
      <c r="B6138" s="8" t="s">
        <v>91</v>
      </c>
      <c r="C6138" s="9" t="s">
        <v>85</v>
      </c>
      <c r="D6138" s="10" t="s">
        <v>37</v>
      </c>
      <c r="E6138" s="10">
        <v>7</v>
      </c>
      <c r="F6138" s="10" t="s">
        <v>35</v>
      </c>
      <c r="G6138" s="10">
        <v>10</v>
      </c>
      <c r="H6138" s="11">
        <v>21</v>
      </c>
      <c r="I6138" s="12">
        <v>897.34697906469489</v>
      </c>
      <c r="J6138" s="12">
        <v>897.34697906469489</v>
      </c>
      <c r="K6138" s="12">
        <v>897.34697906469489</v>
      </c>
      <c r="L6138" s="12">
        <v>897.34697906469489</v>
      </c>
      <c r="M6138" s="12">
        <v>897.34697906469489</v>
      </c>
      <c r="N6138" s="12">
        <v>897.34697906469489</v>
      </c>
      <c r="O6138" s="12">
        <v>897.34697906469489</v>
      </c>
      <c r="P6138" s="12">
        <v>897.34697906469489</v>
      </c>
      <c r="Q6138" s="12">
        <v>897.34697906469489</v>
      </c>
      <c r="R6138" s="12">
        <v>897.34697906469489</v>
      </c>
      <c r="S6138" s="12">
        <v>897.34697906469489</v>
      </c>
      <c r="T6138" s="12">
        <v>897.34697906469489</v>
      </c>
      <c r="U6138" s="12">
        <v>896.26974566558874</v>
      </c>
      <c r="V6138" s="12">
        <v>895.19244805754147</v>
      </c>
      <c r="W6138" s="12">
        <v>889.80621685307028</v>
      </c>
      <c r="X6138" s="12">
        <v>877.95652104502187</v>
      </c>
      <c r="Y6138" s="12">
        <v>832.71214040210066</v>
      </c>
      <c r="Z6138" s="12">
        <v>800.39468896633309</v>
      </c>
      <c r="AA6138" s="12">
        <v>751.9186081260932</v>
      </c>
      <c r="AB6138" s="12">
        <v>567.70932114814639</v>
      </c>
      <c r="AC6138" s="12">
        <v>614.03093519017477</v>
      </c>
      <c r="AD6138" s="12">
        <v>561.24585654456916</v>
      </c>
      <c r="AE6138" s="12">
        <v>728.21915230105526</v>
      </c>
      <c r="AF6138" s="13">
        <v>560.16855893652269</v>
      </c>
    </row>
    <row r="6139" spans="2:32" x14ac:dyDescent="0.25">
      <c r="B6139" s="8" t="s">
        <v>91</v>
      </c>
      <c r="C6139" s="9" t="s">
        <v>85</v>
      </c>
      <c r="D6139" s="10" t="s">
        <v>37</v>
      </c>
      <c r="E6139" s="10">
        <v>7</v>
      </c>
      <c r="F6139" s="10" t="s">
        <v>35</v>
      </c>
      <c r="G6139" s="10">
        <v>10</v>
      </c>
      <c r="H6139" s="11">
        <v>22</v>
      </c>
      <c r="I6139" s="12">
        <v>437.36237831938161</v>
      </c>
      <c r="J6139" s="12">
        <v>411.50845569613233</v>
      </c>
      <c r="K6139" s="12">
        <v>307.01546759508693</v>
      </c>
      <c r="L6139" s="12">
        <v>266.08006870529505</v>
      </c>
      <c r="M6139" s="12">
        <v>212.2177085038785</v>
      </c>
      <c r="N6139" s="12">
        <v>154.04636654933159</v>
      </c>
      <c r="O6139" s="12">
        <v>121.72893919191719</v>
      </c>
      <c r="P6139" s="12">
        <v>108.80197788029254</v>
      </c>
      <c r="Q6139" s="12">
        <v>53.862364214475519</v>
      </c>
      <c r="R6139" s="12">
        <v>50.630619873510526</v>
      </c>
      <c r="S6139" s="12">
        <v>44.1671392176982</v>
      </c>
      <c r="T6139" s="12">
        <v>42.012644328074437</v>
      </c>
      <c r="U6139" s="12">
        <v>82.948039204807657</v>
      </c>
      <c r="V6139" s="12">
        <v>87.257028984055097</v>
      </c>
      <c r="W6139" s="12">
        <v>105.57022952626839</v>
      </c>
      <c r="X6139" s="12">
        <v>112.03371820819893</v>
      </c>
      <c r="Y6139" s="12">
        <v>229.45366762086803</v>
      </c>
      <c r="Z6139" s="12">
        <v>204.67697839672493</v>
      </c>
      <c r="AA6139" s="12">
        <v>180.97753862392258</v>
      </c>
      <c r="AB6139" s="12">
        <v>113.11095963342194</v>
      </c>
      <c r="AC6139" s="12">
        <v>86.179779532713866</v>
      </c>
      <c r="AD6139" s="12">
        <v>84.025288656148973</v>
      </c>
      <c r="AE6139" s="12">
        <v>129.26966929907076</v>
      </c>
      <c r="AF6139" s="13">
        <v>133.57865907831791</v>
      </c>
    </row>
    <row r="6140" spans="2:32" x14ac:dyDescent="0.25">
      <c r="B6140" s="8" t="s">
        <v>91</v>
      </c>
      <c r="C6140" s="9" t="s">
        <v>85</v>
      </c>
      <c r="D6140" s="10" t="s">
        <v>37</v>
      </c>
      <c r="E6140" s="10">
        <v>7</v>
      </c>
      <c r="F6140" s="10" t="s">
        <v>35</v>
      </c>
      <c r="G6140" s="10">
        <v>10</v>
      </c>
      <c r="H6140" s="11">
        <v>23</v>
      </c>
      <c r="I6140" s="12">
        <v>159.4325977538027</v>
      </c>
      <c r="J6140" s="12">
        <v>166.97332786095623</v>
      </c>
      <c r="K6140" s="12">
        <v>204.67697839672493</v>
      </c>
      <c r="L6140" s="12">
        <v>207.90872675074908</v>
      </c>
      <c r="M6140" s="12">
        <v>188.51826873107615</v>
      </c>
      <c r="N6140" s="12">
        <v>147.58286984128424</v>
      </c>
      <c r="O6140" s="12">
        <v>86.179779532713866</v>
      </c>
      <c r="P6140" s="12">
        <v>64.634834649535378</v>
      </c>
      <c r="Q6140" s="12">
        <v>39.858149438450766</v>
      </c>
      <c r="R6140" s="12">
        <v>14.004214776024844</v>
      </c>
      <c r="S6140" s="12">
        <v>0</v>
      </c>
      <c r="T6140" s="12">
        <v>0</v>
      </c>
      <c r="U6140" s="12">
        <v>7.5407311104183394</v>
      </c>
      <c r="V6140" s="12">
        <v>10.772472441589246</v>
      </c>
      <c r="W6140" s="12">
        <v>40.935394876733213</v>
      </c>
      <c r="X6140" s="12">
        <v>14.004214776024844</v>
      </c>
      <c r="Y6140" s="12">
        <v>2.1544946388075483</v>
      </c>
      <c r="Z6140" s="12">
        <v>12.926967331212914</v>
      </c>
      <c r="AA6140" s="12">
        <v>1.077247319403779</v>
      </c>
      <c r="AB6140" s="12">
        <v>0</v>
      </c>
      <c r="AC6140" s="12">
        <v>0</v>
      </c>
      <c r="AD6140" s="12">
        <v>0</v>
      </c>
      <c r="AE6140" s="12">
        <v>0</v>
      </c>
      <c r="AF6140" s="13">
        <v>0</v>
      </c>
    </row>
    <row r="6141" spans="2:32" x14ac:dyDescent="0.25">
      <c r="B6141" s="8" t="s">
        <v>91</v>
      </c>
      <c r="C6141" s="9" t="s">
        <v>85</v>
      </c>
      <c r="D6141" s="10" t="s">
        <v>37</v>
      </c>
      <c r="E6141" s="10">
        <v>7</v>
      </c>
      <c r="F6141" s="10" t="s">
        <v>35</v>
      </c>
      <c r="G6141" s="10">
        <v>10</v>
      </c>
      <c r="H6141" s="11">
        <v>24</v>
      </c>
      <c r="I6141" s="12">
        <v>0</v>
      </c>
      <c r="J6141" s="12">
        <v>0</v>
      </c>
      <c r="K6141" s="12">
        <v>0</v>
      </c>
      <c r="L6141" s="12">
        <v>0</v>
      </c>
      <c r="M6141" s="12">
        <v>0</v>
      </c>
      <c r="N6141" s="12">
        <v>0</v>
      </c>
      <c r="O6141" s="12">
        <v>0</v>
      </c>
      <c r="P6141" s="12">
        <v>0</v>
      </c>
      <c r="Q6141" s="12">
        <v>0</v>
      </c>
      <c r="R6141" s="12">
        <v>0</v>
      </c>
      <c r="S6141" s="12">
        <v>4.3089892776151064</v>
      </c>
      <c r="T6141" s="12">
        <v>6.4634836656064758</v>
      </c>
      <c r="U6141" s="12">
        <v>0</v>
      </c>
      <c r="V6141" s="12">
        <v>0</v>
      </c>
      <c r="W6141" s="12">
        <v>0</v>
      </c>
      <c r="X6141" s="12">
        <v>0</v>
      </c>
      <c r="Y6141" s="12">
        <v>2.1544946388075483</v>
      </c>
      <c r="Z6141" s="12">
        <v>42.012644328074437</v>
      </c>
      <c r="AA6141" s="12">
        <v>62.480339759911701</v>
      </c>
      <c r="AB6141" s="12">
        <v>61.403094321629162</v>
      </c>
      <c r="AC6141" s="12">
        <v>92.64326821464384</v>
      </c>
      <c r="AD6141" s="12">
        <v>145.42838699083728</v>
      </c>
      <c r="AE6141" s="12">
        <v>308.09273309866319</v>
      </c>
      <c r="AF6141" s="13">
        <v>507.38344818644697</v>
      </c>
    </row>
    <row r="6142" spans="2:32" x14ac:dyDescent="0.25">
      <c r="B6142" s="8" t="s">
        <v>91</v>
      </c>
      <c r="C6142" s="9" t="s">
        <v>85</v>
      </c>
      <c r="D6142" s="10" t="s">
        <v>37</v>
      </c>
      <c r="E6142" s="10">
        <v>7</v>
      </c>
      <c r="F6142" s="10" t="s">
        <v>35</v>
      </c>
      <c r="G6142" s="10">
        <v>10</v>
      </c>
      <c r="H6142" s="11">
        <v>25</v>
      </c>
      <c r="I6142" s="12">
        <v>846.71636721730158</v>
      </c>
      <c r="J6142" s="12">
        <v>874.72475663876321</v>
      </c>
      <c r="K6142" s="12">
        <v>894.11521465843532</v>
      </c>
      <c r="L6142" s="12">
        <v>897.34697906469489</v>
      </c>
      <c r="M6142" s="12">
        <v>875.80205424681048</v>
      </c>
      <c r="N6142" s="12">
        <v>897.34697906469489</v>
      </c>
      <c r="O6142" s="12">
        <v>869.33852543429225</v>
      </c>
      <c r="P6142" s="12">
        <v>897.34697906469489</v>
      </c>
      <c r="Q6142" s="12">
        <v>893.03798125933008</v>
      </c>
      <c r="R6142" s="12">
        <v>673.27954264829702</v>
      </c>
      <c r="S6142" s="12">
        <v>490.14752117392754</v>
      </c>
      <c r="T6142" s="12">
        <v>584.94524816066587</v>
      </c>
      <c r="U6142" s="12">
        <v>594.64047717050187</v>
      </c>
      <c r="V6142" s="12">
        <v>849.94806741462014</v>
      </c>
      <c r="W6142" s="12">
        <v>897.34697906469489</v>
      </c>
      <c r="X6142" s="12">
        <v>897.34697906469489</v>
      </c>
      <c r="Y6142" s="12">
        <v>897.34697906469489</v>
      </c>
      <c r="Z6142" s="12">
        <v>897.34697906469489</v>
      </c>
      <c r="AA6142" s="12">
        <v>897.34697906469489</v>
      </c>
      <c r="AB6142" s="12">
        <v>883.34275224949306</v>
      </c>
      <c r="AC6142" s="12">
        <v>875.80205424681048</v>
      </c>
      <c r="AD6142" s="12">
        <v>740.06884810910367</v>
      </c>
      <c r="AE6142" s="12">
        <v>800.39468896633309</v>
      </c>
      <c r="AF6142" s="13">
        <v>591.40877697318422</v>
      </c>
    </row>
    <row r="6143" spans="2:32" x14ac:dyDescent="0.25">
      <c r="B6143" s="8" t="s">
        <v>91</v>
      </c>
      <c r="C6143" s="9" t="s">
        <v>85</v>
      </c>
      <c r="D6143" s="10" t="s">
        <v>37</v>
      </c>
      <c r="E6143" s="10">
        <v>7</v>
      </c>
      <c r="F6143" s="10" t="s">
        <v>35</v>
      </c>
      <c r="G6143" s="10">
        <v>10</v>
      </c>
      <c r="H6143" s="11">
        <v>26</v>
      </c>
      <c r="I6143" s="12">
        <v>702.36522967780604</v>
      </c>
      <c r="J6143" s="12">
        <v>682.97477165813405</v>
      </c>
      <c r="K6143" s="12">
        <v>587.09977916781838</v>
      </c>
      <c r="L6143" s="12">
        <v>330.71492342012476</v>
      </c>
      <c r="M6143" s="12">
        <v>138.96489028278899</v>
      </c>
      <c r="N6143" s="12">
        <v>0</v>
      </c>
      <c r="O6143" s="12">
        <v>0</v>
      </c>
      <c r="P6143" s="12">
        <v>0</v>
      </c>
      <c r="Q6143" s="12">
        <v>0</v>
      </c>
      <c r="R6143" s="12">
        <v>0</v>
      </c>
      <c r="S6143" s="12">
        <v>76.484558548995238</v>
      </c>
      <c r="T6143" s="12">
        <v>312.40169879955801</v>
      </c>
      <c r="U6143" s="12">
        <v>283.31604387452006</v>
      </c>
      <c r="V6143" s="12">
        <v>784.23599535291964</v>
      </c>
      <c r="W6143" s="12">
        <v>663.58431363846103</v>
      </c>
      <c r="X6143" s="12">
        <v>440.59414272564032</v>
      </c>
      <c r="Y6143" s="12">
        <v>443.82587502742894</v>
      </c>
      <c r="Z6143" s="12">
        <v>271.46631596200166</v>
      </c>
      <c r="AA6143" s="12">
        <v>416.89468690060346</v>
      </c>
      <c r="AB6143" s="12">
        <v>299.4747374879334</v>
      </c>
      <c r="AC6143" s="12">
        <v>371.65030625768117</v>
      </c>
      <c r="AD6143" s="12">
        <v>205.75422784806568</v>
      </c>
      <c r="AE6143" s="12">
        <v>146.50563644217806</v>
      </c>
      <c r="AF6143" s="13">
        <v>132.5014176530949</v>
      </c>
    </row>
    <row r="6144" spans="2:32" x14ac:dyDescent="0.25">
      <c r="B6144" s="8" t="s">
        <v>91</v>
      </c>
      <c r="C6144" s="9" t="s">
        <v>85</v>
      </c>
      <c r="D6144" s="10" t="s">
        <v>37</v>
      </c>
      <c r="E6144" s="10">
        <v>7</v>
      </c>
      <c r="F6144" s="10" t="s">
        <v>35</v>
      </c>
      <c r="G6144" s="10">
        <v>10</v>
      </c>
      <c r="H6144" s="11">
        <v>27</v>
      </c>
      <c r="I6144" s="12">
        <v>110.95646875685723</v>
      </c>
      <c r="J6144" s="12">
        <v>341.48738582906702</v>
      </c>
      <c r="K6144" s="12">
        <v>389.96349877377691</v>
      </c>
      <c r="L6144" s="12">
        <v>277.92978056557894</v>
      </c>
      <c r="M6144" s="12">
        <v>250.99860849098798</v>
      </c>
      <c r="N6144" s="12">
        <v>149.7373687439667</v>
      </c>
      <c r="O6144" s="12">
        <v>108.80197788029254</v>
      </c>
      <c r="P6144" s="12">
        <v>33.39466476957957</v>
      </c>
      <c r="Q6144" s="12">
        <v>365.18680954963384</v>
      </c>
      <c r="R6144" s="12">
        <v>733.60538350552633</v>
      </c>
      <c r="S6144" s="12">
        <v>705.5969298751246</v>
      </c>
      <c r="T6144" s="12">
        <v>826.24867579852332</v>
      </c>
      <c r="U6144" s="12">
        <v>821.93967799315851</v>
      </c>
      <c r="V6144" s="12">
        <v>870.41582304233941</v>
      </c>
      <c r="W6144" s="12">
        <v>897.34697906469489</v>
      </c>
      <c r="X6144" s="12">
        <v>897.34697906469489</v>
      </c>
      <c r="Y6144" s="12">
        <v>897.34697906469489</v>
      </c>
      <c r="Z6144" s="12">
        <v>897.34697906469489</v>
      </c>
      <c r="AA6144" s="12">
        <v>897.34697906469489</v>
      </c>
      <c r="AB6144" s="12">
        <v>897.34697906469489</v>
      </c>
      <c r="AC6144" s="12">
        <v>897.34697906469489</v>
      </c>
      <c r="AD6144" s="12">
        <v>897.34697906469489</v>
      </c>
      <c r="AE6144" s="12">
        <v>897.34697906469489</v>
      </c>
      <c r="AF6144" s="13">
        <v>897.34697906469489</v>
      </c>
    </row>
    <row r="6145" spans="2:32" x14ac:dyDescent="0.25">
      <c r="B6145" s="8" t="s">
        <v>91</v>
      </c>
      <c r="C6145" s="9" t="s">
        <v>85</v>
      </c>
      <c r="D6145" s="10" t="s">
        <v>37</v>
      </c>
      <c r="E6145" s="10">
        <v>7</v>
      </c>
      <c r="F6145" s="10" t="s">
        <v>35</v>
      </c>
      <c r="G6145" s="10">
        <v>10</v>
      </c>
      <c r="H6145" s="11">
        <v>28</v>
      </c>
      <c r="I6145" s="12">
        <v>897.34697906469489</v>
      </c>
      <c r="J6145" s="12">
        <v>897.34697906469489</v>
      </c>
      <c r="K6145" s="12">
        <v>897.34697906469489</v>
      </c>
      <c r="L6145" s="12">
        <v>897.34697906469489</v>
      </c>
      <c r="M6145" s="12">
        <v>897.34697906469489</v>
      </c>
      <c r="N6145" s="12">
        <v>897.34697906469489</v>
      </c>
      <c r="O6145" s="12">
        <v>885.49728325664648</v>
      </c>
      <c r="P6145" s="12">
        <v>869.33852543429225</v>
      </c>
      <c r="Q6145" s="12">
        <v>873.64752323965706</v>
      </c>
      <c r="R6145" s="12">
        <v>855.33436282803143</v>
      </c>
      <c r="S6145" s="12">
        <v>830.55767360388825</v>
      </c>
      <c r="T6145" s="12">
        <v>573.09555235261757</v>
      </c>
      <c r="U6145" s="12">
        <v>379.1910363648347</v>
      </c>
      <c r="V6145" s="12">
        <v>253.15310739367038</v>
      </c>
      <c r="W6145" s="12">
        <v>236.9943977280216</v>
      </c>
      <c r="X6145" s="12">
        <v>157.27809885112023</v>
      </c>
      <c r="Y6145" s="12">
        <v>96.952257993890896</v>
      </c>
      <c r="Z6145" s="12">
        <v>173.43680851676905</v>
      </c>
      <c r="AA6145" s="12">
        <v>239.14889663070403</v>
      </c>
      <c r="AB6145" s="12">
        <v>132.5014176530949</v>
      </c>
      <c r="AC6145" s="12">
        <v>198.21349774091212</v>
      </c>
      <c r="AD6145" s="12">
        <v>246.68962673785856</v>
      </c>
      <c r="AE6145" s="12">
        <v>193.90451598778276</v>
      </c>
      <c r="AF6145" s="13">
        <v>191.7500170851003</v>
      </c>
    </row>
    <row r="6146" spans="2:32" x14ac:dyDescent="0.25">
      <c r="B6146" s="8" t="s">
        <v>91</v>
      </c>
      <c r="C6146" s="9" t="s">
        <v>85</v>
      </c>
      <c r="D6146" s="10" t="s">
        <v>37</v>
      </c>
      <c r="E6146" s="10">
        <v>7</v>
      </c>
      <c r="F6146" s="10" t="s">
        <v>35</v>
      </c>
      <c r="G6146" s="10">
        <v>10</v>
      </c>
      <c r="H6146" s="11">
        <v>29</v>
      </c>
      <c r="I6146" s="12">
        <v>274.69804826379027</v>
      </c>
      <c r="J6146" s="12">
        <v>319.94242890671154</v>
      </c>
      <c r="K6146" s="12">
        <v>328.56042451744236</v>
      </c>
      <c r="L6146" s="12">
        <v>498.76548468018717</v>
      </c>
      <c r="M6146" s="12">
        <v>665.73878043667332</v>
      </c>
      <c r="N6146" s="12">
        <v>795.00845776186191</v>
      </c>
      <c r="O6146" s="12">
        <v>879.03375444412814</v>
      </c>
      <c r="P6146" s="12">
        <v>893.03798125933008</v>
      </c>
      <c r="Q6146" s="12">
        <v>895.19244805754147</v>
      </c>
      <c r="R6146" s="12">
        <v>897.34697906469489</v>
      </c>
      <c r="S6146" s="12">
        <v>897.34697906469489</v>
      </c>
      <c r="T6146" s="12">
        <v>897.34697906469489</v>
      </c>
      <c r="U6146" s="12">
        <v>897.34697906469489</v>
      </c>
      <c r="V6146" s="12">
        <v>897.34697906469489</v>
      </c>
      <c r="W6146" s="12">
        <v>897.34697906469489</v>
      </c>
      <c r="X6146" s="12">
        <v>897.34697906469489</v>
      </c>
      <c r="Y6146" s="12">
        <v>639.88485781342411</v>
      </c>
      <c r="Z6146" s="12">
        <v>897.34697906469489</v>
      </c>
      <c r="AA6146" s="12">
        <v>438.43964382295786</v>
      </c>
      <c r="AB6146" s="12">
        <v>897.34697906469489</v>
      </c>
      <c r="AC6146" s="12">
        <v>897.34697906469489</v>
      </c>
      <c r="AD6146" s="12">
        <v>123.88343809459964</v>
      </c>
      <c r="AE6146" s="12">
        <v>897.34697906469489</v>
      </c>
      <c r="AF6146" s="13">
        <v>897.34697906469489</v>
      </c>
    </row>
    <row r="6147" spans="2:32" x14ac:dyDescent="0.25">
      <c r="B6147" s="8" t="s">
        <v>91</v>
      </c>
      <c r="C6147" s="9" t="s">
        <v>85</v>
      </c>
      <c r="D6147" s="10" t="s">
        <v>37</v>
      </c>
      <c r="E6147" s="10">
        <v>7</v>
      </c>
      <c r="F6147" s="10" t="s">
        <v>35</v>
      </c>
      <c r="G6147" s="10">
        <v>10</v>
      </c>
      <c r="H6147" s="11">
        <v>30</v>
      </c>
      <c r="I6147" s="12">
        <v>897.34697906469489</v>
      </c>
      <c r="J6147" s="12">
        <v>897.34697906469489</v>
      </c>
      <c r="K6147" s="12">
        <v>897.34697906469489</v>
      </c>
      <c r="L6147" s="12">
        <v>897.34697906469489</v>
      </c>
      <c r="M6147" s="12">
        <v>897.34697906469489</v>
      </c>
      <c r="N6147" s="12">
        <v>897.34697906469489</v>
      </c>
      <c r="O6147" s="12">
        <v>897.34697906469489</v>
      </c>
      <c r="P6147" s="12">
        <v>897.34697906469489</v>
      </c>
      <c r="Q6147" s="12">
        <v>897.34697906469489</v>
      </c>
      <c r="R6147" s="12">
        <v>897.34697906469489</v>
      </c>
      <c r="S6147" s="12">
        <v>897.34697906469489</v>
      </c>
      <c r="T6147" s="12">
        <v>897.34697906469489</v>
      </c>
      <c r="U6147" s="12">
        <v>897.34697906469489</v>
      </c>
      <c r="V6147" s="12">
        <v>897.34697906469489</v>
      </c>
      <c r="W6147" s="12">
        <v>897.34697906469489</v>
      </c>
      <c r="X6147" s="12">
        <v>897.34697906469489</v>
      </c>
      <c r="Y6147" s="12">
        <v>897.34697906469489</v>
      </c>
      <c r="Z6147" s="12">
        <v>896.26974566558874</v>
      </c>
      <c r="AA6147" s="12">
        <v>880.1109878432344</v>
      </c>
      <c r="AB6147" s="12">
        <v>839.17560500567799</v>
      </c>
      <c r="AC6147" s="12">
        <v>800.39468896633309</v>
      </c>
      <c r="AD6147" s="12">
        <v>774.54076634308376</v>
      </c>
      <c r="AE6147" s="12">
        <v>640.96215542147036</v>
      </c>
      <c r="AF6147" s="13">
        <v>421.20368470596833</v>
      </c>
    </row>
    <row r="6148" spans="2:32" x14ac:dyDescent="0.25">
      <c r="B6148" s="8" t="s">
        <v>91</v>
      </c>
      <c r="C6148" s="9" t="s">
        <v>85</v>
      </c>
      <c r="D6148" s="10" t="s">
        <v>37</v>
      </c>
      <c r="E6148" s="10">
        <v>7</v>
      </c>
      <c r="F6148" s="10" t="s">
        <v>35</v>
      </c>
      <c r="G6148" s="10">
        <v>10</v>
      </c>
      <c r="H6148" s="11">
        <v>31</v>
      </c>
      <c r="I6148" s="12">
        <v>317.78793000402914</v>
      </c>
      <c r="J6148" s="12">
        <v>220.83568806237372</v>
      </c>
      <c r="K6148" s="12">
        <v>143.27388808815485</v>
      </c>
      <c r="L6148" s="12">
        <v>74.330059646312776</v>
      </c>
      <c r="M6148" s="12">
        <v>49.553374435228079</v>
      </c>
      <c r="N6148" s="12">
        <v>30.162924441673358</v>
      </c>
      <c r="O6148" s="12">
        <v>4.3089892776151064</v>
      </c>
      <c r="P6148" s="12">
        <v>0</v>
      </c>
      <c r="Q6148" s="12">
        <v>0</v>
      </c>
      <c r="R6148" s="12">
        <v>0</v>
      </c>
      <c r="S6148" s="12">
        <v>0</v>
      </c>
      <c r="T6148" s="12">
        <v>0</v>
      </c>
      <c r="U6148" s="12">
        <v>0</v>
      </c>
      <c r="V6148" s="12">
        <v>16.15870866238382</v>
      </c>
      <c r="W6148" s="12">
        <v>42.012644328074437</v>
      </c>
      <c r="X6148" s="12">
        <v>47.398879545604416</v>
      </c>
      <c r="Y6148" s="12">
        <v>57.094104542381729</v>
      </c>
      <c r="Z6148" s="12">
        <v>84.025288656148973</v>
      </c>
      <c r="AA6148" s="12">
        <v>99.106748870456556</v>
      </c>
      <c r="AB6148" s="12">
        <v>110.95646875685723</v>
      </c>
      <c r="AC6148" s="12">
        <v>136.81040743234203</v>
      </c>
      <c r="AD6148" s="12">
        <v>221.91293751371447</v>
      </c>
      <c r="AE6148" s="12">
        <v>186.36376982839369</v>
      </c>
      <c r="AF6148" s="13">
        <v>231.60816652355049</v>
      </c>
    </row>
    <row r="6149" spans="2:32" x14ac:dyDescent="0.25">
      <c r="B6149" s="8" t="s">
        <v>91</v>
      </c>
      <c r="C6149" s="9" t="s">
        <v>85</v>
      </c>
      <c r="D6149" s="10" t="s">
        <v>37</v>
      </c>
      <c r="E6149" s="10">
        <v>7</v>
      </c>
      <c r="F6149" s="10" t="s">
        <v>35</v>
      </c>
      <c r="G6149" s="10">
        <v>11</v>
      </c>
      <c r="H6149" s="11">
        <v>1</v>
      </c>
      <c r="I6149" s="12">
        <v>242.38062893249267</v>
      </c>
      <c r="J6149" s="12">
        <v>297.32023858525093</v>
      </c>
      <c r="K6149" s="12">
        <v>331.79215681923097</v>
      </c>
      <c r="L6149" s="12">
        <v>573.09555235261757</v>
      </c>
      <c r="M6149" s="12">
        <v>519.23317609896537</v>
      </c>
      <c r="N6149" s="12">
        <v>805.78098437974518</v>
      </c>
      <c r="O6149" s="12">
        <v>885.49728325664648</v>
      </c>
      <c r="P6149" s="12">
        <v>882.26551885038782</v>
      </c>
      <c r="Q6149" s="12">
        <v>893.03798125933008</v>
      </c>
      <c r="R6149" s="12">
        <v>896.26974566558874</v>
      </c>
      <c r="S6149" s="12">
        <v>897.34697906469489</v>
      </c>
      <c r="T6149" s="12">
        <v>897.34697906469489</v>
      </c>
      <c r="U6149" s="12">
        <v>897.34697906469489</v>
      </c>
      <c r="V6149" s="12">
        <v>897.34697906469489</v>
      </c>
      <c r="W6149" s="12">
        <v>897.34697906469489</v>
      </c>
      <c r="X6149" s="12">
        <v>889.80621685307028</v>
      </c>
      <c r="Y6149" s="12">
        <v>866.10682523697449</v>
      </c>
      <c r="Z6149" s="12">
        <v>875.80205424681048</v>
      </c>
      <c r="AA6149" s="12">
        <v>882.26551885038782</v>
      </c>
      <c r="AB6149" s="12">
        <v>885.49728325664648</v>
      </c>
      <c r="AC6149" s="12">
        <v>887.65175005485889</v>
      </c>
      <c r="AD6149" s="12">
        <v>881.18828545128167</v>
      </c>
      <c r="AE6149" s="12">
        <v>867.18405863607984</v>
      </c>
      <c r="AF6149" s="13">
        <v>876.87928764591663</v>
      </c>
    </row>
    <row r="6150" spans="2:32" x14ac:dyDescent="0.25">
      <c r="B6150" s="8" t="s">
        <v>91</v>
      </c>
      <c r="C6150" s="9" t="s">
        <v>85</v>
      </c>
      <c r="D6150" s="10" t="s">
        <v>37</v>
      </c>
      <c r="E6150" s="10">
        <v>7</v>
      </c>
      <c r="F6150" s="10" t="s">
        <v>35</v>
      </c>
      <c r="G6150" s="10">
        <v>11</v>
      </c>
      <c r="H6150" s="11">
        <v>2</v>
      </c>
      <c r="I6150" s="12">
        <v>843.48460281104281</v>
      </c>
      <c r="J6150" s="12">
        <v>805.78098437974518</v>
      </c>
      <c r="K6150" s="12">
        <v>771.30906614576509</v>
      </c>
      <c r="L6150" s="12">
        <v>649.5800868232601</v>
      </c>
      <c r="M6150" s="12">
        <v>623.72616420001088</v>
      </c>
      <c r="N6150" s="12">
        <v>516.00144379717676</v>
      </c>
      <c r="O6150" s="12">
        <v>438.43964382295786</v>
      </c>
      <c r="P6150" s="12">
        <v>361.95507724784517</v>
      </c>
      <c r="Q6150" s="12">
        <v>311.32446540045186</v>
      </c>
      <c r="R6150" s="12">
        <v>230.53091707220975</v>
      </c>
      <c r="S6150" s="12">
        <v>151.89186764664916</v>
      </c>
      <c r="T6150" s="12">
        <v>93.720509639867501</v>
      </c>
      <c r="U6150" s="12">
        <v>57.094104542381729</v>
      </c>
      <c r="V6150" s="12">
        <v>36.626409110544557</v>
      </c>
      <c r="W6150" s="12">
        <v>3.2317418328032428</v>
      </c>
      <c r="X6150" s="12">
        <v>0</v>
      </c>
      <c r="Y6150" s="12">
        <v>0</v>
      </c>
      <c r="Z6150" s="12">
        <v>0</v>
      </c>
      <c r="AA6150" s="12">
        <v>0</v>
      </c>
      <c r="AB6150" s="12">
        <v>0</v>
      </c>
      <c r="AC6150" s="12">
        <v>0</v>
      </c>
      <c r="AD6150" s="12">
        <v>0</v>
      </c>
      <c r="AE6150" s="12">
        <v>0</v>
      </c>
      <c r="AF6150" s="13">
        <v>0</v>
      </c>
    </row>
    <row r="6151" spans="2:32" x14ac:dyDescent="0.25">
      <c r="B6151" s="8" t="s">
        <v>91</v>
      </c>
      <c r="C6151" s="9" t="s">
        <v>85</v>
      </c>
      <c r="D6151" s="10" t="s">
        <v>37</v>
      </c>
      <c r="E6151" s="10">
        <v>7</v>
      </c>
      <c r="F6151" s="10" t="s">
        <v>35</v>
      </c>
      <c r="G6151" s="10">
        <v>11</v>
      </c>
      <c r="H6151" s="11">
        <v>3</v>
      </c>
      <c r="I6151" s="12">
        <v>0</v>
      </c>
      <c r="J6151" s="12">
        <v>15.081462220836679</v>
      </c>
      <c r="K6151" s="12">
        <v>52.785114763134295</v>
      </c>
      <c r="L6151" s="12">
        <v>94.797759091208732</v>
      </c>
      <c r="M6151" s="12">
        <v>136.81040743234203</v>
      </c>
      <c r="N6151" s="12">
        <v>212.2177085038785</v>
      </c>
      <c r="O6151" s="12">
        <v>276.85254716647273</v>
      </c>
      <c r="P6151" s="12">
        <v>346.8736170335381</v>
      </c>
      <c r="Q6151" s="12">
        <v>408.27672339434366</v>
      </c>
      <c r="R6151" s="12">
        <v>542.93263192400332</v>
      </c>
      <c r="S6151" s="12">
        <v>596.79500817765529</v>
      </c>
      <c r="T6151" s="12">
        <v>680.82030485992163</v>
      </c>
      <c r="U6151" s="12">
        <v>728.21915230105526</v>
      </c>
      <c r="V6151" s="12">
        <v>770.23176853771884</v>
      </c>
      <c r="W6151" s="12">
        <v>839.17560500567799</v>
      </c>
      <c r="X6151" s="12">
        <v>810.08991797616909</v>
      </c>
      <c r="Y6151" s="12">
        <v>707.75146088227712</v>
      </c>
      <c r="Z6151" s="12">
        <v>728.21915230105526</v>
      </c>
      <c r="AA6151" s="12">
        <v>789.62222655739083</v>
      </c>
      <c r="AB6151" s="12">
        <v>803.62645337259175</v>
      </c>
      <c r="AC6151" s="12">
        <v>778.84976414844857</v>
      </c>
      <c r="AD6151" s="12">
        <v>729.29638570016152</v>
      </c>
      <c r="AE6151" s="12">
        <v>587.09977916781838</v>
      </c>
      <c r="AF6151" s="13">
        <v>477.22052775783277</v>
      </c>
    </row>
    <row r="6152" spans="2:32" x14ac:dyDescent="0.25">
      <c r="B6152" s="8" t="s">
        <v>91</v>
      </c>
      <c r="C6152" s="9" t="s">
        <v>85</v>
      </c>
      <c r="D6152" s="10" t="s">
        <v>37</v>
      </c>
      <c r="E6152" s="10">
        <v>7</v>
      </c>
      <c r="F6152" s="10" t="s">
        <v>35</v>
      </c>
      <c r="G6152" s="10">
        <v>11</v>
      </c>
      <c r="H6152" s="11">
        <v>4</v>
      </c>
      <c r="I6152" s="12">
        <v>385.654533072883</v>
      </c>
      <c r="J6152" s="12">
        <v>419.04918580328587</v>
      </c>
      <c r="K6152" s="12">
        <v>443.82587502742894</v>
      </c>
      <c r="L6152" s="12">
        <v>337.1783880237021</v>
      </c>
      <c r="M6152" s="12">
        <v>240.22614608204572</v>
      </c>
      <c r="N6152" s="12">
        <v>375.95930406304609</v>
      </c>
      <c r="O6152" s="12">
        <v>846.71636721730158</v>
      </c>
      <c r="P6152" s="12">
        <v>890.88351446111756</v>
      </c>
      <c r="Q6152" s="12">
        <v>893.03798125933008</v>
      </c>
      <c r="R6152" s="12">
        <v>889.80621685307028</v>
      </c>
      <c r="S6152" s="12">
        <v>897.34697906469489</v>
      </c>
      <c r="T6152" s="12">
        <v>894.11521465843532</v>
      </c>
      <c r="U6152" s="12">
        <v>893.03798125933008</v>
      </c>
      <c r="V6152" s="12">
        <v>888.72898345396413</v>
      </c>
      <c r="W6152" s="12">
        <v>883.34275224949306</v>
      </c>
      <c r="X6152" s="12">
        <v>890.88351446111756</v>
      </c>
      <c r="Y6152" s="12">
        <v>897.34697906469489</v>
      </c>
      <c r="Z6152" s="12">
        <v>897.34697906469489</v>
      </c>
      <c r="AA6152" s="12">
        <v>897.34697906469489</v>
      </c>
      <c r="AB6152" s="12">
        <v>897.34697906469489</v>
      </c>
      <c r="AC6152" s="12">
        <v>897.34697906469489</v>
      </c>
      <c r="AD6152" s="12">
        <v>897.34697906469489</v>
      </c>
      <c r="AE6152" s="12">
        <v>897.34697906469489</v>
      </c>
      <c r="AF6152" s="13">
        <v>897.34697906469489</v>
      </c>
    </row>
    <row r="6153" spans="2:32" x14ac:dyDescent="0.25">
      <c r="B6153" s="8" t="s">
        <v>91</v>
      </c>
      <c r="C6153" s="9" t="s">
        <v>85</v>
      </c>
      <c r="D6153" s="10" t="s">
        <v>37</v>
      </c>
      <c r="E6153" s="10">
        <v>7</v>
      </c>
      <c r="F6153" s="10" t="s">
        <v>35</v>
      </c>
      <c r="G6153" s="10">
        <v>11</v>
      </c>
      <c r="H6153" s="11">
        <v>5</v>
      </c>
      <c r="I6153" s="12">
        <v>897.34697906469489</v>
      </c>
      <c r="J6153" s="12">
        <v>897.34697906469489</v>
      </c>
      <c r="K6153" s="12">
        <v>897.34697906469489</v>
      </c>
      <c r="L6153" s="12">
        <v>897.34697906469489</v>
      </c>
      <c r="M6153" s="12">
        <v>897.34697906469489</v>
      </c>
      <c r="N6153" s="12">
        <v>897.34697906469489</v>
      </c>
      <c r="O6153" s="12">
        <v>897.34697906469489</v>
      </c>
      <c r="P6153" s="12">
        <v>897.34697906469489</v>
      </c>
      <c r="Q6153" s="12">
        <v>896.26974566558874</v>
      </c>
      <c r="R6153" s="12">
        <v>885.49728325664648</v>
      </c>
      <c r="S6153" s="12">
        <v>867.18405863607984</v>
      </c>
      <c r="T6153" s="12">
        <v>789.62222655739083</v>
      </c>
      <c r="U6153" s="12">
        <v>660.35254923220236</v>
      </c>
      <c r="V6153" s="12">
        <v>595.71771056960802</v>
      </c>
      <c r="W6153" s="12">
        <v>395.34976208271905</v>
      </c>
      <c r="X6153" s="12">
        <v>239.14889663070403</v>
      </c>
      <c r="Y6153" s="12">
        <v>221.91293751371447</v>
      </c>
      <c r="Z6153" s="12">
        <v>162.66433005559134</v>
      </c>
      <c r="AA6153" s="12">
        <v>170.20507621498041</v>
      </c>
      <c r="AB6153" s="12">
        <v>169.12782676363869</v>
      </c>
      <c r="AC6153" s="12">
        <v>160.50984720514438</v>
      </c>
      <c r="AD6153" s="12">
        <v>110.95646875685723</v>
      </c>
      <c r="AE6153" s="12">
        <v>87.257028984055097</v>
      </c>
      <c r="AF6153" s="13">
        <v>77.561799974218999</v>
      </c>
    </row>
    <row r="6154" spans="2:32" x14ac:dyDescent="0.25">
      <c r="B6154" s="8" t="s">
        <v>91</v>
      </c>
      <c r="C6154" s="9" t="s">
        <v>85</v>
      </c>
      <c r="D6154" s="10" t="s">
        <v>37</v>
      </c>
      <c r="E6154" s="10">
        <v>7</v>
      </c>
      <c r="F6154" s="10" t="s">
        <v>35</v>
      </c>
      <c r="G6154" s="10">
        <v>11</v>
      </c>
      <c r="H6154" s="11">
        <v>6</v>
      </c>
      <c r="I6154" s="12">
        <v>56.016859104099282</v>
      </c>
      <c r="J6154" s="12">
        <v>38.78089998710945</v>
      </c>
      <c r="K6154" s="12">
        <v>29.085676996861526</v>
      </c>
      <c r="L6154" s="12">
        <v>12.926967331212914</v>
      </c>
      <c r="M6154" s="12">
        <v>0</v>
      </c>
      <c r="N6154" s="12">
        <v>0</v>
      </c>
      <c r="O6154" s="12">
        <v>0</v>
      </c>
      <c r="P6154" s="12">
        <v>0</v>
      </c>
      <c r="Q6154" s="12">
        <v>0</v>
      </c>
      <c r="R6154" s="12">
        <v>0</v>
      </c>
      <c r="S6154" s="12">
        <v>0</v>
      </c>
      <c r="T6154" s="12">
        <v>0</v>
      </c>
      <c r="U6154" s="12">
        <v>4.3089892776151064</v>
      </c>
      <c r="V6154" s="12">
        <v>28.008429552049595</v>
      </c>
      <c r="W6154" s="12">
        <v>48.47612899694564</v>
      </c>
      <c r="X6154" s="12">
        <v>70.021069867065336</v>
      </c>
      <c r="Y6154" s="12">
        <v>101.26123974702124</v>
      </c>
      <c r="Z6154" s="12">
        <v>106.64747897761009</v>
      </c>
      <c r="AA6154" s="12">
        <v>133.57865907831791</v>
      </c>
      <c r="AB6154" s="12">
        <v>184.20928697794673</v>
      </c>
      <c r="AC6154" s="12">
        <v>236.9943977280216</v>
      </c>
      <c r="AD6154" s="12">
        <v>293.01127288435612</v>
      </c>
      <c r="AE6154" s="12">
        <v>381.34553526751722</v>
      </c>
      <c r="AF6154" s="13">
        <v>478.29779326140903</v>
      </c>
    </row>
    <row r="6155" spans="2:32" x14ac:dyDescent="0.25">
      <c r="B6155" s="8" t="s">
        <v>91</v>
      </c>
      <c r="C6155" s="9" t="s">
        <v>85</v>
      </c>
      <c r="D6155" s="10" t="s">
        <v>37</v>
      </c>
      <c r="E6155" s="10">
        <v>7</v>
      </c>
      <c r="F6155" s="10" t="s">
        <v>35</v>
      </c>
      <c r="G6155" s="10">
        <v>11</v>
      </c>
      <c r="H6155" s="11">
        <v>7</v>
      </c>
      <c r="I6155" s="12">
        <v>521.38767500164784</v>
      </c>
      <c r="J6155" s="12">
        <v>581.71354796334822</v>
      </c>
      <c r="K6155" s="12">
        <v>671.12507585008564</v>
      </c>
      <c r="L6155" s="12">
        <v>647.42562002504769</v>
      </c>
      <c r="M6155" s="12">
        <v>639.88485781342411</v>
      </c>
      <c r="N6155" s="12">
        <v>556.93685873920413</v>
      </c>
      <c r="O6155" s="12">
        <v>461.06183414441853</v>
      </c>
      <c r="P6155" s="12">
        <v>616.18546619732729</v>
      </c>
      <c r="Q6155" s="12">
        <v>654.96631802773118</v>
      </c>
      <c r="R6155" s="12">
        <v>617.26269959643344</v>
      </c>
      <c r="S6155" s="12">
        <v>565.55479014099387</v>
      </c>
      <c r="T6155" s="12">
        <v>520.31044160254169</v>
      </c>
      <c r="U6155" s="12">
        <v>647.42562002504769</v>
      </c>
      <c r="V6155" s="12">
        <v>670.04777824203836</v>
      </c>
      <c r="W6155" s="12">
        <v>642.03938882057662</v>
      </c>
      <c r="X6155" s="12">
        <v>651.73461783041262</v>
      </c>
      <c r="Y6155" s="12">
        <v>572.01831895351131</v>
      </c>
      <c r="Z6155" s="12">
        <v>516.00144379717676</v>
      </c>
      <c r="AA6155" s="12">
        <v>486.91575676766877</v>
      </c>
      <c r="AB6155" s="12">
        <v>428.74441481312192</v>
      </c>
      <c r="AC6155" s="12">
        <v>413.66295459881479</v>
      </c>
      <c r="AD6155" s="12">
        <v>422.28091810507453</v>
      </c>
      <c r="AE6155" s="12">
        <v>344.71911813085563</v>
      </c>
      <c r="AF6155" s="13">
        <v>244.53512783517516</v>
      </c>
    </row>
    <row r="6156" spans="2:32" x14ac:dyDescent="0.25">
      <c r="B6156" s="8" t="s">
        <v>91</v>
      </c>
      <c r="C6156" s="9" t="s">
        <v>85</v>
      </c>
      <c r="D6156" s="10" t="s">
        <v>37</v>
      </c>
      <c r="E6156" s="10">
        <v>7</v>
      </c>
      <c r="F6156" s="10" t="s">
        <v>35</v>
      </c>
      <c r="G6156" s="10">
        <v>11</v>
      </c>
      <c r="H6156" s="11">
        <v>8</v>
      </c>
      <c r="I6156" s="12">
        <v>190.67276763375861</v>
      </c>
      <c r="J6156" s="12">
        <v>194.98174938688894</v>
      </c>
      <c r="K6156" s="12">
        <v>221.91293751371447</v>
      </c>
      <c r="L6156" s="12">
        <v>180.97753862392258</v>
      </c>
      <c r="M6156" s="12">
        <v>51.707869324851849</v>
      </c>
      <c r="N6156" s="12">
        <v>15.081462220836679</v>
      </c>
      <c r="O6156" s="12">
        <v>23.699439772802158</v>
      </c>
      <c r="P6156" s="12">
        <v>0</v>
      </c>
      <c r="Q6156" s="12">
        <v>0</v>
      </c>
      <c r="R6156" s="12">
        <v>0</v>
      </c>
      <c r="S6156" s="12">
        <v>0</v>
      </c>
      <c r="T6156" s="12">
        <v>0</v>
      </c>
      <c r="U6156" s="12">
        <v>0</v>
      </c>
      <c r="V6156" s="12">
        <v>0</v>
      </c>
      <c r="W6156" s="12">
        <v>0</v>
      </c>
      <c r="X6156" s="12">
        <v>0</v>
      </c>
      <c r="Y6156" s="12">
        <v>0</v>
      </c>
      <c r="Z6156" s="12">
        <v>0</v>
      </c>
      <c r="AA6156" s="12">
        <v>0</v>
      </c>
      <c r="AB6156" s="12">
        <v>0</v>
      </c>
      <c r="AC6156" s="12">
        <v>0</v>
      </c>
      <c r="AD6156" s="12">
        <v>20.46769743836656</v>
      </c>
      <c r="AE6156" s="12">
        <v>3.2317418328032428</v>
      </c>
      <c r="AF6156" s="13">
        <v>1.077247319403779</v>
      </c>
    </row>
    <row r="6157" spans="2:32" x14ac:dyDescent="0.25">
      <c r="B6157" s="8" t="s">
        <v>91</v>
      </c>
      <c r="C6157" s="9" t="s">
        <v>85</v>
      </c>
      <c r="D6157" s="10" t="s">
        <v>37</v>
      </c>
      <c r="E6157" s="10">
        <v>7</v>
      </c>
      <c r="F6157" s="10" t="s">
        <v>35</v>
      </c>
      <c r="G6157" s="10">
        <v>11</v>
      </c>
      <c r="H6157" s="11">
        <v>9</v>
      </c>
      <c r="I6157" s="12">
        <v>0</v>
      </c>
      <c r="J6157" s="12">
        <v>0</v>
      </c>
      <c r="K6157" s="12">
        <v>0</v>
      </c>
      <c r="L6157" s="12">
        <v>0</v>
      </c>
      <c r="M6157" s="12">
        <v>0</v>
      </c>
      <c r="N6157" s="12">
        <v>15.081462220836679</v>
      </c>
      <c r="O6157" s="12">
        <v>0</v>
      </c>
      <c r="P6157" s="12">
        <v>0</v>
      </c>
      <c r="Q6157" s="12">
        <v>0</v>
      </c>
      <c r="R6157" s="12">
        <v>0</v>
      </c>
      <c r="S6157" s="12">
        <v>0</v>
      </c>
      <c r="T6157" s="12">
        <v>0</v>
      </c>
      <c r="U6157" s="12">
        <v>9.6952249967774105</v>
      </c>
      <c r="V6157" s="12">
        <v>35.549159659203333</v>
      </c>
      <c r="W6157" s="12">
        <v>45.244384655980646</v>
      </c>
      <c r="X6157" s="12">
        <v>3.2317418328032428</v>
      </c>
      <c r="Y6157" s="12">
        <v>20.46769743836656</v>
      </c>
      <c r="Z6157" s="12">
        <v>95.875008542550148</v>
      </c>
      <c r="AA6157" s="12">
        <v>315.63346320581769</v>
      </c>
      <c r="AB6157" s="12">
        <v>183.13203752660505</v>
      </c>
      <c r="AC6157" s="12">
        <v>148.66011929262595</v>
      </c>
      <c r="AD6157" s="12">
        <v>152.96911709799085</v>
      </c>
      <c r="AE6157" s="12">
        <v>206.8314772994074</v>
      </c>
      <c r="AF6157" s="13">
        <v>317.78793000402914</v>
      </c>
    </row>
    <row r="6158" spans="2:32" x14ac:dyDescent="0.25">
      <c r="B6158" s="8" t="s">
        <v>91</v>
      </c>
      <c r="C6158" s="9" t="s">
        <v>85</v>
      </c>
      <c r="D6158" s="10" t="s">
        <v>37</v>
      </c>
      <c r="E6158" s="10">
        <v>7</v>
      </c>
      <c r="F6158" s="10" t="s">
        <v>35</v>
      </c>
      <c r="G6158" s="10">
        <v>11</v>
      </c>
      <c r="H6158" s="11">
        <v>10</v>
      </c>
      <c r="I6158" s="12">
        <v>369.49580735499876</v>
      </c>
      <c r="J6158" s="12">
        <v>312.40169879955801</v>
      </c>
      <c r="K6158" s="12">
        <v>345.79638363443189</v>
      </c>
      <c r="L6158" s="12">
        <v>305.93823419598073</v>
      </c>
      <c r="M6158" s="12">
        <v>321.01969441028876</v>
      </c>
      <c r="N6158" s="12">
        <v>277.92978056557894</v>
      </c>
      <c r="O6158" s="12">
        <v>148.66011929262595</v>
      </c>
      <c r="P6158" s="12">
        <v>47.398879545604416</v>
      </c>
      <c r="Q6158" s="12">
        <v>26.93118210723776</v>
      </c>
      <c r="R6158" s="12">
        <v>294.08850628346227</v>
      </c>
      <c r="S6158" s="12">
        <v>131.42416820175319</v>
      </c>
      <c r="T6158" s="12">
        <v>17.235957110460443</v>
      </c>
      <c r="U6158" s="12">
        <v>0</v>
      </c>
      <c r="V6158" s="12">
        <v>8.6179785552302022</v>
      </c>
      <c r="W6158" s="12">
        <v>0</v>
      </c>
      <c r="X6158" s="12">
        <v>0</v>
      </c>
      <c r="Y6158" s="12">
        <v>32.317417324767732</v>
      </c>
      <c r="Z6158" s="12">
        <v>107.72472842895084</v>
      </c>
      <c r="AA6158" s="12">
        <v>202.52247949404247</v>
      </c>
      <c r="AB6158" s="12">
        <v>148.66011929262595</v>
      </c>
      <c r="AC6158" s="12">
        <v>106.64747897761009</v>
      </c>
      <c r="AD6158" s="12">
        <v>67.866578990500358</v>
      </c>
      <c r="AE6158" s="12">
        <v>170.20507621498041</v>
      </c>
      <c r="AF6158" s="13">
        <v>874.72475663876321</v>
      </c>
    </row>
    <row r="6159" spans="2:32" x14ac:dyDescent="0.25">
      <c r="B6159" s="8" t="s">
        <v>91</v>
      </c>
      <c r="C6159" s="9" t="s">
        <v>85</v>
      </c>
      <c r="D6159" s="10" t="s">
        <v>37</v>
      </c>
      <c r="E6159" s="10">
        <v>7</v>
      </c>
      <c r="F6159" s="10" t="s">
        <v>35</v>
      </c>
      <c r="G6159" s="10">
        <v>11</v>
      </c>
      <c r="H6159" s="11">
        <v>11</v>
      </c>
      <c r="I6159" s="12">
        <v>894.11521465843532</v>
      </c>
      <c r="J6159" s="12">
        <v>896.26974566558874</v>
      </c>
      <c r="K6159" s="12">
        <v>897.34697906469489</v>
      </c>
      <c r="L6159" s="12">
        <v>865.02952762892721</v>
      </c>
      <c r="M6159" s="12">
        <v>812.24444898332251</v>
      </c>
      <c r="N6159" s="12">
        <v>891.96074786022371</v>
      </c>
      <c r="O6159" s="12">
        <v>897.34697906469489</v>
      </c>
      <c r="P6159" s="12">
        <v>897.34697906469489</v>
      </c>
      <c r="Q6159" s="12">
        <v>897.34697906469489</v>
      </c>
      <c r="R6159" s="12">
        <v>897.34697906469489</v>
      </c>
      <c r="S6159" s="12">
        <v>897.34697906469489</v>
      </c>
      <c r="T6159" s="12">
        <v>897.34697906469489</v>
      </c>
      <c r="U6159" s="12">
        <v>897.34697906469489</v>
      </c>
      <c r="V6159" s="12">
        <v>897.34697906469489</v>
      </c>
      <c r="W6159" s="12">
        <v>897.34697906469489</v>
      </c>
      <c r="X6159" s="12">
        <v>897.34697906469489</v>
      </c>
      <c r="Y6159" s="12">
        <v>897.34697906469489</v>
      </c>
      <c r="Z6159" s="12">
        <v>897.34697906469489</v>
      </c>
      <c r="AA6159" s="12">
        <v>897.34697906469489</v>
      </c>
      <c r="AB6159" s="12">
        <v>897.34697906469489</v>
      </c>
      <c r="AC6159" s="12">
        <v>897.34697906469489</v>
      </c>
      <c r="AD6159" s="12">
        <v>897.34697906469489</v>
      </c>
      <c r="AE6159" s="12">
        <v>897.34697906469489</v>
      </c>
      <c r="AF6159" s="13">
        <v>897.34697906469489</v>
      </c>
    </row>
    <row r="6160" spans="2:32" x14ac:dyDescent="0.25">
      <c r="B6160" s="8" t="s">
        <v>91</v>
      </c>
      <c r="C6160" s="9" t="s">
        <v>85</v>
      </c>
      <c r="D6160" s="10" t="s">
        <v>37</v>
      </c>
      <c r="E6160" s="10">
        <v>7</v>
      </c>
      <c r="F6160" s="10" t="s">
        <v>35</v>
      </c>
      <c r="G6160" s="10">
        <v>11</v>
      </c>
      <c r="H6160" s="11">
        <v>12</v>
      </c>
      <c r="I6160" s="12">
        <v>897.34697906469489</v>
      </c>
      <c r="J6160" s="12">
        <v>897.34697906469489</v>
      </c>
      <c r="K6160" s="12">
        <v>897.34697906469489</v>
      </c>
      <c r="L6160" s="12">
        <v>897.34697906469489</v>
      </c>
      <c r="M6160" s="12">
        <v>895.19244805754147</v>
      </c>
      <c r="N6160" s="12">
        <v>883.34275224949306</v>
      </c>
      <c r="O6160" s="12">
        <v>844.56183621014907</v>
      </c>
      <c r="P6160" s="12">
        <v>862.8750608307148</v>
      </c>
      <c r="Q6160" s="12">
        <v>772.38629954487124</v>
      </c>
      <c r="R6160" s="12">
        <v>736.83714791178602</v>
      </c>
      <c r="S6160" s="12">
        <v>882.26551885038782</v>
      </c>
      <c r="T6160" s="12">
        <v>897.34697906469489</v>
      </c>
      <c r="U6160" s="12">
        <v>897.34697906469489</v>
      </c>
      <c r="V6160" s="12">
        <v>897.34697906469489</v>
      </c>
      <c r="W6160" s="12">
        <v>897.34697906469489</v>
      </c>
      <c r="X6160" s="12">
        <v>897.34697906469489</v>
      </c>
      <c r="Y6160" s="12">
        <v>897.34697906469489</v>
      </c>
      <c r="Z6160" s="12">
        <v>897.34697906469489</v>
      </c>
      <c r="AA6160" s="12">
        <v>897.34697906469489</v>
      </c>
      <c r="AB6160" s="12">
        <v>897.34697906469489</v>
      </c>
      <c r="AC6160" s="12">
        <v>897.34697906469489</v>
      </c>
      <c r="AD6160" s="12">
        <v>886.57451665575275</v>
      </c>
      <c r="AE6160" s="12">
        <v>869.33852543429225</v>
      </c>
      <c r="AF6160" s="13">
        <v>807.93545117795668</v>
      </c>
    </row>
    <row r="6161" spans="2:32" x14ac:dyDescent="0.25">
      <c r="B6161" s="8" t="s">
        <v>91</v>
      </c>
      <c r="C6161" s="9" t="s">
        <v>85</v>
      </c>
      <c r="D6161" s="10" t="s">
        <v>37</v>
      </c>
      <c r="E6161" s="10">
        <v>7</v>
      </c>
      <c r="F6161" s="10" t="s">
        <v>35</v>
      </c>
      <c r="G6161" s="10">
        <v>11</v>
      </c>
      <c r="H6161" s="11">
        <v>13</v>
      </c>
      <c r="I6161" s="12">
        <v>747.60961032072817</v>
      </c>
      <c r="J6161" s="12">
        <v>666.8160780447206</v>
      </c>
      <c r="K6161" s="12">
        <v>470.75706315425549</v>
      </c>
      <c r="L6161" s="12">
        <v>426.5899159104394</v>
      </c>
      <c r="M6161" s="12">
        <v>496.61098577750477</v>
      </c>
      <c r="N6161" s="12">
        <v>718.52392329121926</v>
      </c>
      <c r="O6161" s="12">
        <v>754.07307492430459</v>
      </c>
      <c r="P6161" s="12">
        <v>789.62222655739083</v>
      </c>
      <c r="Q6161" s="12">
        <v>663.58431363846103</v>
      </c>
      <c r="R6161" s="12">
        <v>715.2921588849606</v>
      </c>
      <c r="S6161" s="12">
        <v>825.17137819047616</v>
      </c>
      <c r="T6161" s="12">
        <v>889.80621685307028</v>
      </c>
      <c r="U6161" s="12">
        <v>893.03798125933008</v>
      </c>
      <c r="V6161" s="12">
        <v>895.19244805754147</v>
      </c>
      <c r="W6161" s="12">
        <v>897.34697906469489</v>
      </c>
      <c r="X6161" s="12">
        <v>897.34697906469489</v>
      </c>
      <c r="Y6161" s="12">
        <v>897.34697906469489</v>
      </c>
      <c r="Z6161" s="12">
        <v>897.34697906469489</v>
      </c>
      <c r="AA6161" s="12">
        <v>897.34697906469489</v>
      </c>
      <c r="AB6161" s="12">
        <v>897.34697906469489</v>
      </c>
      <c r="AC6161" s="12">
        <v>897.34697906469489</v>
      </c>
      <c r="AD6161" s="12">
        <v>897.34697906469489</v>
      </c>
      <c r="AE6161" s="12">
        <v>897.34697906469489</v>
      </c>
      <c r="AF6161" s="13">
        <v>897.34697906469489</v>
      </c>
    </row>
    <row r="6162" spans="2:32" x14ac:dyDescent="0.25">
      <c r="B6162" s="8" t="s">
        <v>91</v>
      </c>
      <c r="C6162" s="9" t="s">
        <v>85</v>
      </c>
      <c r="D6162" s="10" t="s">
        <v>37</v>
      </c>
      <c r="E6162" s="10">
        <v>7</v>
      </c>
      <c r="F6162" s="10" t="s">
        <v>35</v>
      </c>
      <c r="G6162" s="10">
        <v>11</v>
      </c>
      <c r="H6162" s="11">
        <v>14</v>
      </c>
      <c r="I6162" s="12">
        <v>897.34697906469489</v>
      </c>
      <c r="J6162" s="12">
        <v>897.34697906469489</v>
      </c>
      <c r="K6162" s="12">
        <v>897.34697906469489</v>
      </c>
      <c r="L6162" s="12">
        <v>897.34697906469489</v>
      </c>
      <c r="M6162" s="12">
        <v>897.34697906469489</v>
      </c>
      <c r="N6162" s="12">
        <v>897.34697906469489</v>
      </c>
      <c r="O6162" s="12">
        <v>897.34697906469489</v>
      </c>
      <c r="P6162" s="12">
        <v>897.34697906469489</v>
      </c>
      <c r="Q6162" s="12">
        <v>897.34697906469489</v>
      </c>
      <c r="R6162" s="12">
        <v>897.34697906469489</v>
      </c>
      <c r="S6162" s="12">
        <v>897.34697906469489</v>
      </c>
      <c r="T6162" s="12">
        <v>897.34697906469489</v>
      </c>
      <c r="U6162" s="12">
        <v>897.34697906469489</v>
      </c>
      <c r="V6162" s="12">
        <v>889.80621685307028</v>
      </c>
      <c r="W6162" s="12">
        <v>889.80621685307028</v>
      </c>
      <c r="X6162" s="12">
        <v>897.34697906469489</v>
      </c>
      <c r="Y6162" s="12">
        <v>897.34697906469489</v>
      </c>
      <c r="Z6162" s="12">
        <v>897.34697906469489</v>
      </c>
      <c r="AA6162" s="12">
        <v>897.34697906469489</v>
      </c>
      <c r="AB6162" s="12">
        <v>897.34697906469489</v>
      </c>
      <c r="AC6162" s="12">
        <v>897.34697906469489</v>
      </c>
      <c r="AD6162" s="12">
        <v>897.34697906469489</v>
      </c>
      <c r="AE6162" s="12">
        <v>897.34697906469489</v>
      </c>
      <c r="AF6162" s="13">
        <v>897.34697906469489</v>
      </c>
    </row>
    <row r="6163" spans="2:32" x14ac:dyDescent="0.25">
      <c r="B6163" s="8" t="s">
        <v>91</v>
      </c>
      <c r="C6163" s="9" t="s">
        <v>85</v>
      </c>
      <c r="D6163" s="10" t="s">
        <v>37</v>
      </c>
      <c r="E6163" s="10">
        <v>7</v>
      </c>
      <c r="F6163" s="10" t="s">
        <v>35</v>
      </c>
      <c r="G6163" s="10">
        <v>11</v>
      </c>
      <c r="H6163" s="11">
        <v>15</v>
      </c>
      <c r="I6163" s="12">
        <v>897.34697906469489</v>
      </c>
      <c r="J6163" s="12">
        <v>897.34697906469489</v>
      </c>
      <c r="K6163" s="12">
        <v>897.34697906469489</v>
      </c>
      <c r="L6163" s="12">
        <v>897.34697906469489</v>
      </c>
      <c r="M6163" s="12">
        <v>897.34697906469489</v>
      </c>
      <c r="N6163" s="12">
        <v>897.34697906469489</v>
      </c>
      <c r="O6163" s="12">
        <v>897.34697906469489</v>
      </c>
      <c r="P6163" s="12">
        <v>897.34697906469489</v>
      </c>
      <c r="Q6163" s="12">
        <v>897.34697906469489</v>
      </c>
      <c r="R6163" s="12">
        <v>897.34697906469489</v>
      </c>
      <c r="S6163" s="12">
        <v>897.34697906469489</v>
      </c>
      <c r="T6163" s="12">
        <v>860.7205940325025</v>
      </c>
      <c r="U6163" s="12">
        <v>735.75991451267976</v>
      </c>
      <c r="V6163" s="12">
        <v>489.07025567035117</v>
      </c>
      <c r="W6163" s="12">
        <v>552.62786093383932</v>
      </c>
      <c r="X6163" s="12">
        <v>370.57307285857496</v>
      </c>
      <c r="Y6163" s="12">
        <v>419.04918580328587</v>
      </c>
      <c r="Z6163" s="12">
        <v>443.82587502742894</v>
      </c>
      <c r="AA6163" s="12">
        <v>442.74864162832279</v>
      </c>
      <c r="AB6163" s="12">
        <v>377.0365374621523</v>
      </c>
      <c r="AC6163" s="12">
        <v>493.37925347571615</v>
      </c>
      <c r="AD6163" s="12">
        <v>313.47896430313426</v>
      </c>
      <c r="AE6163" s="12">
        <v>481.52952556319764</v>
      </c>
      <c r="AF6163" s="13">
        <v>434.13064601759299</v>
      </c>
    </row>
    <row r="6164" spans="2:32" x14ac:dyDescent="0.25">
      <c r="B6164" s="8" t="s">
        <v>91</v>
      </c>
      <c r="C6164" s="9" t="s">
        <v>85</v>
      </c>
      <c r="D6164" s="10" t="s">
        <v>37</v>
      </c>
      <c r="E6164" s="10">
        <v>7</v>
      </c>
      <c r="F6164" s="10" t="s">
        <v>35</v>
      </c>
      <c r="G6164" s="10">
        <v>11</v>
      </c>
      <c r="H6164" s="11">
        <v>16</v>
      </c>
      <c r="I6164" s="12">
        <v>401.81322668629633</v>
      </c>
      <c r="J6164" s="12">
        <v>233.76264937399839</v>
      </c>
      <c r="K6164" s="12">
        <v>159.4325977538027</v>
      </c>
      <c r="L6164" s="12">
        <v>107.72472842895084</v>
      </c>
      <c r="M6164" s="12">
        <v>72.175568769747798</v>
      </c>
      <c r="N6164" s="12">
        <v>121.72893919191719</v>
      </c>
      <c r="O6164" s="12">
        <v>106.64747897761009</v>
      </c>
      <c r="P6164" s="12">
        <v>109.8792193055165</v>
      </c>
      <c r="Q6164" s="12">
        <v>68.943828441841674</v>
      </c>
      <c r="R6164" s="12">
        <v>25.853934662425925</v>
      </c>
      <c r="S6164" s="12">
        <v>67.866578990500358</v>
      </c>
      <c r="T6164" s="12">
        <v>37.703654548827004</v>
      </c>
      <c r="U6164" s="12">
        <v>32.317417324767732</v>
      </c>
      <c r="V6164" s="12">
        <v>86.179779532713866</v>
      </c>
      <c r="W6164" s="12">
        <v>130.34691875041244</v>
      </c>
      <c r="X6164" s="12">
        <v>123.88343809459964</v>
      </c>
      <c r="Y6164" s="12">
        <v>249.92135903964626</v>
      </c>
      <c r="Z6164" s="12">
        <v>150.81461819530841</v>
      </c>
      <c r="AA6164" s="12">
        <v>151.89186764664916</v>
      </c>
      <c r="AB6164" s="12">
        <v>128.19242787384681</v>
      </c>
      <c r="AC6164" s="12">
        <v>225.14468586773864</v>
      </c>
      <c r="AD6164" s="12">
        <v>284.39327727362627</v>
      </c>
      <c r="AE6164" s="12">
        <v>188.51826873107615</v>
      </c>
      <c r="AF6164" s="13">
        <v>230.53091707220975</v>
      </c>
    </row>
    <row r="6165" spans="2:32" x14ac:dyDescent="0.25">
      <c r="B6165" s="8" t="s">
        <v>91</v>
      </c>
      <c r="C6165" s="9" t="s">
        <v>85</v>
      </c>
      <c r="D6165" s="10" t="s">
        <v>37</v>
      </c>
      <c r="E6165" s="10">
        <v>7</v>
      </c>
      <c r="F6165" s="10" t="s">
        <v>35</v>
      </c>
      <c r="G6165" s="10">
        <v>11</v>
      </c>
      <c r="H6165" s="11">
        <v>17</v>
      </c>
      <c r="I6165" s="12">
        <v>144.3511375394956</v>
      </c>
      <c r="J6165" s="12">
        <v>745.45507931357474</v>
      </c>
      <c r="K6165" s="12">
        <v>897.34697906469489</v>
      </c>
      <c r="L6165" s="12">
        <v>777.77253074934242</v>
      </c>
      <c r="M6165" s="12">
        <v>673.27954264829702</v>
      </c>
      <c r="N6165" s="12">
        <v>893.03798125933008</v>
      </c>
      <c r="O6165" s="12">
        <v>546.16439633026198</v>
      </c>
      <c r="P6165" s="12">
        <v>657.12084903488369</v>
      </c>
      <c r="Q6165" s="12">
        <v>486.91575676766877</v>
      </c>
      <c r="R6165" s="12">
        <v>775.61806395113001</v>
      </c>
      <c r="S6165" s="12">
        <v>852.10259842177265</v>
      </c>
      <c r="T6165" s="12">
        <v>638.80762441431796</v>
      </c>
      <c r="U6165" s="12">
        <v>643.11662221968288</v>
      </c>
      <c r="V6165" s="12">
        <v>359.80057834516276</v>
      </c>
      <c r="W6165" s="12">
        <v>366.26407505321009</v>
      </c>
      <c r="X6165" s="12">
        <v>744.37784591446859</v>
      </c>
      <c r="Y6165" s="12">
        <v>874.72475663876321</v>
      </c>
      <c r="Z6165" s="12">
        <v>897.34697906469489</v>
      </c>
      <c r="AA6165" s="12">
        <v>844.56183621014907</v>
      </c>
      <c r="AB6165" s="12">
        <v>700.21069867065341</v>
      </c>
      <c r="AC6165" s="12">
        <v>893.03798125933008</v>
      </c>
      <c r="AD6165" s="12">
        <v>897.34697906469489</v>
      </c>
      <c r="AE6165" s="12">
        <v>897.34697906469489</v>
      </c>
      <c r="AF6165" s="13">
        <v>897.34697906469489</v>
      </c>
    </row>
    <row r="6166" spans="2:32" x14ac:dyDescent="0.25">
      <c r="B6166" s="8" t="s">
        <v>91</v>
      </c>
      <c r="C6166" s="9" t="s">
        <v>85</v>
      </c>
      <c r="D6166" s="10" t="s">
        <v>37</v>
      </c>
      <c r="E6166" s="10">
        <v>7</v>
      </c>
      <c r="F6166" s="10" t="s">
        <v>35</v>
      </c>
      <c r="G6166" s="10">
        <v>11</v>
      </c>
      <c r="H6166" s="11">
        <v>18</v>
      </c>
      <c r="I6166" s="12">
        <v>897.34697906469489</v>
      </c>
      <c r="J6166" s="12">
        <v>897.34697906469489</v>
      </c>
      <c r="K6166" s="12">
        <v>897.34697906469489</v>
      </c>
      <c r="L6166" s="12">
        <v>897.34697906469489</v>
      </c>
      <c r="M6166" s="12">
        <v>897.34697906469489</v>
      </c>
      <c r="N6166" s="12">
        <v>897.34697906469489</v>
      </c>
      <c r="O6166" s="12">
        <v>897.34697906469489</v>
      </c>
      <c r="P6166" s="12">
        <v>897.34697906469489</v>
      </c>
      <c r="Q6166" s="12">
        <v>897.34697906469489</v>
      </c>
      <c r="R6166" s="12">
        <v>881.18828545128167</v>
      </c>
      <c r="S6166" s="12">
        <v>815.47621338958118</v>
      </c>
      <c r="T6166" s="12">
        <v>741.14614571715094</v>
      </c>
      <c r="U6166" s="12">
        <v>619.41716639464585</v>
      </c>
      <c r="V6166" s="12">
        <v>512.76971149538815</v>
      </c>
      <c r="W6166" s="12">
        <v>422.28091810507453</v>
      </c>
      <c r="X6166" s="12">
        <v>352.25984823800923</v>
      </c>
      <c r="Y6166" s="12">
        <v>252.07585794232966</v>
      </c>
      <c r="Z6166" s="12">
        <v>234.83989882533913</v>
      </c>
      <c r="AA6166" s="12">
        <v>211.14045905253678</v>
      </c>
      <c r="AB6166" s="12">
        <v>235.91714827668085</v>
      </c>
      <c r="AC6166" s="12">
        <v>196.05899883822971</v>
      </c>
      <c r="AD6166" s="12">
        <v>160.50984720514438</v>
      </c>
      <c r="AE6166" s="12">
        <v>137.88765688368375</v>
      </c>
      <c r="AF6166" s="13">
        <v>145.42838699083728</v>
      </c>
    </row>
    <row r="6167" spans="2:32" x14ac:dyDescent="0.25">
      <c r="B6167" s="8" t="s">
        <v>91</v>
      </c>
      <c r="C6167" s="9" t="s">
        <v>85</v>
      </c>
      <c r="D6167" s="10" t="s">
        <v>37</v>
      </c>
      <c r="E6167" s="10">
        <v>7</v>
      </c>
      <c r="F6167" s="10" t="s">
        <v>35</v>
      </c>
      <c r="G6167" s="10">
        <v>11</v>
      </c>
      <c r="H6167" s="11">
        <v>19</v>
      </c>
      <c r="I6167" s="12">
        <v>164.8188289582738</v>
      </c>
      <c r="J6167" s="12">
        <v>276.85254716647273</v>
      </c>
      <c r="K6167" s="12">
        <v>388.88626537467172</v>
      </c>
      <c r="L6167" s="12">
        <v>483.68402446588016</v>
      </c>
      <c r="M6167" s="12">
        <v>661.42984684024952</v>
      </c>
      <c r="N6167" s="12">
        <v>748.68684371983443</v>
      </c>
      <c r="O6167" s="12">
        <v>829.48037599584097</v>
      </c>
      <c r="P6167" s="12">
        <v>831.6349070029944</v>
      </c>
      <c r="Q6167" s="12">
        <v>858.56606302534999</v>
      </c>
      <c r="R6167" s="12">
        <v>893.03798125933008</v>
      </c>
      <c r="S6167" s="12">
        <v>895.19244805754147</v>
      </c>
      <c r="T6167" s="12">
        <v>888.72898345396413</v>
      </c>
      <c r="U6167" s="12">
        <v>894.11521465843532</v>
      </c>
      <c r="V6167" s="12">
        <v>896.26974566558874</v>
      </c>
      <c r="W6167" s="12">
        <v>894.11521465843532</v>
      </c>
      <c r="X6167" s="12">
        <v>897.34697906469489</v>
      </c>
      <c r="Y6167" s="12">
        <v>897.34697906469489</v>
      </c>
      <c r="Z6167" s="12">
        <v>897.34697906469489</v>
      </c>
      <c r="AA6167" s="12">
        <v>897.34697906469489</v>
      </c>
      <c r="AB6167" s="12">
        <v>897.34697906469489</v>
      </c>
      <c r="AC6167" s="12">
        <v>897.34697906469489</v>
      </c>
      <c r="AD6167" s="12">
        <v>897.34697906469489</v>
      </c>
      <c r="AE6167" s="12">
        <v>897.34697906469489</v>
      </c>
      <c r="AF6167" s="13">
        <v>897.34697906469489</v>
      </c>
    </row>
    <row r="6168" spans="2:32" x14ac:dyDescent="0.25">
      <c r="B6168" s="8" t="s">
        <v>91</v>
      </c>
      <c r="C6168" s="9" t="s">
        <v>85</v>
      </c>
      <c r="D6168" s="10" t="s">
        <v>37</v>
      </c>
      <c r="E6168" s="10">
        <v>7</v>
      </c>
      <c r="F6168" s="10" t="s">
        <v>35</v>
      </c>
      <c r="G6168" s="10">
        <v>11</v>
      </c>
      <c r="H6168" s="11">
        <v>20</v>
      </c>
      <c r="I6168" s="12">
        <v>897.34697906469489</v>
      </c>
      <c r="J6168" s="12">
        <v>896.26974566558874</v>
      </c>
      <c r="K6168" s="12">
        <v>897.34697906469489</v>
      </c>
      <c r="L6168" s="12">
        <v>897.34697906469489</v>
      </c>
      <c r="M6168" s="12">
        <v>895.19244805754147</v>
      </c>
      <c r="N6168" s="12">
        <v>897.34697906469489</v>
      </c>
      <c r="O6168" s="12">
        <v>897.34697906469489</v>
      </c>
      <c r="P6168" s="12">
        <v>897.34697906469489</v>
      </c>
      <c r="Q6168" s="12">
        <v>897.34697906469489</v>
      </c>
      <c r="R6168" s="12">
        <v>897.34697906469489</v>
      </c>
      <c r="S6168" s="12">
        <v>897.34697906469489</v>
      </c>
      <c r="T6168" s="12">
        <v>897.34697906469489</v>
      </c>
      <c r="U6168" s="12">
        <v>897.34697906469489</v>
      </c>
      <c r="V6168" s="12">
        <v>897.34697906469489</v>
      </c>
      <c r="W6168" s="12">
        <v>897.34697906469489</v>
      </c>
      <c r="X6168" s="12">
        <v>897.34697906469489</v>
      </c>
      <c r="Y6168" s="12">
        <v>897.34697906469489</v>
      </c>
      <c r="Z6168" s="12">
        <v>897.34697906469489</v>
      </c>
      <c r="AA6168" s="12">
        <v>897.34697906469489</v>
      </c>
      <c r="AB6168" s="12">
        <v>897.34697906469489</v>
      </c>
      <c r="AC6168" s="12">
        <v>896.26974566558874</v>
      </c>
      <c r="AD6168" s="12">
        <v>873.64752323965706</v>
      </c>
      <c r="AE6168" s="12">
        <v>886.57451665575275</v>
      </c>
      <c r="AF6168" s="13">
        <v>852.10259842177265</v>
      </c>
    </row>
    <row r="6169" spans="2:32" x14ac:dyDescent="0.25">
      <c r="B6169" s="8" t="s">
        <v>91</v>
      </c>
      <c r="C6169" s="9" t="s">
        <v>85</v>
      </c>
      <c r="D6169" s="10" t="s">
        <v>37</v>
      </c>
      <c r="E6169" s="10">
        <v>7</v>
      </c>
      <c r="F6169" s="10" t="s">
        <v>35</v>
      </c>
      <c r="G6169" s="10">
        <v>11</v>
      </c>
      <c r="H6169" s="11">
        <v>21</v>
      </c>
      <c r="I6169" s="12">
        <v>681.89753825902778</v>
      </c>
      <c r="J6169" s="12">
        <v>505.22898138823462</v>
      </c>
      <c r="K6169" s="12">
        <v>136.81040743234203</v>
      </c>
      <c r="L6169" s="12">
        <v>309.16996649776939</v>
      </c>
      <c r="M6169" s="12">
        <v>455.6756029399474</v>
      </c>
      <c r="N6169" s="12">
        <v>305.93823419598073</v>
      </c>
      <c r="O6169" s="12">
        <v>361.95507724784517</v>
      </c>
      <c r="P6169" s="12">
        <v>490.14752117392754</v>
      </c>
      <c r="Q6169" s="12">
        <v>813.32168238242775</v>
      </c>
      <c r="R6169" s="12">
        <v>847.79360061640773</v>
      </c>
      <c r="S6169" s="12">
        <v>827.32590919762958</v>
      </c>
      <c r="T6169" s="12">
        <v>763.7683039341415</v>
      </c>
      <c r="U6169" s="12">
        <v>668.9705448429321</v>
      </c>
      <c r="V6169" s="12">
        <v>528.92840510880148</v>
      </c>
      <c r="W6169" s="12">
        <v>454.5983374363712</v>
      </c>
      <c r="X6169" s="12">
        <v>483.68402446588016</v>
      </c>
      <c r="Y6169" s="12">
        <v>442.74864162832279</v>
      </c>
      <c r="Z6169" s="12">
        <v>380.26826976394091</v>
      </c>
      <c r="AA6169" s="12">
        <v>364.10957615052763</v>
      </c>
      <c r="AB6169" s="12">
        <v>322.09692780939406</v>
      </c>
      <c r="AC6169" s="12">
        <v>228.37641816952728</v>
      </c>
      <c r="AD6169" s="12">
        <v>297.32023858525093</v>
      </c>
      <c r="AE6169" s="12">
        <v>189.59551818241783</v>
      </c>
      <c r="AF6169" s="13">
        <v>130.34691875041244</v>
      </c>
    </row>
    <row r="6170" spans="2:32" x14ac:dyDescent="0.25">
      <c r="B6170" s="8" t="s">
        <v>91</v>
      </c>
      <c r="C6170" s="9" t="s">
        <v>85</v>
      </c>
      <c r="D6170" s="10" t="s">
        <v>37</v>
      </c>
      <c r="E6170" s="10">
        <v>7</v>
      </c>
      <c r="F6170" s="10" t="s">
        <v>35</v>
      </c>
      <c r="G6170" s="10">
        <v>11</v>
      </c>
      <c r="H6170" s="11">
        <v>22</v>
      </c>
      <c r="I6170" s="12">
        <v>151.89186764664916</v>
      </c>
      <c r="J6170" s="12">
        <v>152.96911709799085</v>
      </c>
      <c r="K6170" s="12">
        <v>151.89186764664916</v>
      </c>
      <c r="L6170" s="12">
        <v>138.96489028278899</v>
      </c>
      <c r="M6170" s="12">
        <v>141.11938918547145</v>
      </c>
      <c r="N6170" s="12">
        <v>158.35534830246192</v>
      </c>
      <c r="O6170" s="12">
        <v>182.05478807526427</v>
      </c>
      <c r="P6170" s="12">
        <v>203.59972894538325</v>
      </c>
      <c r="Q6170" s="12">
        <v>255.30760629635282</v>
      </c>
      <c r="R6170" s="12">
        <v>250.99860849098798</v>
      </c>
      <c r="S6170" s="12">
        <v>227.2991687181856</v>
      </c>
      <c r="T6170" s="12">
        <v>232.68541597489221</v>
      </c>
      <c r="U6170" s="12">
        <v>243.45787838383438</v>
      </c>
      <c r="V6170" s="12">
        <v>269.3118170593192</v>
      </c>
      <c r="W6170" s="12">
        <v>310.2471998968756</v>
      </c>
      <c r="X6170" s="12">
        <v>370.57307285857496</v>
      </c>
      <c r="Y6170" s="12">
        <v>468.60256425157303</v>
      </c>
      <c r="Z6170" s="12">
        <v>550.4733299266868</v>
      </c>
      <c r="AA6170" s="12">
        <v>592.48601037229037</v>
      </c>
      <c r="AB6170" s="12">
        <v>801.47198657438025</v>
      </c>
      <c r="AC6170" s="12">
        <v>884.41998564859921</v>
      </c>
      <c r="AD6170" s="12">
        <v>887.65175005485889</v>
      </c>
      <c r="AE6170" s="12">
        <v>897.34697906469489</v>
      </c>
      <c r="AF6170" s="13">
        <v>897.34697906469489</v>
      </c>
    </row>
    <row r="6171" spans="2:32" x14ac:dyDescent="0.25">
      <c r="B6171" s="8" t="s">
        <v>91</v>
      </c>
      <c r="C6171" s="9" t="s">
        <v>85</v>
      </c>
      <c r="D6171" s="10" t="s">
        <v>37</v>
      </c>
      <c r="E6171" s="10">
        <v>7</v>
      </c>
      <c r="F6171" s="10" t="s">
        <v>35</v>
      </c>
      <c r="G6171" s="10">
        <v>11</v>
      </c>
      <c r="H6171" s="11">
        <v>23</v>
      </c>
      <c r="I6171" s="12">
        <v>897.34697906469489</v>
      </c>
      <c r="J6171" s="12">
        <v>897.34697906469489</v>
      </c>
      <c r="K6171" s="12">
        <v>897.34697906469489</v>
      </c>
      <c r="L6171" s="12">
        <v>897.34697906469489</v>
      </c>
      <c r="M6171" s="12">
        <v>897.34697906469489</v>
      </c>
      <c r="N6171" s="12">
        <v>897.34697906469489</v>
      </c>
      <c r="O6171" s="12">
        <v>897.34697906469489</v>
      </c>
      <c r="P6171" s="12">
        <v>897.34697906469489</v>
      </c>
      <c r="Q6171" s="12">
        <v>897.34697906469489</v>
      </c>
      <c r="R6171" s="12">
        <v>897.34697906469489</v>
      </c>
      <c r="S6171" s="12">
        <v>897.34697906469489</v>
      </c>
      <c r="T6171" s="12">
        <v>375.95930406304609</v>
      </c>
      <c r="U6171" s="12">
        <v>473.9887954560441</v>
      </c>
      <c r="V6171" s="12">
        <v>523.5421739043303</v>
      </c>
      <c r="W6171" s="12">
        <v>861.79782743160865</v>
      </c>
      <c r="X6171" s="12">
        <v>897.34697906469489</v>
      </c>
      <c r="Y6171" s="12">
        <v>897.34697906469489</v>
      </c>
      <c r="Z6171" s="12">
        <v>897.34697906469489</v>
      </c>
      <c r="AA6171" s="12">
        <v>897.34697906469489</v>
      </c>
      <c r="AB6171" s="12">
        <v>897.34697906469489</v>
      </c>
      <c r="AC6171" s="12">
        <v>897.34697906469489</v>
      </c>
      <c r="AD6171" s="12">
        <v>897.34697906469489</v>
      </c>
      <c r="AE6171" s="12">
        <v>897.34697906469489</v>
      </c>
      <c r="AF6171" s="13">
        <v>897.34697906469489</v>
      </c>
    </row>
    <row r="6172" spans="2:32" x14ac:dyDescent="0.25">
      <c r="B6172" s="8" t="s">
        <v>91</v>
      </c>
      <c r="C6172" s="9" t="s">
        <v>85</v>
      </c>
      <c r="D6172" s="10" t="s">
        <v>37</v>
      </c>
      <c r="E6172" s="10">
        <v>7</v>
      </c>
      <c r="F6172" s="10" t="s">
        <v>35</v>
      </c>
      <c r="G6172" s="10">
        <v>11</v>
      </c>
      <c r="H6172" s="11">
        <v>24</v>
      </c>
      <c r="I6172" s="12">
        <v>897.34697906469489</v>
      </c>
      <c r="J6172" s="12">
        <v>897.34697906469489</v>
      </c>
      <c r="K6172" s="12">
        <v>897.34697906469489</v>
      </c>
      <c r="L6172" s="12">
        <v>897.34697906469489</v>
      </c>
      <c r="M6172" s="12">
        <v>897.34697906469489</v>
      </c>
      <c r="N6172" s="12">
        <v>896.26974566558874</v>
      </c>
      <c r="O6172" s="12">
        <v>805.78098437974518</v>
      </c>
      <c r="P6172" s="12">
        <v>561.24585654456916</v>
      </c>
      <c r="Q6172" s="12">
        <v>497.68825128108102</v>
      </c>
      <c r="R6172" s="12">
        <v>401.81322668629633</v>
      </c>
      <c r="S6172" s="12">
        <v>265.00283530618884</v>
      </c>
      <c r="T6172" s="12">
        <v>216.52670630924337</v>
      </c>
      <c r="U6172" s="12">
        <v>146.50563644217806</v>
      </c>
      <c r="V6172" s="12">
        <v>112.03371820819893</v>
      </c>
      <c r="W6172" s="12">
        <v>84.025288656148973</v>
      </c>
      <c r="X6172" s="12">
        <v>160.50984720514438</v>
      </c>
      <c r="Y6172" s="12">
        <v>100.18399832179729</v>
      </c>
      <c r="Z6172" s="12">
        <v>100.18399832179729</v>
      </c>
      <c r="AA6172" s="12">
        <v>87.257028984055097</v>
      </c>
      <c r="AB6172" s="12">
        <v>82.948039204807657</v>
      </c>
      <c r="AC6172" s="12">
        <v>180.97753862392258</v>
      </c>
      <c r="AD6172" s="12">
        <v>229.45366762086803</v>
      </c>
      <c r="AE6172" s="12">
        <v>295.16573968256847</v>
      </c>
      <c r="AF6172" s="13">
        <v>328.56042451744236</v>
      </c>
    </row>
    <row r="6173" spans="2:32" x14ac:dyDescent="0.25">
      <c r="B6173" s="8" t="s">
        <v>91</v>
      </c>
      <c r="C6173" s="9" t="s">
        <v>85</v>
      </c>
      <c r="D6173" s="10" t="s">
        <v>37</v>
      </c>
      <c r="E6173" s="10">
        <v>7</v>
      </c>
      <c r="F6173" s="10" t="s">
        <v>35</v>
      </c>
      <c r="G6173" s="10">
        <v>11</v>
      </c>
      <c r="H6173" s="11">
        <v>25</v>
      </c>
      <c r="I6173" s="12">
        <v>310.2471998968756</v>
      </c>
      <c r="J6173" s="12">
        <v>259.6165880494832</v>
      </c>
      <c r="K6173" s="12">
        <v>261.7710869521656</v>
      </c>
      <c r="L6173" s="12">
        <v>248.84412564054099</v>
      </c>
      <c r="M6173" s="12">
        <v>268.23456760797751</v>
      </c>
      <c r="N6173" s="12">
        <v>284.39327727362627</v>
      </c>
      <c r="O6173" s="12">
        <v>377.0365374621523</v>
      </c>
      <c r="P6173" s="12">
        <v>463.2163330471019</v>
      </c>
      <c r="Q6173" s="12">
        <v>512.76971149538815</v>
      </c>
      <c r="R6173" s="12">
        <v>482.60679106677395</v>
      </c>
      <c r="S6173" s="12">
        <v>689.43823626171127</v>
      </c>
      <c r="T6173" s="12">
        <v>814.3989157815339</v>
      </c>
      <c r="U6173" s="12">
        <v>823.01691139226466</v>
      </c>
      <c r="V6173" s="12">
        <v>710.98322528853578</v>
      </c>
      <c r="W6173" s="12">
        <v>719.60115669032552</v>
      </c>
      <c r="X6173" s="12">
        <v>838.09837160657173</v>
      </c>
      <c r="Y6173" s="12">
        <v>841.33013601283039</v>
      </c>
      <c r="Z6173" s="12">
        <v>880.1109878432344</v>
      </c>
      <c r="AA6173" s="12">
        <v>879.03375444412814</v>
      </c>
      <c r="AB6173" s="12">
        <v>840.25283840478414</v>
      </c>
      <c r="AC6173" s="12">
        <v>893.03798125933008</v>
      </c>
      <c r="AD6173" s="12">
        <v>884.41998564859921</v>
      </c>
      <c r="AE6173" s="12">
        <v>874.72475663876321</v>
      </c>
      <c r="AF6173" s="13">
        <v>875.80205424681048</v>
      </c>
    </row>
    <row r="6174" spans="2:32" x14ac:dyDescent="0.25">
      <c r="B6174" s="8" t="s">
        <v>91</v>
      </c>
      <c r="C6174" s="9" t="s">
        <v>85</v>
      </c>
      <c r="D6174" s="10" t="s">
        <v>37</v>
      </c>
      <c r="E6174" s="10">
        <v>7</v>
      </c>
      <c r="F6174" s="10" t="s">
        <v>35</v>
      </c>
      <c r="G6174" s="10">
        <v>11</v>
      </c>
      <c r="H6174" s="11">
        <v>26</v>
      </c>
      <c r="I6174" s="12">
        <v>876.87928764591663</v>
      </c>
      <c r="J6174" s="12">
        <v>866.10682523697449</v>
      </c>
      <c r="K6174" s="12">
        <v>789.62222655739083</v>
      </c>
      <c r="L6174" s="12">
        <v>778.84976414844857</v>
      </c>
      <c r="M6174" s="12">
        <v>803.62645337259175</v>
      </c>
      <c r="N6174" s="12">
        <v>663.58431363846103</v>
      </c>
      <c r="O6174" s="12">
        <v>524.61940730343645</v>
      </c>
      <c r="P6174" s="12">
        <v>260.69383750082392</v>
      </c>
      <c r="Q6174" s="12">
        <v>259.6165880494832</v>
      </c>
      <c r="R6174" s="12">
        <v>330.71492342012476</v>
      </c>
      <c r="S6174" s="12">
        <v>239.14889663070403</v>
      </c>
      <c r="T6174" s="12">
        <v>146.50563644217806</v>
      </c>
      <c r="U6174" s="12">
        <v>87.257028984055097</v>
      </c>
      <c r="V6174" s="12">
        <v>92.64326821464384</v>
      </c>
      <c r="W6174" s="12">
        <v>61.403094321629162</v>
      </c>
      <c r="X6174" s="12">
        <v>48.47612899694564</v>
      </c>
      <c r="Y6174" s="12">
        <v>64.634834649535378</v>
      </c>
      <c r="Z6174" s="12">
        <v>36.626409110544557</v>
      </c>
      <c r="AA6174" s="12">
        <v>65.712084100876595</v>
      </c>
      <c r="AB6174" s="12">
        <v>82.948039204807657</v>
      </c>
      <c r="AC6174" s="12">
        <v>67.866578990500358</v>
      </c>
      <c r="AD6174" s="12">
        <v>66.789329539159141</v>
      </c>
      <c r="AE6174" s="12">
        <v>89.411519860620075</v>
      </c>
      <c r="AF6174" s="13">
        <v>123.88343809459964</v>
      </c>
    </row>
    <row r="6175" spans="2:32" x14ac:dyDescent="0.25">
      <c r="B6175" s="8" t="s">
        <v>91</v>
      </c>
      <c r="C6175" s="9" t="s">
        <v>85</v>
      </c>
      <c r="D6175" s="10" t="s">
        <v>37</v>
      </c>
      <c r="E6175" s="10">
        <v>7</v>
      </c>
      <c r="F6175" s="10" t="s">
        <v>35</v>
      </c>
      <c r="G6175" s="10">
        <v>11</v>
      </c>
      <c r="H6175" s="11">
        <v>27</v>
      </c>
      <c r="I6175" s="12">
        <v>140.04213973413067</v>
      </c>
      <c r="J6175" s="12">
        <v>92.64326821464384</v>
      </c>
      <c r="K6175" s="12">
        <v>62.480339759911701</v>
      </c>
      <c r="L6175" s="12">
        <v>81.870789753466426</v>
      </c>
      <c r="M6175" s="12">
        <v>109.8792193055165</v>
      </c>
      <c r="N6175" s="12">
        <v>152.96911709799085</v>
      </c>
      <c r="O6175" s="12">
        <v>200.36799664359458</v>
      </c>
      <c r="P6175" s="12">
        <v>179.90028917258186</v>
      </c>
      <c r="Q6175" s="12">
        <v>236.9943977280216</v>
      </c>
      <c r="R6175" s="12">
        <v>228.37641816952728</v>
      </c>
      <c r="S6175" s="12">
        <v>233.76264937399839</v>
      </c>
      <c r="T6175" s="12">
        <v>212.2177085038785</v>
      </c>
      <c r="U6175" s="12">
        <v>245.61237728651685</v>
      </c>
      <c r="V6175" s="12">
        <v>206.8314772994074</v>
      </c>
      <c r="W6175" s="12">
        <v>193.90451598778276</v>
      </c>
      <c r="X6175" s="12">
        <v>402.89049218987259</v>
      </c>
      <c r="Y6175" s="12">
        <v>395.34976208271905</v>
      </c>
      <c r="Z6175" s="12">
        <v>670.04777824203836</v>
      </c>
      <c r="AA6175" s="12">
        <v>889.80621685307028</v>
      </c>
      <c r="AB6175" s="12">
        <v>897.34697906469489</v>
      </c>
      <c r="AC6175" s="12">
        <v>897.34697906469489</v>
      </c>
      <c r="AD6175" s="12">
        <v>893.03798125933008</v>
      </c>
      <c r="AE6175" s="12">
        <v>897.34697906469489</v>
      </c>
      <c r="AF6175" s="13">
        <v>897.34697906469489</v>
      </c>
    </row>
    <row r="6176" spans="2:32" x14ac:dyDescent="0.25">
      <c r="B6176" s="8" t="s">
        <v>91</v>
      </c>
      <c r="C6176" s="9" t="s">
        <v>85</v>
      </c>
      <c r="D6176" s="10" t="s">
        <v>37</v>
      </c>
      <c r="E6176" s="10">
        <v>7</v>
      </c>
      <c r="F6176" s="10" t="s">
        <v>35</v>
      </c>
      <c r="G6176" s="10">
        <v>11</v>
      </c>
      <c r="H6176" s="11">
        <v>28</v>
      </c>
      <c r="I6176" s="12">
        <v>897.34697906469489</v>
      </c>
      <c r="J6176" s="12">
        <v>897.34697906469489</v>
      </c>
      <c r="K6176" s="12">
        <v>897.34697906469489</v>
      </c>
      <c r="L6176" s="12">
        <v>897.34697906469489</v>
      </c>
      <c r="M6176" s="12">
        <v>897.34697906469489</v>
      </c>
      <c r="N6176" s="12">
        <v>897.34697906469489</v>
      </c>
      <c r="O6176" s="12">
        <v>897.34697906469489</v>
      </c>
      <c r="P6176" s="12">
        <v>897.34697906469489</v>
      </c>
      <c r="Q6176" s="12">
        <v>897.34697906469489</v>
      </c>
      <c r="R6176" s="12">
        <v>897.34697906469489</v>
      </c>
      <c r="S6176" s="12">
        <v>897.34697906469489</v>
      </c>
      <c r="T6176" s="12">
        <v>897.34697906469489</v>
      </c>
      <c r="U6176" s="12">
        <v>897.34697906469489</v>
      </c>
      <c r="V6176" s="12">
        <v>897.34697906469489</v>
      </c>
      <c r="W6176" s="12">
        <v>897.34697906469489</v>
      </c>
      <c r="X6176" s="12">
        <v>897.34697906469489</v>
      </c>
      <c r="Y6176" s="12">
        <v>897.34697906469489</v>
      </c>
      <c r="Z6176" s="12">
        <v>897.34697906469489</v>
      </c>
      <c r="AA6176" s="12">
        <v>897.34697906469489</v>
      </c>
      <c r="AB6176" s="12">
        <v>897.34697906469489</v>
      </c>
      <c r="AC6176" s="12">
        <v>897.34697906469489</v>
      </c>
      <c r="AD6176" s="12">
        <v>889.80621685307028</v>
      </c>
      <c r="AE6176" s="12">
        <v>894.11521465843532</v>
      </c>
      <c r="AF6176" s="13">
        <v>884.41998564859921</v>
      </c>
    </row>
    <row r="6177" spans="2:32" x14ac:dyDescent="0.25">
      <c r="B6177" s="8" t="s">
        <v>91</v>
      </c>
      <c r="C6177" s="9" t="s">
        <v>85</v>
      </c>
      <c r="D6177" s="10" t="s">
        <v>37</v>
      </c>
      <c r="E6177" s="10">
        <v>7</v>
      </c>
      <c r="F6177" s="10" t="s">
        <v>35</v>
      </c>
      <c r="G6177" s="10">
        <v>11</v>
      </c>
      <c r="H6177" s="11">
        <v>29</v>
      </c>
      <c r="I6177" s="12">
        <v>869.33852543429225</v>
      </c>
      <c r="J6177" s="12">
        <v>837.02113820746558</v>
      </c>
      <c r="K6177" s="12">
        <v>770.23176853771884</v>
      </c>
      <c r="L6177" s="12">
        <v>825.17137819047616</v>
      </c>
      <c r="M6177" s="12">
        <v>772.38629954487124</v>
      </c>
      <c r="N6177" s="12">
        <v>872.57028984055091</v>
      </c>
      <c r="O6177" s="12">
        <v>897.34697906469489</v>
      </c>
      <c r="P6177" s="12">
        <v>897.34697906469489</v>
      </c>
      <c r="Q6177" s="12">
        <v>897.34697906469489</v>
      </c>
      <c r="R6177" s="12">
        <v>897.34697906469489</v>
      </c>
      <c r="S6177" s="12">
        <v>897.34697906469489</v>
      </c>
      <c r="T6177" s="12">
        <v>897.34697906469489</v>
      </c>
      <c r="U6177" s="12">
        <v>897.34697906469489</v>
      </c>
      <c r="V6177" s="12">
        <v>897.34697906469489</v>
      </c>
      <c r="W6177" s="12">
        <v>897.34697906469489</v>
      </c>
      <c r="X6177" s="12">
        <v>897.34697906469489</v>
      </c>
      <c r="Y6177" s="12">
        <v>897.34697906469489</v>
      </c>
      <c r="Z6177" s="12">
        <v>897.34697906469489</v>
      </c>
      <c r="AA6177" s="12">
        <v>897.34697906469489</v>
      </c>
      <c r="AB6177" s="12">
        <v>897.34697906469489</v>
      </c>
      <c r="AC6177" s="12">
        <v>897.34697906469489</v>
      </c>
      <c r="AD6177" s="12">
        <v>897.34697906469489</v>
      </c>
      <c r="AE6177" s="12">
        <v>897.34697906469489</v>
      </c>
      <c r="AF6177" s="13">
        <v>897.34697906469489</v>
      </c>
    </row>
    <row r="6178" spans="2:32" x14ac:dyDescent="0.25">
      <c r="B6178" s="8" t="s">
        <v>91</v>
      </c>
      <c r="C6178" s="9" t="s">
        <v>85</v>
      </c>
      <c r="D6178" s="10" t="s">
        <v>37</v>
      </c>
      <c r="E6178" s="10">
        <v>7</v>
      </c>
      <c r="F6178" s="10" t="s">
        <v>35</v>
      </c>
      <c r="G6178" s="10">
        <v>11</v>
      </c>
      <c r="H6178" s="11">
        <v>30</v>
      </c>
      <c r="I6178" s="12">
        <v>897.34697906469489</v>
      </c>
      <c r="J6178" s="12">
        <v>897.34697906469489</v>
      </c>
      <c r="K6178" s="12">
        <v>876.87928764591663</v>
      </c>
      <c r="L6178" s="12">
        <v>883.34275224949306</v>
      </c>
      <c r="M6178" s="12">
        <v>893.03798125933008</v>
      </c>
      <c r="N6178" s="12">
        <v>897.34697906469489</v>
      </c>
      <c r="O6178" s="12">
        <v>896.26974566558874</v>
      </c>
      <c r="P6178" s="12">
        <v>896.26974566558874</v>
      </c>
      <c r="Q6178" s="12">
        <v>887.65175005485889</v>
      </c>
      <c r="R6178" s="12">
        <v>897.34697906469489</v>
      </c>
      <c r="S6178" s="12">
        <v>897.34697906469489</v>
      </c>
      <c r="T6178" s="12">
        <v>897.34697906469489</v>
      </c>
      <c r="U6178" s="12">
        <v>897.34697906469489</v>
      </c>
      <c r="V6178" s="12">
        <v>890.88351446111756</v>
      </c>
      <c r="W6178" s="12">
        <v>896.26974566558874</v>
      </c>
      <c r="X6178" s="12">
        <v>880.1109878432344</v>
      </c>
      <c r="Y6178" s="12">
        <v>893.03798125933008</v>
      </c>
      <c r="Z6178" s="12">
        <v>890.88351446111756</v>
      </c>
      <c r="AA6178" s="12">
        <v>882.26551885038782</v>
      </c>
      <c r="AB6178" s="12">
        <v>895.19244805754147</v>
      </c>
      <c r="AC6178" s="12">
        <v>894.11521465843532</v>
      </c>
      <c r="AD6178" s="12">
        <v>897.34697906469489</v>
      </c>
      <c r="AE6178" s="12">
        <v>896.26974566558874</v>
      </c>
      <c r="AF6178" s="13">
        <v>873.64752323965706</v>
      </c>
    </row>
    <row r="6179" spans="2:32" x14ac:dyDescent="0.25">
      <c r="B6179" s="8" t="s">
        <v>91</v>
      </c>
      <c r="C6179" s="9" t="s">
        <v>85</v>
      </c>
      <c r="D6179" s="10" t="s">
        <v>37</v>
      </c>
      <c r="E6179" s="10">
        <v>7</v>
      </c>
      <c r="F6179" s="10" t="s">
        <v>34</v>
      </c>
      <c r="G6179" s="10">
        <v>12</v>
      </c>
      <c r="H6179" s="11">
        <v>1</v>
      </c>
      <c r="I6179" s="12">
        <v>824.0941447913699</v>
      </c>
      <c r="J6179" s="12">
        <v>819.78514698600497</v>
      </c>
      <c r="K6179" s="12">
        <v>856.41159622713758</v>
      </c>
      <c r="L6179" s="12">
        <v>887.65175005485889</v>
      </c>
      <c r="M6179" s="12">
        <v>897.34697906469489</v>
      </c>
      <c r="N6179" s="12">
        <v>889.80621685307028</v>
      </c>
      <c r="O6179" s="12">
        <v>879.03375444412814</v>
      </c>
      <c r="P6179" s="12">
        <v>889.80621685307028</v>
      </c>
      <c r="Q6179" s="12">
        <v>884.41998564859921</v>
      </c>
      <c r="R6179" s="12">
        <v>887.65175005485889</v>
      </c>
      <c r="S6179" s="12">
        <v>838.09837160657173</v>
      </c>
      <c r="T6179" s="12">
        <v>785.31322875202591</v>
      </c>
      <c r="U6179" s="12">
        <v>687.28376946349886</v>
      </c>
      <c r="V6179" s="12">
        <v>694.82446746618234</v>
      </c>
      <c r="W6179" s="12">
        <v>606.49023718749129</v>
      </c>
      <c r="X6179" s="12">
        <v>504.15171588465836</v>
      </c>
      <c r="Y6179" s="12">
        <v>476.14329435872662</v>
      </c>
      <c r="Z6179" s="12">
        <v>545.08709872221471</v>
      </c>
      <c r="AA6179" s="12">
        <v>605.41293957944401</v>
      </c>
      <c r="AB6179" s="12">
        <v>618.3399329955397</v>
      </c>
      <c r="AC6179" s="12">
        <v>493.37925347571615</v>
      </c>
      <c r="AD6179" s="12">
        <v>444.90310842653514</v>
      </c>
      <c r="AE6179" s="12">
        <v>286.54777617630879</v>
      </c>
      <c r="AF6179" s="13">
        <v>259.6165880494832</v>
      </c>
    </row>
    <row r="6180" spans="2:32" x14ac:dyDescent="0.25">
      <c r="B6180" s="8" t="s">
        <v>91</v>
      </c>
      <c r="C6180" s="9" t="s">
        <v>85</v>
      </c>
      <c r="D6180" s="10" t="s">
        <v>37</v>
      </c>
      <c r="E6180" s="10">
        <v>7</v>
      </c>
      <c r="F6180" s="10" t="s">
        <v>34</v>
      </c>
      <c r="G6180" s="10">
        <v>12</v>
      </c>
      <c r="H6180" s="11">
        <v>2</v>
      </c>
      <c r="I6180" s="12">
        <v>215.44945685790265</v>
      </c>
      <c r="J6180" s="12">
        <v>199.29074719225383</v>
      </c>
      <c r="K6180" s="12">
        <v>171.28230961408659</v>
      </c>
      <c r="L6180" s="12">
        <v>133.57865907831791</v>
      </c>
      <c r="M6180" s="12">
        <v>82.948039204807657</v>
      </c>
      <c r="N6180" s="12">
        <v>35.549159659203333</v>
      </c>
      <c r="O6180" s="12">
        <v>0</v>
      </c>
      <c r="P6180" s="12">
        <v>0</v>
      </c>
      <c r="Q6180" s="12">
        <v>0</v>
      </c>
      <c r="R6180" s="12">
        <v>0</v>
      </c>
      <c r="S6180" s="12">
        <v>0</v>
      </c>
      <c r="T6180" s="12">
        <v>2.1544946388075483</v>
      </c>
      <c r="U6180" s="12">
        <v>44.1671392176982</v>
      </c>
      <c r="V6180" s="12">
        <v>129.26966929907076</v>
      </c>
      <c r="W6180" s="12">
        <v>218.68118915969129</v>
      </c>
      <c r="X6180" s="12">
        <v>328.56042451744236</v>
      </c>
      <c r="Y6180" s="12">
        <v>370.57307285857496</v>
      </c>
      <c r="Z6180" s="12">
        <v>409.35395679344987</v>
      </c>
      <c r="AA6180" s="12">
        <v>329.63765791654856</v>
      </c>
      <c r="AB6180" s="12">
        <v>534.31463631327244</v>
      </c>
      <c r="AC6180" s="12">
        <v>715.2921588849606</v>
      </c>
      <c r="AD6180" s="12">
        <v>607.56747058659744</v>
      </c>
      <c r="AE6180" s="12">
        <v>859.64329642445614</v>
      </c>
      <c r="AF6180" s="13">
        <v>896.26974566558874</v>
      </c>
    </row>
    <row r="6181" spans="2:32" x14ac:dyDescent="0.25">
      <c r="B6181" s="8" t="s">
        <v>91</v>
      </c>
      <c r="C6181" s="9" t="s">
        <v>85</v>
      </c>
      <c r="D6181" s="10" t="s">
        <v>37</v>
      </c>
      <c r="E6181" s="10">
        <v>7</v>
      </c>
      <c r="F6181" s="10" t="s">
        <v>34</v>
      </c>
      <c r="G6181" s="10">
        <v>12</v>
      </c>
      <c r="H6181" s="11">
        <v>3</v>
      </c>
      <c r="I6181" s="12">
        <v>880.1109878432344</v>
      </c>
      <c r="J6181" s="12">
        <v>831.6349070029944</v>
      </c>
      <c r="K6181" s="12">
        <v>810.08991797616909</v>
      </c>
      <c r="L6181" s="12">
        <v>729.29638570016152</v>
      </c>
      <c r="M6181" s="12">
        <v>754.07307492430459</v>
      </c>
      <c r="N6181" s="12">
        <v>724.98738789479648</v>
      </c>
      <c r="O6181" s="12">
        <v>737.91438131089217</v>
      </c>
      <c r="P6181" s="12">
        <v>674.35677604740317</v>
      </c>
      <c r="Q6181" s="12">
        <v>517.07867719628302</v>
      </c>
      <c r="R6181" s="12">
        <v>426.5899159104394</v>
      </c>
      <c r="S6181" s="12">
        <v>311.32446540045186</v>
      </c>
      <c r="T6181" s="12">
        <v>238.07164717936331</v>
      </c>
      <c r="U6181" s="12">
        <v>182.05478807526427</v>
      </c>
      <c r="V6181" s="12">
        <v>124.96067951982359</v>
      </c>
      <c r="W6181" s="12">
        <v>91.566018763302608</v>
      </c>
      <c r="X6181" s="12">
        <v>71.098319318406567</v>
      </c>
      <c r="Y6181" s="12">
        <v>50.630619873510526</v>
      </c>
      <c r="Z6181" s="12">
        <v>39.858149438450766</v>
      </c>
      <c r="AA6181" s="12">
        <v>38.78089998710945</v>
      </c>
      <c r="AB6181" s="12">
        <v>39.858149438450766</v>
      </c>
      <c r="AC6181" s="12">
        <v>20.46769743836656</v>
      </c>
      <c r="AD6181" s="12">
        <v>11.849719886401079</v>
      </c>
      <c r="AE6181" s="12">
        <v>12.926967331212914</v>
      </c>
      <c r="AF6181" s="13">
        <v>33.39466476957957</v>
      </c>
    </row>
    <row r="6182" spans="2:32" x14ac:dyDescent="0.25">
      <c r="B6182" s="8" t="s">
        <v>91</v>
      </c>
      <c r="C6182" s="9" t="s">
        <v>85</v>
      </c>
      <c r="D6182" s="10" t="s">
        <v>37</v>
      </c>
      <c r="E6182" s="10">
        <v>7</v>
      </c>
      <c r="F6182" s="10" t="s">
        <v>34</v>
      </c>
      <c r="G6182" s="10">
        <v>12</v>
      </c>
      <c r="H6182" s="11">
        <v>4</v>
      </c>
      <c r="I6182" s="12">
        <v>52.785114763134295</v>
      </c>
      <c r="J6182" s="12">
        <v>52.785114763134295</v>
      </c>
      <c r="K6182" s="12">
        <v>32.317417324767732</v>
      </c>
      <c r="L6182" s="12">
        <v>62.480339759911701</v>
      </c>
      <c r="M6182" s="12">
        <v>63.557589211252932</v>
      </c>
      <c r="N6182" s="12">
        <v>80.793548328242764</v>
      </c>
      <c r="O6182" s="12">
        <v>71.098319318406567</v>
      </c>
      <c r="P6182" s="12">
        <v>86.179779532713866</v>
      </c>
      <c r="Q6182" s="12">
        <v>102.338489198362</v>
      </c>
      <c r="R6182" s="12">
        <v>114.18820908476364</v>
      </c>
      <c r="S6182" s="12">
        <v>197.1362482895714</v>
      </c>
      <c r="T6182" s="12">
        <v>138.96489028278899</v>
      </c>
      <c r="U6182" s="12">
        <v>76.484558548995238</v>
      </c>
      <c r="V6182" s="12">
        <v>61.403094321629162</v>
      </c>
      <c r="W6182" s="12">
        <v>46.32163410732187</v>
      </c>
      <c r="X6182" s="12">
        <v>18.313204555272279</v>
      </c>
      <c r="Y6182" s="12">
        <v>48.47612899694564</v>
      </c>
      <c r="Z6182" s="12">
        <v>59.248599432005491</v>
      </c>
      <c r="AA6182" s="12">
        <v>135.73315798100035</v>
      </c>
      <c r="AB6182" s="12">
        <v>159.4325977538027</v>
      </c>
      <c r="AC6182" s="12">
        <v>150.81461819530841</v>
      </c>
      <c r="AD6182" s="12">
        <v>201.44524609493629</v>
      </c>
      <c r="AE6182" s="12">
        <v>259.6165880494832</v>
      </c>
      <c r="AF6182" s="13">
        <v>410.43122229702618</v>
      </c>
    </row>
    <row r="6183" spans="2:32" x14ac:dyDescent="0.25">
      <c r="B6183" s="8" t="s">
        <v>91</v>
      </c>
      <c r="C6183" s="9" t="s">
        <v>85</v>
      </c>
      <c r="D6183" s="10" t="s">
        <v>37</v>
      </c>
      <c r="E6183" s="10">
        <v>7</v>
      </c>
      <c r="F6183" s="10" t="s">
        <v>34</v>
      </c>
      <c r="G6183" s="10">
        <v>12</v>
      </c>
      <c r="H6183" s="11">
        <v>5</v>
      </c>
      <c r="I6183" s="12">
        <v>447.05760732921766</v>
      </c>
      <c r="J6183" s="12">
        <v>357.6460794424803</v>
      </c>
      <c r="K6183" s="12">
        <v>188.51826873107615</v>
      </c>
      <c r="L6183" s="12">
        <v>77.561799974218999</v>
      </c>
      <c r="M6183" s="12">
        <v>201.44524609493629</v>
      </c>
      <c r="N6183" s="12">
        <v>275.77531376736653</v>
      </c>
      <c r="O6183" s="12">
        <v>203.59972894538325</v>
      </c>
      <c r="P6183" s="12">
        <v>143.27388808815485</v>
      </c>
      <c r="Q6183" s="12">
        <v>26.93118210723776</v>
      </c>
      <c r="R6183" s="12">
        <v>0</v>
      </c>
      <c r="S6183" s="12">
        <v>0</v>
      </c>
      <c r="T6183" s="12">
        <v>0</v>
      </c>
      <c r="U6183" s="12">
        <v>0</v>
      </c>
      <c r="V6183" s="12">
        <v>0</v>
      </c>
      <c r="W6183" s="12">
        <v>2.1544946388075483</v>
      </c>
      <c r="X6183" s="12">
        <v>20.46769743836656</v>
      </c>
      <c r="Y6183" s="12">
        <v>45.244384655980646</v>
      </c>
      <c r="Z6183" s="12">
        <v>88.334278435396399</v>
      </c>
      <c r="AA6183" s="12">
        <v>226.22191926684482</v>
      </c>
      <c r="AB6183" s="12">
        <v>335.02388912101964</v>
      </c>
      <c r="AC6183" s="12">
        <v>463.2163330471019</v>
      </c>
      <c r="AD6183" s="12">
        <v>327.48315901386604</v>
      </c>
      <c r="AE6183" s="12">
        <v>710.98322528853578</v>
      </c>
      <c r="AF6183" s="13">
        <v>763.7683039341415</v>
      </c>
    </row>
    <row r="6184" spans="2:32" x14ac:dyDescent="0.25">
      <c r="B6184" s="8" t="s">
        <v>91</v>
      </c>
      <c r="C6184" s="9" t="s">
        <v>85</v>
      </c>
      <c r="D6184" s="10" t="s">
        <v>37</v>
      </c>
      <c r="E6184" s="10">
        <v>7</v>
      </c>
      <c r="F6184" s="10" t="s">
        <v>34</v>
      </c>
      <c r="G6184" s="10">
        <v>12</v>
      </c>
      <c r="H6184" s="11">
        <v>6</v>
      </c>
      <c r="I6184" s="12">
        <v>862.8750608307148</v>
      </c>
      <c r="J6184" s="12">
        <v>890.88351446111756</v>
      </c>
      <c r="K6184" s="12">
        <v>897.34697906469489</v>
      </c>
      <c r="L6184" s="12">
        <v>893.03798125933008</v>
      </c>
      <c r="M6184" s="12">
        <v>897.34697906469489</v>
      </c>
      <c r="N6184" s="12">
        <v>897.34697906469489</v>
      </c>
      <c r="O6184" s="12">
        <v>897.34697906469489</v>
      </c>
      <c r="P6184" s="12">
        <v>897.34697906469489</v>
      </c>
      <c r="Q6184" s="12">
        <v>897.34697906469489</v>
      </c>
      <c r="R6184" s="12">
        <v>897.34697906469489</v>
      </c>
      <c r="S6184" s="12">
        <v>897.34697906469489</v>
      </c>
      <c r="T6184" s="12">
        <v>897.34697906469489</v>
      </c>
      <c r="U6184" s="12">
        <v>897.34697906469489</v>
      </c>
      <c r="V6184" s="12">
        <v>897.34697906469489</v>
      </c>
      <c r="W6184" s="12">
        <v>897.34697906469489</v>
      </c>
      <c r="X6184" s="12">
        <v>897.34697906469489</v>
      </c>
      <c r="Y6184" s="12">
        <v>897.34697906469489</v>
      </c>
      <c r="Z6184" s="12">
        <v>897.34697906469489</v>
      </c>
      <c r="AA6184" s="12">
        <v>897.34697906469489</v>
      </c>
      <c r="AB6184" s="12">
        <v>897.34697906469489</v>
      </c>
      <c r="AC6184" s="12">
        <v>897.34697906469489</v>
      </c>
      <c r="AD6184" s="12">
        <v>897.34697906469489</v>
      </c>
      <c r="AE6184" s="12">
        <v>897.34697906469489</v>
      </c>
      <c r="AF6184" s="13">
        <v>897.34697906469489</v>
      </c>
    </row>
    <row r="6185" spans="2:32" x14ac:dyDescent="0.25">
      <c r="B6185" s="8" t="s">
        <v>91</v>
      </c>
      <c r="C6185" s="9" t="s">
        <v>85</v>
      </c>
      <c r="D6185" s="10" t="s">
        <v>37</v>
      </c>
      <c r="E6185" s="10">
        <v>7</v>
      </c>
      <c r="F6185" s="10" t="s">
        <v>34</v>
      </c>
      <c r="G6185" s="10">
        <v>12</v>
      </c>
      <c r="H6185" s="11">
        <v>7</v>
      </c>
      <c r="I6185" s="12">
        <v>897.34697906469489</v>
      </c>
      <c r="J6185" s="12">
        <v>897.34697906469489</v>
      </c>
      <c r="K6185" s="12">
        <v>897.34697906469489</v>
      </c>
      <c r="L6185" s="12">
        <v>897.34697906469489</v>
      </c>
      <c r="M6185" s="12">
        <v>897.34697906469489</v>
      </c>
      <c r="N6185" s="12">
        <v>882.26551885038782</v>
      </c>
      <c r="O6185" s="12">
        <v>889.80621685307028</v>
      </c>
      <c r="P6185" s="12">
        <v>777.77253074934242</v>
      </c>
      <c r="Q6185" s="12">
        <v>895.19244805754147</v>
      </c>
      <c r="R6185" s="12">
        <v>875.80205424681048</v>
      </c>
      <c r="S6185" s="12">
        <v>874.72475663876321</v>
      </c>
      <c r="T6185" s="12">
        <v>894.11521465843532</v>
      </c>
      <c r="U6185" s="12">
        <v>378.1138029657285</v>
      </c>
      <c r="V6185" s="12">
        <v>242.38062893249267</v>
      </c>
      <c r="W6185" s="12">
        <v>322.09692780939406</v>
      </c>
      <c r="X6185" s="12">
        <v>416.89468690060346</v>
      </c>
      <c r="Y6185" s="12">
        <v>397.50422888093141</v>
      </c>
      <c r="Z6185" s="12">
        <v>634.49862660895303</v>
      </c>
      <c r="AA6185" s="12">
        <v>897.34697906469489</v>
      </c>
      <c r="AB6185" s="12">
        <v>897.34697906469489</v>
      </c>
      <c r="AC6185" s="12">
        <v>505.22898138823462</v>
      </c>
      <c r="AD6185" s="12">
        <v>18.313204555272279</v>
      </c>
      <c r="AE6185" s="12">
        <v>593.56324377139561</v>
      </c>
      <c r="AF6185" s="13">
        <v>879.03375444412814</v>
      </c>
    </row>
    <row r="6186" spans="2:32" x14ac:dyDescent="0.25">
      <c r="B6186" s="8" t="s">
        <v>91</v>
      </c>
      <c r="C6186" s="9" t="s">
        <v>85</v>
      </c>
      <c r="D6186" s="10" t="s">
        <v>37</v>
      </c>
      <c r="E6186" s="10">
        <v>7</v>
      </c>
      <c r="F6186" s="10" t="s">
        <v>34</v>
      </c>
      <c r="G6186" s="10">
        <v>12</v>
      </c>
      <c r="H6186" s="11">
        <v>8</v>
      </c>
      <c r="I6186" s="12">
        <v>897.34697906469489</v>
      </c>
      <c r="J6186" s="12">
        <v>897.34697906469489</v>
      </c>
      <c r="K6186" s="12">
        <v>897.34697906469489</v>
      </c>
      <c r="L6186" s="12">
        <v>897.34697906469489</v>
      </c>
      <c r="M6186" s="12">
        <v>897.34697906469489</v>
      </c>
      <c r="N6186" s="12">
        <v>897.34697906469489</v>
      </c>
      <c r="O6186" s="12">
        <v>897.34697906469489</v>
      </c>
      <c r="P6186" s="12">
        <v>897.34697906469489</v>
      </c>
      <c r="Q6186" s="12">
        <v>897.34697906469489</v>
      </c>
      <c r="R6186" s="12">
        <v>897.34697906469489</v>
      </c>
      <c r="S6186" s="12">
        <v>897.34697906469489</v>
      </c>
      <c r="T6186" s="12">
        <v>897.34697906469489</v>
      </c>
      <c r="U6186" s="12">
        <v>897.34697906469489</v>
      </c>
      <c r="V6186" s="12">
        <v>888.72898345396413</v>
      </c>
      <c r="W6186" s="12">
        <v>879.03375444412814</v>
      </c>
      <c r="X6186" s="12">
        <v>819.78514698600497</v>
      </c>
      <c r="Y6186" s="12">
        <v>742.22337911625709</v>
      </c>
      <c r="Z6186" s="12">
        <v>706.67422748317085</v>
      </c>
      <c r="AA6186" s="12">
        <v>614.03093519017477</v>
      </c>
      <c r="AB6186" s="12">
        <v>586.02254576871314</v>
      </c>
      <c r="AC6186" s="12">
        <v>509.53794708912943</v>
      </c>
      <c r="AD6186" s="12">
        <v>435.20791152116925</v>
      </c>
      <c r="AE6186" s="12">
        <v>349.0281159362205</v>
      </c>
      <c r="AF6186" s="13">
        <v>271.46631596200166</v>
      </c>
    </row>
    <row r="6187" spans="2:32" x14ac:dyDescent="0.25">
      <c r="B6187" s="8" t="s">
        <v>91</v>
      </c>
      <c r="C6187" s="9" t="s">
        <v>85</v>
      </c>
      <c r="D6187" s="10" t="s">
        <v>37</v>
      </c>
      <c r="E6187" s="10">
        <v>7</v>
      </c>
      <c r="F6187" s="10" t="s">
        <v>34</v>
      </c>
      <c r="G6187" s="10">
        <v>12</v>
      </c>
      <c r="H6187" s="11">
        <v>9</v>
      </c>
      <c r="I6187" s="12">
        <v>183.13203752660505</v>
      </c>
      <c r="J6187" s="12">
        <v>114.18820908476364</v>
      </c>
      <c r="K6187" s="12">
        <v>62.480339759911701</v>
      </c>
      <c r="L6187" s="12">
        <v>30.162924441673358</v>
      </c>
      <c r="M6187" s="12">
        <v>4.3089892776151064</v>
      </c>
      <c r="N6187" s="12">
        <v>4.3089892776151064</v>
      </c>
      <c r="O6187" s="12">
        <v>50.630619873510526</v>
      </c>
      <c r="P6187" s="12">
        <v>135.73315798100035</v>
      </c>
      <c r="Q6187" s="12">
        <v>218.68118915969129</v>
      </c>
      <c r="R6187" s="12">
        <v>296.24300518614473</v>
      </c>
      <c r="S6187" s="12">
        <v>319.94242890671154</v>
      </c>
      <c r="T6187" s="12">
        <v>337.1783880237021</v>
      </c>
      <c r="U6187" s="12">
        <v>423.35818360865079</v>
      </c>
      <c r="V6187" s="12">
        <v>491.22475457303369</v>
      </c>
      <c r="W6187" s="12">
        <v>593.56324377139561</v>
      </c>
      <c r="X6187" s="12">
        <v>672.20230924919179</v>
      </c>
      <c r="Y6187" s="12">
        <v>646.34838662594154</v>
      </c>
      <c r="Z6187" s="12">
        <v>431.97614711491053</v>
      </c>
      <c r="AA6187" s="12">
        <v>473.9887954560441</v>
      </c>
      <c r="AB6187" s="12">
        <v>454.5983374363712</v>
      </c>
      <c r="AC6187" s="12">
        <v>369.49580735499876</v>
      </c>
      <c r="AD6187" s="12">
        <v>361.95507724784517</v>
      </c>
      <c r="AE6187" s="12">
        <v>261.7710869521656</v>
      </c>
      <c r="AF6187" s="13">
        <v>121.72893919191719</v>
      </c>
    </row>
    <row r="6188" spans="2:32" x14ac:dyDescent="0.25">
      <c r="B6188" s="8" t="s">
        <v>91</v>
      </c>
      <c r="C6188" s="9" t="s">
        <v>85</v>
      </c>
      <c r="D6188" s="10" t="s">
        <v>37</v>
      </c>
      <c r="E6188" s="10">
        <v>7</v>
      </c>
      <c r="F6188" s="10" t="s">
        <v>34</v>
      </c>
      <c r="G6188" s="10">
        <v>12</v>
      </c>
      <c r="H6188" s="11">
        <v>10</v>
      </c>
      <c r="I6188" s="12">
        <v>33.39466476957957</v>
      </c>
      <c r="J6188" s="12">
        <v>385.654533072883</v>
      </c>
      <c r="K6188" s="12">
        <v>293.01127288435612</v>
      </c>
      <c r="L6188" s="12">
        <v>402.89049218987259</v>
      </c>
      <c r="M6188" s="12">
        <v>395.34976208271905</v>
      </c>
      <c r="N6188" s="12">
        <v>324.25142671207743</v>
      </c>
      <c r="O6188" s="12">
        <v>143.27388808815485</v>
      </c>
      <c r="P6188" s="12">
        <v>375.95930406304609</v>
      </c>
      <c r="Q6188" s="12">
        <v>269.3118170593192</v>
      </c>
      <c r="R6188" s="12">
        <v>806.85821777885133</v>
      </c>
      <c r="S6188" s="12">
        <v>824.0941447913699</v>
      </c>
      <c r="T6188" s="12">
        <v>727.14191890194911</v>
      </c>
      <c r="U6188" s="12">
        <v>803.62645337259175</v>
      </c>
      <c r="V6188" s="12">
        <v>682.97477165813405</v>
      </c>
      <c r="W6188" s="12">
        <v>732.52815010642109</v>
      </c>
      <c r="X6188" s="12">
        <v>662.50708023935476</v>
      </c>
      <c r="Y6188" s="12">
        <v>675.43400944650944</v>
      </c>
      <c r="Z6188" s="12">
        <v>811.16721558421625</v>
      </c>
      <c r="AA6188" s="12">
        <v>834.86660720031216</v>
      </c>
      <c r="AB6188" s="12">
        <v>846.71636721730158</v>
      </c>
      <c r="AC6188" s="12">
        <v>860.7205940325025</v>
      </c>
      <c r="AD6188" s="12">
        <v>825.17137819047616</v>
      </c>
      <c r="AE6188" s="12">
        <v>800.39468896633309</v>
      </c>
      <c r="AF6188" s="13">
        <v>635.57586000805929</v>
      </c>
    </row>
    <row r="6189" spans="2:32" x14ac:dyDescent="0.25">
      <c r="B6189" s="8" t="s">
        <v>91</v>
      </c>
      <c r="C6189" s="9" t="s">
        <v>85</v>
      </c>
      <c r="D6189" s="10" t="s">
        <v>37</v>
      </c>
      <c r="E6189" s="10">
        <v>7</v>
      </c>
      <c r="F6189" s="10" t="s">
        <v>34</v>
      </c>
      <c r="G6189" s="10">
        <v>12</v>
      </c>
      <c r="H6189" s="11">
        <v>11</v>
      </c>
      <c r="I6189" s="12">
        <v>532.16013741059101</v>
      </c>
      <c r="J6189" s="12">
        <v>392.11799767645942</v>
      </c>
      <c r="K6189" s="12">
        <v>322.09692780939406</v>
      </c>
      <c r="L6189" s="12">
        <v>254.2303568450121</v>
      </c>
      <c r="M6189" s="12">
        <v>245.61237728651685</v>
      </c>
      <c r="N6189" s="12">
        <v>280.08427946826134</v>
      </c>
      <c r="O6189" s="12">
        <v>293.01127288435612</v>
      </c>
      <c r="P6189" s="12">
        <v>253.15310739367038</v>
      </c>
      <c r="Q6189" s="12">
        <v>196.05899883822971</v>
      </c>
      <c r="R6189" s="12">
        <v>142.19663863681313</v>
      </c>
      <c r="S6189" s="12">
        <v>114.18820908476364</v>
      </c>
      <c r="T6189" s="12">
        <v>75.407309097654007</v>
      </c>
      <c r="U6189" s="12">
        <v>45.244384655980646</v>
      </c>
      <c r="V6189" s="12">
        <v>17.235957110460443</v>
      </c>
      <c r="W6189" s="12">
        <v>0</v>
      </c>
      <c r="X6189" s="12">
        <v>0</v>
      </c>
      <c r="Y6189" s="12">
        <v>2.1544946388075483</v>
      </c>
      <c r="Z6189" s="12">
        <v>14.004214776024844</v>
      </c>
      <c r="AA6189" s="12">
        <v>0</v>
      </c>
      <c r="AB6189" s="12">
        <v>0</v>
      </c>
      <c r="AC6189" s="12">
        <v>0</v>
      </c>
      <c r="AD6189" s="12">
        <v>0</v>
      </c>
      <c r="AE6189" s="12">
        <v>0</v>
      </c>
      <c r="AF6189" s="13">
        <v>0</v>
      </c>
    </row>
    <row r="6190" spans="2:32" x14ac:dyDescent="0.25">
      <c r="B6190" s="8" t="s">
        <v>91</v>
      </c>
      <c r="C6190" s="9" t="s">
        <v>85</v>
      </c>
      <c r="D6190" s="10" t="s">
        <v>37</v>
      </c>
      <c r="E6190" s="10">
        <v>7</v>
      </c>
      <c r="F6190" s="10" t="s">
        <v>34</v>
      </c>
      <c r="G6190" s="10">
        <v>12</v>
      </c>
      <c r="H6190" s="11">
        <v>12</v>
      </c>
      <c r="I6190" s="12">
        <v>0</v>
      </c>
      <c r="J6190" s="12">
        <v>7.5407311104183394</v>
      </c>
      <c r="K6190" s="12">
        <v>4.3089892776151064</v>
      </c>
      <c r="L6190" s="12">
        <v>8.6179785552302022</v>
      </c>
      <c r="M6190" s="12">
        <v>0</v>
      </c>
      <c r="N6190" s="12">
        <v>0</v>
      </c>
      <c r="O6190" s="12">
        <v>3.2317418328032428</v>
      </c>
      <c r="P6190" s="12">
        <v>0</v>
      </c>
      <c r="Q6190" s="12">
        <v>0</v>
      </c>
      <c r="R6190" s="12">
        <v>0</v>
      </c>
      <c r="S6190" s="12">
        <v>0</v>
      </c>
      <c r="T6190" s="12">
        <v>2.1544946388075483</v>
      </c>
      <c r="U6190" s="12">
        <v>0</v>
      </c>
      <c r="V6190" s="12">
        <v>6.4634836656064758</v>
      </c>
      <c r="W6190" s="12">
        <v>17.235957110460443</v>
      </c>
      <c r="X6190" s="12">
        <v>17.235957110460443</v>
      </c>
      <c r="Y6190" s="12">
        <v>1.077247319403779</v>
      </c>
      <c r="Z6190" s="12">
        <v>0</v>
      </c>
      <c r="AA6190" s="12">
        <v>0</v>
      </c>
      <c r="AB6190" s="12">
        <v>0</v>
      </c>
      <c r="AC6190" s="12">
        <v>0</v>
      </c>
      <c r="AD6190" s="12">
        <v>0</v>
      </c>
      <c r="AE6190" s="12">
        <v>0</v>
      </c>
      <c r="AF6190" s="13">
        <v>2.1544946388075483</v>
      </c>
    </row>
    <row r="6191" spans="2:32" x14ac:dyDescent="0.25">
      <c r="B6191" s="8" t="s">
        <v>91</v>
      </c>
      <c r="C6191" s="9" t="s">
        <v>85</v>
      </c>
      <c r="D6191" s="10" t="s">
        <v>37</v>
      </c>
      <c r="E6191" s="10">
        <v>7</v>
      </c>
      <c r="F6191" s="10" t="s">
        <v>34</v>
      </c>
      <c r="G6191" s="10">
        <v>12</v>
      </c>
      <c r="H6191" s="11">
        <v>13</v>
      </c>
      <c r="I6191" s="12">
        <v>51.707869324851849</v>
      </c>
      <c r="J6191" s="12">
        <v>70.021069867065336</v>
      </c>
      <c r="K6191" s="12">
        <v>152.96911709799085</v>
      </c>
      <c r="L6191" s="12">
        <v>177.74580632213394</v>
      </c>
      <c r="M6191" s="12">
        <v>185.28653642928748</v>
      </c>
      <c r="N6191" s="12">
        <v>122.80618864325794</v>
      </c>
      <c r="O6191" s="12">
        <v>126.03792897116435</v>
      </c>
      <c r="P6191" s="12">
        <v>121.72893919191719</v>
      </c>
      <c r="Q6191" s="12">
        <v>136.81040743234203</v>
      </c>
      <c r="R6191" s="12">
        <v>146.50563644217806</v>
      </c>
      <c r="S6191" s="12">
        <v>143.27388808815485</v>
      </c>
      <c r="T6191" s="12">
        <v>191.7500170851003</v>
      </c>
      <c r="U6191" s="12">
        <v>194.98174938688894</v>
      </c>
      <c r="V6191" s="12">
        <v>247.76687618919928</v>
      </c>
      <c r="W6191" s="12">
        <v>277.92978056557894</v>
      </c>
      <c r="X6191" s="12">
        <v>425.5126825113332</v>
      </c>
      <c r="Y6191" s="12">
        <v>539.70086751774363</v>
      </c>
      <c r="Z6191" s="12">
        <v>651.73461783041262</v>
      </c>
      <c r="AA6191" s="12">
        <v>696.97899847333485</v>
      </c>
      <c r="AB6191" s="12">
        <v>723.91015449569034</v>
      </c>
      <c r="AC6191" s="12">
        <v>611.87646839196248</v>
      </c>
      <c r="AD6191" s="12">
        <v>581.71354796334822</v>
      </c>
      <c r="AE6191" s="12">
        <v>597.87224157676155</v>
      </c>
      <c r="AF6191" s="13">
        <v>487.99302227124497</v>
      </c>
    </row>
    <row r="6192" spans="2:32" x14ac:dyDescent="0.25">
      <c r="B6192" s="8" t="s">
        <v>91</v>
      </c>
      <c r="C6192" s="9" t="s">
        <v>85</v>
      </c>
      <c r="D6192" s="10" t="s">
        <v>37</v>
      </c>
      <c r="E6192" s="10">
        <v>7</v>
      </c>
      <c r="F6192" s="10" t="s">
        <v>34</v>
      </c>
      <c r="G6192" s="10">
        <v>12</v>
      </c>
      <c r="H6192" s="11">
        <v>14</v>
      </c>
      <c r="I6192" s="12">
        <v>372.72753965678737</v>
      </c>
      <c r="J6192" s="12">
        <v>328.56042451744236</v>
      </c>
      <c r="K6192" s="12">
        <v>270.3890504584254</v>
      </c>
      <c r="L6192" s="12">
        <v>245.61237728651685</v>
      </c>
      <c r="M6192" s="12">
        <v>243.45787838383438</v>
      </c>
      <c r="N6192" s="12">
        <v>257.46208914679977</v>
      </c>
      <c r="O6192" s="12">
        <v>219.75843861103203</v>
      </c>
      <c r="P6192" s="12">
        <v>172.35955906542736</v>
      </c>
      <c r="Q6192" s="12">
        <v>242.38062893249267</v>
      </c>
      <c r="R6192" s="12">
        <v>193.90451598778276</v>
      </c>
      <c r="S6192" s="12">
        <v>214.37220740656096</v>
      </c>
      <c r="T6192" s="12">
        <v>163.74157950693302</v>
      </c>
      <c r="U6192" s="12">
        <v>135.73315798100035</v>
      </c>
      <c r="V6192" s="12">
        <v>102.338489198362</v>
      </c>
      <c r="W6192" s="12">
        <v>70.021069867065336</v>
      </c>
      <c r="X6192" s="12">
        <v>52.785114763134295</v>
      </c>
      <c r="Y6192" s="12">
        <v>51.707869324851849</v>
      </c>
      <c r="Z6192" s="12">
        <v>40.935394876733213</v>
      </c>
      <c r="AA6192" s="12">
        <v>38.78089998710945</v>
      </c>
      <c r="AB6192" s="12">
        <v>30.162924441673358</v>
      </c>
      <c r="AC6192" s="12">
        <v>73.252818221089115</v>
      </c>
      <c r="AD6192" s="12">
        <v>48.47612899694564</v>
      </c>
      <c r="AE6192" s="12">
        <v>60.325848883346715</v>
      </c>
      <c r="AF6192" s="13">
        <v>60.325848883346715</v>
      </c>
    </row>
    <row r="6193" spans="2:32" x14ac:dyDescent="0.25">
      <c r="B6193" s="8" t="s">
        <v>91</v>
      </c>
      <c r="C6193" s="9" t="s">
        <v>85</v>
      </c>
      <c r="D6193" s="10" t="s">
        <v>37</v>
      </c>
      <c r="E6193" s="10">
        <v>7</v>
      </c>
      <c r="F6193" s="10" t="s">
        <v>34</v>
      </c>
      <c r="G6193" s="10">
        <v>12</v>
      </c>
      <c r="H6193" s="11">
        <v>15</v>
      </c>
      <c r="I6193" s="12">
        <v>104.4929881010454</v>
      </c>
      <c r="J6193" s="12">
        <v>164.8188289582738</v>
      </c>
      <c r="K6193" s="12">
        <v>241.30339553338649</v>
      </c>
      <c r="L6193" s="12">
        <v>299.4747374879334</v>
      </c>
      <c r="M6193" s="12">
        <v>411.50845569613233</v>
      </c>
      <c r="N6193" s="12">
        <v>628.0351620053757</v>
      </c>
      <c r="O6193" s="12">
        <v>821.93967799315851</v>
      </c>
      <c r="P6193" s="12">
        <v>862.8750608307148</v>
      </c>
      <c r="Q6193" s="12">
        <v>897.34697906469489</v>
      </c>
      <c r="R6193" s="12">
        <v>897.34697906469489</v>
      </c>
      <c r="S6193" s="12">
        <v>895.19244805754147</v>
      </c>
      <c r="T6193" s="12">
        <v>897.34697906469489</v>
      </c>
      <c r="U6193" s="12">
        <v>897.34697906469489</v>
      </c>
      <c r="V6193" s="12">
        <v>897.34697906469489</v>
      </c>
      <c r="W6193" s="12">
        <v>897.34697906469489</v>
      </c>
      <c r="X6193" s="12">
        <v>897.34697906469489</v>
      </c>
      <c r="Y6193" s="12">
        <v>897.34697906469489</v>
      </c>
      <c r="Z6193" s="12">
        <v>897.34697906469489</v>
      </c>
      <c r="AA6193" s="12">
        <v>897.34697906469489</v>
      </c>
      <c r="AB6193" s="12">
        <v>897.34697906469489</v>
      </c>
      <c r="AC6193" s="12">
        <v>897.34697906469489</v>
      </c>
      <c r="AD6193" s="12">
        <v>897.34697906469489</v>
      </c>
      <c r="AE6193" s="12">
        <v>897.34697906469489</v>
      </c>
      <c r="AF6193" s="13">
        <v>897.34697906469489</v>
      </c>
    </row>
    <row r="6194" spans="2:32" x14ac:dyDescent="0.25">
      <c r="B6194" s="8" t="s">
        <v>91</v>
      </c>
      <c r="C6194" s="9" t="s">
        <v>85</v>
      </c>
      <c r="D6194" s="10" t="s">
        <v>37</v>
      </c>
      <c r="E6194" s="10">
        <v>7</v>
      </c>
      <c r="F6194" s="10" t="s">
        <v>34</v>
      </c>
      <c r="G6194" s="10">
        <v>12</v>
      </c>
      <c r="H6194" s="11">
        <v>16</v>
      </c>
      <c r="I6194" s="12">
        <v>897.34697906469489</v>
      </c>
      <c r="J6194" s="12">
        <v>897.34697906469489</v>
      </c>
      <c r="K6194" s="12">
        <v>897.34697906469489</v>
      </c>
      <c r="L6194" s="12">
        <v>897.34697906469489</v>
      </c>
      <c r="M6194" s="12">
        <v>897.34697906469489</v>
      </c>
      <c r="N6194" s="12">
        <v>897.34697906469489</v>
      </c>
      <c r="O6194" s="12">
        <v>897.34697906469489</v>
      </c>
      <c r="P6194" s="12">
        <v>897.34697906469489</v>
      </c>
      <c r="Q6194" s="12">
        <v>897.34697906469489</v>
      </c>
      <c r="R6194" s="12">
        <v>897.34697906469489</v>
      </c>
      <c r="S6194" s="12">
        <v>897.34697906469489</v>
      </c>
      <c r="T6194" s="12">
        <v>897.34697906469489</v>
      </c>
      <c r="U6194" s="12">
        <v>891.96074786022371</v>
      </c>
      <c r="V6194" s="12">
        <v>894.11521465843532</v>
      </c>
      <c r="W6194" s="12">
        <v>896.26974566558874</v>
      </c>
      <c r="X6194" s="12">
        <v>896.26974566558874</v>
      </c>
      <c r="Y6194" s="12">
        <v>887.65175005485889</v>
      </c>
      <c r="Z6194" s="12">
        <v>877.95652104502187</v>
      </c>
      <c r="AA6194" s="12">
        <v>831.6349070029944</v>
      </c>
      <c r="AB6194" s="12">
        <v>819.78514698600497</v>
      </c>
      <c r="AC6194" s="12">
        <v>646.34838662594154</v>
      </c>
      <c r="AD6194" s="12">
        <v>767.00006834040016</v>
      </c>
      <c r="AE6194" s="12">
        <v>797.16298876901442</v>
      </c>
      <c r="AF6194" s="13">
        <v>606.49023718749129</v>
      </c>
    </row>
    <row r="6195" spans="2:32" x14ac:dyDescent="0.25">
      <c r="B6195" s="8" t="s">
        <v>91</v>
      </c>
      <c r="C6195" s="9" t="s">
        <v>85</v>
      </c>
      <c r="D6195" s="10" t="s">
        <v>37</v>
      </c>
      <c r="E6195" s="10">
        <v>7</v>
      </c>
      <c r="F6195" s="10" t="s">
        <v>34</v>
      </c>
      <c r="G6195" s="10">
        <v>12</v>
      </c>
      <c r="H6195" s="11">
        <v>17</v>
      </c>
      <c r="I6195" s="12">
        <v>441.67137612474653</v>
      </c>
      <c r="J6195" s="12">
        <v>281.16154497183766</v>
      </c>
      <c r="K6195" s="12">
        <v>222.99018696505618</v>
      </c>
      <c r="L6195" s="12">
        <v>162.66433005559134</v>
      </c>
      <c r="M6195" s="12">
        <v>124.96067951982359</v>
      </c>
      <c r="N6195" s="12">
        <v>174.51405796811076</v>
      </c>
      <c r="O6195" s="12">
        <v>155.1235999484378</v>
      </c>
      <c r="P6195" s="12">
        <v>38.78089998710945</v>
      </c>
      <c r="Q6195" s="12">
        <v>82.948039204807657</v>
      </c>
      <c r="R6195" s="12">
        <v>273.62081486468406</v>
      </c>
      <c r="S6195" s="12">
        <v>454.5983374363712</v>
      </c>
      <c r="T6195" s="12">
        <v>442.74864162832279</v>
      </c>
      <c r="U6195" s="12">
        <v>439.51687722206407</v>
      </c>
      <c r="V6195" s="12">
        <v>489.07025567035117</v>
      </c>
      <c r="W6195" s="12">
        <v>508.46071369002323</v>
      </c>
      <c r="X6195" s="12">
        <v>514.92417829360056</v>
      </c>
      <c r="Y6195" s="12">
        <v>594.64047717050187</v>
      </c>
      <c r="Z6195" s="12">
        <v>802.54921997348549</v>
      </c>
      <c r="AA6195" s="12">
        <v>872.57028984055091</v>
      </c>
      <c r="AB6195" s="12">
        <v>862.8750608307148</v>
      </c>
      <c r="AC6195" s="12">
        <v>859.64329642445614</v>
      </c>
      <c r="AD6195" s="12">
        <v>869.33852543429225</v>
      </c>
      <c r="AE6195" s="12">
        <v>817.63068018779359</v>
      </c>
      <c r="AF6195" s="13">
        <v>866.10682523697449</v>
      </c>
    </row>
    <row r="6196" spans="2:32" x14ac:dyDescent="0.25">
      <c r="B6196" s="8" t="s">
        <v>91</v>
      </c>
      <c r="C6196" s="9" t="s">
        <v>85</v>
      </c>
      <c r="D6196" s="10" t="s">
        <v>37</v>
      </c>
      <c r="E6196" s="10">
        <v>7</v>
      </c>
      <c r="F6196" s="10" t="s">
        <v>34</v>
      </c>
      <c r="G6196" s="10">
        <v>12</v>
      </c>
      <c r="H6196" s="11">
        <v>18</v>
      </c>
      <c r="I6196" s="12">
        <v>826.24867579852332</v>
      </c>
      <c r="J6196" s="12">
        <v>809.01268457706283</v>
      </c>
      <c r="K6196" s="12">
        <v>818.70791358689871</v>
      </c>
      <c r="L6196" s="12">
        <v>773.4635329439775</v>
      </c>
      <c r="M6196" s="12">
        <v>747.60961032072817</v>
      </c>
      <c r="N6196" s="12">
        <v>664.66154703756717</v>
      </c>
      <c r="O6196" s="12">
        <v>604.33570618033787</v>
      </c>
      <c r="P6196" s="12">
        <v>631.26692641163447</v>
      </c>
      <c r="Q6196" s="12">
        <v>597.87224157676155</v>
      </c>
      <c r="R6196" s="12">
        <v>501.99721698197595</v>
      </c>
      <c r="S6196" s="12">
        <v>495.53375237839856</v>
      </c>
      <c r="T6196" s="12">
        <v>501.99721698197595</v>
      </c>
      <c r="U6196" s="12">
        <v>539.70086751774363</v>
      </c>
      <c r="V6196" s="12">
        <v>561.24585654456916</v>
      </c>
      <c r="W6196" s="12">
        <v>593.56324377139561</v>
      </c>
      <c r="X6196" s="12">
        <v>648.50285342415395</v>
      </c>
      <c r="Y6196" s="12">
        <v>690.51546966081662</v>
      </c>
      <c r="Z6196" s="12">
        <v>788.54499315828468</v>
      </c>
      <c r="AA6196" s="12">
        <v>852.10259842177265</v>
      </c>
      <c r="AB6196" s="12">
        <v>826.24867579852332</v>
      </c>
      <c r="AC6196" s="12">
        <v>651.73461783041262</v>
      </c>
      <c r="AD6196" s="12">
        <v>466.44806534889057</v>
      </c>
      <c r="AE6196" s="12">
        <v>342.56461922817317</v>
      </c>
      <c r="AF6196" s="13">
        <v>239.14889663070403</v>
      </c>
    </row>
    <row r="6197" spans="2:32" x14ac:dyDescent="0.25">
      <c r="B6197" s="8" t="s">
        <v>91</v>
      </c>
      <c r="C6197" s="9" t="s">
        <v>85</v>
      </c>
      <c r="D6197" s="10" t="s">
        <v>37</v>
      </c>
      <c r="E6197" s="10">
        <v>7</v>
      </c>
      <c r="F6197" s="10" t="s">
        <v>34</v>
      </c>
      <c r="G6197" s="10">
        <v>12</v>
      </c>
      <c r="H6197" s="11">
        <v>19</v>
      </c>
      <c r="I6197" s="12">
        <v>166.97332786095623</v>
      </c>
      <c r="J6197" s="12">
        <v>99.106748870456556</v>
      </c>
      <c r="K6197" s="12">
        <v>63.557589211252932</v>
      </c>
      <c r="L6197" s="12">
        <v>59.248599432005491</v>
      </c>
      <c r="M6197" s="12">
        <v>43.089889766356883</v>
      </c>
      <c r="N6197" s="12">
        <v>81.870789753466426</v>
      </c>
      <c r="O6197" s="12">
        <v>92.64326821464384</v>
      </c>
      <c r="P6197" s="12">
        <v>112.03371820819893</v>
      </c>
      <c r="Q6197" s="12">
        <v>281.16154497183766</v>
      </c>
      <c r="R6197" s="12">
        <v>763.7683039341415</v>
      </c>
      <c r="S6197" s="12">
        <v>871.49305644144465</v>
      </c>
      <c r="T6197" s="12">
        <v>897.34697906469489</v>
      </c>
      <c r="U6197" s="12">
        <v>897.34697906469489</v>
      </c>
      <c r="V6197" s="12">
        <v>897.34697906469489</v>
      </c>
      <c r="W6197" s="12">
        <v>897.34697906469489</v>
      </c>
      <c r="X6197" s="12">
        <v>897.34697906469489</v>
      </c>
      <c r="Y6197" s="12">
        <v>897.34697906469489</v>
      </c>
      <c r="Z6197" s="12">
        <v>897.34697906469489</v>
      </c>
      <c r="AA6197" s="12">
        <v>897.34697906469489</v>
      </c>
      <c r="AB6197" s="12">
        <v>897.34697906469489</v>
      </c>
      <c r="AC6197" s="12">
        <v>897.34697906469489</v>
      </c>
      <c r="AD6197" s="12">
        <v>897.34697906469489</v>
      </c>
      <c r="AE6197" s="12">
        <v>897.34697906469489</v>
      </c>
      <c r="AF6197" s="13">
        <v>897.34697906469489</v>
      </c>
    </row>
    <row r="6198" spans="2:32" x14ac:dyDescent="0.25">
      <c r="B6198" s="8" t="s">
        <v>91</v>
      </c>
      <c r="C6198" s="9" t="s">
        <v>85</v>
      </c>
      <c r="D6198" s="10" t="s">
        <v>37</v>
      </c>
      <c r="E6198" s="10">
        <v>7</v>
      </c>
      <c r="F6198" s="10" t="s">
        <v>34</v>
      </c>
      <c r="G6198" s="10">
        <v>12</v>
      </c>
      <c r="H6198" s="11">
        <v>20</v>
      </c>
      <c r="I6198" s="12">
        <v>897.34697906469489</v>
      </c>
      <c r="J6198" s="12">
        <v>897.34697906469489</v>
      </c>
      <c r="K6198" s="12">
        <v>897.34697906469489</v>
      </c>
      <c r="L6198" s="12">
        <v>897.34697906469489</v>
      </c>
      <c r="M6198" s="12">
        <v>897.34697906469489</v>
      </c>
      <c r="N6198" s="12">
        <v>875.80205424681048</v>
      </c>
      <c r="O6198" s="12">
        <v>842.40736941193666</v>
      </c>
      <c r="P6198" s="12">
        <v>888.72898345396413</v>
      </c>
      <c r="Q6198" s="12">
        <v>869.33852543429225</v>
      </c>
      <c r="R6198" s="12">
        <v>772.38629954487124</v>
      </c>
      <c r="S6198" s="12">
        <v>694.82446746618234</v>
      </c>
      <c r="T6198" s="12">
        <v>338.2556535272783</v>
      </c>
      <c r="U6198" s="12">
        <v>200.36799664359458</v>
      </c>
      <c r="V6198" s="12">
        <v>143.27388808815485</v>
      </c>
      <c r="W6198" s="12">
        <v>74.330059646312776</v>
      </c>
      <c r="X6198" s="12">
        <v>25.853934662425925</v>
      </c>
      <c r="Y6198" s="12">
        <v>36.626409110544557</v>
      </c>
      <c r="Z6198" s="12">
        <v>4.3089892776151064</v>
      </c>
      <c r="AA6198" s="12">
        <v>0</v>
      </c>
      <c r="AB6198" s="12">
        <v>0</v>
      </c>
      <c r="AC6198" s="12">
        <v>18.313204555272279</v>
      </c>
      <c r="AD6198" s="12">
        <v>63.557589211252932</v>
      </c>
      <c r="AE6198" s="12">
        <v>91.566018763302608</v>
      </c>
      <c r="AF6198" s="13">
        <v>149.7373687439667</v>
      </c>
    </row>
    <row r="6199" spans="2:32" x14ac:dyDescent="0.25">
      <c r="B6199" s="8" t="s">
        <v>91</v>
      </c>
      <c r="C6199" s="9" t="s">
        <v>85</v>
      </c>
      <c r="D6199" s="10" t="s">
        <v>37</v>
      </c>
      <c r="E6199" s="10">
        <v>7</v>
      </c>
      <c r="F6199" s="10" t="s">
        <v>34</v>
      </c>
      <c r="G6199" s="10">
        <v>12</v>
      </c>
      <c r="H6199" s="11">
        <v>21</v>
      </c>
      <c r="I6199" s="12">
        <v>224.06743641639693</v>
      </c>
      <c r="J6199" s="12">
        <v>394.2724965791428</v>
      </c>
      <c r="K6199" s="12">
        <v>394.2724965791428</v>
      </c>
      <c r="L6199" s="12">
        <v>513.84694489449441</v>
      </c>
      <c r="M6199" s="12">
        <v>332.86939021833717</v>
      </c>
      <c r="N6199" s="12">
        <v>454.5983374363712</v>
      </c>
      <c r="O6199" s="12">
        <v>647.42562002504769</v>
      </c>
      <c r="P6199" s="12">
        <v>768.07730173950642</v>
      </c>
      <c r="Q6199" s="12">
        <v>852.10259842177265</v>
      </c>
      <c r="R6199" s="12">
        <v>825.17137819047616</v>
      </c>
      <c r="S6199" s="12">
        <v>895.19244805754147</v>
      </c>
      <c r="T6199" s="12">
        <v>897.34697906469489</v>
      </c>
      <c r="U6199" s="12">
        <v>897.34697906469489</v>
      </c>
      <c r="V6199" s="12">
        <v>897.34697906469489</v>
      </c>
      <c r="W6199" s="12">
        <v>897.34697906469489</v>
      </c>
      <c r="X6199" s="12">
        <v>897.34697906469489</v>
      </c>
      <c r="Y6199" s="12">
        <v>897.34697906469489</v>
      </c>
      <c r="Z6199" s="12">
        <v>897.34697906469489</v>
      </c>
      <c r="AA6199" s="12">
        <v>897.34697906469489</v>
      </c>
      <c r="AB6199" s="12">
        <v>897.34697906469489</v>
      </c>
      <c r="AC6199" s="12">
        <v>897.34697906469489</v>
      </c>
      <c r="AD6199" s="12">
        <v>897.34697906469489</v>
      </c>
      <c r="AE6199" s="12">
        <v>897.34697906469489</v>
      </c>
      <c r="AF6199" s="13">
        <v>897.34697906469489</v>
      </c>
    </row>
    <row r="6200" spans="2:32" x14ac:dyDescent="0.25">
      <c r="B6200" s="8" t="s">
        <v>91</v>
      </c>
      <c r="C6200" s="9" t="s">
        <v>85</v>
      </c>
      <c r="D6200" s="10" t="s">
        <v>37</v>
      </c>
      <c r="E6200" s="10">
        <v>7</v>
      </c>
      <c r="F6200" s="10" t="s">
        <v>34</v>
      </c>
      <c r="G6200" s="10">
        <v>12</v>
      </c>
      <c r="H6200" s="11">
        <v>22</v>
      </c>
      <c r="I6200" s="12">
        <v>897.34697906469489</v>
      </c>
      <c r="J6200" s="12">
        <v>897.34697906469489</v>
      </c>
      <c r="K6200" s="12">
        <v>897.34697906469489</v>
      </c>
      <c r="L6200" s="12">
        <v>897.34697906469489</v>
      </c>
      <c r="M6200" s="12">
        <v>897.34697906469489</v>
      </c>
      <c r="N6200" s="12">
        <v>897.34697906469489</v>
      </c>
      <c r="O6200" s="12">
        <v>897.34697906469489</v>
      </c>
      <c r="P6200" s="12">
        <v>896.26974566558874</v>
      </c>
      <c r="Q6200" s="12">
        <v>885.49728325664648</v>
      </c>
      <c r="R6200" s="12">
        <v>774.54076634308376</v>
      </c>
      <c r="S6200" s="12">
        <v>498.76548468018717</v>
      </c>
      <c r="T6200" s="12">
        <v>377.0365374621523</v>
      </c>
      <c r="U6200" s="12">
        <v>259.6165880494832</v>
      </c>
      <c r="V6200" s="12">
        <v>188.51826873107615</v>
      </c>
      <c r="W6200" s="12">
        <v>146.50563644217806</v>
      </c>
      <c r="X6200" s="12">
        <v>128.19242787384681</v>
      </c>
      <c r="Y6200" s="12">
        <v>171.28230961408659</v>
      </c>
      <c r="Z6200" s="12">
        <v>157.27809885112023</v>
      </c>
      <c r="AA6200" s="12">
        <v>68.943828441841674</v>
      </c>
      <c r="AB6200" s="12">
        <v>15.081462220836679</v>
      </c>
      <c r="AC6200" s="12">
        <v>0</v>
      </c>
      <c r="AD6200" s="12">
        <v>0</v>
      </c>
      <c r="AE6200" s="12">
        <v>0</v>
      </c>
      <c r="AF6200" s="13">
        <v>12.926967331212914</v>
      </c>
    </row>
    <row r="6201" spans="2:32" x14ac:dyDescent="0.25">
      <c r="B6201" s="8" t="s">
        <v>91</v>
      </c>
      <c r="C6201" s="9" t="s">
        <v>85</v>
      </c>
      <c r="D6201" s="10" t="s">
        <v>37</v>
      </c>
      <c r="E6201" s="10">
        <v>7</v>
      </c>
      <c r="F6201" s="10" t="s">
        <v>34</v>
      </c>
      <c r="G6201" s="10">
        <v>12</v>
      </c>
      <c r="H6201" s="11">
        <v>23</v>
      </c>
      <c r="I6201" s="12">
        <v>0</v>
      </c>
      <c r="J6201" s="12">
        <v>34.471914220920794</v>
      </c>
      <c r="K6201" s="12">
        <v>21.544944883178491</v>
      </c>
      <c r="L6201" s="12">
        <v>143.27388808815485</v>
      </c>
      <c r="M6201" s="12">
        <v>310.2471998968756</v>
      </c>
      <c r="N6201" s="12">
        <v>893.03798125933008</v>
      </c>
      <c r="O6201" s="12">
        <v>897.34697906469489</v>
      </c>
      <c r="P6201" s="12">
        <v>871.49305644144465</v>
      </c>
      <c r="Q6201" s="12">
        <v>815.47621338958118</v>
      </c>
      <c r="R6201" s="12">
        <v>632.34415981074062</v>
      </c>
      <c r="S6201" s="12">
        <v>531.08290401148383</v>
      </c>
      <c r="T6201" s="12">
        <v>291.9340073807798</v>
      </c>
      <c r="U6201" s="12">
        <v>225.14468586773864</v>
      </c>
      <c r="V6201" s="12">
        <v>267.15731815663673</v>
      </c>
      <c r="W6201" s="12">
        <v>476.14329435872662</v>
      </c>
      <c r="X6201" s="12">
        <v>540.77810091684989</v>
      </c>
      <c r="Y6201" s="12">
        <v>375.95930406304609</v>
      </c>
      <c r="Z6201" s="12">
        <v>825.17137819047616</v>
      </c>
      <c r="AA6201" s="12">
        <v>882.26551885038782</v>
      </c>
      <c r="AB6201" s="12">
        <v>897.34697906469489</v>
      </c>
      <c r="AC6201" s="12">
        <v>897.34697906469489</v>
      </c>
      <c r="AD6201" s="12">
        <v>897.34697906469489</v>
      </c>
      <c r="AE6201" s="12">
        <v>824.0941447913699</v>
      </c>
      <c r="AF6201" s="13">
        <v>842.40736941193666</v>
      </c>
    </row>
    <row r="6202" spans="2:32" x14ac:dyDescent="0.25">
      <c r="B6202" s="8" t="s">
        <v>91</v>
      </c>
      <c r="C6202" s="9" t="s">
        <v>85</v>
      </c>
      <c r="D6202" s="10" t="s">
        <v>37</v>
      </c>
      <c r="E6202" s="10">
        <v>7</v>
      </c>
      <c r="F6202" s="10" t="s">
        <v>34</v>
      </c>
      <c r="G6202" s="10">
        <v>12</v>
      </c>
      <c r="H6202" s="11">
        <v>24</v>
      </c>
      <c r="I6202" s="12">
        <v>871.49305644144465</v>
      </c>
      <c r="J6202" s="12">
        <v>795.00845776186191</v>
      </c>
      <c r="K6202" s="12">
        <v>572.01831895351131</v>
      </c>
      <c r="L6202" s="12">
        <v>479.37502666051523</v>
      </c>
      <c r="M6202" s="12">
        <v>397.50422888093141</v>
      </c>
      <c r="N6202" s="12">
        <v>344.71911813085563</v>
      </c>
      <c r="O6202" s="12">
        <v>331.79215681923097</v>
      </c>
      <c r="P6202" s="12">
        <v>299.4747374879334</v>
      </c>
      <c r="Q6202" s="12">
        <v>343.64188473174943</v>
      </c>
      <c r="R6202" s="12">
        <v>339.3328869263845</v>
      </c>
      <c r="S6202" s="12">
        <v>318.86519550760636</v>
      </c>
      <c r="T6202" s="12">
        <v>268.23456760797751</v>
      </c>
      <c r="U6202" s="12">
        <v>259.6165880494832</v>
      </c>
      <c r="V6202" s="12">
        <v>271.46631596200166</v>
      </c>
      <c r="W6202" s="12">
        <v>235.91714827668085</v>
      </c>
      <c r="X6202" s="12">
        <v>258.53933859814151</v>
      </c>
      <c r="Y6202" s="12">
        <v>232.68541597489221</v>
      </c>
      <c r="Z6202" s="12">
        <v>178.82303972124015</v>
      </c>
      <c r="AA6202" s="12">
        <v>148.66011929262595</v>
      </c>
      <c r="AB6202" s="12">
        <v>126.03792897116435</v>
      </c>
      <c r="AC6202" s="12">
        <v>114.18820908476364</v>
      </c>
      <c r="AD6202" s="12">
        <v>100.18399832179729</v>
      </c>
      <c r="AE6202" s="12">
        <v>57.094104542381729</v>
      </c>
      <c r="AF6202" s="13">
        <v>21.544944883178491</v>
      </c>
    </row>
    <row r="6203" spans="2:32" x14ac:dyDescent="0.25">
      <c r="B6203" s="8" t="s">
        <v>91</v>
      </c>
      <c r="C6203" s="9" t="s">
        <v>85</v>
      </c>
      <c r="D6203" s="10" t="s">
        <v>37</v>
      </c>
      <c r="E6203" s="10">
        <v>7</v>
      </c>
      <c r="F6203" s="10" t="s">
        <v>34</v>
      </c>
      <c r="G6203" s="10">
        <v>12</v>
      </c>
      <c r="H6203" s="11">
        <v>25</v>
      </c>
      <c r="I6203" s="12">
        <v>25.853934662425925</v>
      </c>
      <c r="J6203" s="12">
        <v>23.699439772802158</v>
      </c>
      <c r="K6203" s="12">
        <v>46.32163410732187</v>
      </c>
      <c r="L6203" s="12">
        <v>37.703654548827004</v>
      </c>
      <c r="M6203" s="12">
        <v>33.39466476957957</v>
      </c>
      <c r="N6203" s="12">
        <v>1.077247319403779</v>
      </c>
      <c r="O6203" s="12">
        <v>0</v>
      </c>
      <c r="P6203" s="12">
        <v>2.1544946388075483</v>
      </c>
      <c r="Q6203" s="12">
        <v>12.926967331212914</v>
      </c>
      <c r="R6203" s="12">
        <v>2.1544946388075483</v>
      </c>
      <c r="S6203" s="12">
        <v>58.171353993723052</v>
      </c>
      <c r="T6203" s="12">
        <v>257.46208914679977</v>
      </c>
      <c r="U6203" s="12">
        <v>343.64188473174943</v>
      </c>
      <c r="V6203" s="12">
        <v>518.15594269985922</v>
      </c>
      <c r="W6203" s="12">
        <v>721.75568769747792</v>
      </c>
      <c r="X6203" s="12">
        <v>819.78514698600497</v>
      </c>
      <c r="Y6203" s="12">
        <v>884.41998564859921</v>
      </c>
      <c r="Z6203" s="12">
        <v>896.26974566558874</v>
      </c>
      <c r="AA6203" s="12">
        <v>894.11521465843532</v>
      </c>
      <c r="AB6203" s="12">
        <v>897.34697906469489</v>
      </c>
      <c r="AC6203" s="12">
        <v>897.34697906469489</v>
      </c>
      <c r="AD6203" s="12">
        <v>893.03798125933008</v>
      </c>
      <c r="AE6203" s="12">
        <v>882.26551885038782</v>
      </c>
      <c r="AF6203" s="13">
        <v>891.96074786022371</v>
      </c>
    </row>
    <row r="6204" spans="2:32" x14ac:dyDescent="0.25">
      <c r="B6204" s="8" t="s">
        <v>91</v>
      </c>
      <c r="C6204" s="9" t="s">
        <v>85</v>
      </c>
      <c r="D6204" s="10" t="s">
        <v>37</v>
      </c>
      <c r="E6204" s="10">
        <v>7</v>
      </c>
      <c r="F6204" s="10" t="s">
        <v>34</v>
      </c>
      <c r="G6204" s="10">
        <v>12</v>
      </c>
      <c r="H6204" s="11">
        <v>26</v>
      </c>
      <c r="I6204" s="12">
        <v>895.19244805754147</v>
      </c>
      <c r="J6204" s="12">
        <v>895.19244805754147</v>
      </c>
      <c r="K6204" s="12">
        <v>882.26551885038782</v>
      </c>
      <c r="L6204" s="12">
        <v>874.72475663876321</v>
      </c>
      <c r="M6204" s="12">
        <v>885.49728325664648</v>
      </c>
      <c r="N6204" s="12">
        <v>889.80621685307028</v>
      </c>
      <c r="O6204" s="12">
        <v>897.34697906469489</v>
      </c>
      <c r="P6204" s="12">
        <v>897.34697906469489</v>
      </c>
      <c r="Q6204" s="12">
        <v>897.34697906469489</v>
      </c>
      <c r="R6204" s="12">
        <v>897.34697906469489</v>
      </c>
      <c r="S6204" s="12">
        <v>897.34697906469489</v>
      </c>
      <c r="T6204" s="12">
        <v>897.34697906469489</v>
      </c>
      <c r="U6204" s="12">
        <v>895.19244805754147</v>
      </c>
      <c r="V6204" s="12">
        <v>889.80621685307028</v>
      </c>
      <c r="W6204" s="12">
        <v>853.1798318208788</v>
      </c>
      <c r="X6204" s="12">
        <v>823.01691139226466</v>
      </c>
      <c r="Y6204" s="12">
        <v>813.32168238242775</v>
      </c>
      <c r="Z6204" s="12">
        <v>821.93967799315851</v>
      </c>
      <c r="AA6204" s="12">
        <v>819.78514698600497</v>
      </c>
      <c r="AB6204" s="12">
        <v>583.86801476155961</v>
      </c>
      <c r="AC6204" s="12">
        <v>358.72334494605656</v>
      </c>
      <c r="AD6204" s="12">
        <v>162.66433005559134</v>
      </c>
      <c r="AE6204" s="12">
        <v>42.012644328074437</v>
      </c>
      <c r="AF6204" s="13">
        <v>0</v>
      </c>
    </row>
    <row r="6205" spans="2:32" x14ac:dyDescent="0.25">
      <c r="B6205" s="8" t="s">
        <v>91</v>
      </c>
      <c r="C6205" s="9" t="s">
        <v>85</v>
      </c>
      <c r="D6205" s="10" t="s">
        <v>37</v>
      </c>
      <c r="E6205" s="10">
        <v>7</v>
      </c>
      <c r="F6205" s="10" t="s">
        <v>34</v>
      </c>
      <c r="G6205" s="10">
        <v>12</v>
      </c>
      <c r="H6205" s="11">
        <v>27</v>
      </c>
      <c r="I6205" s="12">
        <v>0</v>
      </c>
      <c r="J6205" s="12">
        <v>0</v>
      </c>
      <c r="K6205" s="12">
        <v>53.862364214475519</v>
      </c>
      <c r="L6205" s="12">
        <v>220.83568806237372</v>
      </c>
      <c r="M6205" s="12">
        <v>312.40169879955801</v>
      </c>
      <c r="N6205" s="12">
        <v>431.97614711491053</v>
      </c>
      <c r="O6205" s="12">
        <v>513.84694489449441</v>
      </c>
      <c r="P6205" s="12">
        <v>582.79078136245346</v>
      </c>
      <c r="Q6205" s="12">
        <v>646.34838662594154</v>
      </c>
      <c r="R6205" s="12">
        <v>676.5113070545566</v>
      </c>
      <c r="S6205" s="12">
        <v>764.84553733324776</v>
      </c>
      <c r="T6205" s="12">
        <v>793.93122436275564</v>
      </c>
      <c r="U6205" s="12">
        <v>841.33013601283039</v>
      </c>
      <c r="V6205" s="12">
        <v>870.41582304233941</v>
      </c>
      <c r="W6205" s="12">
        <v>816.55344678868732</v>
      </c>
      <c r="X6205" s="12">
        <v>855.33436282803143</v>
      </c>
      <c r="Y6205" s="12">
        <v>897.34697906469489</v>
      </c>
      <c r="Z6205" s="12">
        <v>897.34697906469489</v>
      </c>
      <c r="AA6205" s="12">
        <v>897.34697906469489</v>
      </c>
      <c r="AB6205" s="12">
        <v>897.34697906469489</v>
      </c>
      <c r="AC6205" s="12">
        <v>897.34697906469489</v>
      </c>
      <c r="AD6205" s="12">
        <v>897.34697906469489</v>
      </c>
      <c r="AE6205" s="12">
        <v>897.34697906469489</v>
      </c>
      <c r="AF6205" s="13">
        <v>897.34697906469489</v>
      </c>
    </row>
    <row r="6206" spans="2:32" x14ac:dyDescent="0.25">
      <c r="B6206" s="8" t="s">
        <v>91</v>
      </c>
      <c r="C6206" s="9" t="s">
        <v>85</v>
      </c>
      <c r="D6206" s="10" t="s">
        <v>37</v>
      </c>
      <c r="E6206" s="10">
        <v>7</v>
      </c>
      <c r="F6206" s="10" t="s">
        <v>34</v>
      </c>
      <c r="G6206" s="10">
        <v>12</v>
      </c>
      <c r="H6206" s="11">
        <v>28</v>
      </c>
      <c r="I6206" s="12">
        <v>897.34697906469489</v>
      </c>
      <c r="J6206" s="12">
        <v>897.34697906469489</v>
      </c>
      <c r="K6206" s="12">
        <v>897.34697906469489</v>
      </c>
      <c r="L6206" s="12">
        <v>897.34697906469489</v>
      </c>
      <c r="M6206" s="12">
        <v>897.34697906469489</v>
      </c>
      <c r="N6206" s="12">
        <v>897.34697906469489</v>
      </c>
      <c r="O6206" s="12">
        <v>897.34697906469489</v>
      </c>
      <c r="P6206" s="12">
        <v>897.34697906469489</v>
      </c>
      <c r="Q6206" s="12">
        <v>897.34697906469489</v>
      </c>
      <c r="R6206" s="12">
        <v>897.34697906469489</v>
      </c>
      <c r="S6206" s="12">
        <v>897.34697906469489</v>
      </c>
      <c r="T6206" s="12">
        <v>897.34697906469489</v>
      </c>
      <c r="U6206" s="12">
        <v>897.34697906469489</v>
      </c>
      <c r="V6206" s="12">
        <v>897.34697906469489</v>
      </c>
      <c r="W6206" s="12">
        <v>897.34697906469489</v>
      </c>
      <c r="X6206" s="12">
        <v>897.34697906469489</v>
      </c>
      <c r="Y6206" s="12">
        <v>897.34697906469489</v>
      </c>
      <c r="Z6206" s="12">
        <v>897.34697906469489</v>
      </c>
      <c r="AA6206" s="12">
        <v>897.34697906469489</v>
      </c>
      <c r="AB6206" s="12">
        <v>897.34697906469489</v>
      </c>
      <c r="AC6206" s="12">
        <v>897.34697906469489</v>
      </c>
      <c r="AD6206" s="12">
        <v>897.34697906469489</v>
      </c>
      <c r="AE6206" s="12">
        <v>897.34697906469489</v>
      </c>
      <c r="AF6206" s="13">
        <v>897.34697906469489</v>
      </c>
    </row>
    <row r="6207" spans="2:32" x14ac:dyDescent="0.25">
      <c r="B6207" s="8" t="s">
        <v>91</v>
      </c>
      <c r="C6207" s="9" t="s">
        <v>85</v>
      </c>
      <c r="D6207" s="10" t="s">
        <v>37</v>
      </c>
      <c r="E6207" s="10">
        <v>7</v>
      </c>
      <c r="F6207" s="10" t="s">
        <v>34</v>
      </c>
      <c r="G6207" s="10">
        <v>12</v>
      </c>
      <c r="H6207" s="11">
        <v>29</v>
      </c>
      <c r="I6207" s="12">
        <v>897.34697906469489</v>
      </c>
      <c r="J6207" s="12">
        <v>897.34697906469489</v>
      </c>
      <c r="K6207" s="12">
        <v>897.34697906469489</v>
      </c>
      <c r="L6207" s="12">
        <v>897.34697906469489</v>
      </c>
      <c r="M6207" s="12">
        <v>897.34697906469489</v>
      </c>
      <c r="N6207" s="12">
        <v>897.34697906469489</v>
      </c>
      <c r="O6207" s="12">
        <v>897.34697906469489</v>
      </c>
      <c r="P6207" s="12">
        <v>887.65175005485889</v>
      </c>
      <c r="Q6207" s="12">
        <v>857.48882962624384</v>
      </c>
      <c r="R6207" s="12">
        <v>759.45930612877657</v>
      </c>
      <c r="S6207" s="12">
        <v>468.60256425157303</v>
      </c>
      <c r="T6207" s="12">
        <v>357.6460794424803</v>
      </c>
      <c r="U6207" s="12">
        <v>374.88203855946983</v>
      </c>
      <c r="V6207" s="12">
        <v>420.12641920239207</v>
      </c>
      <c r="W6207" s="12">
        <v>309.16996649776939</v>
      </c>
      <c r="X6207" s="12">
        <v>470.75706315425549</v>
      </c>
      <c r="Y6207" s="12">
        <v>522.46494050522506</v>
      </c>
      <c r="Z6207" s="12">
        <v>538.62363411863839</v>
      </c>
      <c r="AA6207" s="12">
        <v>584.94524816066587</v>
      </c>
      <c r="AB6207" s="12">
        <v>546.16439633026198</v>
      </c>
      <c r="AC6207" s="12">
        <v>338.2556535272783</v>
      </c>
      <c r="AD6207" s="12">
        <v>217.60395576058508</v>
      </c>
      <c r="AE6207" s="12">
        <v>173.43680851676905</v>
      </c>
      <c r="AF6207" s="13">
        <v>267.15731815663673</v>
      </c>
    </row>
    <row r="6208" spans="2:32" x14ac:dyDescent="0.25">
      <c r="B6208" s="8" t="s">
        <v>91</v>
      </c>
      <c r="C6208" s="9" t="s">
        <v>85</v>
      </c>
      <c r="D6208" s="10" t="s">
        <v>37</v>
      </c>
      <c r="E6208" s="10">
        <v>7</v>
      </c>
      <c r="F6208" s="10" t="s">
        <v>34</v>
      </c>
      <c r="G6208" s="10">
        <v>12</v>
      </c>
      <c r="H6208" s="11">
        <v>30</v>
      </c>
      <c r="I6208" s="12">
        <v>291.9340073807798</v>
      </c>
      <c r="J6208" s="12">
        <v>189.59551818241783</v>
      </c>
      <c r="K6208" s="12">
        <v>174.51405796811076</v>
      </c>
      <c r="L6208" s="12">
        <v>141.11938918547145</v>
      </c>
      <c r="M6208" s="12">
        <v>194.98174938688894</v>
      </c>
      <c r="N6208" s="12">
        <v>219.75843861103203</v>
      </c>
      <c r="O6208" s="12">
        <v>309.16996649776939</v>
      </c>
      <c r="P6208" s="12">
        <v>309.16996649776939</v>
      </c>
      <c r="Q6208" s="12">
        <v>254.2303568450121</v>
      </c>
      <c r="R6208" s="12">
        <v>262.84833640350638</v>
      </c>
      <c r="S6208" s="12">
        <v>396.42699548182526</v>
      </c>
      <c r="T6208" s="12">
        <v>386.73176647198829</v>
      </c>
      <c r="U6208" s="12">
        <v>349.0281159362205</v>
      </c>
      <c r="V6208" s="12">
        <v>342.56461922817317</v>
      </c>
      <c r="W6208" s="12">
        <v>378.1138029657285</v>
      </c>
      <c r="X6208" s="12">
        <v>302.70646978972201</v>
      </c>
      <c r="Y6208" s="12">
        <v>290.8567739816736</v>
      </c>
      <c r="Z6208" s="12">
        <v>226.22191926684482</v>
      </c>
      <c r="AA6208" s="12">
        <v>198.21349774091212</v>
      </c>
      <c r="AB6208" s="12">
        <v>140.04213973413067</v>
      </c>
      <c r="AC6208" s="12">
        <v>196.05899883822971</v>
      </c>
      <c r="AD6208" s="12">
        <v>295.16573968256847</v>
      </c>
      <c r="AE6208" s="12">
        <v>312.40169879955801</v>
      </c>
      <c r="AF6208" s="13">
        <v>313.47896430313426</v>
      </c>
    </row>
    <row r="6209" spans="2:32" x14ac:dyDescent="0.25">
      <c r="B6209" s="8" t="s">
        <v>91</v>
      </c>
      <c r="C6209" s="9" t="s">
        <v>85</v>
      </c>
      <c r="D6209" s="10" t="s">
        <v>37</v>
      </c>
      <c r="E6209" s="10">
        <v>7</v>
      </c>
      <c r="F6209" s="10" t="s">
        <v>34</v>
      </c>
      <c r="G6209" s="10">
        <v>12</v>
      </c>
      <c r="H6209" s="11">
        <v>31</v>
      </c>
      <c r="I6209" s="12">
        <v>523.5421739043303</v>
      </c>
      <c r="J6209" s="12">
        <v>500.91998358286963</v>
      </c>
      <c r="K6209" s="12">
        <v>590.33147936513694</v>
      </c>
      <c r="L6209" s="12">
        <v>638.80762441431796</v>
      </c>
      <c r="M6209" s="12">
        <v>479.37502666051523</v>
      </c>
      <c r="N6209" s="12">
        <v>605.41293957944401</v>
      </c>
      <c r="O6209" s="12">
        <v>588.17701256692453</v>
      </c>
      <c r="P6209" s="12">
        <v>466.44806534889057</v>
      </c>
      <c r="Q6209" s="12">
        <v>436.28514492027546</v>
      </c>
      <c r="R6209" s="12">
        <v>607.56747058659744</v>
      </c>
      <c r="S6209" s="12">
        <v>54.939609652758058</v>
      </c>
      <c r="T6209" s="12">
        <v>157.27809885112023</v>
      </c>
      <c r="U6209" s="12">
        <v>86.179779532713866</v>
      </c>
      <c r="V6209" s="12">
        <v>16.15870866238382</v>
      </c>
      <c r="W6209" s="12">
        <v>146.50563644217806</v>
      </c>
      <c r="X6209" s="12">
        <v>72.175568769747798</v>
      </c>
      <c r="Y6209" s="12">
        <v>116.3427079874461</v>
      </c>
      <c r="Z6209" s="12">
        <v>260.69383750082392</v>
      </c>
      <c r="AA6209" s="12">
        <v>340.41015242996082</v>
      </c>
      <c r="AB6209" s="12">
        <v>639.88485781342411</v>
      </c>
      <c r="AC6209" s="12">
        <v>670.04777824203836</v>
      </c>
      <c r="AD6209" s="12">
        <v>703.44246307691219</v>
      </c>
      <c r="AE6209" s="12">
        <v>659.2753158330961</v>
      </c>
      <c r="AF6209" s="13">
        <v>644.19385561878903</v>
      </c>
    </row>
    <row r="6210" spans="2:32" x14ac:dyDescent="0.25">
      <c r="B6210" s="8" t="s">
        <v>100</v>
      </c>
      <c r="C6210" s="9" t="s">
        <v>101</v>
      </c>
      <c r="D6210" s="10" t="s">
        <v>42</v>
      </c>
      <c r="E6210" s="10">
        <v>6</v>
      </c>
      <c r="F6210" s="10" t="s">
        <v>34</v>
      </c>
      <c r="G6210" s="10">
        <v>1</v>
      </c>
      <c r="H6210" s="11">
        <v>1</v>
      </c>
      <c r="I6210" s="12">
        <v>328.56042451744236</v>
      </c>
      <c r="J6210" s="12">
        <v>304.86096869240453</v>
      </c>
      <c r="K6210" s="12">
        <v>281.16154497183766</v>
      </c>
      <c r="L6210" s="12">
        <v>308.09273309866416</v>
      </c>
      <c r="M6210" s="12">
        <v>330.71492342012476</v>
      </c>
      <c r="N6210" s="12">
        <v>343.64188473174943</v>
      </c>
      <c r="O6210" s="12">
        <v>178.82303972124015</v>
      </c>
      <c r="P6210" s="12">
        <v>136.81040743234203</v>
      </c>
      <c r="Q6210" s="12">
        <v>152.96911709799085</v>
      </c>
      <c r="R6210" s="12">
        <v>160.50984720514438</v>
      </c>
      <c r="S6210" s="12">
        <v>259.6165880494832</v>
      </c>
      <c r="T6210" s="12">
        <v>215.44945685790265</v>
      </c>
      <c r="U6210" s="12">
        <v>272.54354936110781</v>
      </c>
      <c r="V6210" s="12">
        <v>374.88203855946983</v>
      </c>
      <c r="W6210" s="12">
        <v>644.19385561878903</v>
      </c>
      <c r="X6210" s="12">
        <v>813.32168238242866</v>
      </c>
      <c r="Y6210" s="12">
        <v>827.32590919762958</v>
      </c>
      <c r="Z6210" s="12">
        <v>818.70791358689974</v>
      </c>
      <c r="AA6210" s="12">
        <v>823.01691139226466</v>
      </c>
      <c r="AB6210" s="12">
        <v>887.65175005485889</v>
      </c>
      <c r="AC6210" s="12">
        <v>897.34697906469489</v>
      </c>
      <c r="AD6210" s="12">
        <v>897.34697906469489</v>
      </c>
      <c r="AE6210" s="12">
        <v>894.11521465843623</v>
      </c>
      <c r="AF6210" s="13">
        <v>897.34697906469489</v>
      </c>
    </row>
    <row r="6211" spans="2:32" x14ac:dyDescent="0.25">
      <c r="B6211" s="8" t="s">
        <v>100</v>
      </c>
      <c r="C6211" s="9" t="s">
        <v>101</v>
      </c>
      <c r="D6211" s="10" t="s">
        <v>42</v>
      </c>
      <c r="E6211" s="10">
        <v>6</v>
      </c>
      <c r="F6211" s="10" t="s">
        <v>34</v>
      </c>
      <c r="G6211" s="10">
        <v>1</v>
      </c>
      <c r="H6211" s="11">
        <v>2</v>
      </c>
      <c r="I6211" s="12">
        <v>897.34697906469489</v>
      </c>
      <c r="J6211" s="12">
        <v>897.34697906469489</v>
      </c>
      <c r="K6211" s="12">
        <v>897.34697906469489</v>
      </c>
      <c r="L6211" s="12">
        <v>897.34697906469489</v>
      </c>
      <c r="M6211" s="12">
        <v>897.34697906469489</v>
      </c>
      <c r="N6211" s="12">
        <v>897.34697906469489</v>
      </c>
      <c r="O6211" s="12">
        <v>897.34697906469489</v>
      </c>
      <c r="P6211" s="12">
        <v>897.34697906469489</v>
      </c>
      <c r="Q6211" s="12">
        <v>897.34697906469489</v>
      </c>
      <c r="R6211" s="12">
        <v>835.94390480835943</v>
      </c>
      <c r="S6211" s="12">
        <v>876.87928764591663</v>
      </c>
      <c r="T6211" s="12">
        <v>894.11521465843623</v>
      </c>
      <c r="U6211" s="12">
        <v>775.61806395113001</v>
      </c>
      <c r="V6211" s="12">
        <v>849.94806741462014</v>
      </c>
      <c r="W6211" s="12">
        <v>875.80205424681048</v>
      </c>
      <c r="X6211" s="12">
        <v>895.19244805754147</v>
      </c>
      <c r="Y6211" s="12">
        <v>741.14614571715094</v>
      </c>
      <c r="Z6211" s="12">
        <v>897.34697906469489</v>
      </c>
      <c r="AA6211" s="12">
        <v>897.34697906469489</v>
      </c>
      <c r="AB6211" s="12">
        <v>897.34697906469489</v>
      </c>
      <c r="AC6211" s="12">
        <v>897.34697906469489</v>
      </c>
      <c r="AD6211" s="12">
        <v>897.34697906469489</v>
      </c>
      <c r="AE6211" s="12">
        <v>897.34697906469489</v>
      </c>
      <c r="AF6211" s="13">
        <v>897.34697906469489</v>
      </c>
    </row>
    <row r="6212" spans="2:32" x14ac:dyDescent="0.25">
      <c r="B6212" s="8" t="s">
        <v>100</v>
      </c>
      <c r="C6212" s="9" t="s">
        <v>101</v>
      </c>
      <c r="D6212" s="10" t="s">
        <v>42</v>
      </c>
      <c r="E6212" s="10">
        <v>6</v>
      </c>
      <c r="F6212" s="10" t="s">
        <v>34</v>
      </c>
      <c r="G6212" s="10">
        <v>1</v>
      </c>
      <c r="H6212" s="11">
        <v>3</v>
      </c>
      <c r="I6212" s="12">
        <v>897.34697906469489</v>
      </c>
      <c r="J6212" s="12">
        <v>897.34697906469489</v>
      </c>
      <c r="K6212" s="12">
        <v>897.34697906469489</v>
      </c>
      <c r="L6212" s="12">
        <v>897.34697906469489</v>
      </c>
      <c r="M6212" s="12">
        <v>897.34697906469489</v>
      </c>
      <c r="N6212" s="12">
        <v>897.34697906469489</v>
      </c>
      <c r="O6212" s="12">
        <v>897.34697906469489</v>
      </c>
      <c r="P6212" s="12">
        <v>897.34697906469489</v>
      </c>
      <c r="Q6212" s="12">
        <v>897.34697906469489</v>
      </c>
      <c r="R6212" s="12">
        <v>897.34697906469489</v>
      </c>
      <c r="S6212" s="12">
        <v>897.34697906469489</v>
      </c>
      <c r="T6212" s="12">
        <v>897.34697906469489</v>
      </c>
      <c r="U6212" s="12">
        <v>880.1109878432344</v>
      </c>
      <c r="V6212" s="12">
        <v>801.47198657438025</v>
      </c>
      <c r="W6212" s="12">
        <v>716.36945649300685</v>
      </c>
      <c r="X6212" s="12">
        <v>582.79078136245437</v>
      </c>
      <c r="Y6212" s="12">
        <v>524.61940730343645</v>
      </c>
      <c r="Z6212" s="12">
        <v>483.68402446588016</v>
      </c>
      <c r="AA6212" s="12">
        <v>454.5983374363712</v>
      </c>
      <c r="AB6212" s="12">
        <v>386.73176647198829</v>
      </c>
      <c r="AC6212" s="12">
        <v>308.09273309866416</v>
      </c>
      <c r="AD6212" s="12">
        <v>219.75843861103203</v>
      </c>
      <c r="AE6212" s="12">
        <v>207.90872675074908</v>
      </c>
      <c r="AF6212" s="13">
        <v>133.57865907831791</v>
      </c>
    </row>
    <row r="6213" spans="2:32" x14ac:dyDescent="0.25">
      <c r="B6213" s="8" t="s">
        <v>100</v>
      </c>
      <c r="C6213" s="9" t="s">
        <v>101</v>
      </c>
      <c r="D6213" s="10" t="s">
        <v>42</v>
      </c>
      <c r="E6213" s="10">
        <v>6</v>
      </c>
      <c r="F6213" s="10" t="s">
        <v>34</v>
      </c>
      <c r="G6213" s="10">
        <v>1</v>
      </c>
      <c r="H6213" s="11">
        <v>4</v>
      </c>
      <c r="I6213" s="12">
        <v>73.252818221089115</v>
      </c>
      <c r="J6213" s="12">
        <v>45.244384655980646</v>
      </c>
      <c r="K6213" s="12">
        <v>8.6179785552302128</v>
      </c>
      <c r="L6213" s="12">
        <v>0</v>
      </c>
      <c r="M6213" s="12">
        <v>5.3862362207946131</v>
      </c>
      <c r="N6213" s="12">
        <v>18.313204555272279</v>
      </c>
      <c r="O6213" s="12">
        <v>31.240169879955804</v>
      </c>
      <c r="P6213" s="12">
        <v>53.862364214475612</v>
      </c>
      <c r="Q6213" s="12">
        <v>133.57865907831791</v>
      </c>
      <c r="R6213" s="12">
        <v>201.44524609493629</v>
      </c>
      <c r="S6213" s="12">
        <v>291.9340073807798</v>
      </c>
      <c r="T6213" s="12">
        <v>377.0365374621523</v>
      </c>
      <c r="U6213" s="12">
        <v>664.66154703756717</v>
      </c>
      <c r="V6213" s="12">
        <v>748.68684371983443</v>
      </c>
      <c r="W6213" s="12">
        <v>690.51546966081742</v>
      </c>
      <c r="X6213" s="12">
        <v>640.96215542147138</v>
      </c>
      <c r="Y6213" s="12">
        <v>687.28376946349886</v>
      </c>
      <c r="Z6213" s="12">
        <v>732.52815010642109</v>
      </c>
      <c r="AA6213" s="12">
        <v>793.93122436275564</v>
      </c>
      <c r="AB6213" s="12">
        <v>854.25706521998507</v>
      </c>
      <c r="AC6213" s="12">
        <v>888.72898345396504</v>
      </c>
      <c r="AD6213" s="12">
        <v>893.03798125933008</v>
      </c>
      <c r="AE6213" s="12">
        <v>888.72898345396504</v>
      </c>
      <c r="AF6213" s="13">
        <v>884.41998564859921</v>
      </c>
    </row>
    <row r="6214" spans="2:32" x14ac:dyDescent="0.25">
      <c r="B6214" s="8" t="s">
        <v>100</v>
      </c>
      <c r="C6214" s="9" t="s">
        <v>101</v>
      </c>
      <c r="D6214" s="10" t="s">
        <v>42</v>
      </c>
      <c r="E6214" s="10">
        <v>6</v>
      </c>
      <c r="F6214" s="10" t="s">
        <v>34</v>
      </c>
      <c r="G6214" s="10">
        <v>1</v>
      </c>
      <c r="H6214" s="11">
        <v>5</v>
      </c>
      <c r="I6214" s="12">
        <v>883.34275224949408</v>
      </c>
      <c r="J6214" s="12">
        <v>841.33013601283039</v>
      </c>
      <c r="K6214" s="12">
        <v>821.93967799315851</v>
      </c>
      <c r="L6214" s="12">
        <v>712.06045868764193</v>
      </c>
      <c r="M6214" s="12">
        <v>857.48882962624384</v>
      </c>
      <c r="N6214" s="12">
        <v>527.85117170969625</v>
      </c>
      <c r="O6214" s="12">
        <v>405.04495898808494</v>
      </c>
      <c r="P6214" s="12">
        <v>408.27672339434366</v>
      </c>
      <c r="Q6214" s="12">
        <v>226.22191926684482</v>
      </c>
      <c r="R6214" s="12">
        <v>200.36799664359458</v>
      </c>
      <c r="S6214" s="12">
        <v>114.18820908476364</v>
      </c>
      <c r="T6214" s="12">
        <v>79.716298876901533</v>
      </c>
      <c r="U6214" s="12">
        <v>93.720509639867501</v>
      </c>
      <c r="V6214" s="12">
        <v>36.626409110544557</v>
      </c>
      <c r="W6214" s="12">
        <v>4.3089892776151064</v>
      </c>
      <c r="X6214" s="12">
        <v>0</v>
      </c>
      <c r="Y6214" s="12">
        <v>0</v>
      </c>
      <c r="Z6214" s="12">
        <v>0</v>
      </c>
      <c r="AA6214" s="12">
        <v>0</v>
      </c>
      <c r="AB6214" s="12">
        <v>0</v>
      </c>
      <c r="AC6214" s="12">
        <v>0</v>
      </c>
      <c r="AD6214" s="12">
        <v>0</v>
      </c>
      <c r="AE6214" s="12">
        <v>0</v>
      </c>
      <c r="AF6214" s="13">
        <v>0</v>
      </c>
    </row>
    <row r="6215" spans="2:32" x14ac:dyDescent="0.25">
      <c r="B6215" s="8" t="s">
        <v>100</v>
      </c>
      <c r="C6215" s="9" t="s">
        <v>101</v>
      </c>
      <c r="D6215" s="10" t="s">
        <v>42</v>
      </c>
      <c r="E6215" s="10">
        <v>6</v>
      </c>
      <c r="F6215" s="10" t="s">
        <v>34</v>
      </c>
      <c r="G6215" s="10">
        <v>1</v>
      </c>
      <c r="H6215" s="11">
        <v>6</v>
      </c>
      <c r="I6215" s="12">
        <v>0</v>
      </c>
      <c r="J6215" s="12">
        <v>0</v>
      </c>
      <c r="K6215" s="12">
        <v>0</v>
      </c>
      <c r="L6215" s="12">
        <v>8.6179785552302128</v>
      </c>
      <c r="M6215" s="12">
        <v>8.6179785552302128</v>
      </c>
      <c r="N6215" s="12">
        <v>25.853934662425925</v>
      </c>
      <c r="O6215" s="12">
        <v>21.544944883178491</v>
      </c>
      <c r="P6215" s="12">
        <v>29.085676996861526</v>
      </c>
      <c r="Q6215" s="12">
        <v>34.471914220920794</v>
      </c>
      <c r="R6215" s="12">
        <v>26.93118210723776</v>
      </c>
      <c r="S6215" s="12">
        <v>49.553374435228079</v>
      </c>
      <c r="T6215" s="12">
        <v>38.78089998710945</v>
      </c>
      <c r="U6215" s="12">
        <v>75.407309097654007</v>
      </c>
      <c r="V6215" s="12">
        <v>84.025288656148973</v>
      </c>
      <c r="W6215" s="12">
        <v>103.4157386497037</v>
      </c>
      <c r="X6215" s="12">
        <v>106.64747897761009</v>
      </c>
      <c r="Y6215" s="12">
        <v>99.106748870456556</v>
      </c>
      <c r="Z6215" s="12">
        <v>73.252818221089115</v>
      </c>
      <c r="AA6215" s="12">
        <v>86.179779532713866</v>
      </c>
      <c r="AB6215" s="12">
        <v>88.334278435396399</v>
      </c>
      <c r="AC6215" s="12">
        <v>85.102538107490204</v>
      </c>
      <c r="AD6215" s="12">
        <v>80.793548328242764</v>
      </c>
      <c r="AE6215" s="12">
        <v>75.407309097654007</v>
      </c>
      <c r="AF6215" s="13">
        <v>63.557589211252932</v>
      </c>
    </row>
    <row r="6216" spans="2:32" x14ac:dyDescent="0.25">
      <c r="B6216" s="8" t="s">
        <v>100</v>
      </c>
      <c r="C6216" s="9" t="s">
        <v>101</v>
      </c>
      <c r="D6216" s="10" t="s">
        <v>42</v>
      </c>
      <c r="E6216" s="10">
        <v>6</v>
      </c>
      <c r="F6216" s="10" t="s">
        <v>34</v>
      </c>
      <c r="G6216" s="10">
        <v>1</v>
      </c>
      <c r="H6216" s="11">
        <v>7</v>
      </c>
      <c r="I6216" s="12">
        <v>39.858149438450766</v>
      </c>
      <c r="J6216" s="12">
        <v>20.46769743836656</v>
      </c>
      <c r="K6216" s="12">
        <v>33.39466476957957</v>
      </c>
      <c r="L6216" s="12">
        <v>15.081462220836679</v>
      </c>
      <c r="M6216" s="12">
        <v>28.008429552049687</v>
      </c>
      <c r="N6216" s="12">
        <v>54.939609652758058</v>
      </c>
      <c r="O6216" s="12">
        <v>86.179779532713866</v>
      </c>
      <c r="P6216" s="12">
        <v>163.74157950693302</v>
      </c>
      <c r="Q6216" s="12">
        <v>407.19945789076746</v>
      </c>
      <c r="R6216" s="12">
        <v>533.23740291416732</v>
      </c>
      <c r="S6216" s="12">
        <v>415.8174535014972</v>
      </c>
      <c r="T6216" s="12">
        <v>369.49580735499876</v>
      </c>
      <c r="U6216" s="12">
        <v>380.26826976394091</v>
      </c>
      <c r="V6216" s="12">
        <v>406.12222449166126</v>
      </c>
      <c r="W6216" s="12">
        <v>361.95507724784517</v>
      </c>
      <c r="X6216" s="12">
        <v>308.09273309866416</v>
      </c>
      <c r="Y6216" s="12">
        <v>389.96349877377787</v>
      </c>
      <c r="Z6216" s="12">
        <v>463.2163330471019</v>
      </c>
      <c r="AA6216" s="12">
        <v>565.55479014099387</v>
      </c>
      <c r="AB6216" s="12">
        <v>514.92417829360056</v>
      </c>
      <c r="AC6216" s="12">
        <v>233.76264937399839</v>
      </c>
      <c r="AD6216" s="12">
        <v>65.712084100876694</v>
      </c>
      <c r="AE6216" s="12">
        <v>0</v>
      </c>
      <c r="AF6216" s="13">
        <v>0</v>
      </c>
    </row>
    <row r="6217" spans="2:32" x14ac:dyDescent="0.25">
      <c r="B6217" s="8" t="s">
        <v>100</v>
      </c>
      <c r="C6217" s="9" t="s">
        <v>101</v>
      </c>
      <c r="D6217" s="10" t="s">
        <v>42</v>
      </c>
      <c r="E6217" s="10">
        <v>6</v>
      </c>
      <c r="F6217" s="10" t="s">
        <v>34</v>
      </c>
      <c r="G6217" s="10">
        <v>1</v>
      </c>
      <c r="H6217" s="11">
        <v>8</v>
      </c>
      <c r="I6217" s="12">
        <v>0</v>
      </c>
      <c r="J6217" s="12">
        <v>25.853934662425925</v>
      </c>
      <c r="K6217" s="12">
        <v>0</v>
      </c>
      <c r="L6217" s="12">
        <v>0</v>
      </c>
      <c r="M6217" s="12">
        <v>36.626409110544557</v>
      </c>
      <c r="N6217" s="12">
        <v>147.58286984128424</v>
      </c>
      <c r="O6217" s="12">
        <v>234.83989882533913</v>
      </c>
      <c r="P6217" s="12">
        <v>470.75706315425549</v>
      </c>
      <c r="Q6217" s="12">
        <v>625.88063099822318</v>
      </c>
      <c r="R6217" s="12">
        <v>789.62222655739083</v>
      </c>
      <c r="S6217" s="12">
        <v>791.77675756454425</v>
      </c>
      <c r="T6217" s="12">
        <v>686.20653606439271</v>
      </c>
      <c r="U6217" s="12">
        <v>840.25283840478414</v>
      </c>
      <c r="V6217" s="12">
        <v>897.34697906469489</v>
      </c>
      <c r="W6217" s="12">
        <v>897.34697906469489</v>
      </c>
      <c r="X6217" s="12">
        <v>897.34697906469489</v>
      </c>
      <c r="Y6217" s="12">
        <v>897.34697906469489</v>
      </c>
      <c r="Z6217" s="12">
        <v>897.34697906469489</v>
      </c>
      <c r="AA6217" s="12">
        <v>897.34697906469489</v>
      </c>
      <c r="AB6217" s="12">
        <v>897.34697906469489</v>
      </c>
      <c r="AC6217" s="12">
        <v>897.34697906469489</v>
      </c>
      <c r="AD6217" s="12">
        <v>897.34697906469489</v>
      </c>
      <c r="AE6217" s="12">
        <v>897.34697906469489</v>
      </c>
      <c r="AF6217" s="13">
        <v>897.34697906469489</v>
      </c>
    </row>
    <row r="6218" spans="2:32" x14ac:dyDescent="0.25">
      <c r="B6218" s="8" t="s">
        <v>100</v>
      </c>
      <c r="C6218" s="9" t="s">
        <v>101</v>
      </c>
      <c r="D6218" s="10" t="s">
        <v>42</v>
      </c>
      <c r="E6218" s="10">
        <v>6</v>
      </c>
      <c r="F6218" s="10" t="s">
        <v>34</v>
      </c>
      <c r="G6218" s="10">
        <v>1</v>
      </c>
      <c r="H6218" s="11">
        <v>9</v>
      </c>
      <c r="I6218" s="12">
        <v>897.34697906469489</v>
      </c>
      <c r="J6218" s="12">
        <v>897.34697906469489</v>
      </c>
      <c r="K6218" s="12">
        <v>897.34697906469489</v>
      </c>
      <c r="L6218" s="12">
        <v>897.34697906469489</v>
      </c>
      <c r="M6218" s="12">
        <v>897.34697906469489</v>
      </c>
      <c r="N6218" s="12">
        <v>897.34697906469489</v>
      </c>
      <c r="O6218" s="12">
        <v>897.34697906469489</v>
      </c>
      <c r="P6218" s="12">
        <v>897.34697906469489</v>
      </c>
      <c r="Q6218" s="12">
        <v>897.34697906469489</v>
      </c>
      <c r="R6218" s="12">
        <v>897.34697906469489</v>
      </c>
      <c r="S6218" s="12">
        <v>897.34697906469489</v>
      </c>
      <c r="T6218" s="12">
        <v>897.34697906469489</v>
      </c>
      <c r="U6218" s="12">
        <v>897.34697906469489</v>
      </c>
      <c r="V6218" s="12">
        <v>897.34697906469489</v>
      </c>
      <c r="W6218" s="12">
        <v>897.34697906469489</v>
      </c>
      <c r="X6218" s="12">
        <v>897.34697906469489</v>
      </c>
      <c r="Y6218" s="12">
        <v>897.34697906469489</v>
      </c>
      <c r="Z6218" s="12">
        <v>897.34697906469489</v>
      </c>
      <c r="AA6218" s="12">
        <v>897.34697906469489</v>
      </c>
      <c r="AB6218" s="12">
        <v>897.34697906469489</v>
      </c>
      <c r="AC6218" s="12">
        <v>897.34697906469489</v>
      </c>
      <c r="AD6218" s="12">
        <v>897.34697906469489</v>
      </c>
      <c r="AE6218" s="12">
        <v>897.34697906469489</v>
      </c>
      <c r="AF6218" s="13">
        <v>897.34697906469489</v>
      </c>
    </row>
    <row r="6219" spans="2:32" x14ac:dyDescent="0.25">
      <c r="B6219" s="8" t="s">
        <v>100</v>
      </c>
      <c r="C6219" s="9" t="s">
        <v>101</v>
      </c>
      <c r="D6219" s="10" t="s">
        <v>42</v>
      </c>
      <c r="E6219" s="10">
        <v>6</v>
      </c>
      <c r="F6219" s="10" t="s">
        <v>34</v>
      </c>
      <c r="G6219" s="10">
        <v>1</v>
      </c>
      <c r="H6219" s="11">
        <v>10</v>
      </c>
      <c r="I6219" s="12">
        <v>884.41998564859921</v>
      </c>
      <c r="J6219" s="12">
        <v>876.87928764591663</v>
      </c>
      <c r="K6219" s="12">
        <v>833.78937380120692</v>
      </c>
      <c r="L6219" s="12">
        <v>760.53653952788284</v>
      </c>
      <c r="M6219" s="12">
        <v>698.056231872441</v>
      </c>
      <c r="N6219" s="12">
        <v>629.11239540448184</v>
      </c>
      <c r="O6219" s="12">
        <v>566.63208774904012</v>
      </c>
      <c r="P6219" s="12">
        <v>575.25001915082987</v>
      </c>
      <c r="Q6219" s="12">
        <v>576.32731675887715</v>
      </c>
      <c r="R6219" s="12">
        <v>531.08290401148486</v>
      </c>
      <c r="S6219" s="12">
        <v>499.84271807929338</v>
      </c>
      <c r="T6219" s="12">
        <v>568.78655454725254</v>
      </c>
      <c r="U6219" s="12">
        <v>511.69244599181184</v>
      </c>
      <c r="V6219" s="12">
        <v>444.90310842653514</v>
      </c>
      <c r="W6219" s="12">
        <v>347.95088253711435</v>
      </c>
      <c r="X6219" s="12">
        <v>314.55619770224047</v>
      </c>
      <c r="Y6219" s="12">
        <v>260.69383750082392</v>
      </c>
      <c r="Z6219" s="12">
        <v>208.98597620208986</v>
      </c>
      <c r="AA6219" s="12">
        <v>233.76264937399839</v>
      </c>
      <c r="AB6219" s="12">
        <v>271.46631596200166</v>
      </c>
      <c r="AC6219" s="12">
        <v>207.90872675074908</v>
      </c>
      <c r="AD6219" s="12">
        <v>220.83568806237372</v>
      </c>
      <c r="AE6219" s="12">
        <v>187.4410192797354</v>
      </c>
      <c r="AF6219" s="13">
        <v>118.4971988640108</v>
      </c>
    </row>
    <row r="6220" spans="2:32" x14ac:dyDescent="0.25">
      <c r="B6220" s="8" t="s">
        <v>100</v>
      </c>
      <c r="C6220" s="9" t="s">
        <v>101</v>
      </c>
      <c r="D6220" s="10" t="s">
        <v>42</v>
      </c>
      <c r="E6220" s="10">
        <v>6</v>
      </c>
      <c r="F6220" s="10" t="s">
        <v>34</v>
      </c>
      <c r="G6220" s="10">
        <v>1</v>
      </c>
      <c r="H6220" s="11">
        <v>11</v>
      </c>
      <c r="I6220" s="12">
        <v>77.561799974218999</v>
      </c>
      <c r="J6220" s="12">
        <v>105.57022952626839</v>
      </c>
      <c r="K6220" s="12">
        <v>105.57022952626839</v>
      </c>
      <c r="L6220" s="12">
        <v>121.72893919191719</v>
      </c>
      <c r="M6220" s="12">
        <v>166.97332786095623</v>
      </c>
      <c r="N6220" s="12">
        <v>187.4410192797354</v>
      </c>
      <c r="O6220" s="12">
        <v>266.08006870529505</v>
      </c>
      <c r="P6220" s="12">
        <v>233.76264937399839</v>
      </c>
      <c r="Q6220" s="12">
        <v>321.01969441028876</v>
      </c>
      <c r="R6220" s="12">
        <v>380.26826976394091</v>
      </c>
      <c r="S6220" s="12">
        <v>357.6460794424803</v>
      </c>
      <c r="T6220" s="12">
        <v>485.83852336856256</v>
      </c>
      <c r="U6220" s="12">
        <v>493.37925347571615</v>
      </c>
      <c r="V6220" s="12">
        <v>569.8637879463588</v>
      </c>
      <c r="W6220" s="12">
        <v>427.66718141401572</v>
      </c>
      <c r="X6220" s="12">
        <v>401.81322668629633</v>
      </c>
      <c r="Y6220" s="12">
        <v>305.93823419598073</v>
      </c>
      <c r="Z6220" s="12">
        <v>316.71069660492384</v>
      </c>
      <c r="AA6220" s="12">
        <v>283.31604387452006</v>
      </c>
      <c r="AB6220" s="12">
        <v>90.488769311961292</v>
      </c>
      <c r="AC6220" s="12">
        <v>414.740187997921</v>
      </c>
      <c r="AD6220" s="12">
        <v>882.26551885038782</v>
      </c>
      <c r="AE6220" s="12">
        <v>897.34697906469489</v>
      </c>
      <c r="AF6220" s="13">
        <v>897.34697906469489</v>
      </c>
    </row>
    <row r="6221" spans="2:32" x14ac:dyDescent="0.25">
      <c r="B6221" s="8" t="s">
        <v>100</v>
      </c>
      <c r="C6221" s="9" t="s">
        <v>101</v>
      </c>
      <c r="D6221" s="10" t="s">
        <v>42</v>
      </c>
      <c r="E6221" s="10">
        <v>6</v>
      </c>
      <c r="F6221" s="10" t="s">
        <v>34</v>
      </c>
      <c r="G6221" s="10">
        <v>1</v>
      </c>
      <c r="H6221" s="11">
        <v>12</v>
      </c>
      <c r="I6221" s="12">
        <v>897.34697906469489</v>
      </c>
      <c r="J6221" s="12">
        <v>897.34697906469489</v>
      </c>
      <c r="K6221" s="12">
        <v>897.34697906469489</v>
      </c>
      <c r="L6221" s="12">
        <v>897.34697906469489</v>
      </c>
      <c r="M6221" s="12">
        <v>897.34697906469489</v>
      </c>
      <c r="N6221" s="12">
        <v>897.34697906469489</v>
      </c>
      <c r="O6221" s="12">
        <v>897.34697906469489</v>
      </c>
      <c r="P6221" s="12">
        <v>897.34697906469489</v>
      </c>
      <c r="Q6221" s="12">
        <v>897.34697906469489</v>
      </c>
      <c r="R6221" s="12">
        <v>897.34697906469489</v>
      </c>
      <c r="S6221" s="12">
        <v>897.34697906469489</v>
      </c>
      <c r="T6221" s="12">
        <v>897.34697906469489</v>
      </c>
      <c r="U6221" s="12">
        <v>897.34697906469489</v>
      </c>
      <c r="V6221" s="12">
        <v>897.34697906469489</v>
      </c>
      <c r="W6221" s="12">
        <v>897.34697906469489</v>
      </c>
      <c r="X6221" s="12">
        <v>897.34697906469489</v>
      </c>
      <c r="Y6221" s="12">
        <v>897.34697906469489</v>
      </c>
      <c r="Z6221" s="12">
        <v>897.34697906469489</v>
      </c>
      <c r="AA6221" s="12">
        <v>897.34697906469489</v>
      </c>
      <c r="AB6221" s="12">
        <v>897.34697906469489</v>
      </c>
      <c r="AC6221" s="12">
        <v>897.34697906469489</v>
      </c>
      <c r="AD6221" s="12">
        <v>897.34697906469489</v>
      </c>
      <c r="AE6221" s="12">
        <v>897.34697906469489</v>
      </c>
      <c r="AF6221" s="13">
        <v>897.34697906469489</v>
      </c>
    </row>
    <row r="6222" spans="2:32" x14ac:dyDescent="0.25">
      <c r="B6222" s="8" t="s">
        <v>100</v>
      </c>
      <c r="C6222" s="9" t="s">
        <v>101</v>
      </c>
      <c r="D6222" s="10" t="s">
        <v>42</v>
      </c>
      <c r="E6222" s="10">
        <v>6</v>
      </c>
      <c r="F6222" s="10" t="s">
        <v>34</v>
      </c>
      <c r="G6222" s="10">
        <v>1</v>
      </c>
      <c r="H6222" s="11">
        <v>13</v>
      </c>
      <c r="I6222" s="12">
        <v>897.34697906469489</v>
      </c>
      <c r="J6222" s="12">
        <v>897.34697906469489</v>
      </c>
      <c r="K6222" s="12">
        <v>897.34697906469489</v>
      </c>
      <c r="L6222" s="12">
        <v>897.34697906469489</v>
      </c>
      <c r="M6222" s="12">
        <v>897.34697906469489</v>
      </c>
      <c r="N6222" s="12">
        <v>897.34697906469489</v>
      </c>
      <c r="O6222" s="12">
        <v>897.34697906469489</v>
      </c>
      <c r="P6222" s="12">
        <v>897.34697906469489</v>
      </c>
      <c r="Q6222" s="12">
        <v>897.34697906469489</v>
      </c>
      <c r="R6222" s="12">
        <v>897.34697906469489</v>
      </c>
      <c r="S6222" s="12">
        <v>897.34697906469489</v>
      </c>
      <c r="T6222" s="12">
        <v>897.34697906469489</v>
      </c>
      <c r="U6222" s="12">
        <v>897.34697906469489</v>
      </c>
      <c r="V6222" s="12">
        <v>897.34697906469489</v>
      </c>
      <c r="W6222" s="12">
        <v>897.34697906469489</v>
      </c>
      <c r="X6222" s="12">
        <v>897.34697906469489</v>
      </c>
      <c r="Y6222" s="12">
        <v>897.34697906469489</v>
      </c>
      <c r="Z6222" s="12">
        <v>897.34697906469489</v>
      </c>
      <c r="AA6222" s="12">
        <v>897.34697906469489</v>
      </c>
      <c r="AB6222" s="12">
        <v>897.34697906469489</v>
      </c>
      <c r="AC6222" s="12">
        <v>891.96074786022371</v>
      </c>
      <c r="AD6222" s="12">
        <v>887.65175005485889</v>
      </c>
      <c r="AE6222" s="12">
        <v>882.26551885038782</v>
      </c>
      <c r="AF6222" s="13">
        <v>873.64752323965706</v>
      </c>
    </row>
    <row r="6223" spans="2:32" x14ac:dyDescent="0.25">
      <c r="B6223" s="8" t="s">
        <v>100</v>
      </c>
      <c r="C6223" s="9" t="s">
        <v>101</v>
      </c>
      <c r="D6223" s="10" t="s">
        <v>42</v>
      </c>
      <c r="E6223" s="10">
        <v>6</v>
      </c>
      <c r="F6223" s="10" t="s">
        <v>34</v>
      </c>
      <c r="G6223" s="10">
        <v>1</v>
      </c>
      <c r="H6223" s="11">
        <v>14</v>
      </c>
      <c r="I6223" s="12">
        <v>859.64329642445614</v>
      </c>
      <c r="J6223" s="12">
        <v>853.1798318208788</v>
      </c>
      <c r="K6223" s="12">
        <v>741.14614571715094</v>
      </c>
      <c r="L6223" s="12">
        <v>772.38629954487124</v>
      </c>
      <c r="M6223" s="12">
        <v>800.39468896633309</v>
      </c>
      <c r="N6223" s="12">
        <v>786.39052636007227</v>
      </c>
      <c r="O6223" s="12">
        <v>732.52815010642109</v>
      </c>
      <c r="P6223" s="12">
        <v>651.73461783041353</v>
      </c>
      <c r="Q6223" s="12">
        <v>581.71354796334822</v>
      </c>
      <c r="R6223" s="12">
        <v>520.3104416025426</v>
      </c>
      <c r="S6223" s="12">
        <v>481.52952556319764</v>
      </c>
      <c r="T6223" s="12">
        <v>323.17419331297123</v>
      </c>
      <c r="U6223" s="12">
        <v>282.23877837094386</v>
      </c>
      <c r="V6223" s="12">
        <v>243.45787838383438</v>
      </c>
      <c r="W6223" s="12">
        <v>197.1362482895714</v>
      </c>
      <c r="X6223" s="12">
        <v>225.14468586773864</v>
      </c>
      <c r="Y6223" s="12">
        <v>234.83989882533913</v>
      </c>
      <c r="Z6223" s="12">
        <v>204.67697839672493</v>
      </c>
      <c r="AA6223" s="12">
        <v>170.20507621498041</v>
      </c>
      <c r="AB6223" s="12">
        <v>143.27388808815485</v>
      </c>
      <c r="AC6223" s="12">
        <v>109.8792193055165</v>
      </c>
      <c r="AD6223" s="12">
        <v>84.025288656148973</v>
      </c>
      <c r="AE6223" s="12">
        <v>50.630619873510618</v>
      </c>
      <c r="AF6223" s="13">
        <v>23.699439772802158</v>
      </c>
    </row>
    <row r="6224" spans="2:32" x14ac:dyDescent="0.25">
      <c r="B6224" s="8" t="s">
        <v>100</v>
      </c>
      <c r="C6224" s="9" t="s">
        <v>101</v>
      </c>
      <c r="D6224" s="10" t="s">
        <v>42</v>
      </c>
      <c r="E6224" s="10">
        <v>6</v>
      </c>
      <c r="F6224" s="10" t="s">
        <v>34</v>
      </c>
      <c r="G6224" s="10">
        <v>1</v>
      </c>
      <c r="H6224" s="11">
        <v>15</v>
      </c>
      <c r="I6224" s="12">
        <v>19.390449993554725</v>
      </c>
      <c r="J6224" s="12">
        <v>18.313204555272279</v>
      </c>
      <c r="K6224" s="12">
        <v>17.235957110460443</v>
      </c>
      <c r="L6224" s="12">
        <v>12.926967331212914</v>
      </c>
      <c r="M6224" s="12">
        <v>2.1544946388075483</v>
      </c>
      <c r="N6224" s="12">
        <v>0</v>
      </c>
      <c r="O6224" s="12">
        <v>0</v>
      </c>
      <c r="P6224" s="12">
        <v>2.1544946388075483</v>
      </c>
      <c r="Q6224" s="12">
        <v>23.699439772802158</v>
      </c>
      <c r="R6224" s="12">
        <v>45.244384655980646</v>
      </c>
      <c r="S6224" s="12">
        <v>71.098319318406567</v>
      </c>
      <c r="T6224" s="12">
        <v>90.488769311961292</v>
      </c>
      <c r="U6224" s="12">
        <v>143.27388808815485</v>
      </c>
      <c r="V6224" s="12">
        <v>183.13203752660505</v>
      </c>
      <c r="W6224" s="12">
        <v>233.76264937399839</v>
      </c>
      <c r="X6224" s="12">
        <v>279.00704606915519</v>
      </c>
      <c r="Y6224" s="12">
        <v>321.01969441028876</v>
      </c>
      <c r="Z6224" s="12">
        <v>394.2724965791428</v>
      </c>
      <c r="AA6224" s="12">
        <v>454.5983374363712</v>
      </c>
      <c r="AB6224" s="12">
        <v>660.35254923220236</v>
      </c>
      <c r="AC6224" s="12">
        <v>807.93545117795748</v>
      </c>
      <c r="AD6224" s="12">
        <v>868.26129203518599</v>
      </c>
      <c r="AE6224" s="12">
        <v>887.65175005485889</v>
      </c>
      <c r="AF6224" s="13">
        <v>894.11521465843623</v>
      </c>
    </row>
    <row r="6225" spans="2:32" x14ac:dyDescent="0.25">
      <c r="B6225" s="8" t="s">
        <v>100</v>
      </c>
      <c r="C6225" s="9" t="s">
        <v>101</v>
      </c>
      <c r="D6225" s="10" t="s">
        <v>42</v>
      </c>
      <c r="E6225" s="10">
        <v>6</v>
      </c>
      <c r="F6225" s="10" t="s">
        <v>34</v>
      </c>
      <c r="G6225" s="10">
        <v>1</v>
      </c>
      <c r="H6225" s="11">
        <v>16</v>
      </c>
      <c r="I6225" s="12">
        <v>890.88351446111756</v>
      </c>
      <c r="J6225" s="12">
        <v>884.41998564859921</v>
      </c>
      <c r="K6225" s="12">
        <v>890.88351446111756</v>
      </c>
      <c r="L6225" s="12">
        <v>884.41998564859921</v>
      </c>
      <c r="M6225" s="12">
        <v>826.24867579852332</v>
      </c>
      <c r="N6225" s="12">
        <v>646.34838662594245</v>
      </c>
      <c r="O6225" s="12">
        <v>523.5421739043303</v>
      </c>
      <c r="P6225" s="12">
        <v>548.31886312847428</v>
      </c>
      <c r="Q6225" s="12">
        <v>471.8342965533617</v>
      </c>
      <c r="R6225" s="12">
        <v>303.78373529329832</v>
      </c>
      <c r="S6225" s="12">
        <v>226.22191926684482</v>
      </c>
      <c r="T6225" s="12">
        <v>229.45366762086803</v>
      </c>
      <c r="U6225" s="12">
        <v>247.76687618919928</v>
      </c>
      <c r="V6225" s="12">
        <v>318.86519550760636</v>
      </c>
      <c r="W6225" s="12">
        <v>279.00704606915519</v>
      </c>
      <c r="X6225" s="12">
        <v>277.92978056557894</v>
      </c>
      <c r="Y6225" s="12">
        <v>221.91293751371447</v>
      </c>
      <c r="Z6225" s="12">
        <v>225.14468586773864</v>
      </c>
      <c r="AA6225" s="12">
        <v>215.44945685790265</v>
      </c>
      <c r="AB6225" s="12">
        <v>193.90451598778276</v>
      </c>
      <c r="AC6225" s="12">
        <v>220.83568806237372</v>
      </c>
      <c r="AD6225" s="12">
        <v>214.37220740656096</v>
      </c>
      <c r="AE6225" s="12">
        <v>235.91714827668085</v>
      </c>
      <c r="AF6225" s="13">
        <v>238.07164717936331</v>
      </c>
    </row>
    <row r="6226" spans="2:32" x14ac:dyDescent="0.25">
      <c r="B6226" s="8" t="s">
        <v>100</v>
      </c>
      <c r="C6226" s="9" t="s">
        <v>101</v>
      </c>
      <c r="D6226" s="10" t="s">
        <v>42</v>
      </c>
      <c r="E6226" s="10">
        <v>6</v>
      </c>
      <c r="F6226" s="10" t="s">
        <v>34</v>
      </c>
      <c r="G6226" s="10">
        <v>1</v>
      </c>
      <c r="H6226" s="11">
        <v>17</v>
      </c>
      <c r="I6226" s="12">
        <v>218.68118915969129</v>
      </c>
      <c r="J6226" s="12">
        <v>230.53091707220975</v>
      </c>
      <c r="K6226" s="12">
        <v>227.2991687181856</v>
      </c>
      <c r="L6226" s="12">
        <v>225.14468586773864</v>
      </c>
      <c r="M6226" s="12">
        <v>285.47051067273247</v>
      </c>
      <c r="N6226" s="12">
        <v>365.18680954963384</v>
      </c>
      <c r="O6226" s="12">
        <v>386.73176647198829</v>
      </c>
      <c r="P6226" s="12">
        <v>514.92417829360056</v>
      </c>
      <c r="Q6226" s="12">
        <v>587.09977916781941</v>
      </c>
      <c r="R6226" s="12">
        <v>754.0730749243055</v>
      </c>
      <c r="S6226" s="12">
        <v>796.08575536990918</v>
      </c>
      <c r="T6226" s="12">
        <v>809.01268457706283</v>
      </c>
      <c r="U6226" s="12">
        <v>852.10259842177265</v>
      </c>
      <c r="V6226" s="12">
        <v>882.26551885038782</v>
      </c>
      <c r="W6226" s="12">
        <v>896.26974566558874</v>
      </c>
      <c r="X6226" s="12">
        <v>897.34697906469489</v>
      </c>
      <c r="Y6226" s="12">
        <v>897.34697906469489</v>
      </c>
      <c r="Z6226" s="12">
        <v>897.34697906469489</v>
      </c>
      <c r="AA6226" s="12">
        <v>897.34697906469489</v>
      </c>
      <c r="AB6226" s="12">
        <v>897.34697906469489</v>
      </c>
      <c r="AC6226" s="12">
        <v>897.34697906469489</v>
      </c>
      <c r="AD6226" s="12">
        <v>897.34697906469489</v>
      </c>
      <c r="AE6226" s="12">
        <v>876.87928764591663</v>
      </c>
      <c r="AF6226" s="13">
        <v>897.34697906469489</v>
      </c>
    </row>
    <row r="6227" spans="2:32" x14ac:dyDescent="0.25">
      <c r="B6227" s="8" t="s">
        <v>100</v>
      </c>
      <c r="C6227" s="9" t="s">
        <v>101</v>
      </c>
      <c r="D6227" s="10" t="s">
        <v>42</v>
      </c>
      <c r="E6227" s="10">
        <v>6</v>
      </c>
      <c r="F6227" s="10" t="s">
        <v>34</v>
      </c>
      <c r="G6227" s="10">
        <v>1</v>
      </c>
      <c r="H6227" s="11">
        <v>18</v>
      </c>
      <c r="I6227" s="12">
        <v>896.26974566558874</v>
      </c>
      <c r="J6227" s="12">
        <v>691.59276726886378</v>
      </c>
      <c r="K6227" s="12">
        <v>674.3567760474042</v>
      </c>
      <c r="L6227" s="12">
        <v>819.78514698600497</v>
      </c>
      <c r="M6227" s="12">
        <v>434.13064601759299</v>
      </c>
      <c r="N6227" s="12">
        <v>48.47612899694564</v>
      </c>
      <c r="O6227" s="12">
        <v>61.403094321629254</v>
      </c>
      <c r="P6227" s="12">
        <v>7.5407311104183394</v>
      </c>
      <c r="Q6227" s="12">
        <v>67.866578990500358</v>
      </c>
      <c r="R6227" s="12">
        <v>142.19663863681313</v>
      </c>
      <c r="S6227" s="12">
        <v>463.2163330471019</v>
      </c>
      <c r="T6227" s="12">
        <v>872.57028984055182</v>
      </c>
      <c r="U6227" s="12">
        <v>779.92699754755483</v>
      </c>
      <c r="V6227" s="12">
        <v>675.43400944650944</v>
      </c>
      <c r="W6227" s="12">
        <v>461.06183414441949</v>
      </c>
      <c r="X6227" s="12">
        <v>396.42699548182526</v>
      </c>
      <c r="Y6227" s="12">
        <v>449.21210623190007</v>
      </c>
      <c r="Z6227" s="12">
        <v>521.38767500164784</v>
      </c>
      <c r="AA6227" s="12">
        <v>473.9887954560441</v>
      </c>
      <c r="AB6227" s="12">
        <v>344.71911813085563</v>
      </c>
      <c r="AC6227" s="12">
        <v>314.55619770224047</v>
      </c>
      <c r="AD6227" s="12">
        <v>294.08850628346227</v>
      </c>
      <c r="AE6227" s="12">
        <v>439.51687722206407</v>
      </c>
      <c r="AF6227" s="13">
        <v>453.52110403726596</v>
      </c>
    </row>
    <row r="6228" spans="2:32" x14ac:dyDescent="0.25">
      <c r="B6228" s="8" t="s">
        <v>100</v>
      </c>
      <c r="C6228" s="9" t="s">
        <v>101</v>
      </c>
      <c r="D6228" s="10" t="s">
        <v>42</v>
      </c>
      <c r="E6228" s="10">
        <v>6</v>
      </c>
      <c r="F6228" s="10" t="s">
        <v>34</v>
      </c>
      <c r="G6228" s="10">
        <v>1</v>
      </c>
      <c r="H6228" s="11">
        <v>19</v>
      </c>
      <c r="I6228" s="12">
        <v>288.70227507899119</v>
      </c>
      <c r="J6228" s="12">
        <v>206.8314772994074</v>
      </c>
      <c r="K6228" s="12">
        <v>419.04918580328587</v>
      </c>
      <c r="L6228" s="12">
        <v>468.60256425157303</v>
      </c>
      <c r="M6228" s="12">
        <v>618.3399329955397</v>
      </c>
      <c r="N6228" s="12">
        <v>708.82869428138326</v>
      </c>
      <c r="O6228" s="12">
        <v>713.13769208674807</v>
      </c>
      <c r="P6228" s="12">
        <v>797.16298876901533</v>
      </c>
      <c r="Q6228" s="12">
        <v>768.07730173950642</v>
      </c>
      <c r="R6228" s="12">
        <v>520.3104416025426</v>
      </c>
      <c r="S6228" s="12">
        <v>358.72334494605656</v>
      </c>
      <c r="T6228" s="12">
        <v>349.0281159362205</v>
      </c>
      <c r="U6228" s="12">
        <v>321.01969441028876</v>
      </c>
      <c r="V6228" s="12">
        <v>215.44945685790265</v>
      </c>
      <c r="W6228" s="12">
        <v>126.03792897116435</v>
      </c>
      <c r="X6228" s="12">
        <v>85.102538107490204</v>
      </c>
      <c r="Y6228" s="12">
        <v>59.248599432005491</v>
      </c>
      <c r="Z6228" s="12">
        <v>72.175568769747798</v>
      </c>
      <c r="AA6228" s="12">
        <v>99.106748870456556</v>
      </c>
      <c r="AB6228" s="12">
        <v>101.26123974702124</v>
      </c>
      <c r="AC6228" s="12">
        <v>87.257028984055182</v>
      </c>
      <c r="AD6228" s="12">
        <v>54.939609652758058</v>
      </c>
      <c r="AE6228" s="12">
        <v>85.102538107490204</v>
      </c>
      <c r="AF6228" s="13">
        <v>414.740187997921</v>
      </c>
    </row>
    <row r="6229" spans="2:32" x14ac:dyDescent="0.25">
      <c r="B6229" s="8" t="s">
        <v>100</v>
      </c>
      <c r="C6229" s="9" t="s">
        <v>101</v>
      </c>
      <c r="D6229" s="10" t="s">
        <v>42</v>
      </c>
      <c r="E6229" s="10">
        <v>6</v>
      </c>
      <c r="F6229" s="10" t="s">
        <v>34</v>
      </c>
      <c r="G6229" s="10">
        <v>1</v>
      </c>
      <c r="H6229" s="11">
        <v>20</v>
      </c>
      <c r="I6229" s="12">
        <v>297.32023858525093</v>
      </c>
      <c r="J6229" s="12">
        <v>397.50422888093141</v>
      </c>
      <c r="K6229" s="12">
        <v>787.46775975917842</v>
      </c>
      <c r="L6229" s="12">
        <v>781.00429515560108</v>
      </c>
      <c r="M6229" s="12">
        <v>665.73878043667332</v>
      </c>
      <c r="N6229" s="12">
        <v>620.49439979375211</v>
      </c>
      <c r="O6229" s="12">
        <v>411.50845569613233</v>
      </c>
      <c r="P6229" s="12">
        <v>335.02388912101964</v>
      </c>
      <c r="Q6229" s="12">
        <v>305.93823419598073</v>
      </c>
      <c r="R6229" s="12">
        <v>214.37220740656096</v>
      </c>
      <c r="S6229" s="12">
        <v>179.90028917258186</v>
      </c>
      <c r="T6229" s="12">
        <v>90.488769311961292</v>
      </c>
      <c r="U6229" s="12">
        <v>66.789329539159141</v>
      </c>
      <c r="V6229" s="12">
        <v>32.317417324767732</v>
      </c>
      <c r="W6229" s="12">
        <v>0</v>
      </c>
      <c r="X6229" s="12">
        <v>0</v>
      </c>
      <c r="Y6229" s="12">
        <v>0</v>
      </c>
      <c r="Z6229" s="12">
        <v>8.6179785552302128</v>
      </c>
      <c r="AA6229" s="12">
        <v>25.853934662425925</v>
      </c>
      <c r="AB6229" s="12">
        <v>70.021069867065336</v>
      </c>
      <c r="AC6229" s="12">
        <v>132.5014176530949</v>
      </c>
      <c r="AD6229" s="12">
        <v>219.75843861103203</v>
      </c>
      <c r="AE6229" s="12">
        <v>291.9340073807798</v>
      </c>
      <c r="AF6229" s="13">
        <v>611.87646839196248</v>
      </c>
    </row>
    <row r="6230" spans="2:32" x14ac:dyDescent="0.25">
      <c r="B6230" s="8" t="s">
        <v>100</v>
      </c>
      <c r="C6230" s="9" t="s">
        <v>101</v>
      </c>
      <c r="D6230" s="10" t="s">
        <v>42</v>
      </c>
      <c r="E6230" s="10">
        <v>6</v>
      </c>
      <c r="F6230" s="10" t="s">
        <v>34</v>
      </c>
      <c r="G6230" s="10">
        <v>1</v>
      </c>
      <c r="H6230" s="11">
        <v>21</v>
      </c>
      <c r="I6230" s="12">
        <v>679.74300725187527</v>
      </c>
      <c r="J6230" s="12">
        <v>880.1109878432344</v>
      </c>
      <c r="K6230" s="12">
        <v>893.03798125933008</v>
      </c>
      <c r="L6230" s="12">
        <v>897.34697906469489</v>
      </c>
      <c r="M6230" s="12">
        <v>897.34697906469489</v>
      </c>
      <c r="N6230" s="12">
        <v>897.34697906469489</v>
      </c>
      <c r="O6230" s="12">
        <v>897.34697906469489</v>
      </c>
      <c r="P6230" s="12">
        <v>897.34697906469489</v>
      </c>
      <c r="Q6230" s="12">
        <v>897.34697906469489</v>
      </c>
      <c r="R6230" s="12">
        <v>897.34697906469489</v>
      </c>
      <c r="S6230" s="12">
        <v>897.34697906469489</v>
      </c>
      <c r="T6230" s="12">
        <v>897.34697906469489</v>
      </c>
      <c r="U6230" s="12">
        <v>897.34697906469489</v>
      </c>
      <c r="V6230" s="12">
        <v>897.34697906469489</v>
      </c>
      <c r="W6230" s="12">
        <v>895.19244805754147</v>
      </c>
      <c r="X6230" s="12">
        <v>861.79782743160865</v>
      </c>
      <c r="Y6230" s="12">
        <v>876.87928764591663</v>
      </c>
      <c r="Z6230" s="12">
        <v>811.16721558421625</v>
      </c>
      <c r="AA6230" s="12">
        <v>871.49305644144567</v>
      </c>
      <c r="AB6230" s="12">
        <v>814.3989157815339</v>
      </c>
      <c r="AC6230" s="12">
        <v>689.43823626171127</v>
      </c>
      <c r="AD6230" s="12">
        <v>754.0730749243055</v>
      </c>
      <c r="AE6230" s="12">
        <v>835.94390480835943</v>
      </c>
      <c r="AF6230" s="13">
        <v>870.41582304233941</v>
      </c>
    </row>
    <row r="6231" spans="2:32" x14ac:dyDescent="0.25">
      <c r="B6231" s="8" t="s">
        <v>100</v>
      </c>
      <c r="C6231" s="9" t="s">
        <v>101</v>
      </c>
      <c r="D6231" s="10" t="s">
        <v>42</v>
      </c>
      <c r="E6231" s="10">
        <v>6</v>
      </c>
      <c r="F6231" s="10" t="s">
        <v>34</v>
      </c>
      <c r="G6231" s="10">
        <v>1</v>
      </c>
      <c r="H6231" s="11">
        <v>22</v>
      </c>
      <c r="I6231" s="12">
        <v>872.57028984055182</v>
      </c>
      <c r="J6231" s="12">
        <v>843.48460281104281</v>
      </c>
      <c r="K6231" s="12">
        <v>869.33852543429225</v>
      </c>
      <c r="L6231" s="12">
        <v>777.77253074934242</v>
      </c>
      <c r="M6231" s="12">
        <v>816.55344678868732</v>
      </c>
      <c r="N6231" s="12">
        <v>807.93545117795748</v>
      </c>
      <c r="O6231" s="12">
        <v>774.54076634308376</v>
      </c>
      <c r="P6231" s="12">
        <v>785.31322875202591</v>
      </c>
      <c r="Q6231" s="12">
        <v>817.63068018779359</v>
      </c>
      <c r="R6231" s="12">
        <v>838.09837160657173</v>
      </c>
      <c r="S6231" s="12">
        <v>812.24444898332251</v>
      </c>
      <c r="T6231" s="12">
        <v>854.25706521998507</v>
      </c>
      <c r="U6231" s="12">
        <v>879.03375444412814</v>
      </c>
      <c r="V6231" s="12">
        <v>885.49728325664648</v>
      </c>
      <c r="W6231" s="12">
        <v>888.72898345396504</v>
      </c>
      <c r="X6231" s="12">
        <v>897.34697906469489</v>
      </c>
      <c r="Y6231" s="12">
        <v>897.34697906469489</v>
      </c>
      <c r="Z6231" s="12">
        <v>897.34697906469489</v>
      </c>
      <c r="AA6231" s="12">
        <v>888.72898345396504</v>
      </c>
      <c r="AB6231" s="12">
        <v>897.34697906469489</v>
      </c>
      <c r="AC6231" s="12">
        <v>896.26974566558874</v>
      </c>
      <c r="AD6231" s="12">
        <v>895.19244805754147</v>
      </c>
      <c r="AE6231" s="12">
        <v>897.34697906469489</v>
      </c>
      <c r="AF6231" s="13">
        <v>897.34697906469489</v>
      </c>
    </row>
    <row r="6232" spans="2:32" x14ac:dyDescent="0.25">
      <c r="B6232" s="8" t="s">
        <v>100</v>
      </c>
      <c r="C6232" s="9" t="s">
        <v>101</v>
      </c>
      <c r="D6232" s="10" t="s">
        <v>42</v>
      </c>
      <c r="E6232" s="10">
        <v>6</v>
      </c>
      <c r="F6232" s="10" t="s">
        <v>34</v>
      </c>
      <c r="G6232" s="10">
        <v>1</v>
      </c>
      <c r="H6232" s="11">
        <v>23</v>
      </c>
      <c r="I6232" s="12">
        <v>897.34697906469489</v>
      </c>
      <c r="J6232" s="12">
        <v>897.34697906469489</v>
      </c>
      <c r="K6232" s="12">
        <v>897.34697906469489</v>
      </c>
      <c r="L6232" s="12">
        <v>897.34697906469489</v>
      </c>
      <c r="M6232" s="12">
        <v>897.34697906469489</v>
      </c>
      <c r="N6232" s="12">
        <v>897.34697906469489</v>
      </c>
      <c r="O6232" s="12">
        <v>897.34697906469489</v>
      </c>
      <c r="P6232" s="12">
        <v>897.34697906469489</v>
      </c>
      <c r="Q6232" s="12">
        <v>875.80205424681048</v>
      </c>
      <c r="R6232" s="12">
        <v>815.47621338958118</v>
      </c>
      <c r="S6232" s="12">
        <v>652.81185122951877</v>
      </c>
      <c r="T6232" s="12">
        <v>444.90310842653514</v>
      </c>
      <c r="U6232" s="12">
        <v>378.11380296572946</v>
      </c>
      <c r="V6232" s="12">
        <v>467.52529874799677</v>
      </c>
      <c r="W6232" s="12">
        <v>738.99161470999752</v>
      </c>
      <c r="X6232" s="12">
        <v>713.13769208674807</v>
      </c>
      <c r="Y6232" s="12">
        <v>787.46775975917842</v>
      </c>
      <c r="Z6232" s="12">
        <v>860.72059403250341</v>
      </c>
      <c r="AA6232" s="12">
        <v>874.72475663876321</v>
      </c>
      <c r="AB6232" s="12">
        <v>885.49728325664648</v>
      </c>
      <c r="AC6232" s="12">
        <v>893.03798125933008</v>
      </c>
      <c r="AD6232" s="12">
        <v>875.80205424681048</v>
      </c>
      <c r="AE6232" s="12">
        <v>767.00006834040016</v>
      </c>
      <c r="AF6232" s="13">
        <v>749.76407711894058</v>
      </c>
    </row>
    <row r="6233" spans="2:32" x14ac:dyDescent="0.25">
      <c r="B6233" s="8" t="s">
        <v>100</v>
      </c>
      <c r="C6233" s="9" t="s">
        <v>101</v>
      </c>
      <c r="D6233" s="10" t="s">
        <v>42</v>
      </c>
      <c r="E6233" s="10">
        <v>6</v>
      </c>
      <c r="F6233" s="10" t="s">
        <v>34</v>
      </c>
      <c r="G6233" s="10">
        <v>1</v>
      </c>
      <c r="H6233" s="11">
        <v>24</v>
      </c>
      <c r="I6233" s="12">
        <v>660.35254923220236</v>
      </c>
      <c r="J6233" s="12">
        <v>551.55062753473305</v>
      </c>
      <c r="K6233" s="12">
        <v>396.42699548182526</v>
      </c>
      <c r="L6233" s="12">
        <v>336.10115462459589</v>
      </c>
      <c r="M6233" s="12">
        <v>285.47051067273247</v>
      </c>
      <c r="N6233" s="12">
        <v>219.75843861103203</v>
      </c>
      <c r="O6233" s="12">
        <v>157.27809885112023</v>
      </c>
      <c r="P6233" s="12">
        <v>168.05057731229795</v>
      </c>
      <c r="Q6233" s="12">
        <v>140.04213973413067</v>
      </c>
      <c r="R6233" s="12">
        <v>123.88343809459964</v>
      </c>
      <c r="S6233" s="12">
        <v>88.334278435396399</v>
      </c>
      <c r="T6233" s="12">
        <v>70.021069867065336</v>
      </c>
      <c r="U6233" s="12">
        <v>73.252818221089115</v>
      </c>
      <c r="V6233" s="12">
        <v>38.78089998710945</v>
      </c>
      <c r="W6233" s="12">
        <v>12.926967331212914</v>
      </c>
      <c r="X6233" s="12">
        <v>31.240169879955804</v>
      </c>
      <c r="Y6233" s="12">
        <v>85.102538107490204</v>
      </c>
      <c r="Z6233" s="12">
        <v>82.948039204807657</v>
      </c>
      <c r="AA6233" s="12">
        <v>59.248599432005491</v>
      </c>
      <c r="AB6233" s="12">
        <v>33.39466476957957</v>
      </c>
      <c r="AC6233" s="12">
        <v>38.78089998710945</v>
      </c>
      <c r="AD6233" s="12">
        <v>66.789329539159141</v>
      </c>
      <c r="AE6233" s="12">
        <v>89.411519860620075</v>
      </c>
      <c r="AF6233" s="13">
        <v>103.4157386497037</v>
      </c>
    </row>
    <row r="6234" spans="2:32" x14ac:dyDescent="0.25">
      <c r="B6234" s="8" t="s">
        <v>100</v>
      </c>
      <c r="C6234" s="9" t="s">
        <v>101</v>
      </c>
      <c r="D6234" s="10" t="s">
        <v>42</v>
      </c>
      <c r="E6234" s="10">
        <v>6</v>
      </c>
      <c r="F6234" s="10" t="s">
        <v>34</v>
      </c>
      <c r="G6234" s="10">
        <v>1</v>
      </c>
      <c r="H6234" s="11">
        <v>25</v>
      </c>
      <c r="I6234" s="12">
        <v>96.952257993890896</v>
      </c>
      <c r="J6234" s="12">
        <v>120.65169776669325</v>
      </c>
      <c r="K6234" s="12">
        <v>100.18399832179729</v>
      </c>
      <c r="L6234" s="12">
        <v>145.42838699083728</v>
      </c>
      <c r="M6234" s="12">
        <v>160.50984720514438</v>
      </c>
      <c r="N6234" s="12">
        <v>219.75843861103203</v>
      </c>
      <c r="O6234" s="12">
        <v>263.92558585484812</v>
      </c>
      <c r="P6234" s="12">
        <v>185.28653642928748</v>
      </c>
      <c r="Q6234" s="12">
        <v>35.549159659203333</v>
      </c>
      <c r="R6234" s="12">
        <v>11.849719886401079</v>
      </c>
      <c r="S6234" s="12">
        <v>143.27388808815485</v>
      </c>
      <c r="T6234" s="12">
        <v>32.317417324767732</v>
      </c>
      <c r="U6234" s="12">
        <v>10.772472441589246</v>
      </c>
      <c r="V6234" s="12">
        <v>26.93118210723776</v>
      </c>
      <c r="W6234" s="12">
        <v>42.012644328074437</v>
      </c>
      <c r="X6234" s="12">
        <v>75.407309097654007</v>
      </c>
      <c r="Y6234" s="12">
        <v>54.939609652758058</v>
      </c>
      <c r="Z6234" s="12">
        <v>34.471914220920794</v>
      </c>
      <c r="AA6234" s="12">
        <v>100.18399832179729</v>
      </c>
      <c r="AB6234" s="12">
        <v>138.96489028278899</v>
      </c>
      <c r="AC6234" s="12">
        <v>194.98174938688894</v>
      </c>
      <c r="AD6234" s="12">
        <v>236.9943977280216</v>
      </c>
      <c r="AE6234" s="12">
        <v>435.20791152116925</v>
      </c>
      <c r="AF6234" s="13">
        <v>554.78232773205173</v>
      </c>
    </row>
    <row r="6235" spans="2:32" x14ac:dyDescent="0.25">
      <c r="B6235" s="8" t="s">
        <v>100</v>
      </c>
      <c r="C6235" s="9" t="s">
        <v>101</v>
      </c>
      <c r="D6235" s="10" t="s">
        <v>42</v>
      </c>
      <c r="E6235" s="10">
        <v>6</v>
      </c>
      <c r="F6235" s="10" t="s">
        <v>34</v>
      </c>
      <c r="G6235" s="10">
        <v>1</v>
      </c>
      <c r="H6235" s="11">
        <v>26</v>
      </c>
      <c r="I6235" s="12">
        <v>803.62645337259175</v>
      </c>
      <c r="J6235" s="12">
        <v>776.69529735023627</v>
      </c>
      <c r="K6235" s="12">
        <v>897.34697906469489</v>
      </c>
      <c r="L6235" s="12">
        <v>897.34697906469489</v>
      </c>
      <c r="M6235" s="12">
        <v>897.34697906469489</v>
      </c>
      <c r="N6235" s="12">
        <v>897.34697906469489</v>
      </c>
      <c r="O6235" s="12">
        <v>897.34697906469489</v>
      </c>
      <c r="P6235" s="12">
        <v>897.34697906469489</v>
      </c>
      <c r="Q6235" s="12">
        <v>733.60538350552633</v>
      </c>
      <c r="R6235" s="12">
        <v>270.3890504584254</v>
      </c>
      <c r="S6235" s="12">
        <v>185.28653642928748</v>
      </c>
      <c r="T6235" s="12">
        <v>344.71911813085563</v>
      </c>
      <c r="U6235" s="12">
        <v>551.55062753473305</v>
      </c>
      <c r="V6235" s="12">
        <v>701.28799627869967</v>
      </c>
      <c r="W6235" s="12">
        <v>744.3778459144695</v>
      </c>
      <c r="X6235" s="12">
        <v>817.63068018779359</v>
      </c>
      <c r="Y6235" s="12">
        <v>848.87083401551399</v>
      </c>
      <c r="Z6235" s="12">
        <v>896.26974566558874</v>
      </c>
      <c r="AA6235" s="12">
        <v>897.34697906469489</v>
      </c>
      <c r="AB6235" s="12">
        <v>897.34697906469489</v>
      </c>
      <c r="AC6235" s="12">
        <v>897.34697906469489</v>
      </c>
      <c r="AD6235" s="12">
        <v>897.34697906469489</v>
      </c>
      <c r="AE6235" s="12">
        <v>897.34697906469489</v>
      </c>
      <c r="AF6235" s="13">
        <v>897.34697906469489</v>
      </c>
    </row>
    <row r="6236" spans="2:32" x14ac:dyDescent="0.25">
      <c r="B6236" s="8" t="s">
        <v>100</v>
      </c>
      <c r="C6236" s="9" t="s">
        <v>101</v>
      </c>
      <c r="D6236" s="10" t="s">
        <v>42</v>
      </c>
      <c r="E6236" s="10">
        <v>6</v>
      </c>
      <c r="F6236" s="10" t="s">
        <v>34</v>
      </c>
      <c r="G6236" s="10">
        <v>1</v>
      </c>
      <c r="H6236" s="11">
        <v>27</v>
      </c>
      <c r="I6236" s="12">
        <v>897.34697906469489</v>
      </c>
      <c r="J6236" s="12">
        <v>897.34697906469489</v>
      </c>
      <c r="K6236" s="12">
        <v>897.34697906469489</v>
      </c>
      <c r="L6236" s="12">
        <v>897.34697906469489</v>
      </c>
      <c r="M6236" s="12">
        <v>897.34697906469489</v>
      </c>
      <c r="N6236" s="12">
        <v>897.34697906469489</v>
      </c>
      <c r="O6236" s="12">
        <v>897.34697906469489</v>
      </c>
      <c r="P6236" s="12">
        <v>853.1798318208788</v>
      </c>
      <c r="Q6236" s="12">
        <v>812.24444898332251</v>
      </c>
      <c r="R6236" s="12">
        <v>785.31322875202591</v>
      </c>
      <c r="S6236" s="12">
        <v>605.41293957944401</v>
      </c>
      <c r="T6236" s="12">
        <v>493.37925347571615</v>
      </c>
      <c r="U6236" s="12">
        <v>391.04076427735413</v>
      </c>
      <c r="V6236" s="12">
        <v>304.86096869240453</v>
      </c>
      <c r="W6236" s="12">
        <v>234.83989882533913</v>
      </c>
      <c r="X6236" s="12">
        <v>196.05899883822971</v>
      </c>
      <c r="Y6236" s="12">
        <v>112.03371820819893</v>
      </c>
      <c r="Z6236" s="12">
        <v>53.862364214475612</v>
      </c>
      <c r="AA6236" s="12">
        <v>11.849719886401079</v>
      </c>
      <c r="AB6236" s="12">
        <v>3.2317418328032428</v>
      </c>
      <c r="AC6236" s="12">
        <v>4.3089892776151064</v>
      </c>
      <c r="AD6236" s="12">
        <v>2.1544946388075483</v>
      </c>
      <c r="AE6236" s="12">
        <v>0</v>
      </c>
      <c r="AF6236" s="13">
        <v>0</v>
      </c>
    </row>
    <row r="6237" spans="2:32" x14ac:dyDescent="0.25">
      <c r="B6237" s="8" t="s">
        <v>100</v>
      </c>
      <c r="C6237" s="9" t="s">
        <v>101</v>
      </c>
      <c r="D6237" s="10" t="s">
        <v>42</v>
      </c>
      <c r="E6237" s="10">
        <v>6</v>
      </c>
      <c r="F6237" s="10" t="s">
        <v>34</v>
      </c>
      <c r="G6237" s="10">
        <v>1</v>
      </c>
      <c r="H6237" s="11">
        <v>28</v>
      </c>
      <c r="I6237" s="12">
        <v>0</v>
      </c>
      <c r="J6237" s="12">
        <v>0</v>
      </c>
      <c r="K6237" s="12">
        <v>0</v>
      </c>
      <c r="L6237" s="12">
        <v>0</v>
      </c>
      <c r="M6237" s="12">
        <v>0</v>
      </c>
      <c r="N6237" s="12">
        <v>1.077247319403779</v>
      </c>
      <c r="O6237" s="12">
        <v>0</v>
      </c>
      <c r="P6237" s="12">
        <v>1.077247319403779</v>
      </c>
      <c r="Q6237" s="12">
        <v>3.2317418328032428</v>
      </c>
      <c r="R6237" s="12">
        <v>40.935394876733213</v>
      </c>
      <c r="S6237" s="12">
        <v>98.029499419114856</v>
      </c>
      <c r="T6237" s="12">
        <v>144.3511375394956</v>
      </c>
      <c r="U6237" s="12">
        <v>122.80618864325794</v>
      </c>
      <c r="V6237" s="12">
        <v>86.179779532713866</v>
      </c>
      <c r="W6237" s="12">
        <v>11.849719886401079</v>
      </c>
      <c r="X6237" s="12">
        <v>0</v>
      </c>
      <c r="Y6237" s="12">
        <v>0</v>
      </c>
      <c r="Z6237" s="12">
        <v>10.772472441589246</v>
      </c>
      <c r="AA6237" s="12">
        <v>44.1671392176982</v>
      </c>
      <c r="AB6237" s="12">
        <v>98.029499419114856</v>
      </c>
      <c r="AC6237" s="12">
        <v>141.11938918547145</v>
      </c>
      <c r="AD6237" s="12">
        <v>107.72472842895084</v>
      </c>
      <c r="AE6237" s="12">
        <v>96.952257993890896</v>
      </c>
      <c r="AF6237" s="13">
        <v>213.29495795522018</v>
      </c>
    </row>
    <row r="6238" spans="2:32" x14ac:dyDescent="0.25">
      <c r="B6238" s="8" t="s">
        <v>100</v>
      </c>
      <c r="C6238" s="9" t="s">
        <v>101</v>
      </c>
      <c r="D6238" s="10" t="s">
        <v>42</v>
      </c>
      <c r="E6238" s="10">
        <v>6</v>
      </c>
      <c r="F6238" s="10" t="s">
        <v>34</v>
      </c>
      <c r="G6238" s="10">
        <v>1</v>
      </c>
      <c r="H6238" s="11">
        <v>29</v>
      </c>
      <c r="I6238" s="12">
        <v>100.18399832179729</v>
      </c>
      <c r="J6238" s="12">
        <v>169.12782676363869</v>
      </c>
      <c r="K6238" s="12">
        <v>241.30339553338743</v>
      </c>
      <c r="L6238" s="12">
        <v>326.40592561475989</v>
      </c>
      <c r="M6238" s="12">
        <v>260.69383750082392</v>
      </c>
      <c r="N6238" s="12">
        <v>332.86939021833717</v>
      </c>
      <c r="O6238" s="12">
        <v>282.23877837094386</v>
      </c>
      <c r="P6238" s="12">
        <v>196.05899883822971</v>
      </c>
      <c r="Q6238" s="12">
        <v>81.870789753466426</v>
      </c>
      <c r="R6238" s="12">
        <v>46.32163410732197</v>
      </c>
      <c r="S6238" s="12">
        <v>0</v>
      </c>
      <c r="T6238" s="12">
        <v>0</v>
      </c>
      <c r="U6238" s="12">
        <v>0</v>
      </c>
      <c r="V6238" s="12">
        <v>0</v>
      </c>
      <c r="W6238" s="12">
        <v>48.47612899694564</v>
      </c>
      <c r="X6238" s="12">
        <v>148.66011929262595</v>
      </c>
      <c r="Y6238" s="12">
        <v>293.01127288435612</v>
      </c>
      <c r="Z6238" s="12">
        <v>227.2991687181856</v>
      </c>
      <c r="AA6238" s="12">
        <v>530.00567061237859</v>
      </c>
      <c r="AB6238" s="12">
        <v>663.58431363846194</v>
      </c>
      <c r="AC6238" s="12">
        <v>830.55767360388825</v>
      </c>
      <c r="AD6238" s="12">
        <v>868.26129203518599</v>
      </c>
      <c r="AE6238" s="12">
        <v>887.65175005485889</v>
      </c>
      <c r="AF6238" s="13">
        <v>854.25706521998507</v>
      </c>
    </row>
    <row r="6239" spans="2:32" x14ac:dyDescent="0.25">
      <c r="B6239" s="8" t="s">
        <v>100</v>
      </c>
      <c r="C6239" s="9" t="s">
        <v>101</v>
      </c>
      <c r="D6239" s="10" t="s">
        <v>42</v>
      </c>
      <c r="E6239" s="10">
        <v>6</v>
      </c>
      <c r="F6239" s="10" t="s">
        <v>34</v>
      </c>
      <c r="G6239" s="10">
        <v>1</v>
      </c>
      <c r="H6239" s="11">
        <v>30</v>
      </c>
      <c r="I6239" s="12">
        <v>852.10259842177265</v>
      </c>
      <c r="J6239" s="12">
        <v>824.09414479137092</v>
      </c>
      <c r="K6239" s="12">
        <v>767.00006834040016</v>
      </c>
      <c r="L6239" s="12">
        <v>717.44668989211311</v>
      </c>
      <c r="M6239" s="12">
        <v>456.75283633905366</v>
      </c>
      <c r="N6239" s="12">
        <v>248.84412564054099</v>
      </c>
      <c r="O6239" s="12">
        <v>177.74580632213394</v>
      </c>
      <c r="P6239" s="12">
        <v>90.488769311961292</v>
      </c>
      <c r="Q6239" s="12">
        <v>53.862364214475612</v>
      </c>
      <c r="R6239" s="12">
        <v>142.19663863681313</v>
      </c>
      <c r="S6239" s="12">
        <v>134.6559085296596</v>
      </c>
      <c r="T6239" s="12">
        <v>87.257028984055182</v>
      </c>
      <c r="U6239" s="12">
        <v>62.480339759911701</v>
      </c>
      <c r="V6239" s="12">
        <v>77.561799974218999</v>
      </c>
      <c r="W6239" s="12">
        <v>87.257028984055182</v>
      </c>
      <c r="X6239" s="12">
        <v>131.42416820175319</v>
      </c>
      <c r="Y6239" s="12">
        <v>190.67276763375861</v>
      </c>
      <c r="Z6239" s="12">
        <v>179.90028917258186</v>
      </c>
      <c r="AA6239" s="12">
        <v>206.8314772994074</v>
      </c>
      <c r="AB6239" s="12">
        <v>216.52670630924337</v>
      </c>
      <c r="AC6239" s="12">
        <v>282.23877837094386</v>
      </c>
      <c r="AD6239" s="12">
        <v>324.25142671207743</v>
      </c>
      <c r="AE6239" s="12">
        <v>387.80903197556552</v>
      </c>
      <c r="AF6239" s="13">
        <v>503.07448248555215</v>
      </c>
    </row>
    <row r="6240" spans="2:32" x14ac:dyDescent="0.25">
      <c r="B6240" s="8" t="s">
        <v>100</v>
      </c>
      <c r="C6240" s="9" t="s">
        <v>101</v>
      </c>
      <c r="D6240" s="10" t="s">
        <v>42</v>
      </c>
      <c r="E6240" s="10">
        <v>6</v>
      </c>
      <c r="F6240" s="10" t="s">
        <v>34</v>
      </c>
      <c r="G6240" s="10">
        <v>1</v>
      </c>
      <c r="H6240" s="11">
        <v>31</v>
      </c>
      <c r="I6240" s="12">
        <v>611.87646839196248</v>
      </c>
      <c r="J6240" s="12">
        <v>767.00006834040016</v>
      </c>
      <c r="K6240" s="12">
        <v>824.09414479137092</v>
      </c>
      <c r="L6240" s="12">
        <v>863.95229422982106</v>
      </c>
      <c r="M6240" s="12">
        <v>866.10682523697449</v>
      </c>
      <c r="N6240" s="12">
        <v>882.26551885038782</v>
      </c>
      <c r="O6240" s="12">
        <v>882.26551885038782</v>
      </c>
      <c r="P6240" s="12">
        <v>881.18828545128167</v>
      </c>
      <c r="Q6240" s="12">
        <v>854.25706521998507</v>
      </c>
      <c r="R6240" s="12">
        <v>856.41159622713849</v>
      </c>
      <c r="S6240" s="12">
        <v>823.01691139226466</v>
      </c>
      <c r="T6240" s="12">
        <v>819.78514698600497</v>
      </c>
      <c r="U6240" s="12">
        <v>821.93967799315851</v>
      </c>
      <c r="V6240" s="12">
        <v>879.03375444412814</v>
      </c>
      <c r="W6240" s="12">
        <v>888.72898345396504</v>
      </c>
      <c r="X6240" s="12">
        <v>897.34697906469489</v>
      </c>
      <c r="Y6240" s="12">
        <v>897.34697906469489</v>
      </c>
      <c r="Z6240" s="12">
        <v>897.34697906469489</v>
      </c>
      <c r="AA6240" s="12">
        <v>891.96074786022371</v>
      </c>
      <c r="AB6240" s="12">
        <v>882.26551885038782</v>
      </c>
      <c r="AC6240" s="12">
        <v>830.55767360388825</v>
      </c>
      <c r="AD6240" s="12">
        <v>880.1109878432344</v>
      </c>
      <c r="AE6240" s="12">
        <v>849.94806741462014</v>
      </c>
      <c r="AF6240" s="13">
        <v>719.60115669032552</v>
      </c>
    </row>
    <row r="6241" spans="2:32" x14ac:dyDescent="0.25">
      <c r="B6241" s="8" t="s">
        <v>100</v>
      </c>
      <c r="C6241" s="9" t="s">
        <v>101</v>
      </c>
      <c r="D6241" s="10" t="s">
        <v>42</v>
      </c>
      <c r="E6241" s="10">
        <v>6</v>
      </c>
      <c r="F6241" s="10" t="s">
        <v>34</v>
      </c>
      <c r="G6241" s="10">
        <v>2</v>
      </c>
      <c r="H6241" s="11">
        <v>1</v>
      </c>
      <c r="I6241" s="12">
        <v>802.54921997348652</v>
      </c>
      <c r="J6241" s="12">
        <v>806.85821777885133</v>
      </c>
      <c r="K6241" s="12">
        <v>736.83714791178602</v>
      </c>
      <c r="L6241" s="12">
        <v>612.95370179106862</v>
      </c>
      <c r="M6241" s="12">
        <v>579.5590169561948</v>
      </c>
      <c r="N6241" s="12">
        <v>480.45229216409143</v>
      </c>
      <c r="O6241" s="12">
        <v>396.42699548182526</v>
      </c>
      <c r="P6241" s="12">
        <v>317.78793000402914</v>
      </c>
      <c r="Q6241" s="12">
        <v>331.79215681923097</v>
      </c>
      <c r="R6241" s="12">
        <v>283.31604387452006</v>
      </c>
      <c r="S6241" s="12">
        <v>170.20507621498041</v>
      </c>
      <c r="T6241" s="12">
        <v>151.89186764664916</v>
      </c>
      <c r="U6241" s="12">
        <v>92.64326821464384</v>
      </c>
      <c r="V6241" s="12">
        <v>30.162924441673358</v>
      </c>
      <c r="W6241" s="12">
        <v>0</v>
      </c>
      <c r="X6241" s="12">
        <v>0</v>
      </c>
      <c r="Y6241" s="12">
        <v>0</v>
      </c>
      <c r="Z6241" s="12">
        <v>0</v>
      </c>
      <c r="AA6241" s="12">
        <v>0</v>
      </c>
      <c r="AB6241" s="12">
        <v>6.4634836656064758</v>
      </c>
      <c r="AC6241" s="12">
        <v>56.016859104099282</v>
      </c>
      <c r="AD6241" s="12">
        <v>143.27388808815485</v>
      </c>
      <c r="AE6241" s="12">
        <v>172.35955906542736</v>
      </c>
      <c r="AF6241" s="13">
        <v>419.04918580328587</v>
      </c>
    </row>
    <row r="6242" spans="2:32" x14ac:dyDescent="0.25">
      <c r="B6242" s="8" t="s">
        <v>100</v>
      </c>
      <c r="C6242" s="9" t="s">
        <v>101</v>
      </c>
      <c r="D6242" s="10" t="s">
        <v>42</v>
      </c>
      <c r="E6242" s="10">
        <v>6</v>
      </c>
      <c r="F6242" s="10" t="s">
        <v>34</v>
      </c>
      <c r="G6242" s="10">
        <v>2</v>
      </c>
      <c r="H6242" s="11">
        <v>2</v>
      </c>
      <c r="I6242" s="12">
        <v>884.41998564859921</v>
      </c>
      <c r="J6242" s="12">
        <v>897.34697906469489</v>
      </c>
      <c r="K6242" s="12">
        <v>897.34697906469489</v>
      </c>
      <c r="L6242" s="12">
        <v>897.34697906469489</v>
      </c>
      <c r="M6242" s="12">
        <v>897.34697906469489</v>
      </c>
      <c r="N6242" s="12">
        <v>897.34697906469489</v>
      </c>
      <c r="O6242" s="12">
        <v>897.34697906469489</v>
      </c>
      <c r="P6242" s="12">
        <v>897.34697906469489</v>
      </c>
      <c r="Q6242" s="12">
        <v>897.34697906469489</v>
      </c>
      <c r="R6242" s="12">
        <v>897.34697906469489</v>
      </c>
      <c r="S6242" s="12">
        <v>897.34697906469489</v>
      </c>
      <c r="T6242" s="12">
        <v>897.34697906469489</v>
      </c>
      <c r="U6242" s="12">
        <v>897.34697906469489</v>
      </c>
      <c r="V6242" s="12">
        <v>897.34697906469489</v>
      </c>
      <c r="W6242" s="12">
        <v>897.34697906469489</v>
      </c>
      <c r="X6242" s="12">
        <v>897.34697906469489</v>
      </c>
      <c r="Y6242" s="12">
        <v>897.34697906469489</v>
      </c>
      <c r="Z6242" s="12">
        <v>897.34697906469489</v>
      </c>
      <c r="AA6242" s="12">
        <v>897.34697906469489</v>
      </c>
      <c r="AB6242" s="12">
        <v>897.34697906469489</v>
      </c>
      <c r="AC6242" s="12">
        <v>897.34697906469489</v>
      </c>
      <c r="AD6242" s="12">
        <v>897.34697906469489</v>
      </c>
      <c r="AE6242" s="12">
        <v>881.18828545128167</v>
      </c>
      <c r="AF6242" s="13">
        <v>897.34697906469489</v>
      </c>
    </row>
    <row r="6243" spans="2:32" x14ac:dyDescent="0.25">
      <c r="B6243" s="8" t="s">
        <v>100</v>
      </c>
      <c r="C6243" s="9" t="s">
        <v>101</v>
      </c>
      <c r="D6243" s="10" t="s">
        <v>42</v>
      </c>
      <c r="E6243" s="10">
        <v>6</v>
      </c>
      <c r="F6243" s="10" t="s">
        <v>34</v>
      </c>
      <c r="G6243" s="10">
        <v>2</v>
      </c>
      <c r="H6243" s="11">
        <v>3</v>
      </c>
      <c r="I6243" s="12">
        <v>897.34697906469489</v>
      </c>
      <c r="J6243" s="12">
        <v>897.34697906469489</v>
      </c>
      <c r="K6243" s="12">
        <v>897.34697906469489</v>
      </c>
      <c r="L6243" s="12">
        <v>844.56183621014907</v>
      </c>
      <c r="M6243" s="12">
        <v>882.26551885038782</v>
      </c>
      <c r="N6243" s="12">
        <v>891.96074786022371</v>
      </c>
      <c r="O6243" s="12">
        <v>897.34697906469489</v>
      </c>
      <c r="P6243" s="12">
        <v>897.34697906469489</v>
      </c>
      <c r="Q6243" s="12">
        <v>888.72898345396504</v>
      </c>
      <c r="R6243" s="12">
        <v>880.1109878432344</v>
      </c>
      <c r="S6243" s="12">
        <v>884.41998564859921</v>
      </c>
      <c r="T6243" s="12">
        <v>863.95229422982106</v>
      </c>
      <c r="U6243" s="12">
        <v>890.88351446111756</v>
      </c>
      <c r="V6243" s="12">
        <v>848.87083401551399</v>
      </c>
      <c r="W6243" s="12">
        <v>827.32590919762958</v>
      </c>
      <c r="X6243" s="12">
        <v>828.40314259673573</v>
      </c>
      <c r="Y6243" s="12">
        <v>775.61806395113001</v>
      </c>
      <c r="Z6243" s="12">
        <v>678.66577385276901</v>
      </c>
      <c r="AA6243" s="12">
        <v>763.7683039341415</v>
      </c>
      <c r="AB6243" s="12">
        <v>743.30061251536335</v>
      </c>
      <c r="AC6243" s="12">
        <v>657.12084903488471</v>
      </c>
      <c r="AD6243" s="12">
        <v>492.3019879721399</v>
      </c>
      <c r="AE6243" s="12">
        <v>332.86939021833717</v>
      </c>
      <c r="AF6243" s="13">
        <v>245.61237728651685</v>
      </c>
    </row>
    <row r="6244" spans="2:32" x14ac:dyDescent="0.25">
      <c r="B6244" s="8" t="s">
        <v>100</v>
      </c>
      <c r="C6244" s="9" t="s">
        <v>101</v>
      </c>
      <c r="D6244" s="10" t="s">
        <v>42</v>
      </c>
      <c r="E6244" s="10">
        <v>6</v>
      </c>
      <c r="F6244" s="10" t="s">
        <v>34</v>
      </c>
      <c r="G6244" s="10">
        <v>2</v>
      </c>
      <c r="H6244" s="11">
        <v>4</v>
      </c>
      <c r="I6244" s="12">
        <v>260.69383750082392</v>
      </c>
      <c r="J6244" s="12">
        <v>184.20928697794673</v>
      </c>
      <c r="K6244" s="12">
        <v>165.89607840961548</v>
      </c>
      <c r="L6244" s="12">
        <v>127.11517842250605</v>
      </c>
      <c r="M6244" s="12">
        <v>84.025288656148973</v>
      </c>
      <c r="N6244" s="12">
        <v>50.630619873510618</v>
      </c>
      <c r="O6244" s="12">
        <v>39.858149438450766</v>
      </c>
      <c r="P6244" s="12">
        <v>51.707869324851849</v>
      </c>
      <c r="Q6244" s="12">
        <v>35.549159659203333</v>
      </c>
      <c r="R6244" s="12">
        <v>18.313204555272279</v>
      </c>
      <c r="S6244" s="12">
        <v>2.1544946388075483</v>
      </c>
      <c r="T6244" s="12">
        <v>0</v>
      </c>
      <c r="U6244" s="12">
        <v>0</v>
      </c>
      <c r="V6244" s="12">
        <v>0</v>
      </c>
      <c r="W6244" s="12">
        <v>0</v>
      </c>
      <c r="X6244" s="12">
        <v>8.6179785552302128</v>
      </c>
      <c r="Y6244" s="12">
        <v>23.699439772802158</v>
      </c>
      <c r="Z6244" s="12">
        <v>61.403094321629254</v>
      </c>
      <c r="AA6244" s="12">
        <v>86.179779532713866</v>
      </c>
      <c r="AB6244" s="12">
        <v>106.64747897761009</v>
      </c>
      <c r="AC6244" s="12">
        <v>158.35534830246192</v>
      </c>
      <c r="AD6244" s="12">
        <v>174.51405796811076</v>
      </c>
      <c r="AE6244" s="12">
        <v>308.09273309866416</v>
      </c>
      <c r="AF6244" s="13">
        <v>359.80057834516276</v>
      </c>
    </row>
    <row r="6245" spans="2:32" x14ac:dyDescent="0.25">
      <c r="B6245" s="8" t="s">
        <v>100</v>
      </c>
      <c r="C6245" s="9" t="s">
        <v>101</v>
      </c>
      <c r="D6245" s="10" t="s">
        <v>42</v>
      </c>
      <c r="E6245" s="10">
        <v>6</v>
      </c>
      <c r="F6245" s="10" t="s">
        <v>34</v>
      </c>
      <c r="G6245" s="10">
        <v>2</v>
      </c>
      <c r="H6245" s="11">
        <v>5</v>
      </c>
      <c r="I6245" s="12">
        <v>435.20791152116925</v>
      </c>
      <c r="J6245" s="12">
        <v>644.19385561878903</v>
      </c>
      <c r="K6245" s="12">
        <v>812.24444898332251</v>
      </c>
      <c r="L6245" s="12">
        <v>871.49305644144567</v>
      </c>
      <c r="M6245" s="12">
        <v>826.24867579852332</v>
      </c>
      <c r="N6245" s="12">
        <v>840.25283840478414</v>
      </c>
      <c r="O6245" s="12">
        <v>837.02113820746558</v>
      </c>
      <c r="P6245" s="12">
        <v>895.19244805754147</v>
      </c>
      <c r="Q6245" s="12">
        <v>888.72898345396504</v>
      </c>
      <c r="R6245" s="12">
        <v>653.88908462862503</v>
      </c>
      <c r="S6245" s="12">
        <v>733.60538350552633</v>
      </c>
      <c r="T6245" s="12">
        <v>768.07730173950642</v>
      </c>
      <c r="U6245" s="12">
        <v>761.6138371359292</v>
      </c>
      <c r="V6245" s="12">
        <v>896.26974566558874</v>
      </c>
      <c r="W6245" s="12">
        <v>897.34697906469489</v>
      </c>
      <c r="X6245" s="12">
        <v>897.34697906469489</v>
      </c>
      <c r="Y6245" s="12">
        <v>897.34697906469489</v>
      </c>
      <c r="Z6245" s="12">
        <v>897.34697906469489</v>
      </c>
      <c r="AA6245" s="12">
        <v>897.34697906469489</v>
      </c>
      <c r="AB6245" s="12">
        <v>897.34697906469489</v>
      </c>
      <c r="AC6245" s="12">
        <v>897.34697906469489</v>
      </c>
      <c r="AD6245" s="12">
        <v>897.34697906469489</v>
      </c>
      <c r="AE6245" s="12">
        <v>897.34697906469489</v>
      </c>
      <c r="AF6245" s="13">
        <v>897.34697906469489</v>
      </c>
    </row>
    <row r="6246" spans="2:32" x14ac:dyDescent="0.25">
      <c r="B6246" s="8" t="s">
        <v>100</v>
      </c>
      <c r="C6246" s="9" t="s">
        <v>101</v>
      </c>
      <c r="D6246" s="10" t="s">
        <v>42</v>
      </c>
      <c r="E6246" s="10">
        <v>6</v>
      </c>
      <c r="F6246" s="10" t="s">
        <v>34</v>
      </c>
      <c r="G6246" s="10">
        <v>2</v>
      </c>
      <c r="H6246" s="11">
        <v>6</v>
      </c>
      <c r="I6246" s="12">
        <v>897.34697906469489</v>
      </c>
      <c r="J6246" s="12">
        <v>897.34697906469489</v>
      </c>
      <c r="K6246" s="12">
        <v>890.88351446111756</v>
      </c>
      <c r="L6246" s="12">
        <v>886.57451665575275</v>
      </c>
      <c r="M6246" s="12">
        <v>826.24867579852332</v>
      </c>
      <c r="N6246" s="12">
        <v>587.09977916781941</v>
      </c>
      <c r="O6246" s="12">
        <v>356.56884604337404</v>
      </c>
      <c r="P6246" s="12">
        <v>165.89607840961548</v>
      </c>
      <c r="Q6246" s="12">
        <v>131.42416820175319</v>
      </c>
      <c r="R6246" s="12">
        <v>114.18820908476364</v>
      </c>
      <c r="S6246" s="12">
        <v>85.102538107490204</v>
      </c>
      <c r="T6246" s="12">
        <v>103.4157386497037</v>
      </c>
      <c r="U6246" s="12">
        <v>75.407309097654007</v>
      </c>
      <c r="V6246" s="12">
        <v>45.244384655980646</v>
      </c>
      <c r="W6246" s="12">
        <v>22.622192327990323</v>
      </c>
      <c r="X6246" s="12">
        <v>0</v>
      </c>
      <c r="Y6246" s="12">
        <v>0</v>
      </c>
      <c r="Z6246" s="12">
        <v>0</v>
      </c>
      <c r="AA6246" s="12">
        <v>0</v>
      </c>
      <c r="AB6246" s="12">
        <v>0</v>
      </c>
      <c r="AC6246" s="12">
        <v>0</v>
      </c>
      <c r="AD6246" s="12">
        <v>0</v>
      </c>
      <c r="AE6246" s="12">
        <v>0</v>
      </c>
      <c r="AF6246" s="13">
        <v>0</v>
      </c>
    </row>
    <row r="6247" spans="2:32" x14ac:dyDescent="0.25">
      <c r="B6247" s="8" t="s">
        <v>100</v>
      </c>
      <c r="C6247" s="9" t="s">
        <v>101</v>
      </c>
      <c r="D6247" s="10" t="s">
        <v>42</v>
      </c>
      <c r="E6247" s="10">
        <v>6</v>
      </c>
      <c r="F6247" s="10" t="s">
        <v>34</v>
      </c>
      <c r="G6247" s="10">
        <v>2</v>
      </c>
      <c r="H6247" s="11">
        <v>7</v>
      </c>
      <c r="I6247" s="12">
        <v>0</v>
      </c>
      <c r="J6247" s="12">
        <v>0</v>
      </c>
      <c r="K6247" s="12">
        <v>0</v>
      </c>
      <c r="L6247" s="12">
        <v>0</v>
      </c>
      <c r="M6247" s="12">
        <v>0</v>
      </c>
      <c r="N6247" s="12">
        <v>0</v>
      </c>
      <c r="O6247" s="12">
        <v>0</v>
      </c>
      <c r="P6247" s="12">
        <v>0</v>
      </c>
      <c r="Q6247" s="12">
        <v>0</v>
      </c>
      <c r="R6247" s="12">
        <v>0</v>
      </c>
      <c r="S6247" s="12">
        <v>52.785114763134295</v>
      </c>
      <c r="T6247" s="12">
        <v>21.544944883178491</v>
      </c>
      <c r="U6247" s="12">
        <v>23.699439772802158</v>
      </c>
      <c r="V6247" s="12">
        <v>77.561799974218999</v>
      </c>
      <c r="W6247" s="12">
        <v>116.3427079874461</v>
      </c>
      <c r="X6247" s="12">
        <v>100.18399832179729</v>
      </c>
      <c r="Y6247" s="12">
        <v>129.26966929907076</v>
      </c>
      <c r="Z6247" s="12">
        <v>71.098319318406567</v>
      </c>
      <c r="AA6247" s="12">
        <v>117.41994941267005</v>
      </c>
      <c r="AB6247" s="12">
        <v>116.3427079874461</v>
      </c>
      <c r="AC6247" s="12">
        <v>6.4634836656064758</v>
      </c>
      <c r="AD6247" s="12">
        <v>3.2317418328032428</v>
      </c>
      <c r="AE6247" s="12">
        <v>117.41994941267005</v>
      </c>
      <c r="AF6247" s="13">
        <v>196.05899883822971</v>
      </c>
    </row>
    <row r="6248" spans="2:32" x14ac:dyDescent="0.25">
      <c r="B6248" s="8" t="s">
        <v>100</v>
      </c>
      <c r="C6248" s="9" t="s">
        <v>101</v>
      </c>
      <c r="D6248" s="10" t="s">
        <v>42</v>
      </c>
      <c r="E6248" s="10">
        <v>6</v>
      </c>
      <c r="F6248" s="10" t="s">
        <v>34</v>
      </c>
      <c r="G6248" s="10">
        <v>2</v>
      </c>
      <c r="H6248" s="11">
        <v>8</v>
      </c>
      <c r="I6248" s="12">
        <v>352.25984823800923</v>
      </c>
      <c r="J6248" s="12">
        <v>676.5113070545566</v>
      </c>
      <c r="K6248" s="12">
        <v>854.25706521998507</v>
      </c>
      <c r="L6248" s="12">
        <v>897.34697906469489</v>
      </c>
      <c r="M6248" s="12">
        <v>897.34697906469489</v>
      </c>
      <c r="N6248" s="12">
        <v>897.34697906469489</v>
      </c>
      <c r="O6248" s="12">
        <v>897.34697906469489</v>
      </c>
      <c r="P6248" s="12">
        <v>897.34697906469489</v>
      </c>
      <c r="Q6248" s="12">
        <v>897.34697906469489</v>
      </c>
      <c r="R6248" s="12">
        <v>897.34697906469489</v>
      </c>
      <c r="S6248" s="12">
        <v>897.34697906469489</v>
      </c>
      <c r="T6248" s="12">
        <v>897.34697906469489</v>
      </c>
      <c r="U6248" s="12">
        <v>897.34697906469489</v>
      </c>
      <c r="V6248" s="12">
        <v>897.34697906469489</v>
      </c>
      <c r="W6248" s="12">
        <v>897.34697906469489</v>
      </c>
      <c r="X6248" s="12">
        <v>888.72898345396504</v>
      </c>
      <c r="Y6248" s="12">
        <v>896.26974566558874</v>
      </c>
      <c r="Z6248" s="12">
        <v>897.34697906469489</v>
      </c>
      <c r="AA6248" s="12">
        <v>897.34697906469489</v>
      </c>
      <c r="AB6248" s="12">
        <v>897.34697906469489</v>
      </c>
      <c r="AC6248" s="12">
        <v>897.34697906469489</v>
      </c>
      <c r="AD6248" s="12">
        <v>897.34697906469489</v>
      </c>
      <c r="AE6248" s="12">
        <v>897.34697906469489</v>
      </c>
      <c r="AF6248" s="13">
        <v>897.34697906469489</v>
      </c>
    </row>
    <row r="6249" spans="2:32" x14ac:dyDescent="0.25">
      <c r="B6249" s="8" t="s">
        <v>100</v>
      </c>
      <c r="C6249" s="9" t="s">
        <v>101</v>
      </c>
      <c r="D6249" s="10" t="s">
        <v>42</v>
      </c>
      <c r="E6249" s="10">
        <v>6</v>
      </c>
      <c r="F6249" s="10" t="s">
        <v>34</v>
      </c>
      <c r="G6249" s="10">
        <v>2</v>
      </c>
      <c r="H6249" s="11">
        <v>9</v>
      </c>
      <c r="I6249" s="12">
        <v>897.34697906469489</v>
      </c>
      <c r="J6249" s="12">
        <v>897.34697906469489</v>
      </c>
      <c r="K6249" s="12">
        <v>897.34697906469489</v>
      </c>
      <c r="L6249" s="12">
        <v>880.1109878432344</v>
      </c>
      <c r="M6249" s="12">
        <v>843.48460281104281</v>
      </c>
      <c r="N6249" s="12">
        <v>652.81185122951877</v>
      </c>
      <c r="O6249" s="12">
        <v>573.09555235261757</v>
      </c>
      <c r="P6249" s="12">
        <v>393.19526318003653</v>
      </c>
      <c r="Q6249" s="12">
        <v>304.86096869240453</v>
      </c>
      <c r="R6249" s="12">
        <v>199.29074719225383</v>
      </c>
      <c r="S6249" s="12">
        <v>106.64747897761009</v>
      </c>
      <c r="T6249" s="12">
        <v>28.008429552049687</v>
      </c>
      <c r="U6249" s="12">
        <v>0</v>
      </c>
      <c r="V6249" s="12">
        <v>0</v>
      </c>
      <c r="W6249" s="12">
        <v>0</v>
      </c>
      <c r="X6249" s="12">
        <v>0</v>
      </c>
      <c r="Y6249" s="12">
        <v>0</v>
      </c>
      <c r="Z6249" s="12">
        <v>0</v>
      </c>
      <c r="AA6249" s="12">
        <v>0</v>
      </c>
      <c r="AB6249" s="12">
        <v>0</v>
      </c>
      <c r="AC6249" s="12">
        <v>0</v>
      </c>
      <c r="AD6249" s="12">
        <v>0</v>
      </c>
      <c r="AE6249" s="12">
        <v>92.64326821464384</v>
      </c>
      <c r="AF6249" s="13">
        <v>143.27388808815485</v>
      </c>
    </row>
    <row r="6250" spans="2:32" x14ac:dyDescent="0.25">
      <c r="B6250" s="8" t="s">
        <v>100</v>
      </c>
      <c r="C6250" s="9" t="s">
        <v>101</v>
      </c>
      <c r="D6250" s="10" t="s">
        <v>42</v>
      </c>
      <c r="E6250" s="10">
        <v>6</v>
      </c>
      <c r="F6250" s="10" t="s">
        <v>34</v>
      </c>
      <c r="G6250" s="10">
        <v>2</v>
      </c>
      <c r="H6250" s="11">
        <v>10</v>
      </c>
      <c r="I6250" s="12">
        <v>618.3399329955397</v>
      </c>
      <c r="J6250" s="12">
        <v>728.21915230105526</v>
      </c>
      <c r="K6250" s="12">
        <v>818.70791358689974</v>
      </c>
      <c r="L6250" s="12">
        <v>832.71214040210066</v>
      </c>
      <c r="M6250" s="12">
        <v>798.24022216812068</v>
      </c>
      <c r="N6250" s="12">
        <v>705.5969298751246</v>
      </c>
      <c r="O6250" s="12">
        <v>798.24022216812068</v>
      </c>
      <c r="P6250" s="12">
        <v>759.45930612877657</v>
      </c>
      <c r="Q6250" s="12">
        <v>733.60538350552633</v>
      </c>
      <c r="R6250" s="12">
        <v>897.34697906469489</v>
      </c>
      <c r="S6250" s="12">
        <v>897.34697906469489</v>
      </c>
      <c r="T6250" s="12">
        <v>897.34697906469489</v>
      </c>
      <c r="U6250" s="12">
        <v>897.34697906469489</v>
      </c>
      <c r="V6250" s="12">
        <v>896.26974566558874</v>
      </c>
      <c r="W6250" s="12">
        <v>890.88351446111756</v>
      </c>
      <c r="X6250" s="12">
        <v>890.88351446111756</v>
      </c>
      <c r="Y6250" s="12">
        <v>883.34275224949408</v>
      </c>
      <c r="Z6250" s="12">
        <v>858.56606302534999</v>
      </c>
      <c r="AA6250" s="12">
        <v>817.63068018779359</v>
      </c>
      <c r="AB6250" s="12">
        <v>833.78937380120692</v>
      </c>
      <c r="AC6250" s="12">
        <v>719.60115669032552</v>
      </c>
      <c r="AD6250" s="12">
        <v>566.63208774904012</v>
      </c>
      <c r="AE6250" s="12">
        <v>575.25001915082987</v>
      </c>
      <c r="AF6250" s="13">
        <v>448.13487283279386</v>
      </c>
    </row>
    <row r="6251" spans="2:32" x14ac:dyDescent="0.25">
      <c r="B6251" s="8" t="s">
        <v>100</v>
      </c>
      <c r="C6251" s="9" t="s">
        <v>101</v>
      </c>
      <c r="D6251" s="10" t="s">
        <v>42</v>
      </c>
      <c r="E6251" s="10">
        <v>6</v>
      </c>
      <c r="F6251" s="10" t="s">
        <v>34</v>
      </c>
      <c r="G6251" s="10">
        <v>2</v>
      </c>
      <c r="H6251" s="11">
        <v>11</v>
      </c>
      <c r="I6251" s="12">
        <v>290.8567739816736</v>
      </c>
      <c r="J6251" s="12">
        <v>228.37641816952728</v>
      </c>
      <c r="K6251" s="12">
        <v>168.05057731229795</v>
      </c>
      <c r="L6251" s="12">
        <v>91.566018763302608</v>
      </c>
      <c r="M6251" s="12">
        <v>57.094104542381729</v>
      </c>
      <c r="N6251" s="12">
        <v>56.016859104099282</v>
      </c>
      <c r="O6251" s="12">
        <v>36.626409110544557</v>
      </c>
      <c r="P6251" s="12">
        <v>30.162924441673358</v>
      </c>
      <c r="Q6251" s="12">
        <v>12.926967331212914</v>
      </c>
      <c r="R6251" s="12">
        <v>1.077247319403779</v>
      </c>
      <c r="S6251" s="12">
        <v>5.3862362207946131</v>
      </c>
      <c r="T6251" s="12">
        <v>26.93118210723776</v>
      </c>
      <c r="U6251" s="12">
        <v>53.862364214475612</v>
      </c>
      <c r="V6251" s="12">
        <v>86.179779532713866</v>
      </c>
      <c r="W6251" s="12">
        <v>99.106748870456556</v>
      </c>
      <c r="X6251" s="12">
        <v>136.81040743234203</v>
      </c>
      <c r="Y6251" s="12">
        <v>146.50563644217806</v>
      </c>
      <c r="Z6251" s="12">
        <v>134.6559085296596</v>
      </c>
      <c r="AA6251" s="12">
        <v>46.32163410732197</v>
      </c>
      <c r="AB6251" s="12">
        <v>36.626409110544557</v>
      </c>
      <c r="AC6251" s="12">
        <v>68.943828441841674</v>
      </c>
      <c r="AD6251" s="12">
        <v>71.098319318406567</v>
      </c>
      <c r="AE6251" s="12">
        <v>117.41994941267005</v>
      </c>
      <c r="AF6251" s="13">
        <v>63.557589211252932</v>
      </c>
    </row>
    <row r="6252" spans="2:32" x14ac:dyDescent="0.25">
      <c r="B6252" s="8" t="s">
        <v>100</v>
      </c>
      <c r="C6252" s="9" t="s">
        <v>101</v>
      </c>
      <c r="D6252" s="10" t="s">
        <v>42</v>
      </c>
      <c r="E6252" s="10">
        <v>6</v>
      </c>
      <c r="F6252" s="10" t="s">
        <v>34</v>
      </c>
      <c r="G6252" s="10">
        <v>2</v>
      </c>
      <c r="H6252" s="11">
        <v>12</v>
      </c>
      <c r="I6252" s="12">
        <v>66.789329539159141</v>
      </c>
      <c r="J6252" s="12">
        <v>88.334278435396399</v>
      </c>
      <c r="K6252" s="12">
        <v>238.07164717936331</v>
      </c>
      <c r="L6252" s="12">
        <v>328.56042451744236</v>
      </c>
      <c r="M6252" s="12">
        <v>417.97195240417972</v>
      </c>
      <c r="N6252" s="12">
        <v>396.42699548182526</v>
      </c>
      <c r="O6252" s="12">
        <v>433.05341261848673</v>
      </c>
      <c r="P6252" s="12">
        <v>503.07448248555215</v>
      </c>
      <c r="Q6252" s="12">
        <v>758.38207272967043</v>
      </c>
      <c r="R6252" s="12">
        <v>865.02952762892721</v>
      </c>
      <c r="S6252" s="12">
        <v>843.48460281104281</v>
      </c>
      <c r="T6252" s="12">
        <v>870.41582304233941</v>
      </c>
      <c r="U6252" s="12">
        <v>755.15030832341074</v>
      </c>
      <c r="V6252" s="12">
        <v>791.77675756454425</v>
      </c>
      <c r="W6252" s="12">
        <v>851.02536502266639</v>
      </c>
      <c r="X6252" s="12">
        <v>866.10682523697449</v>
      </c>
      <c r="Y6252" s="12">
        <v>886.57451665575275</v>
      </c>
      <c r="Z6252" s="12">
        <v>897.34697906469489</v>
      </c>
      <c r="AA6252" s="12">
        <v>890.88351446111756</v>
      </c>
      <c r="AB6252" s="12">
        <v>896.26974566558874</v>
      </c>
      <c r="AC6252" s="12">
        <v>821.93967799315851</v>
      </c>
      <c r="AD6252" s="12">
        <v>750.84137472698694</v>
      </c>
      <c r="AE6252" s="12">
        <v>709.90592768048941</v>
      </c>
      <c r="AF6252" s="13">
        <v>553.70509433294546</v>
      </c>
    </row>
    <row r="6253" spans="2:32" x14ac:dyDescent="0.25">
      <c r="B6253" s="8" t="s">
        <v>100</v>
      </c>
      <c r="C6253" s="9" t="s">
        <v>101</v>
      </c>
      <c r="D6253" s="10" t="s">
        <v>42</v>
      </c>
      <c r="E6253" s="10">
        <v>6</v>
      </c>
      <c r="F6253" s="10" t="s">
        <v>34</v>
      </c>
      <c r="G6253" s="10">
        <v>2</v>
      </c>
      <c r="H6253" s="11">
        <v>13</v>
      </c>
      <c r="I6253" s="12">
        <v>268.23456760797751</v>
      </c>
      <c r="J6253" s="12">
        <v>178.82303972124015</v>
      </c>
      <c r="K6253" s="12">
        <v>222.99018696505618</v>
      </c>
      <c r="L6253" s="12">
        <v>224.06743641639693</v>
      </c>
      <c r="M6253" s="12">
        <v>102.338489198362</v>
      </c>
      <c r="N6253" s="12">
        <v>79.716298876901533</v>
      </c>
      <c r="O6253" s="12">
        <v>35.549159659203333</v>
      </c>
      <c r="P6253" s="12">
        <v>0</v>
      </c>
      <c r="Q6253" s="12">
        <v>0</v>
      </c>
      <c r="R6253" s="12">
        <v>14.004214776024844</v>
      </c>
      <c r="S6253" s="12">
        <v>36.626409110544557</v>
      </c>
      <c r="T6253" s="12">
        <v>119.5744483153525</v>
      </c>
      <c r="U6253" s="12">
        <v>180.97753862392258</v>
      </c>
      <c r="V6253" s="12">
        <v>326.40592561475989</v>
      </c>
      <c r="W6253" s="12">
        <v>262.84833640350638</v>
      </c>
      <c r="X6253" s="12">
        <v>271.46631596200166</v>
      </c>
      <c r="Y6253" s="12">
        <v>383.50003417020059</v>
      </c>
      <c r="Z6253" s="12">
        <v>866.10682523697449</v>
      </c>
      <c r="AA6253" s="12">
        <v>893.03798125933008</v>
      </c>
      <c r="AB6253" s="12">
        <v>895.19244805754147</v>
      </c>
      <c r="AC6253" s="12">
        <v>897.34697906469489</v>
      </c>
      <c r="AD6253" s="12">
        <v>897.34697906469489</v>
      </c>
      <c r="AE6253" s="12">
        <v>897.34697906469489</v>
      </c>
      <c r="AF6253" s="13">
        <v>897.34697906469489</v>
      </c>
    </row>
    <row r="6254" spans="2:32" x14ac:dyDescent="0.25">
      <c r="B6254" s="8" t="s">
        <v>100</v>
      </c>
      <c r="C6254" s="9" t="s">
        <v>101</v>
      </c>
      <c r="D6254" s="10" t="s">
        <v>42</v>
      </c>
      <c r="E6254" s="10">
        <v>6</v>
      </c>
      <c r="F6254" s="10" t="s">
        <v>34</v>
      </c>
      <c r="G6254" s="10">
        <v>2</v>
      </c>
      <c r="H6254" s="11">
        <v>14</v>
      </c>
      <c r="I6254" s="12">
        <v>897.34697906469489</v>
      </c>
      <c r="J6254" s="12">
        <v>897.34697906469489</v>
      </c>
      <c r="K6254" s="12">
        <v>897.34697906469489</v>
      </c>
      <c r="L6254" s="12">
        <v>897.34697906469489</v>
      </c>
      <c r="M6254" s="12">
        <v>897.34697906469489</v>
      </c>
      <c r="N6254" s="12">
        <v>897.34697906469489</v>
      </c>
      <c r="O6254" s="12">
        <v>897.34697906469489</v>
      </c>
      <c r="P6254" s="12">
        <v>897.34697906469489</v>
      </c>
      <c r="Q6254" s="12">
        <v>897.34697906469489</v>
      </c>
      <c r="R6254" s="12">
        <v>897.34697906469489</v>
      </c>
      <c r="S6254" s="12">
        <v>897.34697906469489</v>
      </c>
      <c r="T6254" s="12">
        <v>897.34697906469489</v>
      </c>
      <c r="U6254" s="12">
        <v>897.34697906469489</v>
      </c>
      <c r="V6254" s="12">
        <v>897.34697906469489</v>
      </c>
      <c r="W6254" s="12">
        <v>897.34697906469489</v>
      </c>
      <c r="X6254" s="12">
        <v>897.34697906469489</v>
      </c>
      <c r="Y6254" s="12">
        <v>897.34697906469489</v>
      </c>
      <c r="Z6254" s="12">
        <v>897.34697906469489</v>
      </c>
      <c r="AA6254" s="12">
        <v>897.34697906469489</v>
      </c>
      <c r="AB6254" s="12">
        <v>897.34697906469489</v>
      </c>
      <c r="AC6254" s="12">
        <v>897.34697906469489</v>
      </c>
      <c r="AD6254" s="12">
        <v>897.34697906469489</v>
      </c>
      <c r="AE6254" s="12">
        <v>897.34697906469489</v>
      </c>
      <c r="AF6254" s="13">
        <v>897.34697906469489</v>
      </c>
    </row>
    <row r="6255" spans="2:32" x14ac:dyDescent="0.25">
      <c r="B6255" s="8" t="s">
        <v>100</v>
      </c>
      <c r="C6255" s="9" t="s">
        <v>101</v>
      </c>
      <c r="D6255" s="10" t="s">
        <v>42</v>
      </c>
      <c r="E6255" s="10">
        <v>6</v>
      </c>
      <c r="F6255" s="10" t="s">
        <v>34</v>
      </c>
      <c r="G6255" s="10">
        <v>2</v>
      </c>
      <c r="H6255" s="11">
        <v>15</v>
      </c>
      <c r="I6255" s="12">
        <v>897.34697906469489</v>
      </c>
      <c r="J6255" s="12">
        <v>897.34697906469489</v>
      </c>
      <c r="K6255" s="12">
        <v>897.34697906469489</v>
      </c>
      <c r="L6255" s="12">
        <v>897.34697906469489</v>
      </c>
      <c r="M6255" s="12">
        <v>897.34697906469489</v>
      </c>
      <c r="N6255" s="12">
        <v>897.34697906469489</v>
      </c>
      <c r="O6255" s="12">
        <v>897.34697906469489</v>
      </c>
      <c r="P6255" s="12">
        <v>897.34697906469489</v>
      </c>
      <c r="Q6255" s="12">
        <v>897.34697906469489</v>
      </c>
      <c r="R6255" s="12">
        <v>896.26974566558874</v>
      </c>
      <c r="S6255" s="12">
        <v>897.34697906469489</v>
      </c>
      <c r="T6255" s="12">
        <v>897.34697906469489</v>
      </c>
      <c r="U6255" s="12">
        <v>897.34697906469489</v>
      </c>
      <c r="V6255" s="12">
        <v>897.34697906469489</v>
      </c>
      <c r="W6255" s="12">
        <v>886.57451665575275</v>
      </c>
      <c r="X6255" s="12">
        <v>866.10682523697449</v>
      </c>
      <c r="Y6255" s="12">
        <v>854.25706521998507</v>
      </c>
      <c r="Z6255" s="12">
        <v>734.68261690463248</v>
      </c>
      <c r="AA6255" s="12">
        <v>493.37925347571615</v>
      </c>
      <c r="AB6255" s="12">
        <v>408.27672339434366</v>
      </c>
      <c r="AC6255" s="12">
        <v>335.02388912101964</v>
      </c>
      <c r="AD6255" s="12">
        <v>241.30339553338743</v>
      </c>
      <c r="AE6255" s="12">
        <v>221.91293751371447</v>
      </c>
      <c r="AF6255" s="13">
        <v>152.96911709799085</v>
      </c>
    </row>
    <row r="6256" spans="2:32" x14ac:dyDescent="0.25">
      <c r="B6256" s="8" t="s">
        <v>100</v>
      </c>
      <c r="C6256" s="9" t="s">
        <v>101</v>
      </c>
      <c r="D6256" s="10" t="s">
        <v>42</v>
      </c>
      <c r="E6256" s="10">
        <v>6</v>
      </c>
      <c r="F6256" s="10" t="s">
        <v>34</v>
      </c>
      <c r="G6256" s="10">
        <v>2</v>
      </c>
      <c r="H6256" s="11">
        <v>16</v>
      </c>
      <c r="I6256" s="12">
        <v>122.80618864325794</v>
      </c>
      <c r="J6256" s="12">
        <v>100.18399832179729</v>
      </c>
      <c r="K6256" s="12">
        <v>93.720509639867501</v>
      </c>
      <c r="L6256" s="12">
        <v>61.403094321629254</v>
      </c>
      <c r="M6256" s="12">
        <v>22.622192327990323</v>
      </c>
      <c r="N6256" s="12">
        <v>0</v>
      </c>
      <c r="O6256" s="12">
        <v>0</v>
      </c>
      <c r="P6256" s="12">
        <v>0</v>
      </c>
      <c r="Q6256" s="12">
        <v>0</v>
      </c>
      <c r="R6256" s="12">
        <v>0</v>
      </c>
      <c r="S6256" s="12">
        <v>0</v>
      </c>
      <c r="T6256" s="12">
        <v>18.313204555272279</v>
      </c>
      <c r="U6256" s="12">
        <v>19.390449993554725</v>
      </c>
      <c r="V6256" s="12">
        <v>6.4634836656064758</v>
      </c>
      <c r="W6256" s="12">
        <v>4.3089892776151064</v>
      </c>
      <c r="X6256" s="12">
        <v>33.39466476957957</v>
      </c>
      <c r="Y6256" s="12">
        <v>124.96067951982359</v>
      </c>
      <c r="Z6256" s="12">
        <v>123.88343809459964</v>
      </c>
      <c r="AA6256" s="12">
        <v>232.68541597489221</v>
      </c>
      <c r="AB6256" s="12">
        <v>394.2724965791428</v>
      </c>
      <c r="AC6256" s="12">
        <v>525.69667280701367</v>
      </c>
      <c r="AD6256" s="12">
        <v>552.62786093383932</v>
      </c>
      <c r="AE6256" s="12">
        <v>395.34976208271905</v>
      </c>
      <c r="AF6256" s="13">
        <v>520.3104416025426</v>
      </c>
    </row>
    <row r="6257" spans="2:32" x14ac:dyDescent="0.25">
      <c r="B6257" s="8" t="s">
        <v>100</v>
      </c>
      <c r="C6257" s="9" t="s">
        <v>101</v>
      </c>
      <c r="D6257" s="10" t="s">
        <v>42</v>
      </c>
      <c r="E6257" s="10">
        <v>6</v>
      </c>
      <c r="F6257" s="10" t="s">
        <v>34</v>
      </c>
      <c r="G6257" s="10">
        <v>2</v>
      </c>
      <c r="H6257" s="11">
        <v>17</v>
      </c>
      <c r="I6257" s="12">
        <v>782.08152855470723</v>
      </c>
      <c r="J6257" s="12">
        <v>757.30483933056416</v>
      </c>
      <c r="K6257" s="12">
        <v>472.91156205693795</v>
      </c>
      <c r="L6257" s="12">
        <v>615.10816858928104</v>
      </c>
      <c r="M6257" s="12">
        <v>602.18123938212648</v>
      </c>
      <c r="N6257" s="12">
        <v>619.41716639464585</v>
      </c>
      <c r="O6257" s="12">
        <v>617.26269959643344</v>
      </c>
      <c r="P6257" s="12">
        <v>442.74864162832375</v>
      </c>
      <c r="Q6257" s="12">
        <v>415.8174535014972</v>
      </c>
      <c r="R6257" s="12">
        <v>538.62363411863839</v>
      </c>
      <c r="S6257" s="12">
        <v>366.26407505321009</v>
      </c>
      <c r="T6257" s="12">
        <v>565.55479014099387</v>
      </c>
      <c r="U6257" s="12">
        <v>514.92417829360056</v>
      </c>
      <c r="V6257" s="12">
        <v>587.09977916781941</v>
      </c>
      <c r="W6257" s="12">
        <v>452.44383853368873</v>
      </c>
      <c r="X6257" s="12">
        <v>255.30760629635282</v>
      </c>
      <c r="Y6257" s="12">
        <v>805.78098437974518</v>
      </c>
      <c r="Z6257" s="12">
        <v>881.18828545128167</v>
      </c>
      <c r="AA6257" s="12">
        <v>897.34697906469489</v>
      </c>
      <c r="AB6257" s="12">
        <v>897.34697906469489</v>
      </c>
      <c r="AC6257" s="12">
        <v>897.34697906469489</v>
      </c>
      <c r="AD6257" s="12">
        <v>897.34697906469489</v>
      </c>
      <c r="AE6257" s="12">
        <v>897.34697906469489</v>
      </c>
      <c r="AF6257" s="13">
        <v>897.34697906469489</v>
      </c>
    </row>
    <row r="6258" spans="2:32" x14ac:dyDescent="0.25">
      <c r="B6258" s="8" t="s">
        <v>100</v>
      </c>
      <c r="C6258" s="9" t="s">
        <v>101</v>
      </c>
      <c r="D6258" s="10" t="s">
        <v>42</v>
      </c>
      <c r="E6258" s="10">
        <v>6</v>
      </c>
      <c r="F6258" s="10" t="s">
        <v>34</v>
      </c>
      <c r="G6258" s="10">
        <v>2</v>
      </c>
      <c r="H6258" s="11">
        <v>18</v>
      </c>
      <c r="I6258" s="12">
        <v>897.34697906469489</v>
      </c>
      <c r="J6258" s="12">
        <v>897.34697906469489</v>
      </c>
      <c r="K6258" s="12">
        <v>897.34697906469489</v>
      </c>
      <c r="L6258" s="12">
        <v>897.34697906469489</v>
      </c>
      <c r="M6258" s="12">
        <v>897.34697906469489</v>
      </c>
      <c r="N6258" s="12">
        <v>897.34697906469489</v>
      </c>
      <c r="O6258" s="12">
        <v>897.34697906469489</v>
      </c>
      <c r="P6258" s="12">
        <v>897.34697906469489</v>
      </c>
      <c r="Q6258" s="12">
        <v>897.34697906469489</v>
      </c>
      <c r="R6258" s="12">
        <v>897.34697906469489</v>
      </c>
      <c r="S6258" s="12">
        <v>897.34697906469489</v>
      </c>
      <c r="T6258" s="12">
        <v>897.34697906469489</v>
      </c>
      <c r="U6258" s="12">
        <v>897.34697906469489</v>
      </c>
      <c r="V6258" s="12">
        <v>897.34697906469489</v>
      </c>
      <c r="W6258" s="12">
        <v>897.34697906469489</v>
      </c>
      <c r="X6258" s="12">
        <v>897.34697906469489</v>
      </c>
      <c r="Y6258" s="12">
        <v>897.34697906469489</v>
      </c>
      <c r="Z6258" s="12">
        <v>897.34697906469489</v>
      </c>
      <c r="AA6258" s="12">
        <v>897.34697906469489</v>
      </c>
      <c r="AB6258" s="12">
        <v>897.34697906469489</v>
      </c>
      <c r="AC6258" s="12">
        <v>897.34697906469489</v>
      </c>
      <c r="AD6258" s="12">
        <v>897.34697906469489</v>
      </c>
      <c r="AE6258" s="12">
        <v>897.34697906469489</v>
      </c>
      <c r="AF6258" s="13">
        <v>897.34697906469489</v>
      </c>
    </row>
    <row r="6259" spans="2:32" x14ac:dyDescent="0.25">
      <c r="B6259" s="8" t="s">
        <v>100</v>
      </c>
      <c r="C6259" s="9" t="s">
        <v>101</v>
      </c>
      <c r="D6259" s="10" t="s">
        <v>42</v>
      </c>
      <c r="E6259" s="10">
        <v>6</v>
      </c>
      <c r="F6259" s="10" t="s">
        <v>34</v>
      </c>
      <c r="G6259" s="10">
        <v>2</v>
      </c>
      <c r="H6259" s="11">
        <v>19</v>
      </c>
      <c r="I6259" s="12">
        <v>897.34697906469489</v>
      </c>
      <c r="J6259" s="12">
        <v>897.34697906469489</v>
      </c>
      <c r="K6259" s="12">
        <v>897.34697906469489</v>
      </c>
      <c r="L6259" s="12">
        <v>897.34697906469489</v>
      </c>
      <c r="M6259" s="12">
        <v>897.34697906469489</v>
      </c>
      <c r="N6259" s="12">
        <v>847.79360061640773</v>
      </c>
      <c r="O6259" s="12">
        <v>894.11521465843623</v>
      </c>
      <c r="P6259" s="12">
        <v>897.34697906469489</v>
      </c>
      <c r="Q6259" s="12">
        <v>897.34697906469489</v>
      </c>
      <c r="R6259" s="12">
        <v>897.34697906469489</v>
      </c>
      <c r="S6259" s="12">
        <v>897.34697906469489</v>
      </c>
      <c r="T6259" s="12">
        <v>897.34697906469489</v>
      </c>
      <c r="U6259" s="12">
        <v>897.34697906469489</v>
      </c>
      <c r="V6259" s="12">
        <v>897.34697906469489</v>
      </c>
      <c r="W6259" s="12">
        <v>897.34697906469489</v>
      </c>
      <c r="X6259" s="12">
        <v>897.34697906469489</v>
      </c>
      <c r="Y6259" s="12">
        <v>896.26974566558874</v>
      </c>
      <c r="Z6259" s="12">
        <v>897.34697906469489</v>
      </c>
      <c r="AA6259" s="12">
        <v>896.26974566558874</v>
      </c>
      <c r="AB6259" s="12">
        <v>897.34697906469489</v>
      </c>
      <c r="AC6259" s="12">
        <v>897.34697906469489</v>
      </c>
      <c r="AD6259" s="12">
        <v>897.34697906469489</v>
      </c>
      <c r="AE6259" s="12">
        <v>897.34697906469489</v>
      </c>
      <c r="AF6259" s="13">
        <v>897.34697906469489</v>
      </c>
    </row>
    <row r="6260" spans="2:32" x14ac:dyDescent="0.25">
      <c r="B6260" s="8" t="s">
        <v>100</v>
      </c>
      <c r="C6260" s="9" t="s">
        <v>101</v>
      </c>
      <c r="D6260" s="10" t="s">
        <v>42</v>
      </c>
      <c r="E6260" s="10">
        <v>6</v>
      </c>
      <c r="F6260" s="10" t="s">
        <v>34</v>
      </c>
      <c r="G6260" s="10">
        <v>2</v>
      </c>
      <c r="H6260" s="11">
        <v>20</v>
      </c>
      <c r="I6260" s="12">
        <v>897.34697906469489</v>
      </c>
      <c r="J6260" s="12">
        <v>897.34697906469489</v>
      </c>
      <c r="K6260" s="12">
        <v>897.34697906469489</v>
      </c>
      <c r="L6260" s="12">
        <v>897.34697906469489</v>
      </c>
      <c r="M6260" s="12">
        <v>897.34697906469489</v>
      </c>
      <c r="N6260" s="12">
        <v>897.34697906469489</v>
      </c>
      <c r="O6260" s="12">
        <v>897.34697906469489</v>
      </c>
      <c r="P6260" s="12">
        <v>897.34697906469489</v>
      </c>
      <c r="Q6260" s="12">
        <v>897.34697906469489</v>
      </c>
      <c r="R6260" s="12">
        <v>897.34697906469489</v>
      </c>
      <c r="S6260" s="12">
        <v>897.34697906469489</v>
      </c>
      <c r="T6260" s="12">
        <v>897.34697906469489</v>
      </c>
      <c r="U6260" s="12">
        <v>897.34697906469489</v>
      </c>
      <c r="V6260" s="12">
        <v>830.55767360388825</v>
      </c>
      <c r="W6260" s="12">
        <v>642.03938882057662</v>
      </c>
      <c r="X6260" s="12">
        <v>379.1910363648347</v>
      </c>
      <c r="Y6260" s="12">
        <v>231.60816652355049</v>
      </c>
      <c r="Z6260" s="12">
        <v>119.5744483153525</v>
      </c>
      <c r="AA6260" s="12">
        <v>75.407309097654007</v>
      </c>
      <c r="AB6260" s="12">
        <v>28.008429552049687</v>
      </c>
      <c r="AC6260" s="12">
        <v>0</v>
      </c>
      <c r="AD6260" s="12">
        <v>0</v>
      </c>
      <c r="AE6260" s="12">
        <v>0</v>
      </c>
      <c r="AF6260" s="13">
        <v>0</v>
      </c>
    </row>
    <row r="6261" spans="2:32" x14ac:dyDescent="0.25">
      <c r="B6261" s="8" t="s">
        <v>100</v>
      </c>
      <c r="C6261" s="9" t="s">
        <v>101</v>
      </c>
      <c r="D6261" s="10" t="s">
        <v>42</v>
      </c>
      <c r="E6261" s="10">
        <v>6</v>
      </c>
      <c r="F6261" s="10" t="s">
        <v>34</v>
      </c>
      <c r="G6261" s="10">
        <v>2</v>
      </c>
      <c r="H6261" s="11">
        <v>21</v>
      </c>
      <c r="I6261" s="12">
        <v>72.175568769747798</v>
      </c>
      <c r="J6261" s="12">
        <v>210.06320960119604</v>
      </c>
      <c r="K6261" s="12">
        <v>425.5126825113332</v>
      </c>
      <c r="L6261" s="12">
        <v>746.53237692162202</v>
      </c>
      <c r="M6261" s="12">
        <v>877.9565210450229</v>
      </c>
      <c r="N6261" s="12">
        <v>888.72898345396504</v>
      </c>
      <c r="O6261" s="12">
        <v>897.34697906469489</v>
      </c>
      <c r="P6261" s="12">
        <v>897.34697906469489</v>
      </c>
      <c r="Q6261" s="12">
        <v>897.34697906469489</v>
      </c>
      <c r="R6261" s="12">
        <v>897.34697906469489</v>
      </c>
      <c r="S6261" s="12">
        <v>897.34697906469489</v>
      </c>
      <c r="T6261" s="12">
        <v>897.34697906469489</v>
      </c>
      <c r="U6261" s="12">
        <v>897.34697906469489</v>
      </c>
      <c r="V6261" s="12">
        <v>897.34697906469489</v>
      </c>
      <c r="W6261" s="12">
        <v>897.34697906469489</v>
      </c>
      <c r="X6261" s="12">
        <v>897.34697906469489</v>
      </c>
      <c r="Y6261" s="12">
        <v>897.34697906469489</v>
      </c>
      <c r="Z6261" s="12">
        <v>897.34697906469489</v>
      </c>
      <c r="AA6261" s="12">
        <v>895.19244805754147</v>
      </c>
      <c r="AB6261" s="12">
        <v>874.72475663876321</v>
      </c>
      <c r="AC6261" s="12">
        <v>844.56183621014907</v>
      </c>
      <c r="AD6261" s="12">
        <v>379.1910363648347</v>
      </c>
      <c r="AE6261" s="12">
        <v>758.38207272967043</v>
      </c>
      <c r="AF6261" s="13">
        <v>614.03093519017477</v>
      </c>
    </row>
    <row r="6262" spans="2:32" x14ac:dyDescent="0.25">
      <c r="B6262" s="8" t="s">
        <v>100</v>
      </c>
      <c r="C6262" s="9" t="s">
        <v>101</v>
      </c>
      <c r="D6262" s="10" t="s">
        <v>42</v>
      </c>
      <c r="E6262" s="10">
        <v>6</v>
      </c>
      <c r="F6262" s="10" t="s">
        <v>34</v>
      </c>
      <c r="G6262" s="10">
        <v>2</v>
      </c>
      <c r="H6262" s="11">
        <v>22</v>
      </c>
      <c r="I6262" s="12">
        <v>402.89049218987259</v>
      </c>
      <c r="J6262" s="12">
        <v>593.56324377139663</v>
      </c>
      <c r="K6262" s="12">
        <v>731.45091670731495</v>
      </c>
      <c r="L6262" s="12">
        <v>879.03375444412814</v>
      </c>
      <c r="M6262" s="12">
        <v>883.34275224949408</v>
      </c>
      <c r="N6262" s="12">
        <v>897.34697906469489</v>
      </c>
      <c r="O6262" s="12">
        <v>897.34697906469489</v>
      </c>
      <c r="P6262" s="12">
        <v>897.34697906469489</v>
      </c>
      <c r="Q6262" s="12">
        <v>897.34697906469489</v>
      </c>
      <c r="R6262" s="12">
        <v>897.34697906469489</v>
      </c>
      <c r="S6262" s="12">
        <v>897.34697906469489</v>
      </c>
      <c r="T6262" s="12">
        <v>896.26974566558874</v>
      </c>
      <c r="U6262" s="12">
        <v>897.34697906469489</v>
      </c>
      <c r="V6262" s="12">
        <v>896.26974566558874</v>
      </c>
      <c r="W6262" s="12">
        <v>897.34697906469489</v>
      </c>
      <c r="X6262" s="12">
        <v>884.41998564859921</v>
      </c>
      <c r="Y6262" s="12">
        <v>891.96074786022371</v>
      </c>
      <c r="Z6262" s="12">
        <v>891.96074786022371</v>
      </c>
      <c r="AA6262" s="12">
        <v>883.34275224949408</v>
      </c>
      <c r="AB6262" s="12">
        <v>870.41582304233941</v>
      </c>
      <c r="AC6262" s="12">
        <v>844.56183621014907</v>
      </c>
      <c r="AD6262" s="12">
        <v>843.48460281104281</v>
      </c>
      <c r="AE6262" s="12">
        <v>840.25283840478414</v>
      </c>
      <c r="AF6262" s="13">
        <v>821.93967799315851</v>
      </c>
    </row>
    <row r="6263" spans="2:32" x14ac:dyDescent="0.25">
      <c r="B6263" s="8" t="s">
        <v>100</v>
      </c>
      <c r="C6263" s="9" t="s">
        <v>101</v>
      </c>
      <c r="D6263" s="10" t="s">
        <v>42</v>
      </c>
      <c r="E6263" s="10">
        <v>6</v>
      </c>
      <c r="F6263" s="10" t="s">
        <v>34</v>
      </c>
      <c r="G6263" s="10">
        <v>2</v>
      </c>
      <c r="H6263" s="11">
        <v>23</v>
      </c>
      <c r="I6263" s="12">
        <v>792.85399096364949</v>
      </c>
      <c r="J6263" s="12">
        <v>724.98738789479648</v>
      </c>
      <c r="K6263" s="12">
        <v>699.13346527154727</v>
      </c>
      <c r="L6263" s="12">
        <v>639.88485781342411</v>
      </c>
      <c r="M6263" s="12">
        <v>552.62786093383932</v>
      </c>
      <c r="N6263" s="12">
        <v>495.53375237839856</v>
      </c>
      <c r="O6263" s="12">
        <v>436.28514492027546</v>
      </c>
      <c r="P6263" s="12">
        <v>420.12641920239207</v>
      </c>
      <c r="Q6263" s="12">
        <v>402.89049218987259</v>
      </c>
      <c r="R6263" s="12">
        <v>389.96349877377787</v>
      </c>
      <c r="S6263" s="12">
        <v>358.72334494605656</v>
      </c>
      <c r="T6263" s="12">
        <v>358.72334494605656</v>
      </c>
      <c r="U6263" s="12">
        <v>333.94665572191343</v>
      </c>
      <c r="V6263" s="12">
        <v>296.24300518614473</v>
      </c>
      <c r="W6263" s="12">
        <v>258.53933859814151</v>
      </c>
      <c r="X6263" s="12">
        <v>226.22191926684482</v>
      </c>
      <c r="Y6263" s="12">
        <v>202.52247949404247</v>
      </c>
      <c r="Z6263" s="12">
        <v>172.35955906542736</v>
      </c>
      <c r="AA6263" s="12">
        <v>149.7373687439667</v>
      </c>
      <c r="AB6263" s="12">
        <v>128.19242787384681</v>
      </c>
      <c r="AC6263" s="12">
        <v>117.41994941267005</v>
      </c>
      <c r="AD6263" s="12">
        <v>93.720509639867501</v>
      </c>
      <c r="AE6263" s="12">
        <v>74.330059646312776</v>
      </c>
      <c r="AF6263" s="13">
        <v>51.707869324851849</v>
      </c>
    </row>
    <row r="6264" spans="2:32" x14ac:dyDescent="0.25">
      <c r="B6264" s="8" t="s">
        <v>100</v>
      </c>
      <c r="C6264" s="9" t="s">
        <v>101</v>
      </c>
      <c r="D6264" s="10" t="s">
        <v>42</v>
      </c>
      <c r="E6264" s="10">
        <v>6</v>
      </c>
      <c r="F6264" s="10" t="s">
        <v>34</v>
      </c>
      <c r="G6264" s="10">
        <v>2</v>
      </c>
      <c r="H6264" s="11">
        <v>24</v>
      </c>
      <c r="I6264" s="12">
        <v>37.703654548827004</v>
      </c>
      <c r="J6264" s="12">
        <v>23.699439772802158</v>
      </c>
      <c r="K6264" s="12">
        <v>1.077247319403779</v>
      </c>
      <c r="L6264" s="12">
        <v>0</v>
      </c>
      <c r="M6264" s="12">
        <v>0</v>
      </c>
      <c r="N6264" s="12">
        <v>0</v>
      </c>
      <c r="O6264" s="12">
        <v>0</v>
      </c>
      <c r="P6264" s="12">
        <v>0</v>
      </c>
      <c r="Q6264" s="12">
        <v>12.926967331212914</v>
      </c>
      <c r="R6264" s="12">
        <v>26.93118210723776</v>
      </c>
      <c r="S6264" s="12">
        <v>37.703654548827004</v>
      </c>
      <c r="T6264" s="12">
        <v>54.939609652758058</v>
      </c>
      <c r="U6264" s="12">
        <v>65.712084100876694</v>
      </c>
      <c r="V6264" s="12">
        <v>67.866578990500358</v>
      </c>
      <c r="W6264" s="12">
        <v>87.257028984055182</v>
      </c>
      <c r="X6264" s="12">
        <v>137.88765688368375</v>
      </c>
      <c r="Y6264" s="12">
        <v>401.81322668629633</v>
      </c>
      <c r="Z6264" s="12">
        <v>505.22898138823462</v>
      </c>
      <c r="AA6264" s="12">
        <v>651.73461783041353</v>
      </c>
      <c r="AB6264" s="12">
        <v>512.76971149538815</v>
      </c>
      <c r="AC6264" s="12">
        <v>567.70932114814639</v>
      </c>
      <c r="AD6264" s="12">
        <v>817.63068018779359</v>
      </c>
      <c r="AE6264" s="12">
        <v>819.78514698600497</v>
      </c>
      <c r="AF6264" s="13">
        <v>897.34697906469489</v>
      </c>
    </row>
    <row r="6265" spans="2:32" x14ac:dyDescent="0.25">
      <c r="B6265" s="8" t="s">
        <v>100</v>
      </c>
      <c r="C6265" s="9" t="s">
        <v>101</v>
      </c>
      <c r="D6265" s="10" t="s">
        <v>42</v>
      </c>
      <c r="E6265" s="10">
        <v>6</v>
      </c>
      <c r="F6265" s="10" t="s">
        <v>34</v>
      </c>
      <c r="G6265" s="10">
        <v>2</v>
      </c>
      <c r="H6265" s="11">
        <v>25</v>
      </c>
      <c r="I6265" s="12">
        <v>897.34697906469489</v>
      </c>
      <c r="J6265" s="12">
        <v>897.34697906469489</v>
      </c>
      <c r="K6265" s="12">
        <v>897.34697906469489</v>
      </c>
      <c r="L6265" s="12">
        <v>897.34697906469489</v>
      </c>
      <c r="M6265" s="12">
        <v>897.34697906469489</v>
      </c>
      <c r="N6265" s="12">
        <v>897.34697906469489</v>
      </c>
      <c r="O6265" s="12">
        <v>897.34697906469489</v>
      </c>
      <c r="P6265" s="12">
        <v>897.34697906469489</v>
      </c>
      <c r="Q6265" s="12">
        <v>897.34697906469489</v>
      </c>
      <c r="R6265" s="12">
        <v>897.34697906469489</v>
      </c>
      <c r="S6265" s="12">
        <v>897.34697906469489</v>
      </c>
      <c r="T6265" s="12">
        <v>897.34697906469489</v>
      </c>
      <c r="U6265" s="12">
        <v>897.34697906469489</v>
      </c>
      <c r="V6265" s="12">
        <v>897.34697906469489</v>
      </c>
      <c r="W6265" s="12">
        <v>897.34697906469489</v>
      </c>
      <c r="X6265" s="12">
        <v>897.34697906469489</v>
      </c>
      <c r="Y6265" s="12">
        <v>897.34697906469489</v>
      </c>
      <c r="Z6265" s="12">
        <v>897.34697906469489</v>
      </c>
      <c r="AA6265" s="12">
        <v>897.34697906469489</v>
      </c>
      <c r="AB6265" s="12">
        <v>897.34697906469489</v>
      </c>
      <c r="AC6265" s="12">
        <v>897.34697906469489</v>
      </c>
      <c r="AD6265" s="12">
        <v>897.34697906469489</v>
      </c>
      <c r="AE6265" s="12">
        <v>897.34697906469489</v>
      </c>
      <c r="AF6265" s="13">
        <v>897.34697906469489</v>
      </c>
    </row>
    <row r="6266" spans="2:32" x14ac:dyDescent="0.25">
      <c r="B6266" s="8" t="s">
        <v>100</v>
      </c>
      <c r="C6266" s="9" t="s">
        <v>101</v>
      </c>
      <c r="D6266" s="10" t="s">
        <v>42</v>
      </c>
      <c r="E6266" s="10">
        <v>6</v>
      </c>
      <c r="F6266" s="10" t="s">
        <v>34</v>
      </c>
      <c r="G6266" s="10">
        <v>2</v>
      </c>
      <c r="H6266" s="11">
        <v>26</v>
      </c>
      <c r="I6266" s="12">
        <v>897.34697906469489</v>
      </c>
      <c r="J6266" s="12">
        <v>897.34697906469489</v>
      </c>
      <c r="K6266" s="12">
        <v>897.34697906469489</v>
      </c>
      <c r="L6266" s="12">
        <v>895.19244805754147</v>
      </c>
      <c r="M6266" s="12">
        <v>882.26551885038782</v>
      </c>
      <c r="N6266" s="12">
        <v>880.1109878432344</v>
      </c>
      <c r="O6266" s="12">
        <v>807.93545117795748</v>
      </c>
      <c r="P6266" s="12">
        <v>580.63625035530094</v>
      </c>
      <c r="Q6266" s="12">
        <v>405.04495898808494</v>
      </c>
      <c r="R6266" s="12">
        <v>286.54777617630879</v>
      </c>
      <c r="S6266" s="12">
        <v>202.52247949404247</v>
      </c>
      <c r="T6266" s="12">
        <v>123.88343809459964</v>
      </c>
      <c r="U6266" s="12">
        <v>71.098319318406567</v>
      </c>
      <c r="V6266" s="12">
        <v>39.858149438450766</v>
      </c>
      <c r="W6266" s="12">
        <v>11.849719886401079</v>
      </c>
      <c r="X6266" s="12">
        <v>0</v>
      </c>
      <c r="Y6266" s="12">
        <v>0</v>
      </c>
      <c r="Z6266" s="12">
        <v>0</v>
      </c>
      <c r="AA6266" s="12">
        <v>0</v>
      </c>
      <c r="AB6266" s="12">
        <v>0</v>
      </c>
      <c r="AC6266" s="12">
        <v>0</v>
      </c>
      <c r="AD6266" s="12">
        <v>11.849719886401079</v>
      </c>
      <c r="AE6266" s="12">
        <v>37.703654548827004</v>
      </c>
      <c r="AF6266" s="13">
        <v>103.4157386497037</v>
      </c>
    </row>
    <row r="6267" spans="2:32" x14ac:dyDescent="0.25">
      <c r="B6267" s="8" t="s">
        <v>100</v>
      </c>
      <c r="C6267" s="9" t="s">
        <v>101</v>
      </c>
      <c r="D6267" s="10" t="s">
        <v>42</v>
      </c>
      <c r="E6267" s="10">
        <v>6</v>
      </c>
      <c r="F6267" s="10" t="s">
        <v>34</v>
      </c>
      <c r="G6267" s="10">
        <v>2</v>
      </c>
      <c r="H6267" s="11">
        <v>27</v>
      </c>
      <c r="I6267" s="12">
        <v>224.06743641639693</v>
      </c>
      <c r="J6267" s="12">
        <v>517.07867719628302</v>
      </c>
      <c r="K6267" s="12">
        <v>621.57169740179847</v>
      </c>
      <c r="L6267" s="12">
        <v>811.16721558421625</v>
      </c>
      <c r="M6267" s="12">
        <v>863.95229422982106</v>
      </c>
      <c r="N6267" s="12">
        <v>817.63068018779359</v>
      </c>
      <c r="O6267" s="12">
        <v>805.78098437974518</v>
      </c>
      <c r="P6267" s="12">
        <v>817.63068018779359</v>
      </c>
      <c r="Q6267" s="12">
        <v>703.44246307691219</v>
      </c>
      <c r="R6267" s="12">
        <v>593.56324377139663</v>
      </c>
      <c r="S6267" s="12">
        <v>636.65315761610555</v>
      </c>
      <c r="T6267" s="12">
        <v>436.28514492027546</v>
      </c>
      <c r="U6267" s="12">
        <v>467.52529874799677</v>
      </c>
      <c r="V6267" s="12">
        <v>552.62786093383932</v>
      </c>
      <c r="W6267" s="12">
        <v>337.1783880237021</v>
      </c>
      <c r="X6267" s="12">
        <v>159.4325977538027</v>
      </c>
      <c r="Y6267" s="12">
        <v>204.67697839672493</v>
      </c>
      <c r="Z6267" s="12">
        <v>299.4747374879334</v>
      </c>
      <c r="AA6267" s="12">
        <v>453.52110403726596</v>
      </c>
      <c r="AB6267" s="12">
        <v>307.01546759508693</v>
      </c>
      <c r="AC6267" s="12">
        <v>626.95792860626955</v>
      </c>
      <c r="AD6267" s="12">
        <v>783.1587619538135</v>
      </c>
      <c r="AE6267" s="12">
        <v>407.19945789076746</v>
      </c>
      <c r="AF6267" s="13">
        <v>773.4635329439775</v>
      </c>
    </row>
    <row r="6268" spans="2:32" x14ac:dyDescent="0.25">
      <c r="B6268" s="8" t="s">
        <v>100</v>
      </c>
      <c r="C6268" s="9" t="s">
        <v>101</v>
      </c>
      <c r="D6268" s="10" t="s">
        <v>42</v>
      </c>
      <c r="E6268" s="10">
        <v>6</v>
      </c>
      <c r="F6268" s="10" t="s">
        <v>34</v>
      </c>
      <c r="G6268" s="10">
        <v>2</v>
      </c>
      <c r="H6268" s="11">
        <v>28</v>
      </c>
      <c r="I6268" s="12">
        <v>897.34697906469489</v>
      </c>
      <c r="J6268" s="12">
        <v>897.34697906469489</v>
      </c>
      <c r="K6268" s="12">
        <v>897.34697906469489</v>
      </c>
      <c r="L6268" s="12">
        <v>897.34697906469489</v>
      </c>
      <c r="M6268" s="12">
        <v>897.34697906469489</v>
      </c>
      <c r="N6268" s="12">
        <v>897.34697906469489</v>
      </c>
      <c r="O6268" s="12">
        <v>897.34697906469489</v>
      </c>
      <c r="P6268" s="12">
        <v>897.34697906469489</v>
      </c>
      <c r="Q6268" s="12">
        <v>897.34697906469489</v>
      </c>
      <c r="R6268" s="12">
        <v>897.34697906469489</v>
      </c>
      <c r="S6268" s="12">
        <v>897.34697906469489</v>
      </c>
      <c r="T6268" s="12">
        <v>897.34697906469489</v>
      </c>
      <c r="U6268" s="12">
        <v>897.34697906469489</v>
      </c>
      <c r="V6268" s="12">
        <v>897.34697906469489</v>
      </c>
      <c r="W6268" s="12">
        <v>897.34697906469489</v>
      </c>
      <c r="X6268" s="12">
        <v>897.34697906469489</v>
      </c>
      <c r="Y6268" s="12">
        <v>897.34697906469489</v>
      </c>
      <c r="Z6268" s="12">
        <v>897.34697906469489</v>
      </c>
      <c r="AA6268" s="12">
        <v>897.34697906469489</v>
      </c>
      <c r="AB6268" s="12">
        <v>897.34697906469489</v>
      </c>
      <c r="AC6268" s="12">
        <v>897.34697906469489</v>
      </c>
      <c r="AD6268" s="12">
        <v>726.06468550284376</v>
      </c>
      <c r="AE6268" s="12">
        <v>79.716298876901533</v>
      </c>
      <c r="AF6268" s="13">
        <v>1.077247319403779</v>
      </c>
    </row>
    <row r="6269" spans="2:32" x14ac:dyDescent="0.25">
      <c r="B6269" s="8" t="s">
        <v>100</v>
      </c>
      <c r="C6269" s="9" t="s">
        <v>101</v>
      </c>
      <c r="D6269" s="10" t="s">
        <v>42</v>
      </c>
      <c r="E6269" s="10">
        <v>6</v>
      </c>
      <c r="F6269" s="10" t="s">
        <v>35</v>
      </c>
      <c r="G6269" s="10">
        <v>3</v>
      </c>
      <c r="H6269" s="11">
        <v>1</v>
      </c>
      <c r="I6269" s="12">
        <v>410.43122229702618</v>
      </c>
      <c r="J6269" s="12">
        <v>654.96631802773118</v>
      </c>
      <c r="K6269" s="12">
        <v>897.34697906469489</v>
      </c>
      <c r="L6269" s="12">
        <v>897.34697906469489</v>
      </c>
      <c r="M6269" s="12">
        <v>897.34697906469489</v>
      </c>
      <c r="N6269" s="12">
        <v>897.34697906469489</v>
      </c>
      <c r="O6269" s="12">
        <v>897.34697906469489</v>
      </c>
      <c r="P6269" s="12">
        <v>897.34697906469489</v>
      </c>
      <c r="Q6269" s="12">
        <v>897.34697906469489</v>
      </c>
      <c r="R6269" s="12">
        <v>897.34697906469489</v>
      </c>
      <c r="S6269" s="12">
        <v>897.34697906469489</v>
      </c>
      <c r="T6269" s="12">
        <v>897.34697906469489</v>
      </c>
      <c r="U6269" s="12">
        <v>897.34697906469489</v>
      </c>
      <c r="V6269" s="12">
        <v>897.34697906469489</v>
      </c>
      <c r="W6269" s="12">
        <v>897.34697906469489</v>
      </c>
      <c r="X6269" s="12">
        <v>897.34697906469489</v>
      </c>
      <c r="Y6269" s="12">
        <v>897.34697906469489</v>
      </c>
      <c r="Z6269" s="12">
        <v>886.57451665575275</v>
      </c>
      <c r="AA6269" s="12">
        <v>870.41582304233941</v>
      </c>
      <c r="AB6269" s="12">
        <v>806.85821777885133</v>
      </c>
      <c r="AC6269" s="12">
        <v>686.20653606439271</v>
      </c>
      <c r="AD6269" s="12">
        <v>596.79500817765529</v>
      </c>
      <c r="AE6269" s="12">
        <v>443.82587502742894</v>
      </c>
      <c r="AF6269" s="13">
        <v>326.40592561475989</v>
      </c>
    </row>
    <row r="6270" spans="2:32" x14ac:dyDescent="0.25">
      <c r="B6270" s="8" t="s">
        <v>100</v>
      </c>
      <c r="C6270" s="9" t="s">
        <v>101</v>
      </c>
      <c r="D6270" s="10" t="s">
        <v>42</v>
      </c>
      <c r="E6270" s="10">
        <v>6</v>
      </c>
      <c r="F6270" s="10" t="s">
        <v>35</v>
      </c>
      <c r="G6270" s="10">
        <v>3</v>
      </c>
      <c r="H6270" s="11">
        <v>2</v>
      </c>
      <c r="I6270" s="12">
        <v>248.84412564054099</v>
      </c>
      <c r="J6270" s="12">
        <v>170.20507621498041</v>
      </c>
      <c r="K6270" s="12">
        <v>112.03371820819893</v>
      </c>
      <c r="L6270" s="12">
        <v>71.098319318406567</v>
      </c>
      <c r="M6270" s="12">
        <v>25.853934662425925</v>
      </c>
      <c r="N6270" s="12">
        <v>2.1544946388075483</v>
      </c>
      <c r="O6270" s="12">
        <v>0</v>
      </c>
      <c r="P6270" s="12">
        <v>0</v>
      </c>
      <c r="Q6270" s="12">
        <v>0</v>
      </c>
      <c r="R6270" s="12">
        <v>0</v>
      </c>
      <c r="S6270" s="12">
        <v>0</v>
      </c>
      <c r="T6270" s="12">
        <v>0</v>
      </c>
      <c r="U6270" s="12">
        <v>0</v>
      </c>
      <c r="V6270" s="12">
        <v>22.622192327990323</v>
      </c>
      <c r="W6270" s="12">
        <v>47.398879545604416</v>
      </c>
      <c r="X6270" s="12">
        <v>98.029499419114856</v>
      </c>
      <c r="Y6270" s="12">
        <v>170.20507621498041</v>
      </c>
      <c r="Z6270" s="12">
        <v>233.76264937399839</v>
      </c>
      <c r="AA6270" s="12">
        <v>290.8567739816736</v>
      </c>
      <c r="AB6270" s="12">
        <v>353.33711374158543</v>
      </c>
      <c r="AC6270" s="12">
        <v>387.80903197556552</v>
      </c>
      <c r="AD6270" s="12">
        <v>430.89891371580433</v>
      </c>
      <c r="AE6270" s="12">
        <v>323.17419331297123</v>
      </c>
      <c r="AF6270" s="13">
        <v>877.9565210450229</v>
      </c>
    </row>
    <row r="6271" spans="2:32" x14ac:dyDescent="0.25">
      <c r="B6271" s="8" t="s">
        <v>100</v>
      </c>
      <c r="C6271" s="9" t="s">
        <v>101</v>
      </c>
      <c r="D6271" s="10" t="s">
        <v>42</v>
      </c>
      <c r="E6271" s="10">
        <v>6</v>
      </c>
      <c r="F6271" s="10" t="s">
        <v>35</v>
      </c>
      <c r="G6271" s="10">
        <v>3</v>
      </c>
      <c r="H6271" s="11">
        <v>3</v>
      </c>
      <c r="I6271" s="12">
        <v>897.34697906469489</v>
      </c>
      <c r="J6271" s="12">
        <v>897.34697906469489</v>
      </c>
      <c r="K6271" s="12">
        <v>897.34697906469489</v>
      </c>
      <c r="L6271" s="12">
        <v>897.34697906469489</v>
      </c>
      <c r="M6271" s="12">
        <v>897.34697906469489</v>
      </c>
      <c r="N6271" s="12">
        <v>897.34697906469489</v>
      </c>
      <c r="O6271" s="12">
        <v>897.34697906469489</v>
      </c>
      <c r="P6271" s="12">
        <v>897.34697906469489</v>
      </c>
      <c r="Q6271" s="12">
        <v>897.34697906469489</v>
      </c>
      <c r="R6271" s="12">
        <v>897.34697906469489</v>
      </c>
      <c r="S6271" s="12">
        <v>897.34697906469489</v>
      </c>
      <c r="T6271" s="12">
        <v>897.34697906469489</v>
      </c>
      <c r="U6271" s="12">
        <v>896.26974566558874</v>
      </c>
      <c r="V6271" s="12">
        <v>894.11521465843623</v>
      </c>
      <c r="W6271" s="12">
        <v>866.10682523697449</v>
      </c>
      <c r="X6271" s="12">
        <v>886.57451665575275</v>
      </c>
      <c r="Y6271" s="12">
        <v>884.41998564859921</v>
      </c>
      <c r="Z6271" s="12">
        <v>875.80205424681048</v>
      </c>
      <c r="AA6271" s="12">
        <v>865.02952762892721</v>
      </c>
      <c r="AB6271" s="12">
        <v>856.41159622713849</v>
      </c>
      <c r="AC6271" s="12">
        <v>847.79360061640773</v>
      </c>
      <c r="AD6271" s="12">
        <v>823.01691139226466</v>
      </c>
      <c r="AE6271" s="12">
        <v>788.54499315828468</v>
      </c>
      <c r="AF6271" s="13">
        <v>692.67000066797004</v>
      </c>
    </row>
    <row r="6272" spans="2:32" x14ac:dyDescent="0.25">
      <c r="B6272" s="8" t="s">
        <v>100</v>
      </c>
      <c r="C6272" s="9" t="s">
        <v>101</v>
      </c>
      <c r="D6272" s="10" t="s">
        <v>42</v>
      </c>
      <c r="E6272" s="10">
        <v>6</v>
      </c>
      <c r="F6272" s="10" t="s">
        <v>35</v>
      </c>
      <c r="G6272" s="10">
        <v>3</v>
      </c>
      <c r="H6272" s="11">
        <v>4</v>
      </c>
      <c r="I6272" s="12">
        <v>675.43400944650944</v>
      </c>
      <c r="J6272" s="12">
        <v>637.73039101521169</v>
      </c>
      <c r="K6272" s="12">
        <v>584.94524816066587</v>
      </c>
      <c r="L6272" s="12">
        <v>545.08709872221561</v>
      </c>
      <c r="M6272" s="12">
        <v>485.83852336856256</v>
      </c>
      <c r="N6272" s="12">
        <v>457.83010184263082</v>
      </c>
      <c r="O6272" s="12">
        <v>509.53794708912943</v>
      </c>
      <c r="P6272" s="12">
        <v>493.37925347571615</v>
      </c>
      <c r="Q6272" s="12">
        <v>408.27672339434366</v>
      </c>
      <c r="R6272" s="12">
        <v>367.34130845231624</v>
      </c>
      <c r="S6272" s="12">
        <v>371.65030625768117</v>
      </c>
      <c r="T6272" s="12">
        <v>331.79215681923097</v>
      </c>
      <c r="U6272" s="12">
        <v>322.09692780939497</v>
      </c>
      <c r="V6272" s="12">
        <v>286.54777617630879</v>
      </c>
      <c r="W6272" s="12">
        <v>271.46631596200166</v>
      </c>
      <c r="X6272" s="12">
        <v>315.63346320581769</v>
      </c>
      <c r="Y6272" s="12">
        <v>346.8736170335381</v>
      </c>
      <c r="Z6272" s="12">
        <v>403.96772558897874</v>
      </c>
      <c r="AA6272" s="12">
        <v>522.46494050522506</v>
      </c>
      <c r="AB6272" s="12">
        <v>549.39609652758054</v>
      </c>
      <c r="AC6272" s="12">
        <v>629.11239540448184</v>
      </c>
      <c r="AD6272" s="12">
        <v>807.93545117795748</v>
      </c>
      <c r="AE6272" s="12">
        <v>804.7036867716979</v>
      </c>
      <c r="AF6272" s="13">
        <v>797.16298876901533</v>
      </c>
    </row>
    <row r="6273" spans="2:32" x14ac:dyDescent="0.25">
      <c r="B6273" s="8" t="s">
        <v>100</v>
      </c>
      <c r="C6273" s="9" t="s">
        <v>101</v>
      </c>
      <c r="D6273" s="10" t="s">
        <v>42</v>
      </c>
      <c r="E6273" s="10">
        <v>6</v>
      </c>
      <c r="F6273" s="10" t="s">
        <v>35</v>
      </c>
      <c r="G6273" s="10">
        <v>3</v>
      </c>
      <c r="H6273" s="11">
        <v>5</v>
      </c>
      <c r="I6273" s="12">
        <v>665.73878043667332</v>
      </c>
      <c r="J6273" s="12">
        <v>805.78098437974518</v>
      </c>
      <c r="K6273" s="12">
        <v>860.72059403250341</v>
      </c>
      <c r="L6273" s="12">
        <v>654.96631802773118</v>
      </c>
      <c r="M6273" s="12">
        <v>486.91575676766877</v>
      </c>
      <c r="N6273" s="12">
        <v>762.69107053503535</v>
      </c>
      <c r="O6273" s="12">
        <v>389.96349877377787</v>
      </c>
      <c r="P6273" s="12">
        <v>523.5421739043303</v>
      </c>
      <c r="Q6273" s="12">
        <v>324.25142671207743</v>
      </c>
      <c r="R6273" s="12">
        <v>607.56747058659744</v>
      </c>
      <c r="S6273" s="12">
        <v>344.71911813085563</v>
      </c>
      <c r="T6273" s="12">
        <v>247.76687618919928</v>
      </c>
      <c r="U6273" s="12">
        <v>682.97477165813405</v>
      </c>
      <c r="V6273" s="12">
        <v>626.95792860626955</v>
      </c>
      <c r="W6273" s="12">
        <v>877.9565210450229</v>
      </c>
      <c r="X6273" s="12">
        <v>869.33852543429225</v>
      </c>
      <c r="Y6273" s="12">
        <v>842.40736941193666</v>
      </c>
      <c r="Z6273" s="12">
        <v>887.65175005485889</v>
      </c>
      <c r="AA6273" s="12">
        <v>845.63913381819543</v>
      </c>
      <c r="AB6273" s="12">
        <v>897.34697906469489</v>
      </c>
      <c r="AC6273" s="12">
        <v>897.34697906469489</v>
      </c>
      <c r="AD6273" s="12">
        <v>897.34697906469489</v>
      </c>
      <c r="AE6273" s="12">
        <v>897.34697906469489</v>
      </c>
      <c r="AF6273" s="13">
        <v>897.34697906469489</v>
      </c>
    </row>
    <row r="6274" spans="2:32" x14ac:dyDescent="0.25">
      <c r="B6274" s="8" t="s">
        <v>100</v>
      </c>
      <c r="C6274" s="9" t="s">
        <v>101</v>
      </c>
      <c r="D6274" s="10" t="s">
        <v>42</v>
      </c>
      <c r="E6274" s="10">
        <v>6</v>
      </c>
      <c r="F6274" s="10" t="s">
        <v>35</v>
      </c>
      <c r="G6274" s="10">
        <v>3</v>
      </c>
      <c r="H6274" s="11">
        <v>6</v>
      </c>
      <c r="I6274" s="12">
        <v>897.34697906469489</v>
      </c>
      <c r="J6274" s="12">
        <v>897.34697906469489</v>
      </c>
      <c r="K6274" s="12">
        <v>897.34697906469489</v>
      </c>
      <c r="L6274" s="12">
        <v>897.34697906469489</v>
      </c>
      <c r="M6274" s="12">
        <v>897.34697906469489</v>
      </c>
      <c r="N6274" s="12">
        <v>897.34697906469489</v>
      </c>
      <c r="O6274" s="12">
        <v>897.34697906469489</v>
      </c>
      <c r="P6274" s="12">
        <v>897.34697906469489</v>
      </c>
      <c r="Q6274" s="12">
        <v>897.34697906469489</v>
      </c>
      <c r="R6274" s="12">
        <v>897.34697906469489</v>
      </c>
      <c r="S6274" s="12">
        <v>897.34697906469489</v>
      </c>
      <c r="T6274" s="12">
        <v>897.34697906469489</v>
      </c>
      <c r="U6274" s="12">
        <v>897.34697906469489</v>
      </c>
      <c r="V6274" s="12">
        <v>897.34697906469489</v>
      </c>
      <c r="W6274" s="12">
        <v>897.34697906469489</v>
      </c>
      <c r="X6274" s="12">
        <v>897.34697906469489</v>
      </c>
      <c r="Y6274" s="12">
        <v>897.34697906469489</v>
      </c>
      <c r="Z6274" s="12">
        <v>897.34697906469489</v>
      </c>
      <c r="AA6274" s="12">
        <v>897.34697906469489</v>
      </c>
      <c r="AB6274" s="12">
        <v>897.34697906469489</v>
      </c>
      <c r="AC6274" s="12">
        <v>897.34697906469489</v>
      </c>
      <c r="AD6274" s="12">
        <v>897.34697906469489</v>
      </c>
      <c r="AE6274" s="12">
        <v>897.34697906469489</v>
      </c>
      <c r="AF6274" s="13">
        <v>897.34697906469489</v>
      </c>
    </row>
    <row r="6275" spans="2:32" x14ac:dyDescent="0.25">
      <c r="B6275" s="8" t="s">
        <v>100</v>
      </c>
      <c r="C6275" s="9" t="s">
        <v>101</v>
      </c>
      <c r="D6275" s="10" t="s">
        <v>42</v>
      </c>
      <c r="E6275" s="10">
        <v>6</v>
      </c>
      <c r="F6275" s="10" t="s">
        <v>35</v>
      </c>
      <c r="G6275" s="10">
        <v>3</v>
      </c>
      <c r="H6275" s="11">
        <v>7</v>
      </c>
      <c r="I6275" s="12">
        <v>897.34697906469489</v>
      </c>
      <c r="J6275" s="12">
        <v>890.88351446111756</v>
      </c>
      <c r="K6275" s="12">
        <v>860.72059403250341</v>
      </c>
      <c r="L6275" s="12">
        <v>896.26974566558874</v>
      </c>
      <c r="M6275" s="12">
        <v>897.34697906469489</v>
      </c>
      <c r="N6275" s="12">
        <v>896.26974566558874</v>
      </c>
      <c r="O6275" s="12">
        <v>897.34697906469489</v>
      </c>
      <c r="P6275" s="12">
        <v>897.34697906469489</v>
      </c>
      <c r="Q6275" s="12">
        <v>897.34697906469489</v>
      </c>
      <c r="R6275" s="12">
        <v>897.34697906469489</v>
      </c>
      <c r="S6275" s="12">
        <v>897.34697906469489</v>
      </c>
      <c r="T6275" s="12">
        <v>897.34697906469489</v>
      </c>
      <c r="U6275" s="12">
        <v>897.34697906469489</v>
      </c>
      <c r="V6275" s="12">
        <v>897.34697906469489</v>
      </c>
      <c r="W6275" s="12">
        <v>897.34697906469489</v>
      </c>
      <c r="X6275" s="12">
        <v>897.34697906469489</v>
      </c>
      <c r="Y6275" s="12">
        <v>897.34697906469489</v>
      </c>
      <c r="Z6275" s="12">
        <v>895.19244805754147</v>
      </c>
      <c r="AA6275" s="12">
        <v>881.18828545128167</v>
      </c>
      <c r="AB6275" s="12">
        <v>834.86660720031307</v>
      </c>
      <c r="AC6275" s="12">
        <v>809.01268457706283</v>
      </c>
      <c r="AD6275" s="12">
        <v>744.3778459144695</v>
      </c>
      <c r="AE6275" s="12">
        <v>876.87928764591663</v>
      </c>
      <c r="AF6275" s="13">
        <v>874.72475663876321</v>
      </c>
    </row>
    <row r="6276" spans="2:32" x14ac:dyDescent="0.25">
      <c r="B6276" s="8" t="s">
        <v>100</v>
      </c>
      <c r="C6276" s="9" t="s">
        <v>101</v>
      </c>
      <c r="D6276" s="10" t="s">
        <v>42</v>
      </c>
      <c r="E6276" s="10">
        <v>6</v>
      </c>
      <c r="F6276" s="10" t="s">
        <v>35</v>
      </c>
      <c r="G6276" s="10">
        <v>3</v>
      </c>
      <c r="H6276" s="11">
        <v>8</v>
      </c>
      <c r="I6276" s="12">
        <v>868.26129203518599</v>
      </c>
      <c r="J6276" s="12">
        <v>865.02952762892721</v>
      </c>
      <c r="K6276" s="12">
        <v>819.78514698600497</v>
      </c>
      <c r="L6276" s="12">
        <v>793.93122436275564</v>
      </c>
      <c r="M6276" s="12">
        <v>743.30061251536335</v>
      </c>
      <c r="N6276" s="12">
        <v>716.36945649300685</v>
      </c>
      <c r="O6276" s="12">
        <v>682.97477165813405</v>
      </c>
      <c r="P6276" s="12">
        <v>684.05200505724019</v>
      </c>
      <c r="Q6276" s="12">
        <v>684.05200505724019</v>
      </c>
      <c r="R6276" s="12">
        <v>665.73878043667332</v>
      </c>
      <c r="S6276" s="12">
        <v>668.97054484293312</v>
      </c>
      <c r="T6276" s="12">
        <v>595.71771056960802</v>
      </c>
      <c r="U6276" s="12">
        <v>639.88485781342411</v>
      </c>
      <c r="V6276" s="12">
        <v>619.41716639464585</v>
      </c>
      <c r="W6276" s="12">
        <v>609.72193738480996</v>
      </c>
      <c r="X6276" s="12">
        <v>634.49862660895303</v>
      </c>
      <c r="Y6276" s="12">
        <v>625.88063099822318</v>
      </c>
      <c r="Z6276" s="12">
        <v>664.66154703756717</v>
      </c>
      <c r="AA6276" s="12">
        <v>722.8329210965851</v>
      </c>
      <c r="AB6276" s="12">
        <v>787.46775975917842</v>
      </c>
      <c r="AC6276" s="12">
        <v>801.47198657438025</v>
      </c>
      <c r="AD6276" s="12">
        <v>803.62645337259175</v>
      </c>
      <c r="AE6276" s="12">
        <v>778.84976414844857</v>
      </c>
      <c r="AF6276" s="13">
        <v>704.51969647601845</v>
      </c>
    </row>
    <row r="6277" spans="2:32" x14ac:dyDescent="0.25">
      <c r="B6277" s="8" t="s">
        <v>100</v>
      </c>
      <c r="C6277" s="9" t="s">
        <v>101</v>
      </c>
      <c r="D6277" s="10" t="s">
        <v>42</v>
      </c>
      <c r="E6277" s="10">
        <v>6</v>
      </c>
      <c r="F6277" s="10" t="s">
        <v>35</v>
      </c>
      <c r="G6277" s="10">
        <v>3</v>
      </c>
      <c r="H6277" s="11">
        <v>9</v>
      </c>
      <c r="I6277" s="12">
        <v>694.82446746618234</v>
      </c>
      <c r="J6277" s="12">
        <v>621.57169740179847</v>
      </c>
      <c r="K6277" s="12">
        <v>572.01831895351131</v>
      </c>
      <c r="L6277" s="12">
        <v>513.84694489449441</v>
      </c>
      <c r="M6277" s="12">
        <v>522.46494050522506</v>
      </c>
      <c r="N6277" s="12">
        <v>433.05341261848673</v>
      </c>
      <c r="O6277" s="12">
        <v>496.61098577750477</v>
      </c>
      <c r="P6277" s="12">
        <v>658.19808243398995</v>
      </c>
      <c r="Q6277" s="12">
        <v>562.32308994367531</v>
      </c>
      <c r="R6277" s="12">
        <v>775.61806395113001</v>
      </c>
      <c r="S6277" s="12">
        <v>680.82030485992163</v>
      </c>
      <c r="T6277" s="12">
        <v>776.69529735023627</v>
      </c>
      <c r="U6277" s="12">
        <v>803.62645337259175</v>
      </c>
      <c r="V6277" s="12">
        <v>843.48460281104281</v>
      </c>
      <c r="W6277" s="12">
        <v>876.87928764591663</v>
      </c>
      <c r="X6277" s="12">
        <v>897.34697906469489</v>
      </c>
      <c r="Y6277" s="12">
        <v>897.34697906469489</v>
      </c>
      <c r="Z6277" s="12">
        <v>897.34697906469489</v>
      </c>
      <c r="AA6277" s="12">
        <v>897.34697906469489</v>
      </c>
      <c r="AB6277" s="12">
        <v>897.34697906469489</v>
      </c>
      <c r="AC6277" s="12">
        <v>897.34697906469489</v>
      </c>
      <c r="AD6277" s="12">
        <v>896.26974566558874</v>
      </c>
      <c r="AE6277" s="12">
        <v>897.34697906469489</v>
      </c>
      <c r="AF6277" s="13">
        <v>897.34697906469489</v>
      </c>
    </row>
    <row r="6278" spans="2:32" x14ac:dyDescent="0.25">
      <c r="B6278" s="8" t="s">
        <v>100</v>
      </c>
      <c r="C6278" s="9" t="s">
        <v>101</v>
      </c>
      <c r="D6278" s="10" t="s">
        <v>42</v>
      </c>
      <c r="E6278" s="10">
        <v>6</v>
      </c>
      <c r="F6278" s="10" t="s">
        <v>35</v>
      </c>
      <c r="G6278" s="10">
        <v>3</v>
      </c>
      <c r="H6278" s="11">
        <v>10</v>
      </c>
      <c r="I6278" s="12">
        <v>897.34697906469489</v>
      </c>
      <c r="J6278" s="12">
        <v>897.34697906469489</v>
      </c>
      <c r="K6278" s="12">
        <v>897.34697906469489</v>
      </c>
      <c r="L6278" s="12">
        <v>897.34697906469489</v>
      </c>
      <c r="M6278" s="12">
        <v>897.34697906469489</v>
      </c>
      <c r="N6278" s="12">
        <v>897.34697906469489</v>
      </c>
      <c r="O6278" s="12">
        <v>897.34697906469489</v>
      </c>
      <c r="P6278" s="12">
        <v>897.34697906469489</v>
      </c>
      <c r="Q6278" s="12">
        <v>897.34697906469489</v>
      </c>
      <c r="R6278" s="12">
        <v>897.34697906469489</v>
      </c>
      <c r="S6278" s="12">
        <v>897.34697906469489</v>
      </c>
      <c r="T6278" s="12">
        <v>897.34697906469489</v>
      </c>
      <c r="U6278" s="12">
        <v>897.34697906469489</v>
      </c>
      <c r="V6278" s="12">
        <v>897.34697906469489</v>
      </c>
      <c r="W6278" s="12">
        <v>897.34697906469489</v>
      </c>
      <c r="X6278" s="12">
        <v>897.34697906469489</v>
      </c>
      <c r="Y6278" s="12">
        <v>897.34697906469489</v>
      </c>
      <c r="Z6278" s="12">
        <v>897.34697906469489</v>
      </c>
      <c r="AA6278" s="12">
        <v>897.34697906469489</v>
      </c>
      <c r="AB6278" s="12">
        <v>897.34697906469489</v>
      </c>
      <c r="AC6278" s="12">
        <v>897.34697906469489</v>
      </c>
      <c r="AD6278" s="12">
        <v>897.34697906469489</v>
      </c>
      <c r="AE6278" s="12">
        <v>897.34697906469489</v>
      </c>
      <c r="AF6278" s="13">
        <v>734.68261690463248</v>
      </c>
    </row>
    <row r="6279" spans="2:32" x14ac:dyDescent="0.25">
      <c r="B6279" s="8" t="s">
        <v>100</v>
      </c>
      <c r="C6279" s="9" t="s">
        <v>101</v>
      </c>
      <c r="D6279" s="10" t="s">
        <v>42</v>
      </c>
      <c r="E6279" s="10">
        <v>6</v>
      </c>
      <c r="F6279" s="10" t="s">
        <v>35</v>
      </c>
      <c r="G6279" s="10">
        <v>3</v>
      </c>
      <c r="H6279" s="11">
        <v>11</v>
      </c>
      <c r="I6279" s="12">
        <v>242.38062893249267</v>
      </c>
      <c r="J6279" s="12">
        <v>174.51405796811076</v>
      </c>
      <c r="K6279" s="12">
        <v>493.37925347571615</v>
      </c>
      <c r="L6279" s="12">
        <v>840.25283840478414</v>
      </c>
      <c r="M6279" s="12">
        <v>866.10682523697449</v>
      </c>
      <c r="N6279" s="12">
        <v>889.80621685307131</v>
      </c>
      <c r="O6279" s="12">
        <v>823.01691139226466</v>
      </c>
      <c r="P6279" s="12">
        <v>787.46775975917842</v>
      </c>
      <c r="Q6279" s="12">
        <v>749.76407711894058</v>
      </c>
      <c r="R6279" s="12">
        <v>714.21492548585434</v>
      </c>
      <c r="S6279" s="12">
        <v>605.41293957944401</v>
      </c>
      <c r="T6279" s="12">
        <v>660.35254923220236</v>
      </c>
      <c r="U6279" s="12">
        <v>626.95792860626955</v>
      </c>
      <c r="V6279" s="12">
        <v>708.82869428138326</v>
      </c>
      <c r="W6279" s="12">
        <v>717.44668989211311</v>
      </c>
      <c r="X6279" s="12">
        <v>818.70791358689974</v>
      </c>
      <c r="Y6279" s="12">
        <v>765.92283494129401</v>
      </c>
      <c r="Z6279" s="12">
        <v>781.00429515560108</v>
      </c>
      <c r="AA6279" s="12">
        <v>807.93545117795748</v>
      </c>
      <c r="AB6279" s="12">
        <v>880.1109878432344</v>
      </c>
      <c r="AC6279" s="12">
        <v>857.48882962624384</v>
      </c>
      <c r="AD6279" s="12">
        <v>830.55767360388825</v>
      </c>
      <c r="AE6279" s="12">
        <v>829.480375995842</v>
      </c>
      <c r="AF6279" s="13">
        <v>819.78514698600497</v>
      </c>
    </row>
    <row r="6280" spans="2:32" x14ac:dyDescent="0.25">
      <c r="B6280" s="8" t="s">
        <v>100</v>
      </c>
      <c r="C6280" s="9" t="s">
        <v>101</v>
      </c>
      <c r="D6280" s="10" t="s">
        <v>42</v>
      </c>
      <c r="E6280" s="10">
        <v>6</v>
      </c>
      <c r="F6280" s="10" t="s">
        <v>35</v>
      </c>
      <c r="G6280" s="10">
        <v>3</v>
      </c>
      <c r="H6280" s="11">
        <v>12</v>
      </c>
      <c r="I6280" s="12">
        <v>879.03375444412814</v>
      </c>
      <c r="J6280" s="12">
        <v>877.9565210450229</v>
      </c>
      <c r="K6280" s="12">
        <v>877.9565210450229</v>
      </c>
      <c r="L6280" s="12">
        <v>778.84976414844857</v>
      </c>
      <c r="M6280" s="12">
        <v>673.27954264829793</v>
      </c>
      <c r="N6280" s="12">
        <v>614.03093519017477</v>
      </c>
      <c r="O6280" s="12">
        <v>563.40032334278146</v>
      </c>
      <c r="P6280" s="12">
        <v>485.83852336856256</v>
      </c>
      <c r="Q6280" s="12">
        <v>542.93263192400332</v>
      </c>
      <c r="R6280" s="12">
        <v>472.91156205693795</v>
      </c>
      <c r="S6280" s="12">
        <v>343.64188473174943</v>
      </c>
      <c r="T6280" s="12">
        <v>400.73599328719013</v>
      </c>
      <c r="U6280" s="12">
        <v>541.85539852489705</v>
      </c>
      <c r="V6280" s="12">
        <v>678.66577385276901</v>
      </c>
      <c r="W6280" s="12">
        <v>604.33570618033878</v>
      </c>
      <c r="X6280" s="12">
        <v>456.75283633905366</v>
      </c>
      <c r="Y6280" s="12">
        <v>879.03375444412814</v>
      </c>
      <c r="Z6280" s="12">
        <v>897.34697906469489</v>
      </c>
      <c r="AA6280" s="12">
        <v>897.34697906469489</v>
      </c>
      <c r="AB6280" s="12">
        <v>897.34697906469489</v>
      </c>
      <c r="AC6280" s="12">
        <v>897.34697906469489</v>
      </c>
      <c r="AD6280" s="12">
        <v>897.34697906469489</v>
      </c>
      <c r="AE6280" s="12">
        <v>897.34697906469489</v>
      </c>
      <c r="AF6280" s="13">
        <v>897.34697906469489</v>
      </c>
    </row>
    <row r="6281" spans="2:32" x14ac:dyDescent="0.25">
      <c r="B6281" s="8" t="s">
        <v>100</v>
      </c>
      <c r="C6281" s="9" t="s">
        <v>101</v>
      </c>
      <c r="D6281" s="10" t="s">
        <v>42</v>
      </c>
      <c r="E6281" s="10">
        <v>6</v>
      </c>
      <c r="F6281" s="10" t="s">
        <v>35</v>
      </c>
      <c r="G6281" s="10">
        <v>3</v>
      </c>
      <c r="H6281" s="11">
        <v>13</v>
      </c>
      <c r="I6281" s="12">
        <v>897.34697906469489</v>
      </c>
      <c r="J6281" s="12">
        <v>897.34697906469489</v>
      </c>
      <c r="K6281" s="12">
        <v>897.34697906469489</v>
      </c>
      <c r="L6281" s="12">
        <v>897.34697906469489</v>
      </c>
      <c r="M6281" s="12">
        <v>897.34697906469489</v>
      </c>
      <c r="N6281" s="12">
        <v>897.34697906469489</v>
      </c>
      <c r="O6281" s="12">
        <v>897.34697906469489</v>
      </c>
      <c r="P6281" s="12">
        <v>886.57451665575275</v>
      </c>
      <c r="Q6281" s="12">
        <v>877.9565210450229</v>
      </c>
      <c r="R6281" s="12">
        <v>858.56606302534999</v>
      </c>
      <c r="S6281" s="12">
        <v>887.65175005485889</v>
      </c>
      <c r="T6281" s="12">
        <v>716.36945649300685</v>
      </c>
      <c r="U6281" s="12">
        <v>148.66011929262595</v>
      </c>
      <c r="V6281" s="12">
        <v>62.480339759911701</v>
      </c>
      <c r="W6281" s="12">
        <v>52.785114763134295</v>
      </c>
      <c r="X6281" s="12">
        <v>86.179779532713866</v>
      </c>
      <c r="Y6281" s="12">
        <v>128.19242787384681</v>
      </c>
      <c r="Z6281" s="12">
        <v>163.74157950693302</v>
      </c>
      <c r="AA6281" s="12">
        <v>142.19663863681313</v>
      </c>
      <c r="AB6281" s="12">
        <v>11.849719886401079</v>
      </c>
      <c r="AC6281" s="12">
        <v>0</v>
      </c>
      <c r="AD6281" s="12">
        <v>17.235957110460443</v>
      </c>
      <c r="AE6281" s="12">
        <v>321.01969441028876</v>
      </c>
      <c r="AF6281" s="13">
        <v>867.18405863608064</v>
      </c>
    </row>
    <row r="6282" spans="2:32" x14ac:dyDescent="0.25">
      <c r="B6282" s="8" t="s">
        <v>100</v>
      </c>
      <c r="C6282" s="9" t="s">
        <v>101</v>
      </c>
      <c r="D6282" s="10" t="s">
        <v>42</v>
      </c>
      <c r="E6282" s="10">
        <v>6</v>
      </c>
      <c r="F6282" s="10" t="s">
        <v>35</v>
      </c>
      <c r="G6282" s="10">
        <v>3</v>
      </c>
      <c r="H6282" s="11">
        <v>14</v>
      </c>
      <c r="I6282" s="12">
        <v>897.34697906469489</v>
      </c>
      <c r="J6282" s="12">
        <v>897.34697906469489</v>
      </c>
      <c r="K6282" s="12">
        <v>882.26551885038782</v>
      </c>
      <c r="L6282" s="12">
        <v>852.10259842177265</v>
      </c>
      <c r="M6282" s="12">
        <v>833.78937380120692</v>
      </c>
      <c r="N6282" s="12">
        <v>805.78098437974518</v>
      </c>
      <c r="O6282" s="12">
        <v>695.90176507422871</v>
      </c>
      <c r="P6282" s="12">
        <v>556.93685873920413</v>
      </c>
      <c r="Q6282" s="12">
        <v>554.78232773205173</v>
      </c>
      <c r="R6282" s="12">
        <v>587.09977916781941</v>
      </c>
      <c r="S6282" s="12">
        <v>653.88908462862503</v>
      </c>
      <c r="T6282" s="12">
        <v>663.58431363846194</v>
      </c>
      <c r="U6282" s="12">
        <v>797.16298876901533</v>
      </c>
      <c r="V6282" s="12">
        <v>733.60538350552633</v>
      </c>
      <c r="W6282" s="12">
        <v>806.85821777885133</v>
      </c>
      <c r="X6282" s="12">
        <v>826.24867579852332</v>
      </c>
      <c r="Y6282" s="12">
        <v>831.6349070029944</v>
      </c>
      <c r="Z6282" s="12">
        <v>706.67422748317085</v>
      </c>
      <c r="AA6282" s="12">
        <v>564.47755674188772</v>
      </c>
      <c r="AB6282" s="12">
        <v>587.09977916781941</v>
      </c>
      <c r="AC6282" s="12">
        <v>728.21915230105526</v>
      </c>
      <c r="AD6282" s="12">
        <v>863.95229422982106</v>
      </c>
      <c r="AE6282" s="12">
        <v>412.58568909523854</v>
      </c>
      <c r="AF6282" s="13">
        <v>444.90310842653514</v>
      </c>
    </row>
    <row r="6283" spans="2:32" x14ac:dyDescent="0.25">
      <c r="B6283" s="8" t="s">
        <v>100</v>
      </c>
      <c r="C6283" s="9" t="s">
        <v>101</v>
      </c>
      <c r="D6283" s="10" t="s">
        <v>42</v>
      </c>
      <c r="E6283" s="10">
        <v>6</v>
      </c>
      <c r="F6283" s="10" t="s">
        <v>35</v>
      </c>
      <c r="G6283" s="10">
        <v>3</v>
      </c>
      <c r="H6283" s="11">
        <v>15</v>
      </c>
      <c r="I6283" s="12">
        <v>540.7781009168508</v>
      </c>
      <c r="J6283" s="12">
        <v>549.39609652758054</v>
      </c>
      <c r="K6283" s="12">
        <v>570.94102134546495</v>
      </c>
      <c r="L6283" s="12">
        <v>748.68684371983443</v>
      </c>
      <c r="M6283" s="12">
        <v>670.04777824203836</v>
      </c>
      <c r="N6283" s="12">
        <v>777.77253074934242</v>
      </c>
      <c r="O6283" s="12">
        <v>802.54921997348652</v>
      </c>
      <c r="P6283" s="12">
        <v>803.62645337259175</v>
      </c>
      <c r="Q6283" s="12">
        <v>720.67845429837269</v>
      </c>
      <c r="R6283" s="12">
        <v>721.75568769747895</v>
      </c>
      <c r="S6283" s="12">
        <v>730.37361909926767</v>
      </c>
      <c r="T6283" s="12">
        <v>640.96215542147138</v>
      </c>
      <c r="U6283" s="12">
        <v>558.01409213831039</v>
      </c>
      <c r="V6283" s="12">
        <v>597.87224157676155</v>
      </c>
      <c r="W6283" s="12">
        <v>663.58431363846194</v>
      </c>
      <c r="X6283" s="12">
        <v>674.3567760474042</v>
      </c>
      <c r="Y6283" s="12">
        <v>704.51969647601845</v>
      </c>
      <c r="Z6283" s="12">
        <v>792.85399096364949</v>
      </c>
      <c r="AA6283" s="12">
        <v>806.85821777885133</v>
      </c>
      <c r="AB6283" s="12">
        <v>875.80205424681048</v>
      </c>
      <c r="AC6283" s="12">
        <v>893.03798125933008</v>
      </c>
      <c r="AD6283" s="12">
        <v>897.34697906469489</v>
      </c>
      <c r="AE6283" s="12">
        <v>897.34697906469489</v>
      </c>
      <c r="AF6283" s="13">
        <v>883.34275224949408</v>
      </c>
    </row>
    <row r="6284" spans="2:32" x14ac:dyDescent="0.25">
      <c r="B6284" s="8" t="s">
        <v>100</v>
      </c>
      <c r="C6284" s="9" t="s">
        <v>101</v>
      </c>
      <c r="D6284" s="10" t="s">
        <v>42</v>
      </c>
      <c r="E6284" s="10">
        <v>6</v>
      </c>
      <c r="F6284" s="10" t="s">
        <v>35</v>
      </c>
      <c r="G6284" s="10">
        <v>3</v>
      </c>
      <c r="H6284" s="11">
        <v>16</v>
      </c>
      <c r="I6284" s="12">
        <v>701.28799627869967</v>
      </c>
      <c r="J6284" s="12">
        <v>853.1798318208788</v>
      </c>
      <c r="K6284" s="12">
        <v>895.19244805754147</v>
      </c>
      <c r="L6284" s="12">
        <v>881.18828545128167</v>
      </c>
      <c r="M6284" s="12">
        <v>620.49439979375211</v>
      </c>
      <c r="N6284" s="12">
        <v>880.1109878432344</v>
      </c>
      <c r="O6284" s="12">
        <v>854.25706521998507</v>
      </c>
      <c r="P6284" s="12">
        <v>883.34275224949408</v>
      </c>
      <c r="Q6284" s="12">
        <v>710.98322528853669</v>
      </c>
      <c r="R6284" s="12">
        <v>450.28937173547729</v>
      </c>
      <c r="S6284" s="12">
        <v>99.106748870456556</v>
      </c>
      <c r="T6284" s="12">
        <v>95.875008542550148</v>
      </c>
      <c r="U6284" s="12">
        <v>135.73315798100035</v>
      </c>
      <c r="V6284" s="12">
        <v>214.37220740656096</v>
      </c>
      <c r="W6284" s="12">
        <v>256.38485574769453</v>
      </c>
      <c r="X6284" s="12">
        <v>267.15731815663673</v>
      </c>
      <c r="Y6284" s="12">
        <v>297.32023858525093</v>
      </c>
      <c r="Z6284" s="12">
        <v>243.45787838383438</v>
      </c>
      <c r="AA6284" s="12">
        <v>182.05478807526427</v>
      </c>
      <c r="AB6284" s="12">
        <v>202.52247949404247</v>
      </c>
      <c r="AC6284" s="12">
        <v>214.37220740656096</v>
      </c>
      <c r="AD6284" s="12">
        <v>143.27388808815485</v>
      </c>
      <c r="AE6284" s="12">
        <v>133.57865907831791</v>
      </c>
      <c r="AF6284" s="13">
        <v>73.252818221089115</v>
      </c>
    </row>
    <row r="6285" spans="2:32" x14ac:dyDescent="0.25">
      <c r="B6285" s="8" t="s">
        <v>100</v>
      </c>
      <c r="C6285" s="9" t="s">
        <v>101</v>
      </c>
      <c r="D6285" s="10" t="s">
        <v>42</v>
      </c>
      <c r="E6285" s="10">
        <v>6</v>
      </c>
      <c r="F6285" s="10" t="s">
        <v>35</v>
      </c>
      <c r="G6285" s="10">
        <v>3</v>
      </c>
      <c r="H6285" s="11">
        <v>17</v>
      </c>
      <c r="I6285" s="12">
        <v>64.634834649535378</v>
      </c>
      <c r="J6285" s="12">
        <v>59.248599432005491</v>
      </c>
      <c r="K6285" s="12">
        <v>107.72472842895084</v>
      </c>
      <c r="L6285" s="12">
        <v>447.05760732921766</v>
      </c>
      <c r="M6285" s="12">
        <v>509.53794708912943</v>
      </c>
      <c r="N6285" s="12">
        <v>253.15310739367038</v>
      </c>
      <c r="O6285" s="12">
        <v>259.6165880494832</v>
      </c>
      <c r="P6285" s="12">
        <v>208.98597620208986</v>
      </c>
      <c r="Q6285" s="12">
        <v>143.27388808815485</v>
      </c>
      <c r="R6285" s="12">
        <v>142.19663863681313</v>
      </c>
      <c r="S6285" s="12">
        <v>91.566018763302608</v>
      </c>
      <c r="T6285" s="12">
        <v>50.630619873510618</v>
      </c>
      <c r="U6285" s="12">
        <v>50.630619873510618</v>
      </c>
      <c r="V6285" s="12">
        <v>68.943828441841674</v>
      </c>
      <c r="W6285" s="12">
        <v>65.712084100876694</v>
      </c>
      <c r="X6285" s="12">
        <v>20.46769743836656</v>
      </c>
      <c r="Y6285" s="12">
        <v>3.2317418328032428</v>
      </c>
      <c r="Z6285" s="12">
        <v>0</v>
      </c>
      <c r="AA6285" s="12">
        <v>0</v>
      </c>
      <c r="AB6285" s="12">
        <v>0</v>
      </c>
      <c r="AC6285" s="12">
        <v>0</v>
      </c>
      <c r="AD6285" s="12">
        <v>18.313204555272279</v>
      </c>
      <c r="AE6285" s="12">
        <v>152.96911709799085</v>
      </c>
      <c r="AF6285" s="13">
        <v>361.95507724784517</v>
      </c>
    </row>
    <row r="6286" spans="2:32" x14ac:dyDescent="0.25">
      <c r="B6286" s="8" t="s">
        <v>100</v>
      </c>
      <c r="C6286" s="9" t="s">
        <v>101</v>
      </c>
      <c r="D6286" s="10" t="s">
        <v>42</v>
      </c>
      <c r="E6286" s="10">
        <v>6</v>
      </c>
      <c r="F6286" s="10" t="s">
        <v>35</v>
      </c>
      <c r="G6286" s="10">
        <v>3</v>
      </c>
      <c r="H6286" s="11">
        <v>18</v>
      </c>
      <c r="I6286" s="12">
        <v>587.09977916781941</v>
      </c>
      <c r="J6286" s="12">
        <v>789.62222655739083</v>
      </c>
      <c r="K6286" s="12">
        <v>876.87928764591663</v>
      </c>
      <c r="L6286" s="12">
        <v>890.88351446111756</v>
      </c>
      <c r="M6286" s="12">
        <v>897.34697906469489</v>
      </c>
      <c r="N6286" s="12">
        <v>897.34697906469489</v>
      </c>
      <c r="O6286" s="12">
        <v>897.34697906469489</v>
      </c>
      <c r="P6286" s="12">
        <v>897.34697906469489</v>
      </c>
      <c r="Q6286" s="12">
        <v>897.34697906469489</v>
      </c>
      <c r="R6286" s="12">
        <v>897.34697906469489</v>
      </c>
      <c r="S6286" s="12">
        <v>896.26974566558874</v>
      </c>
      <c r="T6286" s="12">
        <v>897.34697906469489</v>
      </c>
      <c r="U6286" s="12">
        <v>895.19244805754147</v>
      </c>
      <c r="V6286" s="12">
        <v>890.88351446111756</v>
      </c>
      <c r="W6286" s="12">
        <v>893.03798125933008</v>
      </c>
      <c r="X6286" s="12">
        <v>861.79782743160865</v>
      </c>
      <c r="Y6286" s="12">
        <v>893.03798125933008</v>
      </c>
      <c r="Z6286" s="12">
        <v>897.34697906469489</v>
      </c>
      <c r="AA6286" s="12">
        <v>888.72898345396504</v>
      </c>
      <c r="AB6286" s="12">
        <v>744.3778459144695</v>
      </c>
      <c r="AC6286" s="12">
        <v>770.23176853771884</v>
      </c>
      <c r="AD6286" s="12">
        <v>651.73461783041353</v>
      </c>
      <c r="AE6286" s="12">
        <v>710.98322528853669</v>
      </c>
      <c r="AF6286" s="13">
        <v>772.38629954487124</v>
      </c>
    </row>
    <row r="6287" spans="2:32" x14ac:dyDescent="0.25">
      <c r="B6287" s="8" t="s">
        <v>100</v>
      </c>
      <c r="C6287" s="9" t="s">
        <v>101</v>
      </c>
      <c r="D6287" s="10" t="s">
        <v>42</v>
      </c>
      <c r="E6287" s="10">
        <v>6</v>
      </c>
      <c r="F6287" s="10" t="s">
        <v>35</v>
      </c>
      <c r="G6287" s="10">
        <v>3</v>
      </c>
      <c r="H6287" s="11">
        <v>19</v>
      </c>
      <c r="I6287" s="12">
        <v>874.72475663876321</v>
      </c>
      <c r="J6287" s="12">
        <v>897.34697906469489</v>
      </c>
      <c r="K6287" s="12">
        <v>890.88351446111756</v>
      </c>
      <c r="L6287" s="12">
        <v>873.64752323965706</v>
      </c>
      <c r="M6287" s="12">
        <v>897.34697906469489</v>
      </c>
      <c r="N6287" s="12">
        <v>897.34697906469489</v>
      </c>
      <c r="O6287" s="12">
        <v>897.34697906469489</v>
      </c>
      <c r="P6287" s="12">
        <v>897.34697906469489</v>
      </c>
      <c r="Q6287" s="12">
        <v>896.26974566558874</v>
      </c>
      <c r="R6287" s="12">
        <v>897.34697906469489</v>
      </c>
      <c r="S6287" s="12">
        <v>897.34697906469489</v>
      </c>
      <c r="T6287" s="12">
        <v>895.19244805754147</v>
      </c>
      <c r="U6287" s="12">
        <v>894.11521465843623</v>
      </c>
      <c r="V6287" s="12">
        <v>771.30906614576509</v>
      </c>
      <c r="W6287" s="12">
        <v>659.2753158330961</v>
      </c>
      <c r="X6287" s="12">
        <v>464.2935664462081</v>
      </c>
      <c r="Y6287" s="12">
        <v>355.49161264426789</v>
      </c>
      <c r="Z6287" s="12">
        <v>369.49580735499876</v>
      </c>
      <c r="AA6287" s="12">
        <v>262.84833640350638</v>
      </c>
      <c r="AB6287" s="12">
        <v>349.0281159362205</v>
      </c>
      <c r="AC6287" s="12">
        <v>380.26826976394091</v>
      </c>
      <c r="AD6287" s="12">
        <v>405.04495898808494</v>
      </c>
      <c r="AE6287" s="12">
        <v>556.93685873920413</v>
      </c>
      <c r="AF6287" s="13">
        <v>667.89331144382686</v>
      </c>
    </row>
    <row r="6288" spans="2:32" x14ac:dyDescent="0.25">
      <c r="B6288" s="8" t="s">
        <v>100</v>
      </c>
      <c r="C6288" s="9" t="s">
        <v>101</v>
      </c>
      <c r="D6288" s="10" t="s">
        <v>42</v>
      </c>
      <c r="E6288" s="10">
        <v>6</v>
      </c>
      <c r="F6288" s="10" t="s">
        <v>35</v>
      </c>
      <c r="G6288" s="10">
        <v>3</v>
      </c>
      <c r="H6288" s="11">
        <v>20</v>
      </c>
      <c r="I6288" s="12">
        <v>825.17137819047707</v>
      </c>
      <c r="J6288" s="12">
        <v>714.21492548585434</v>
      </c>
      <c r="K6288" s="12">
        <v>635.57586000805929</v>
      </c>
      <c r="L6288" s="12">
        <v>701.28799627869967</v>
      </c>
      <c r="M6288" s="12">
        <v>866.10682523697449</v>
      </c>
      <c r="N6288" s="12">
        <v>803.62645337259175</v>
      </c>
      <c r="O6288" s="12">
        <v>682.97477165813405</v>
      </c>
      <c r="P6288" s="12">
        <v>710.98322528853669</v>
      </c>
      <c r="Q6288" s="12">
        <v>665.73878043667332</v>
      </c>
      <c r="R6288" s="12">
        <v>595.71771056960802</v>
      </c>
      <c r="S6288" s="12">
        <v>568.78655454725254</v>
      </c>
      <c r="T6288" s="12">
        <v>548.31886312847428</v>
      </c>
      <c r="U6288" s="12">
        <v>525.69667280701367</v>
      </c>
      <c r="V6288" s="12">
        <v>438.43964382295786</v>
      </c>
      <c r="W6288" s="12">
        <v>380.26826976394091</v>
      </c>
      <c r="X6288" s="12">
        <v>285.47051067273247</v>
      </c>
      <c r="Y6288" s="12">
        <v>206.8314772994074</v>
      </c>
      <c r="Z6288" s="12">
        <v>150.81461819530841</v>
      </c>
      <c r="AA6288" s="12">
        <v>136.81040743234203</v>
      </c>
      <c r="AB6288" s="12">
        <v>96.952257993890896</v>
      </c>
      <c r="AC6288" s="12">
        <v>87.257028984055182</v>
      </c>
      <c r="AD6288" s="12">
        <v>58.171353993723052</v>
      </c>
      <c r="AE6288" s="12">
        <v>5.3862362207946131</v>
      </c>
      <c r="AF6288" s="13">
        <v>35.549159659203333</v>
      </c>
    </row>
    <row r="6289" spans="2:32" x14ac:dyDescent="0.25">
      <c r="B6289" s="8" t="s">
        <v>100</v>
      </c>
      <c r="C6289" s="9" t="s">
        <v>101</v>
      </c>
      <c r="D6289" s="10" t="s">
        <v>42</v>
      </c>
      <c r="E6289" s="10">
        <v>6</v>
      </c>
      <c r="F6289" s="10" t="s">
        <v>35</v>
      </c>
      <c r="G6289" s="10">
        <v>3</v>
      </c>
      <c r="H6289" s="11">
        <v>21</v>
      </c>
      <c r="I6289" s="12">
        <v>102.338489198362</v>
      </c>
      <c r="J6289" s="12">
        <v>15.081462220836679</v>
      </c>
      <c r="K6289" s="12">
        <v>15.081462220836679</v>
      </c>
      <c r="L6289" s="12">
        <v>0</v>
      </c>
      <c r="M6289" s="12">
        <v>0</v>
      </c>
      <c r="N6289" s="12">
        <v>3.2317418328032428</v>
      </c>
      <c r="O6289" s="12">
        <v>60.325848883346715</v>
      </c>
      <c r="P6289" s="12">
        <v>175.59130741945151</v>
      </c>
      <c r="Q6289" s="12">
        <v>413.66295459881479</v>
      </c>
      <c r="R6289" s="12">
        <v>686.20653606439271</v>
      </c>
      <c r="S6289" s="12">
        <v>812.24444898332251</v>
      </c>
      <c r="T6289" s="12">
        <v>823.01691139226466</v>
      </c>
      <c r="U6289" s="12">
        <v>897.34697906469489</v>
      </c>
      <c r="V6289" s="12">
        <v>897.34697906469489</v>
      </c>
      <c r="W6289" s="12">
        <v>897.34697906469489</v>
      </c>
      <c r="X6289" s="12">
        <v>897.34697906469489</v>
      </c>
      <c r="Y6289" s="12">
        <v>897.34697906469489</v>
      </c>
      <c r="Z6289" s="12">
        <v>897.34697906469489</v>
      </c>
      <c r="AA6289" s="12">
        <v>897.34697906469489</v>
      </c>
      <c r="AB6289" s="12">
        <v>897.34697906469489</v>
      </c>
      <c r="AC6289" s="12">
        <v>897.34697906469489</v>
      </c>
      <c r="AD6289" s="12">
        <v>897.34697906469489</v>
      </c>
      <c r="AE6289" s="12">
        <v>897.34697906469489</v>
      </c>
      <c r="AF6289" s="13">
        <v>897.34697906469489</v>
      </c>
    </row>
    <row r="6290" spans="2:32" x14ac:dyDescent="0.25">
      <c r="B6290" s="8" t="s">
        <v>100</v>
      </c>
      <c r="C6290" s="9" t="s">
        <v>101</v>
      </c>
      <c r="D6290" s="10" t="s">
        <v>42</v>
      </c>
      <c r="E6290" s="10">
        <v>6</v>
      </c>
      <c r="F6290" s="10" t="s">
        <v>35</v>
      </c>
      <c r="G6290" s="10">
        <v>3</v>
      </c>
      <c r="H6290" s="11">
        <v>22</v>
      </c>
      <c r="I6290" s="12">
        <v>897.34697906469489</v>
      </c>
      <c r="J6290" s="12">
        <v>897.34697906469489</v>
      </c>
      <c r="K6290" s="12">
        <v>897.34697906469489</v>
      </c>
      <c r="L6290" s="12">
        <v>897.34697906469489</v>
      </c>
      <c r="M6290" s="12">
        <v>897.34697906469489</v>
      </c>
      <c r="N6290" s="12">
        <v>897.34697906469489</v>
      </c>
      <c r="O6290" s="12">
        <v>897.34697906469489</v>
      </c>
      <c r="P6290" s="12">
        <v>430.89891371580433</v>
      </c>
      <c r="Q6290" s="12">
        <v>401.81322668629633</v>
      </c>
      <c r="R6290" s="12">
        <v>398.58149438450766</v>
      </c>
      <c r="S6290" s="12">
        <v>279.00704606915519</v>
      </c>
      <c r="T6290" s="12">
        <v>215.44945685790265</v>
      </c>
      <c r="U6290" s="12">
        <v>232.68541597489221</v>
      </c>
      <c r="V6290" s="12">
        <v>281.16154497183766</v>
      </c>
      <c r="W6290" s="12">
        <v>197.1362482895714</v>
      </c>
      <c r="X6290" s="12">
        <v>171.28230961408659</v>
      </c>
      <c r="Y6290" s="12">
        <v>135.73315798100035</v>
      </c>
      <c r="Z6290" s="12">
        <v>126.03792897116435</v>
      </c>
      <c r="AA6290" s="12">
        <v>160.50984720514438</v>
      </c>
      <c r="AB6290" s="12">
        <v>353.33711374158543</v>
      </c>
      <c r="AC6290" s="12">
        <v>363.03234275142148</v>
      </c>
      <c r="AD6290" s="12">
        <v>318.86519550760636</v>
      </c>
      <c r="AE6290" s="12">
        <v>408.27672339434366</v>
      </c>
      <c r="AF6290" s="13">
        <v>475.06606095962036</v>
      </c>
    </row>
    <row r="6291" spans="2:32" x14ac:dyDescent="0.25">
      <c r="B6291" s="8" t="s">
        <v>100</v>
      </c>
      <c r="C6291" s="9" t="s">
        <v>101</v>
      </c>
      <c r="D6291" s="10" t="s">
        <v>42</v>
      </c>
      <c r="E6291" s="10">
        <v>6</v>
      </c>
      <c r="F6291" s="10" t="s">
        <v>35</v>
      </c>
      <c r="G6291" s="10">
        <v>3</v>
      </c>
      <c r="H6291" s="11">
        <v>23</v>
      </c>
      <c r="I6291" s="12">
        <v>650.65732022236637</v>
      </c>
      <c r="J6291" s="12">
        <v>451.36660513458253</v>
      </c>
      <c r="K6291" s="12">
        <v>442.74864162832375</v>
      </c>
      <c r="L6291" s="12">
        <v>434.13064601759299</v>
      </c>
      <c r="M6291" s="12">
        <v>424.435417007757</v>
      </c>
      <c r="N6291" s="12">
        <v>654.96631802773118</v>
      </c>
      <c r="O6291" s="12">
        <v>671.12507585008564</v>
      </c>
      <c r="P6291" s="12">
        <v>817.63068018779359</v>
      </c>
      <c r="Q6291" s="12">
        <v>796.08575536990918</v>
      </c>
      <c r="R6291" s="12">
        <v>747.60961032072817</v>
      </c>
      <c r="S6291" s="12">
        <v>832.71214040210066</v>
      </c>
      <c r="T6291" s="12">
        <v>775.61806395113001</v>
      </c>
      <c r="U6291" s="12">
        <v>589.25424596603079</v>
      </c>
      <c r="V6291" s="12">
        <v>199.29074719225383</v>
      </c>
      <c r="W6291" s="12">
        <v>155.1235999484378</v>
      </c>
      <c r="X6291" s="12">
        <v>119.5744483153525</v>
      </c>
      <c r="Y6291" s="12">
        <v>134.6559085296596</v>
      </c>
      <c r="Z6291" s="12">
        <v>149.7373687439667</v>
      </c>
      <c r="AA6291" s="12">
        <v>316.71069660492384</v>
      </c>
      <c r="AB6291" s="12">
        <v>709.90592768048941</v>
      </c>
      <c r="AC6291" s="12">
        <v>894.11521465843623</v>
      </c>
      <c r="AD6291" s="12">
        <v>897.34697906469489</v>
      </c>
      <c r="AE6291" s="12">
        <v>897.34697906469489</v>
      </c>
      <c r="AF6291" s="13">
        <v>897.34697906469489</v>
      </c>
    </row>
    <row r="6292" spans="2:32" x14ac:dyDescent="0.25">
      <c r="B6292" s="8" t="s">
        <v>100</v>
      </c>
      <c r="C6292" s="9" t="s">
        <v>101</v>
      </c>
      <c r="D6292" s="10" t="s">
        <v>42</v>
      </c>
      <c r="E6292" s="10">
        <v>6</v>
      </c>
      <c r="F6292" s="10" t="s">
        <v>35</v>
      </c>
      <c r="G6292" s="10">
        <v>3</v>
      </c>
      <c r="H6292" s="11">
        <v>24</v>
      </c>
      <c r="I6292" s="12">
        <v>228.37641816952728</v>
      </c>
      <c r="J6292" s="12">
        <v>142.19663863681313</v>
      </c>
      <c r="K6292" s="12">
        <v>676.5113070545566</v>
      </c>
      <c r="L6292" s="12">
        <v>895.19244805754147</v>
      </c>
      <c r="M6292" s="12">
        <v>897.34697906469489</v>
      </c>
      <c r="N6292" s="12">
        <v>146.50563644217806</v>
      </c>
      <c r="O6292" s="12">
        <v>129.26966929907076</v>
      </c>
      <c r="P6292" s="12">
        <v>118.4971988640108</v>
      </c>
      <c r="Q6292" s="12">
        <v>157.27809885112023</v>
      </c>
      <c r="R6292" s="12">
        <v>61.403094321629254</v>
      </c>
      <c r="S6292" s="12">
        <v>89.411519860620075</v>
      </c>
      <c r="T6292" s="12">
        <v>427.66718141401572</v>
      </c>
      <c r="U6292" s="12">
        <v>750.84137472698694</v>
      </c>
      <c r="V6292" s="12">
        <v>469.67979765067923</v>
      </c>
      <c r="W6292" s="12">
        <v>410.43122229702618</v>
      </c>
      <c r="X6292" s="12">
        <v>546.16439633026198</v>
      </c>
      <c r="Y6292" s="12">
        <v>716.36945649300685</v>
      </c>
      <c r="Z6292" s="12">
        <v>727.14191890194911</v>
      </c>
      <c r="AA6292" s="12">
        <v>717.44668989211311</v>
      </c>
      <c r="AB6292" s="12">
        <v>707.75146088227712</v>
      </c>
      <c r="AC6292" s="12">
        <v>595.71771056960802</v>
      </c>
      <c r="AD6292" s="12">
        <v>576.32731675887715</v>
      </c>
      <c r="AE6292" s="12">
        <v>569.8637879463588</v>
      </c>
      <c r="AF6292" s="13">
        <v>492.3019879721399</v>
      </c>
    </row>
    <row r="6293" spans="2:32" x14ac:dyDescent="0.25">
      <c r="B6293" s="8" t="s">
        <v>100</v>
      </c>
      <c r="C6293" s="9" t="s">
        <v>101</v>
      </c>
      <c r="D6293" s="10" t="s">
        <v>42</v>
      </c>
      <c r="E6293" s="10">
        <v>6</v>
      </c>
      <c r="F6293" s="10" t="s">
        <v>35</v>
      </c>
      <c r="G6293" s="10">
        <v>3</v>
      </c>
      <c r="H6293" s="11">
        <v>25</v>
      </c>
      <c r="I6293" s="12">
        <v>462.1390675435257</v>
      </c>
      <c r="J6293" s="12">
        <v>704.51969647601845</v>
      </c>
      <c r="K6293" s="12">
        <v>742.22337911625709</v>
      </c>
      <c r="L6293" s="12">
        <v>786.39052636007227</v>
      </c>
      <c r="M6293" s="12">
        <v>758.38207272967043</v>
      </c>
      <c r="N6293" s="12">
        <v>717.44668989211311</v>
      </c>
      <c r="O6293" s="12">
        <v>689.43823626171127</v>
      </c>
      <c r="P6293" s="12">
        <v>618.3399329955397</v>
      </c>
      <c r="Q6293" s="12">
        <v>544.00986532310947</v>
      </c>
      <c r="R6293" s="12">
        <v>477.22052775783277</v>
      </c>
      <c r="S6293" s="12">
        <v>341.48738582906702</v>
      </c>
      <c r="T6293" s="12">
        <v>296.24300518614473</v>
      </c>
      <c r="U6293" s="12">
        <v>182.05478807526427</v>
      </c>
      <c r="V6293" s="12">
        <v>138.96489028278899</v>
      </c>
      <c r="W6293" s="12">
        <v>96.952257993890896</v>
      </c>
      <c r="X6293" s="12">
        <v>91.566018763302608</v>
      </c>
      <c r="Y6293" s="12">
        <v>67.866578990500358</v>
      </c>
      <c r="Z6293" s="12">
        <v>38.78089998710945</v>
      </c>
      <c r="AA6293" s="12">
        <v>31.240169879955804</v>
      </c>
      <c r="AB6293" s="12">
        <v>43.089889766356983</v>
      </c>
      <c r="AC6293" s="12">
        <v>35.549159659203333</v>
      </c>
      <c r="AD6293" s="12">
        <v>11.849719886401079</v>
      </c>
      <c r="AE6293" s="12">
        <v>40.935394876733213</v>
      </c>
      <c r="AF6293" s="13">
        <v>45.244384655980646</v>
      </c>
    </row>
    <row r="6294" spans="2:32" x14ac:dyDescent="0.25">
      <c r="B6294" s="8" t="s">
        <v>100</v>
      </c>
      <c r="C6294" s="9" t="s">
        <v>101</v>
      </c>
      <c r="D6294" s="10" t="s">
        <v>42</v>
      </c>
      <c r="E6294" s="10">
        <v>6</v>
      </c>
      <c r="F6294" s="10" t="s">
        <v>35</v>
      </c>
      <c r="G6294" s="10">
        <v>3</v>
      </c>
      <c r="H6294" s="11">
        <v>26</v>
      </c>
      <c r="I6294" s="12">
        <v>10.772472441589246</v>
      </c>
      <c r="J6294" s="12">
        <v>5.3862362207946131</v>
      </c>
      <c r="K6294" s="12">
        <v>45.244384655980646</v>
      </c>
      <c r="L6294" s="12">
        <v>109.8792193055165</v>
      </c>
      <c r="M6294" s="12">
        <v>176.6685568707932</v>
      </c>
      <c r="N6294" s="12">
        <v>208.98597620208986</v>
      </c>
      <c r="O6294" s="12">
        <v>275.77531376736653</v>
      </c>
      <c r="P6294" s="12">
        <v>344.71911813085563</v>
      </c>
      <c r="Q6294" s="12">
        <v>355.49161264426789</v>
      </c>
      <c r="R6294" s="12">
        <v>323.17419331297123</v>
      </c>
      <c r="S6294" s="12">
        <v>326.40592561475989</v>
      </c>
      <c r="T6294" s="12">
        <v>365.18680954963384</v>
      </c>
      <c r="U6294" s="12">
        <v>435.20791152116925</v>
      </c>
      <c r="V6294" s="12">
        <v>491.22475457303369</v>
      </c>
      <c r="W6294" s="12">
        <v>533.23740291416732</v>
      </c>
      <c r="X6294" s="12">
        <v>497.68825128108102</v>
      </c>
      <c r="Y6294" s="12">
        <v>547.24162972936813</v>
      </c>
      <c r="Z6294" s="12">
        <v>383.50003417020059</v>
      </c>
      <c r="AA6294" s="12">
        <v>410.43122229702618</v>
      </c>
      <c r="AB6294" s="12">
        <v>552.62786093383932</v>
      </c>
      <c r="AC6294" s="12">
        <v>684.05200505724019</v>
      </c>
      <c r="AD6294" s="12">
        <v>763.7683039341415</v>
      </c>
      <c r="AE6294" s="12">
        <v>762.69107053503535</v>
      </c>
      <c r="AF6294" s="13">
        <v>770.23176853771884</v>
      </c>
    </row>
    <row r="6295" spans="2:32" x14ac:dyDescent="0.25">
      <c r="B6295" s="8" t="s">
        <v>100</v>
      </c>
      <c r="C6295" s="9" t="s">
        <v>101</v>
      </c>
      <c r="D6295" s="10" t="s">
        <v>42</v>
      </c>
      <c r="E6295" s="10">
        <v>6</v>
      </c>
      <c r="F6295" s="10" t="s">
        <v>35</v>
      </c>
      <c r="G6295" s="10">
        <v>3</v>
      </c>
      <c r="H6295" s="11">
        <v>27</v>
      </c>
      <c r="I6295" s="12">
        <v>777.77253074934242</v>
      </c>
      <c r="J6295" s="12">
        <v>821.93967799315851</v>
      </c>
      <c r="K6295" s="12">
        <v>894.11521465843623</v>
      </c>
      <c r="L6295" s="12">
        <v>896.26974566558874</v>
      </c>
      <c r="M6295" s="12">
        <v>897.34697906469489</v>
      </c>
      <c r="N6295" s="12">
        <v>897.34697906469489</v>
      </c>
      <c r="O6295" s="12">
        <v>897.34697906469489</v>
      </c>
      <c r="P6295" s="12">
        <v>897.34697906469489</v>
      </c>
      <c r="Q6295" s="12">
        <v>897.34697906469489</v>
      </c>
      <c r="R6295" s="12">
        <v>897.34697906469489</v>
      </c>
      <c r="S6295" s="12">
        <v>897.34697906469489</v>
      </c>
      <c r="T6295" s="12">
        <v>897.34697906469489</v>
      </c>
      <c r="U6295" s="12">
        <v>876.87928764591663</v>
      </c>
      <c r="V6295" s="12">
        <v>888.72898345396504</v>
      </c>
      <c r="W6295" s="12">
        <v>880.1109878432344</v>
      </c>
      <c r="X6295" s="12">
        <v>845.63913381819543</v>
      </c>
      <c r="Y6295" s="12">
        <v>848.87083401551399</v>
      </c>
      <c r="Z6295" s="12">
        <v>751.9186081260932</v>
      </c>
      <c r="AA6295" s="12">
        <v>564.47755674188772</v>
      </c>
      <c r="AB6295" s="12">
        <v>439.51687722206407</v>
      </c>
      <c r="AC6295" s="12">
        <v>396.42699548182526</v>
      </c>
      <c r="AD6295" s="12">
        <v>324.25142671207743</v>
      </c>
      <c r="AE6295" s="12">
        <v>228.37641816952728</v>
      </c>
      <c r="AF6295" s="13">
        <v>218.68118915969129</v>
      </c>
    </row>
    <row r="6296" spans="2:32" x14ac:dyDescent="0.25">
      <c r="B6296" s="8" t="s">
        <v>100</v>
      </c>
      <c r="C6296" s="9" t="s">
        <v>101</v>
      </c>
      <c r="D6296" s="10" t="s">
        <v>42</v>
      </c>
      <c r="E6296" s="10">
        <v>6</v>
      </c>
      <c r="F6296" s="10" t="s">
        <v>35</v>
      </c>
      <c r="G6296" s="10">
        <v>3</v>
      </c>
      <c r="H6296" s="11">
        <v>28</v>
      </c>
      <c r="I6296" s="12">
        <v>207.90872675074908</v>
      </c>
      <c r="J6296" s="12">
        <v>239.14889663070403</v>
      </c>
      <c r="K6296" s="12">
        <v>230.53091707220975</v>
      </c>
      <c r="L6296" s="12">
        <v>227.2991687181856</v>
      </c>
      <c r="M6296" s="12">
        <v>358.72334494605656</v>
      </c>
      <c r="N6296" s="12">
        <v>316.71069660492384</v>
      </c>
      <c r="O6296" s="12">
        <v>317.78793000402914</v>
      </c>
      <c r="P6296" s="12">
        <v>224.06743641639693</v>
      </c>
      <c r="Q6296" s="12">
        <v>266.08006870529505</v>
      </c>
      <c r="R6296" s="12">
        <v>452.44383853368873</v>
      </c>
      <c r="S6296" s="12">
        <v>261.7710869521656</v>
      </c>
      <c r="T6296" s="12">
        <v>129.26966929907076</v>
      </c>
      <c r="U6296" s="12">
        <v>438.43964382295786</v>
      </c>
      <c r="V6296" s="12">
        <v>179.90028917258186</v>
      </c>
      <c r="W6296" s="12">
        <v>246.68962673785856</v>
      </c>
      <c r="X6296" s="12">
        <v>190.67276763375861</v>
      </c>
      <c r="Y6296" s="12">
        <v>282.23877837094386</v>
      </c>
      <c r="Z6296" s="12">
        <v>268.23456760797751</v>
      </c>
      <c r="AA6296" s="12">
        <v>260.69383750082392</v>
      </c>
      <c r="AB6296" s="12">
        <v>308.09273309866416</v>
      </c>
      <c r="AC6296" s="12">
        <v>434.13064601759299</v>
      </c>
      <c r="AD6296" s="12">
        <v>447.05760732921766</v>
      </c>
      <c r="AE6296" s="12">
        <v>556.93685873920413</v>
      </c>
      <c r="AF6296" s="13">
        <v>498.76548468018717</v>
      </c>
    </row>
    <row r="6297" spans="2:32" x14ac:dyDescent="0.25">
      <c r="B6297" s="8" t="s">
        <v>100</v>
      </c>
      <c r="C6297" s="9" t="s">
        <v>101</v>
      </c>
      <c r="D6297" s="10" t="s">
        <v>42</v>
      </c>
      <c r="E6297" s="10">
        <v>6</v>
      </c>
      <c r="F6297" s="10" t="s">
        <v>35</v>
      </c>
      <c r="G6297" s="10">
        <v>3</v>
      </c>
      <c r="H6297" s="11">
        <v>29</v>
      </c>
      <c r="I6297" s="12">
        <v>447.05760732921766</v>
      </c>
      <c r="J6297" s="12">
        <v>489.07025567035117</v>
      </c>
      <c r="K6297" s="12">
        <v>480.45229216409143</v>
      </c>
      <c r="L6297" s="12">
        <v>359.80057834516276</v>
      </c>
      <c r="M6297" s="12">
        <v>310.2471998968756</v>
      </c>
      <c r="N6297" s="12">
        <v>289.7795084780974</v>
      </c>
      <c r="O6297" s="12">
        <v>274.69804826379027</v>
      </c>
      <c r="P6297" s="12">
        <v>202.52247949404247</v>
      </c>
      <c r="Q6297" s="12">
        <v>132.5014176530949</v>
      </c>
      <c r="R6297" s="12">
        <v>113.11095963342194</v>
      </c>
      <c r="S6297" s="12">
        <v>134.6559085296596</v>
      </c>
      <c r="T6297" s="12">
        <v>130.34691875041244</v>
      </c>
      <c r="U6297" s="12">
        <v>141.11938918547145</v>
      </c>
      <c r="V6297" s="12">
        <v>147.58286984128424</v>
      </c>
      <c r="W6297" s="12">
        <v>115.2654585361044</v>
      </c>
      <c r="X6297" s="12">
        <v>72.175568769747798</v>
      </c>
      <c r="Y6297" s="12">
        <v>34.471914220920794</v>
      </c>
      <c r="Z6297" s="12">
        <v>29.085676996861526</v>
      </c>
      <c r="AA6297" s="12">
        <v>29.085676996861526</v>
      </c>
      <c r="AB6297" s="12">
        <v>4.3089892776151064</v>
      </c>
      <c r="AC6297" s="12">
        <v>7.5407311104183394</v>
      </c>
      <c r="AD6297" s="12">
        <v>12.926967331212914</v>
      </c>
      <c r="AE6297" s="12">
        <v>2.1544946388075483</v>
      </c>
      <c r="AF6297" s="13">
        <v>5.3862362207946131</v>
      </c>
    </row>
    <row r="6298" spans="2:32" x14ac:dyDescent="0.25">
      <c r="B6298" s="8" t="s">
        <v>100</v>
      </c>
      <c r="C6298" s="9" t="s">
        <v>101</v>
      </c>
      <c r="D6298" s="10" t="s">
        <v>42</v>
      </c>
      <c r="E6298" s="10">
        <v>6</v>
      </c>
      <c r="F6298" s="10" t="s">
        <v>35</v>
      </c>
      <c r="G6298" s="10">
        <v>3</v>
      </c>
      <c r="H6298" s="11">
        <v>30</v>
      </c>
      <c r="I6298" s="12">
        <v>51.707869324851849</v>
      </c>
      <c r="J6298" s="12">
        <v>90.488769311961292</v>
      </c>
      <c r="K6298" s="12">
        <v>196.05899883822971</v>
      </c>
      <c r="L6298" s="12">
        <v>250.99860849098798</v>
      </c>
      <c r="M6298" s="12">
        <v>361.95507724784517</v>
      </c>
      <c r="N6298" s="12">
        <v>254.2303568450121</v>
      </c>
      <c r="O6298" s="12">
        <v>628.0351620053757</v>
      </c>
      <c r="P6298" s="12">
        <v>674.3567760474042</v>
      </c>
      <c r="Q6298" s="12">
        <v>576.32731675887715</v>
      </c>
      <c r="R6298" s="12">
        <v>666.8160780447206</v>
      </c>
      <c r="S6298" s="12">
        <v>761.6138371359292</v>
      </c>
      <c r="T6298" s="12">
        <v>707.75146088227712</v>
      </c>
      <c r="U6298" s="12">
        <v>871.49305644144567</v>
      </c>
      <c r="V6298" s="12">
        <v>884.41998564859921</v>
      </c>
      <c r="W6298" s="12">
        <v>891.96074786022371</v>
      </c>
      <c r="X6298" s="12">
        <v>897.34697906469489</v>
      </c>
      <c r="Y6298" s="12">
        <v>897.34697906469489</v>
      </c>
      <c r="Z6298" s="12">
        <v>897.34697906469489</v>
      </c>
      <c r="AA6298" s="12">
        <v>897.34697906469489</v>
      </c>
      <c r="AB6298" s="12">
        <v>897.34697906469489</v>
      </c>
      <c r="AC6298" s="12">
        <v>897.34697906469489</v>
      </c>
      <c r="AD6298" s="12">
        <v>893.03798125933008</v>
      </c>
      <c r="AE6298" s="12">
        <v>884.41998564859921</v>
      </c>
      <c r="AF6298" s="13">
        <v>889.80621685307131</v>
      </c>
    </row>
    <row r="6299" spans="2:32" x14ac:dyDescent="0.25">
      <c r="B6299" s="8" t="s">
        <v>100</v>
      </c>
      <c r="C6299" s="9" t="s">
        <v>101</v>
      </c>
      <c r="D6299" s="10" t="s">
        <v>42</v>
      </c>
      <c r="E6299" s="10">
        <v>6</v>
      </c>
      <c r="F6299" s="10" t="s">
        <v>35</v>
      </c>
      <c r="G6299" s="10">
        <v>3</v>
      </c>
      <c r="H6299" s="11">
        <v>31</v>
      </c>
      <c r="I6299" s="12">
        <v>894.11521465843623</v>
      </c>
      <c r="J6299" s="12">
        <v>893.03798125933008</v>
      </c>
      <c r="K6299" s="12">
        <v>894.11521465843623</v>
      </c>
      <c r="L6299" s="12">
        <v>889.80621685307131</v>
      </c>
      <c r="M6299" s="12">
        <v>789.62222655739083</v>
      </c>
      <c r="N6299" s="12">
        <v>492.3019879721399</v>
      </c>
      <c r="O6299" s="12">
        <v>103.4157386497037</v>
      </c>
      <c r="P6299" s="12">
        <v>0</v>
      </c>
      <c r="Q6299" s="12">
        <v>0</v>
      </c>
      <c r="R6299" s="12">
        <v>0</v>
      </c>
      <c r="S6299" s="12">
        <v>1.077247319403779</v>
      </c>
      <c r="T6299" s="12">
        <v>24.776687217614089</v>
      </c>
      <c r="U6299" s="12">
        <v>94.797759091208832</v>
      </c>
      <c r="V6299" s="12">
        <v>155.1235999484378</v>
      </c>
      <c r="W6299" s="12">
        <v>95.875008542550148</v>
      </c>
      <c r="X6299" s="12">
        <v>81.870789753466426</v>
      </c>
      <c r="Y6299" s="12">
        <v>52.785114763134295</v>
      </c>
      <c r="Z6299" s="12">
        <v>25.853934662425925</v>
      </c>
      <c r="AA6299" s="12">
        <v>17.235957110460443</v>
      </c>
      <c r="AB6299" s="12">
        <v>0</v>
      </c>
      <c r="AC6299" s="12">
        <v>19.390449993554725</v>
      </c>
      <c r="AD6299" s="12">
        <v>21.544944883178491</v>
      </c>
      <c r="AE6299" s="12">
        <v>98.029499419114856</v>
      </c>
      <c r="AF6299" s="13">
        <v>194.98174938688894</v>
      </c>
    </row>
    <row r="6300" spans="2:32" x14ac:dyDescent="0.25">
      <c r="B6300" s="8" t="s">
        <v>100</v>
      </c>
      <c r="C6300" s="9" t="s">
        <v>101</v>
      </c>
      <c r="D6300" s="10" t="s">
        <v>42</v>
      </c>
      <c r="E6300" s="10">
        <v>6</v>
      </c>
      <c r="F6300" s="10" t="s">
        <v>35</v>
      </c>
      <c r="G6300" s="10">
        <v>4</v>
      </c>
      <c r="H6300" s="11">
        <v>1</v>
      </c>
      <c r="I6300" s="12">
        <v>297.32023858525093</v>
      </c>
      <c r="J6300" s="12">
        <v>526.77390620611902</v>
      </c>
      <c r="K6300" s="12">
        <v>637.73039101521169</v>
      </c>
      <c r="L6300" s="12">
        <v>519.23317609896537</v>
      </c>
      <c r="M6300" s="12">
        <v>369.49580735499876</v>
      </c>
      <c r="N6300" s="12">
        <v>365.18680954963384</v>
      </c>
      <c r="O6300" s="12">
        <v>265.00283530618884</v>
      </c>
      <c r="P6300" s="12">
        <v>536.46913521595593</v>
      </c>
      <c r="Q6300" s="12">
        <v>779.92699754755483</v>
      </c>
      <c r="R6300" s="12">
        <v>791.77675756454425</v>
      </c>
      <c r="S6300" s="12">
        <v>824.09414479137092</v>
      </c>
      <c r="T6300" s="12">
        <v>834.86660720031307</v>
      </c>
      <c r="U6300" s="12">
        <v>845.63913381819543</v>
      </c>
      <c r="V6300" s="12">
        <v>841.33013601283039</v>
      </c>
      <c r="W6300" s="12">
        <v>462.1390675435257</v>
      </c>
      <c r="X6300" s="12">
        <v>373.80480516036363</v>
      </c>
      <c r="Y6300" s="12">
        <v>354.41434714069163</v>
      </c>
      <c r="Z6300" s="12">
        <v>296.24300518614473</v>
      </c>
      <c r="AA6300" s="12">
        <v>791.77675756454425</v>
      </c>
      <c r="AB6300" s="12">
        <v>860.72059403250341</v>
      </c>
      <c r="AC6300" s="12">
        <v>897.34697906469489</v>
      </c>
      <c r="AD6300" s="12">
        <v>897.34697906469489</v>
      </c>
      <c r="AE6300" s="12">
        <v>897.34697906469489</v>
      </c>
      <c r="AF6300" s="13">
        <v>896.26974566558874</v>
      </c>
    </row>
    <row r="6301" spans="2:32" x14ac:dyDescent="0.25">
      <c r="B6301" s="8" t="s">
        <v>100</v>
      </c>
      <c r="C6301" s="9" t="s">
        <v>101</v>
      </c>
      <c r="D6301" s="10" t="s">
        <v>42</v>
      </c>
      <c r="E6301" s="10">
        <v>6</v>
      </c>
      <c r="F6301" s="10" t="s">
        <v>35</v>
      </c>
      <c r="G6301" s="10">
        <v>4</v>
      </c>
      <c r="H6301" s="11">
        <v>2</v>
      </c>
      <c r="I6301" s="12">
        <v>862.8750608307148</v>
      </c>
      <c r="J6301" s="12">
        <v>702.36522967780604</v>
      </c>
      <c r="K6301" s="12">
        <v>887.65175005485889</v>
      </c>
      <c r="L6301" s="12">
        <v>848.87083401551399</v>
      </c>
      <c r="M6301" s="12">
        <v>897.34697906469489</v>
      </c>
      <c r="N6301" s="12">
        <v>897.34697906469489</v>
      </c>
      <c r="O6301" s="12">
        <v>883.34275224949408</v>
      </c>
      <c r="P6301" s="12">
        <v>897.34697906469489</v>
      </c>
      <c r="Q6301" s="12">
        <v>564.47755674188772</v>
      </c>
      <c r="R6301" s="12">
        <v>897.34697906469489</v>
      </c>
      <c r="S6301" s="12">
        <v>894.11521465843623</v>
      </c>
      <c r="T6301" s="12">
        <v>887.65175005485889</v>
      </c>
      <c r="U6301" s="12">
        <v>897.34697906469489</v>
      </c>
      <c r="V6301" s="12">
        <v>897.34697906469489</v>
      </c>
      <c r="W6301" s="12">
        <v>885.49728325664648</v>
      </c>
      <c r="X6301" s="12">
        <v>778.84976414844857</v>
      </c>
      <c r="Y6301" s="12">
        <v>720.67845429837269</v>
      </c>
      <c r="Z6301" s="12">
        <v>845.63913381819543</v>
      </c>
      <c r="AA6301" s="12">
        <v>897.34697906469489</v>
      </c>
      <c r="AB6301" s="12">
        <v>546.16439633026198</v>
      </c>
      <c r="AC6301" s="12">
        <v>897.34697906469489</v>
      </c>
      <c r="AD6301" s="12">
        <v>887.65175005485889</v>
      </c>
      <c r="AE6301" s="12">
        <v>867.18405863608064</v>
      </c>
      <c r="AF6301" s="13">
        <v>897.34697906469489</v>
      </c>
    </row>
    <row r="6302" spans="2:32" x14ac:dyDescent="0.25">
      <c r="B6302" s="8" t="s">
        <v>100</v>
      </c>
      <c r="C6302" s="9" t="s">
        <v>101</v>
      </c>
      <c r="D6302" s="10" t="s">
        <v>42</v>
      </c>
      <c r="E6302" s="10">
        <v>6</v>
      </c>
      <c r="F6302" s="10" t="s">
        <v>35</v>
      </c>
      <c r="G6302" s="10">
        <v>4</v>
      </c>
      <c r="H6302" s="11">
        <v>3</v>
      </c>
      <c r="I6302" s="12">
        <v>897.34697906469489</v>
      </c>
      <c r="J6302" s="12">
        <v>889.80621685307131</v>
      </c>
      <c r="K6302" s="12">
        <v>896.26974566558874</v>
      </c>
      <c r="L6302" s="12">
        <v>897.34697906469489</v>
      </c>
      <c r="M6302" s="12">
        <v>870.41582304233941</v>
      </c>
      <c r="N6302" s="12">
        <v>868.26129203518599</v>
      </c>
      <c r="O6302" s="12">
        <v>874.72475663876321</v>
      </c>
      <c r="P6302" s="12">
        <v>881.18828545128167</v>
      </c>
      <c r="Q6302" s="12">
        <v>888.72898345396504</v>
      </c>
      <c r="R6302" s="12">
        <v>872.57028984055182</v>
      </c>
      <c r="S6302" s="12">
        <v>779.92699754755483</v>
      </c>
      <c r="T6302" s="12">
        <v>692.67000066797004</v>
      </c>
      <c r="U6302" s="12">
        <v>510.61521259270563</v>
      </c>
      <c r="V6302" s="12">
        <v>398.58149438450766</v>
      </c>
      <c r="W6302" s="12">
        <v>154.04636654933159</v>
      </c>
      <c r="X6302" s="12">
        <v>42.012644328074437</v>
      </c>
      <c r="Y6302" s="12">
        <v>0</v>
      </c>
      <c r="Z6302" s="12">
        <v>0</v>
      </c>
      <c r="AA6302" s="12">
        <v>23.699439772802158</v>
      </c>
      <c r="AB6302" s="12">
        <v>65.712084100876694</v>
      </c>
      <c r="AC6302" s="12">
        <v>374.88203855946983</v>
      </c>
      <c r="AD6302" s="12">
        <v>628.0351620053757</v>
      </c>
      <c r="AE6302" s="12">
        <v>519.23317609896537</v>
      </c>
      <c r="AF6302" s="13">
        <v>807.93545117795748</v>
      </c>
    </row>
    <row r="6303" spans="2:32" x14ac:dyDescent="0.25">
      <c r="B6303" s="8" t="s">
        <v>100</v>
      </c>
      <c r="C6303" s="9" t="s">
        <v>101</v>
      </c>
      <c r="D6303" s="10" t="s">
        <v>42</v>
      </c>
      <c r="E6303" s="10">
        <v>6</v>
      </c>
      <c r="F6303" s="10" t="s">
        <v>35</v>
      </c>
      <c r="G6303" s="10">
        <v>4</v>
      </c>
      <c r="H6303" s="11">
        <v>4</v>
      </c>
      <c r="I6303" s="12">
        <v>804.7036867716979</v>
      </c>
      <c r="J6303" s="12">
        <v>865.02952762892721</v>
      </c>
      <c r="K6303" s="12">
        <v>889.80621685307131</v>
      </c>
      <c r="L6303" s="12">
        <v>893.03798125933008</v>
      </c>
      <c r="M6303" s="12">
        <v>896.26974566558874</v>
      </c>
      <c r="N6303" s="12">
        <v>897.34697906469489</v>
      </c>
      <c r="O6303" s="12">
        <v>897.34697906469489</v>
      </c>
      <c r="P6303" s="12">
        <v>897.34697906469489</v>
      </c>
      <c r="Q6303" s="12">
        <v>897.34697906469489</v>
      </c>
      <c r="R6303" s="12">
        <v>897.34697906469489</v>
      </c>
      <c r="S6303" s="12">
        <v>897.34697906469489</v>
      </c>
      <c r="T6303" s="12">
        <v>897.34697906469489</v>
      </c>
      <c r="U6303" s="12">
        <v>897.34697906469489</v>
      </c>
      <c r="V6303" s="12">
        <v>897.34697906469489</v>
      </c>
      <c r="W6303" s="12">
        <v>897.34697906469489</v>
      </c>
      <c r="X6303" s="12">
        <v>897.34697906469489</v>
      </c>
      <c r="Y6303" s="12">
        <v>897.34697906469489</v>
      </c>
      <c r="Z6303" s="12">
        <v>897.34697906469489</v>
      </c>
      <c r="AA6303" s="12">
        <v>897.34697906469489</v>
      </c>
      <c r="AB6303" s="12">
        <v>897.34697906469489</v>
      </c>
      <c r="AC6303" s="12">
        <v>897.34697906469489</v>
      </c>
      <c r="AD6303" s="12">
        <v>897.34697906469489</v>
      </c>
      <c r="AE6303" s="12">
        <v>897.34697906469489</v>
      </c>
      <c r="AF6303" s="13">
        <v>897.34697906469489</v>
      </c>
    </row>
    <row r="6304" spans="2:32" x14ac:dyDescent="0.25">
      <c r="B6304" s="8" t="s">
        <v>100</v>
      </c>
      <c r="C6304" s="9" t="s">
        <v>101</v>
      </c>
      <c r="D6304" s="10" t="s">
        <v>42</v>
      </c>
      <c r="E6304" s="10">
        <v>6</v>
      </c>
      <c r="F6304" s="10" t="s">
        <v>35</v>
      </c>
      <c r="G6304" s="10">
        <v>4</v>
      </c>
      <c r="H6304" s="11">
        <v>5</v>
      </c>
      <c r="I6304" s="12">
        <v>897.34697906469489</v>
      </c>
      <c r="J6304" s="12">
        <v>897.34697906469489</v>
      </c>
      <c r="K6304" s="12">
        <v>897.34697906469489</v>
      </c>
      <c r="L6304" s="12">
        <v>897.34697906469489</v>
      </c>
      <c r="M6304" s="12">
        <v>897.34697906469489</v>
      </c>
      <c r="N6304" s="12">
        <v>897.34697906469489</v>
      </c>
      <c r="O6304" s="12">
        <v>897.34697906469489</v>
      </c>
      <c r="P6304" s="12">
        <v>897.34697906469489</v>
      </c>
      <c r="Q6304" s="12">
        <v>897.34697906469489</v>
      </c>
      <c r="R6304" s="12">
        <v>413.66295459881479</v>
      </c>
      <c r="S6304" s="12">
        <v>897.34697906469489</v>
      </c>
      <c r="T6304" s="12">
        <v>897.34697906469489</v>
      </c>
      <c r="U6304" s="12">
        <v>897.34697906469489</v>
      </c>
      <c r="V6304" s="12">
        <v>896.26974566558874</v>
      </c>
      <c r="W6304" s="12">
        <v>804.7036867716979</v>
      </c>
      <c r="X6304" s="12">
        <v>598.94947497586679</v>
      </c>
      <c r="Y6304" s="12">
        <v>635.57586000805929</v>
      </c>
      <c r="Z6304" s="12">
        <v>232.68541597489221</v>
      </c>
      <c r="AA6304" s="12">
        <v>514.92417829360056</v>
      </c>
      <c r="AB6304" s="12">
        <v>170.20507621498041</v>
      </c>
      <c r="AC6304" s="12">
        <v>232.68541597489221</v>
      </c>
      <c r="AD6304" s="12">
        <v>724.98738789479648</v>
      </c>
      <c r="AE6304" s="12">
        <v>344.71911813085563</v>
      </c>
      <c r="AF6304" s="13">
        <v>888.72898345396504</v>
      </c>
    </row>
    <row r="6305" spans="2:32" x14ac:dyDescent="0.25">
      <c r="B6305" s="8" t="s">
        <v>100</v>
      </c>
      <c r="C6305" s="9" t="s">
        <v>101</v>
      </c>
      <c r="D6305" s="10" t="s">
        <v>42</v>
      </c>
      <c r="E6305" s="10">
        <v>6</v>
      </c>
      <c r="F6305" s="10" t="s">
        <v>35</v>
      </c>
      <c r="G6305" s="10">
        <v>4</v>
      </c>
      <c r="H6305" s="11">
        <v>6</v>
      </c>
      <c r="I6305" s="12">
        <v>897.34697906469489</v>
      </c>
      <c r="J6305" s="12">
        <v>880.1109878432344</v>
      </c>
      <c r="K6305" s="12">
        <v>865.02952762892721</v>
      </c>
      <c r="L6305" s="12">
        <v>866.10682523697449</v>
      </c>
      <c r="M6305" s="12">
        <v>847.79360061640773</v>
      </c>
      <c r="N6305" s="12">
        <v>837.02113820746558</v>
      </c>
      <c r="O6305" s="12">
        <v>814.3989157815339</v>
      </c>
      <c r="P6305" s="12">
        <v>700.21069867065341</v>
      </c>
      <c r="Q6305" s="12">
        <v>486.91575676766877</v>
      </c>
      <c r="R6305" s="12">
        <v>248.84412564054099</v>
      </c>
      <c r="S6305" s="12">
        <v>40.935394876733213</v>
      </c>
      <c r="T6305" s="12">
        <v>0</v>
      </c>
      <c r="U6305" s="12">
        <v>0</v>
      </c>
      <c r="V6305" s="12">
        <v>2.1544946388075483</v>
      </c>
      <c r="W6305" s="12">
        <v>131.42416820175319</v>
      </c>
      <c r="X6305" s="12">
        <v>150.81461819530841</v>
      </c>
      <c r="Y6305" s="12">
        <v>457.83010184263082</v>
      </c>
      <c r="Z6305" s="12">
        <v>691.59276726886378</v>
      </c>
      <c r="AA6305" s="12">
        <v>872.57028984055182</v>
      </c>
      <c r="AB6305" s="12">
        <v>894.11521465843623</v>
      </c>
      <c r="AC6305" s="12">
        <v>896.26974566558874</v>
      </c>
      <c r="AD6305" s="12">
        <v>897.34697906469489</v>
      </c>
      <c r="AE6305" s="12">
        <v>897.34697906469489</v>
      </c>
      <c r="AF6305" s="13">
        <v>897.34697906469489</v>
      </c>
    </row>
    <row r="6306" spans="2:32" x14ac:dyDescent="0.25">
      <c r="B6306" s="8" t="s">
        <v>100</v>
      </c>
      <c r="C6306" s="9" t="s">
        <v>101</v>
      </c>
      <c r="D6306" s="10" t="s">
        <v>42</v>
      </c>
      <c r="E6306" s="10">
        <v>6</v>
      </c>
      <c r="F6306" s="10" t="s">
        <v>35</v>
      </c>
      <c r="G6306" s="10">
        <v>4</v>
      </c>
      <c r="H6306" s="11">
        <v>7</v>
      </c>
      <c r="I6306" s="12">
        <v>897.34697906469489</v>
      </c>
      <c r="J6306" s="12">
        <v>897.34697906469489</v>
      </c>
      <c r="K6306" s="12">
        <v>897.34697906469489</v>
      </c>
      <c r="L6306" s="12">
        <v>897.34697906469489</v>
      </c>
      <c r="M6306" s="12">
        <v>897.34697906469489</v>
      </c>
      <c r="N6306" s="12">
        <v>897.34697906469489</v>
      </c>
      <c r="O6306" s="12">
        <v>897.34697906469489</v>
      </c>
      <c r="P6306" s="12">
        <v>897.34697906469489</v>
      </c>
      <c r="Q6306" s="12">
        <v>897.34697906469489</v>
      </c>
      <c r="R6306" s="12">
        <v>893.03798125933008</v>
      </c>
      <c r="S6306" s="12">
        <v>883.34275224949408</v>
      </c>
      <c r="T6306" s="12">
        <v>767.00006834040016</v>
      </c>
      <c r="U6306" s="12">
        <v>790.69952416543811</v>
      </c>
      <c r="V6306" s="12">
        <v>781.00429515560108</v>
      </c>
      <c r="W6306" s="12">
        <v>434.13064601759299</v>
      </c>
      <c r="X6306" s="12">
        <v>131.42416820175319</v>
      </c>
      <c r="Y6306" s="12">
        <v>28.008429552049687</v>
      </c>
      <c r="Z6306" s="12">
        <v>0</v>
      </c>
      <c r="AA6306" s="12">
        <v>7.5407311104183394</v>
      </c>
      <c r="AB6306" s="12">
        <v>42.012644328074437</v>
      </c>
      <c r="AC6306" s="12">
        <v>204.67697839672493</v>
      </c>
      <c r="AD6306" s="12">
        <v>458.90733524173703</v>
      </c>
      <c r="AE6306" s="12">
        <v>772.38629954487124</v>
      </c>
      <c r="AF6306" s="13">
        <v>863.95229422982106</v>
      </c>
    </row>
    <row r="6307" spans="2:32" x14ac:dyDescent="0.25">
      <c r="B6307" s="8" t="s">
        <v>100</v>
      </c>
      <c r="C6307" s="9" t="s">
        <v>101</v>
      </c>
      <c r="D6307" s="10" t="s">
        <v>42</v>
      </c>
      <c r="E6307" s="10">
        <v>6</v>
      </c>
      <c r="F6307" s="10" t="s">
        <v>35</v>
      </c>
      <c r="G6307" s="10">
        <v>4</v>
      </c>
      <c r="H6307" s="11">
        <v>8</v>
      </c>
      <c r="I6307" s="12">
        <v>851.02536502266639</v>
      </c>
      <c r="J6307" s="12">
        <v>879.03375444412814</v>
      </c>
      <c r="K6307" s="12">
        <v>731.45091670731495</v>
      </c>
      <c r="L6307" s="12">
        <v>814.3989157815339</v>
      </c>
      <c r="M6307" s="12">
        <v>825.17137819047707</v>
      </c>
      <c r="N6307" s="12">
        <v>868.26129203518599</v>
      </c>
      <c r="O6307" s="12">
        <v>830.55767360388825</v>
      </c>
      <c r="P6307" s="12">
        <v>885.49728325664648</v>
      </c>
      <c r="Q6307" s="12">
        <v>883.34275224949408</v>
      </c>
      <c r="R6307" s="12">
        <v>883.34275224949408</v>
      </c>
      <c r="S6307" s="12">
        <v>857.48882962624384</v>
      </c>
      <c r="T6307" s="12">
        <v>638.80762441431796</v>
      </c>
      <c r="U6307" s="12">
        <v>203.59972894538325</v>
      </c>
      <c r="V6307" s="12">
        <v>449.21210623190007</v>
      </c>
      <c r="W6307" s="12">
        <v>476.14329435872662</v>
      </c>
      <c r="X6307" s="12">
        <v>375.95930406304609</v>
      </c>
      <c r="Y6307" s="12">
        <v>597.87224157676155</v>
      </c>
      <c r="Z6307" s="12">
        <v>699.13346527154727</v>
      </c>
      <c r="AA6307" s="12">
        <v>373.80480516036363</v>
      </c>
      <c r="AB6307" s="12">
        <v>114.18820908476364</v>
      </c>
      <c r="AC6307" s="12">
        <v>79.716298876901533</v>
      </c>
      <c r="AD6307" s="12">
        <v>163.74157950693302</v>
      </c>
      <c r="AE6307" s="12">
        <v>179.90028917258186</v>
      </c>
      <c r="AF6307" s="13">
        <v>313.47896430313426</v>
      </c>
    </row>
    <row r="6308" spans="2:32" x14ac:dyDescent="0.25">
      <c r="B6308" s="8" t="s">
        <v>100</v>
      </c>
      <c r="C6308" s="9" t="s">
        <v>101</v>
      </c>
      <c r="D6308" s="10" t="s">
        <v>42</v>
      </c>
      <c r="E6308" s="10">
        <v>6</v>
      </c>
      <c r="F6308" s="10" t="s">
        <v>35</v>
      </c>
      <c r="G6308" s="10">
        <v>4</v>
      </c>
      <c r="H6308" s="11">
        <v>9</v>
      </c>
      <c r="I6308" s="12">
        <v>532.16013741059101</v>
      </c>
      <c r="J6308" s="12">
        <v>685.12923845634634</v>
      </c>
      <c r="K6308" s="12">
        <v>673.27954264829793</v>
      </c>
      <c r="L6308" s="12">
        <v>583.86801476155961</v>
      </c>
      <c r="M6308" s="12">
        <v>475.06606095962036</v>
      </c>
      <c r="N6308" s="12">
        <v>549.39609652758054</v>
      </c>
      <c r="O6308" s="12">
        <v>742.22337911625709</v>
      </c>
      <c r="P6308" s="12">
        <v>803.62645337259175</v>
      </c>
      <c r="Q6308" s="12">
        <v>856.41159622713849</v>
      </c>
      <c r="R6308" s="12">
        <v>724.98738789479648</v>
      </c>
      <c r="S6308" s="12">
        <v>528.92840510880239</v>
      </c>
      <c r="T6308" s="12">
        <v>466.44806534889057</v>
      </c>
      <c r="U6308" s="12">
        <v>378.11380296572946</v>
      </c>
      <c r="V6308" s="12">
        <v>284.39327727362627</v>
      </c>
      <c r="W6308" s="12">
        <v>314.55619770224047</v>
      </c>
      <c r="X6308" s="12">
        <v>308.09273309866416</v>
      </c>
      <c r="Y6308" s="12">
        <v>210.06320960119604</v>
      </c>
      <c r="Z6308" s="12">
        <v>133.57865907831791</v>
      </c>
      <c r="AA6308" s="12">
        <v>87.257028984055182</v>
      </c>
      <c r="AB6308" s="12">
        <v>16.15870866238382</v>
      </c>
      <c r="AC6308" s="12">
        <v>2.1544946388075483</v>
      </c>
      <c r="AD6308" s="12">
        <v>50.630619873510618</v>
      </c>
      <c r="AE6308" s="12">
        <v>56.016859104099282</v>
      </c>
      <c r="AF6308" s="13">
        <v>57.094104542381729</v>
      </c>
    </row>
    <row r="6309" spans="2:32" x14ac:dyDescent="0.25">
      <c r="B6309" s="8" t="s">
        <v>100</v>
      </c>
      <c r="C6309" s="9" t="s">
        <v>101</v>
      </c>
      <c r="D6309" s="10" t="s">
        <v>42</v>
      </c>
      <c r="E6309" s="10">
        <v>6</v>
      </c>
      <c r="F6309" s="10" t="s">
        <v>35</v>
      </c>
      <c r="G6309" s="10">
        <v>4</v>
      </c>
      <c r="H6309" s="11">
        <v>10</v>
      </c>
      <c r="I6309" s="12">
        <v>47.398879545604416</v>
      </c>
      <c r="J6309" s="12">
        <v>32.317417324767732</v>
      </c>
      <c r="K6309" s="12">
        <v>2.1544946388075483</v>
      </c>
      <c r="L6309" s="12">
        <v>0</v>
      </c>
      <c r="M6309" s="12">
        <v>1.077247319403779</v>
      </c>
      <c r="N6309" s="12">
        <v>1.077247319403779</v>
      </c>
      <c r="O6309" s="12">
        <v>0</v>
      </c>
      <c r="P6309" s="12">
        <v>10.772472441589246</v>
      </c>
      <c r="Q6309" s="12">
        <v>4.3089892776151064</v>
      </c>
      <c r="R6309" s="12">
        <v>22.622192327990323</v>
      </c>
      <c r="S6309" s="12">
        <v>23.699439772802158</v>
      </c>
      <c r="T6309" s="12">
        <v>15.081462220836679</v>
      </c>
      <c r="U6309" s="12">
        <v>11.849719886401079</v>
      </c>
      <c r="V6309" s="12">
        <v>45.244384655980646</v>
      </c>
      <c r="W6309" s="12">
        <v>23.699439772802158</v>
      </c>
      <c r="X6309" s="12">
        <v>19.390449993554725</v>
      </c>
      <c r="Y6309" s="12">
        <v>26.93118210723776</v>
      </c>
      <c r="Z6309" s="12">
        <v>61.403094321629254</v>
      </c>
      <c r="AA6309" s="12">
        <v>118.4971988640108</v>
      </c>
      <c r="AB6309" s="12">
        <v>242.38062893249267</v>
      </c>
      <c r="AC6309" s="12">
        <v>459.98456864084227</v>
      </c>
      <c r="AD6309" s="12">
        <v>861.79782743160865</v>
      </c>
      <c r="AE6309" s="12">
        <v>897.34697906469489</v>
      </c>
      <c r="AF6309" s="13">
        <v>897.34697906469489</v>
      </c>
    </row>
    <row r="6310" spans="2:32" x14ac:dyDescent="0.25">
      <c r="B6310" s="8" t="s">
        <v>100</v>
      </c>
      <c r="C6310" s="9" t="s">
        <v>101</v>
      </c>
      <c r="D6310" s="10" t="s">
        <v>42</v>
      </c>
      <c r="E6310" s="10">
        <v>6</v>
      </c>
      <c r="F6310" s="10" t="s">
        <v>35</v>
      </c>
      <c r="G6310" s="10">
        <v>4</v>
      </c>
      <c r="H6310" s="11">
        <v>11</v>
      </c>
      <c r="I6310" s="12">
        <v>897.34697906469489</v>
      </c>
      <c r="J6310" s="12">
        <v>897.34697906469489</v>
      </c>
      <c r="K6310" s="12">
        <v>897.34697906469489</v>
      </c>
      <c r="L6310" s="12">
        <v>897.34697906469489</v>
      </c>
      <c r="M6310" s="12">
        <v>897.34697906469489</v>
      </c>
      <c r="N6310" s="12">
        <v>897.34697906469489</v>
      </c>
      <c r="O6310" s="12">
        <v>897.34697906469489</v>
      </c>
      <c r="P6310" s="12">
        <v>897.34697906469489</v>
      </c>
      <c r="Q6310" s="12">
        <v>897.34697906469489</v>
      </c>
      <c r="R6310" s="12">
        <v>897.34697906469489</v>
      </c>
      <c r="S6310" s="12">
        <v>897.34697906469489</v>
      </c>
      <c r="T6310" s="12">
        <v>897.34697906469489</v>
      </c>
      <c r="U6310" s="12">
        <v>897.34697906469489</v>
      </c>
      <c r="V6310" s="12">
        <v>897.34697906469489</v>
      </c>
      <c r="W6310" s="12">
        <v>897.34697906469489</v>
      </c>
      <c r="X6310" s="12">
        <v>897.34697906469489</v>
      </c>
      <c r="Y6310" s="12">
        <v>897.34697906469489</v>
      </c>
      <c r="Z6310" s="12">
        <v>897.34697906469489</v>
      </c>
      <c r="AA6310" s="12">
        <v>897.34697906469489</v>
      </c>
      <c r="AB6310" s="12">
        <v>897.34697906469489</v>
      </c>
      <c r="AC6310" s="12">
        <v>897.34697906469489</v>
      </c>
      <c r="AD6310" s="12">
        <v>897.34697906469489</v>
      </c>
      <c r="AE6310" s="12">
        <v>897.34697906469489</v>
      </c>
      <c r="AF6310" s="13">
        <v>897.34697906469489</v>
      </c>
    </row>
    <row r="6311" spans="2:32" x14ac:dyDescent="0.25">
      <c r="B6311" s="8" t="s">
        <v>100</v>
      </c>
      <c r="C6311" s="9" t="s">
        <v>101</v>
      </c>
      <c r="D6311" s="10" t="s">
        <v>42</v>
      </c>
      <c r="E6311" s="10">
        <v>6</v>
      </c>
      <c r="F6311" s="10" t="s">
        <v>35</v>
      </c>
      <c r="G6311" s="10">
        <v>4</v>
      </c>
      <c r="H6311" s="11">
        <v>12</v>
      </c>
      <c r="I6311" s="12">
        <v>897.34697906469489</v>
      </c>
      <c r="J6311" s="12">
        <v>897.34697906469489</v>
      </c>
      <c r="K6311" s="12">
        <v>897.34697906469489</v>
      </c>
      <c r="L6311" s="12">
        <v>897.34697906469489</v>
      </c>
      <c r="M6311" s="12">
        <v>897.34697906469489</v>
      </c>
      <c r="N6311" s="12">
        <v>897.34697906469489</v>
      </c>
      <c r="O6311" s="12">
        <v>897.34697906469489</v>
      </c>
      <c r="P6311" s="12">
        <v>897.34697906469489</v>
      </c>
      <c r="Q6311" s="12">
        <v>897.34697906469489</v>
      </c>
      <c r="R6311" s="12">
        <v>897.34697906469489</v>
      </c>
      <c r="S6311" s="12">
        <v>897.34697906469489</v>
      </c>
      <c r="T6311" s="12">
        <v>897.34697906469489</v>
      </c>
      <c r="U6311" s="12">
        <v>897.34697906469489</v>
      </c>
      <c r="V6311" s="12">
        <v>897.34697906469489</v>
      </c>
      <c r="W6311" s="12">
        <v>897.34697906469489</v>
      </c>
      <c r="X6311" s="12">
        <v>687.28376946349886</v>
      </c>
      <c r="Y6311" s="12">
        <v>875.80205424681048</v>
      </c>
      <c r="Z6311" s="12">
        <v>890.88351446111756</v>
      </c>
      <c r="AA6311" s="12">
        <v>897.34697906469489</v>
      </c>
      <c r="AB6311" s="12">
        <v>897.34697906469489</v>
      </c>
      <c r="AC6311" s="12">
        <v>897.34697906469489</v>
      </c>
      <c r="AD6311" s="12">
        <v>897.34697906469489</v>
      </c>
      <c r="AE6311" s="12">
        <v>897.34697906469489</v>
      </c>
      <c r="AF6311" s="13">
        <v>897.34697906469489</v>
      </c>
    </row>
    <row r="6312" spans="2:32" x14ac:dyDescent="0.25">
      <c r="B6312" s="8" t="s">
        <v>100</v>
      </c>
      <c r="C6312" s="9" t="s">
        <v>101</v>
      </c>
      <c r="D6312" s="10" t="s">
        <v>42</v>
      </c>
      <c r="E6312" s="10">
        <v>6</v>
      </c>
      <c r="F6312" s="10" t="s">
        <v>35</v>
      </c>
      <c r="G6312" s="10">
        <v>4</v>
      </c>
      <c r="H6312" s="11">
        <v>13</v>
      </c>
      <c r="I6312" s="12">
        <v>897.34697906469489</v>
      </c>
      <c r="J6312" s="12">
        <v>886.57451665575275</v>
      </c>
      <c r="K6312" s="12">
        <v>842.40736941193666</v>
      </c>
      <c r="L6312" s="12">
        <v>867.18405863608064</v>
      </c>
      <c r="M6312" s="12">
        <v>834.86660720031307</v>
      </c>
      <c r="N6312" s="12">
        <v>833.78937380120692</v>
      </c>
      <c r="O6312" s="12">
        <v>809.01268457706283</v>
      </c>
      <c r="P6312" s="12">
        <v>592.48601037229037</v>
      </c>
      <c r="Q6312" s="12">
        <v>428.74441481312192</v>
      </c>
      <c r="R6312" s="12">
        <v>485.83852336856256</v>
      </c>
      <c r="S6312" s="12">
        <v>260.69383750082392</v>
      </c>
      <c r="T6312" s="12">
        <v>118.4971988640108</v>
      </c>
      <c r="U6312" s="12">
        <v>127.11517842250605</v>
      </c>
      <c r="V6312" s="12">
        <v>25.853934662425925</v>
      </c>
      <c r="W6312" s="12">
        <v>17.235957110460443</v>
      </c>
      <c r="X6312" s="12">
        <v>46.32163410732197</v>
      </c>
      <c r="Y6312" s="12">
        <v>87.257028984055182</v>
      </c>
      <c r="Z6312" s="12">
        <v>118.4971988640108</v>
      </c>
      <c r="AA6312" s="12">
        <v>344.71911813085563</v>
      </c>
      <c r="AB6312" s="12">
        <v>526.77390620611902</v>
      </c>
      <c r="AC6312" s="12">
        <v>555.85956113115788</v>
      </c>
      <c r="AD6312" s="12">
        <v>360.87784384873896</v>
      </c>
      <c r="AE6312" s="12">
        <v>281.16154497183766</v>
      </c>
      <c r="AF6312" s="13">
        <v>246.68962673785856</v>
      </c>
    </row>
    <row r="6313" spans="2:32" x14ac:dyDescent="0.25">
      <c r="B6313" s="8" t="s">
        <v>100</v>
      </c>
      <c r="C6313" s="9" t="s">
        <v>101</v>
      </c>
      <c r="D6313" s="10" t="s">
        <v>42</v>
      </c>
      <c r="E6313" s="10">
        <v>6</v>
      </c>
      <c r="F6313" s="10" t="s">
        <v>35</v>
      </c>
      <c r="G6313" s="10">
        <v>4</v>
      </c>
      <c r="H6313" s="11">
        <v>14</v>
      </c>
      <c r="I6313" s="12">
        <v>208.98597620208986</v>
      </c>
      <c r="J6313" s="12">
        <v>99.106748870456556</v>
      </c>
      <c r="K6313" s="12">
        <v>31.240169879955804</v>
      </c>
      <c r="L6313" s="12">
        <v>31.240169879955804</v>
      </c>
      <c r="M6313" s="12">
        <v>47.398879545604416</v>
      </c>
      <c r="N6313" s="12">
        <v>75.407309097654007</v>
      </c>
      <c r="O6313" s="12">
        <v>88.334278435396399</v>
      </c>
      <c r="P6313" s="12">
        <v>67.866578990500358</v>
      </c>
      <c r="Q6313" s="12">
        <v>90.488769311961292</v>
      </c>
      <c r="R6313" s="12">
        <v>137.88765688368375</v>
      </c>
      <c r="S6313" s="12">
        <v>183.13203752660505</v>
      </c>
      <c r="T6313" s="12">
        <v>193.90451598778276</v>
      </c>
      <c r="U6313" s="12">
        <v>150.81461819530841</v>
      </c>
      <c r="V6313" s="12">
        <v>120.65169776669325</v>
      </c>
      <c r="W6313" s="12">
        <v>87.257028984055182</v>
      </c>
      <c r="X6313" s="12">
        <v>58.171353993723052</v>
      </c>
      <c r="Y6313" s="12">
        <v>47.398879545604416</v>
      </c>
      <c r="Z6313" s="12">
        <v>25.853934662425925</v>
      </c>
      <c r="AA6313" s="12">
        <v>33.39466476957957</v>
      </c>
      <c r="AB6313" s="12">
        <v>37.703654548827004</v>
      </c>
      <c r="AC6313" s="12">
        <v>36.626409110544557</v>
      </c>
      <c r="AD6313" s="12">
        <v>57.094104542381729</v>
      </c>
      <c r="AE6313" s="12">
        <v>60.325848883346715</v>
      </c>
      <c r="AF6313" s="13">
        <v>88.334278435396399</v>
      </c>
    </row>
    <row r="6314" spans="2:32" x14ac:dyDescent="0.25">
      <c r="B6314" s="8" t="s">
        <v>100</v>
      </c>
      <c r="C6314" s="9" t="s">
        <v>101</v>
      </c>
      <c r="D6314" s="10" t="s">
        <v>42</v>
      </c>
      <c r="E6314" s="10">
        <v>6</v>
      </c>
      <c r="F6314" s="10" t="s">
        <v>35</v>
      </c>
      <c r="G6314" s="10">
        <v>4</v>
      </c>
      <c r="H6314" s="11">
        <v>15</v>
      </c>
      <c r="I6314" s="12">
        <v>76.484558548995338</v>
      </c>
      <c r="J6314" s="12">
        <v>77.561799974218999</v>
      </c>
      <c r="K6314" s="12">
        <v>79.716298876901533</v>
      </c>
      <c r="L6314" s="12">
        <v>101.26123974702124</v>
      </c>
      <c r="M6314" s="12">
        <v>142.19663863681313</v>
      </c>
      <c r="N6314" s="12">
        <v>207.90872675074908</v>
      </c>
      <c r="O6314" s="12">
        <v>210.06320960119604</v>
      </c>
      <c r="P6314" s="12">
        <v>293.01127288435612</v>
      </c>
      <c r="Q6314" s="12">
        <v>342.56461922817317</v>
      </c>
      <c r="R6314" s="12">
        <v>401.81322668629633</v>
      </c>
      <c r="S6314" s="12">
        <v>415.8174535014972</v>
      </c>
      <c r="T6314" s="12">
        <v>517.07867719628302</v>
      </c>
      <c r="U6314" s="12">
        <v>540.7781009168508</v>
      </c>
      <c r="V6314" s="12">
        <v>623.72616420001088</v>
      </c>
      <c r="W6314" s="12">
        <v>724.98738789479648</v>
      </c>
      <c r="X6314" s="12">
        <v>749.76407711894058</v>
      </c>
      <c r="Y6314" s="12">
        <v>779.92699754755483</v>
      </c>
      <c r="Z6314" s="12">
        <v>874.72475663876321</v>
      </c>
      <c r="AA6314" s="12">
        <v>885.49728325664648</v>
      </c>
      <c r="AB6314" s="12">
        <v>885.49728325664648</v>
      </c>
      <c r="AC6314" s="12">
        <v>896.26974566558874</v>
      </c>
      <c r="AD6314" s="12">
        <v>897.34697906469489</v>
      </c>
      <c r="AE6314" s="12">
        <v>897.34697906469489</v>
      </c>
      <c r="AF6314" s="13">
        <v>897.34697906469489</v>
      </c>
    </row>
    <row r="6315" spans="2:32" x14ac:dyDescent="0.25">
      <c r="B6315" s="8" t="s">
        <v>100</v>
      </c>
      <c r="C6315" s="9" t="s">
        <v>101</v>
      </c>
      <c r="D6315" s="10" t="s">
        <v>42</v>
      </c>
      <c r="E6315" s="10">
        <v>6</v>
      </c>
      <c r="F6315" s="10" t="s">
        <v>35</v>
      </c>
      <c r="G6315" s="10">
        <v>4</v>
      </c>
      <c r="H6315" s="11">
        <v>16</v>
      </c>
      <c r="I6315" s="12">
        <v>897.34697906469489</v>
      </c>
      <c r="J6315" s="12">
        <v>897.34697906469489</v>
      </c>
      <c r="K6315" s="12">
        <v>897.34697906469489</v>
      </c>
      <c r="L6315" s="12">
        <v>896.26974566558874</v>
      </c>
      <c r="M6315" s="12">
        <v>897.34697906469489</v>
      </c>
      <c r="N6315" s="12">
        <v>897.34697906469489</v>
      </c>
      <c r="O6315" s="12">
        <v>897.34697906469489</v>
      </c>
      <c r="P6315" s="12">
        <v>897.34697906469489</v>
      </c>
      <c r="Q6315" s="12">
        <v>897.34697906469489</v>
      </c>
      <c r="R6315" s="12">
        <v>897.34697906469489</v>
      </c>
      <c r="S6315" s="12">
        <v>897.34697906469489</v>
      </c>
      <c r="T6315" s="12">
        <v>897.34697906469489</v>
      </c>
      <c r="U6315" s="12">
        <v>897.34697906469489</v>
      </c>
      <c r="V6315" s="12">
        <v>897.34697906469489</v>
      </c>
      <c r="W6315" s="12">
        <v>897.34697906469489</v>
      </c>
      <c r="X6315" s="12">
        <v>897.34697906469489</v>
      </c>
      <c r="Y6315" s="12">
        <v>897.34697906469489</v>
      </c>
      <c r="Z6315" s="12">
        <v>897.34697906469489</v>
      </c>
      <c r="AA6315" s="12">
        <v>897.34697906469489</v>
      </c>
      <c r="AB6315" s="12">
        <v>897.34697906469489</v>
      </c>
      <c r="AC6315" s="12">
        <v>897.34697906469489</v>
      </c>
      <c r="AD6315" s="12">
        <v>897.34697906469489</v>
      </c>
      <c r="AE6315" s="12">
        <v>897.34697906469489</v>
      </c>
      <c r="AF6315" s="13">
        <v>897.34697906469489</v>
      </c>
    </row>
    <row r="6316" spans="2:32" x14ac:dyDescent="0.25">
      <c r="B6316" s="8" t="s">
        <v>100</v>
      </c>
      <c r="C6316" s="9" t="s">
        <v>101</v>
      </c>
      <c r="D6316" s="10" t="s">
        <v>42</v>
      </c>
      <c r="E6316" s="10">
        <v>6</v>
      </c>
      <c r="F6316" s="10" t="s">
        <v>35</v>
      </c>
      <c r="G6316" s="10">
        <v>4</v>
      </c>
      <c r="H6316" s="11">
        <v>17</v>
      </c>
      <c r="I6316" s="12">
        <v>897.34697906469489</v>
      </c>
      <c r="J6316" s="12">
        <v>897.34697906469489</v>
      </c>
      <c r="K6316" s="12">
        <v>885.49728325664648</v>
      </c>
      <c r="L6316" s="12">
        <v>865.02952762892721</v>
      </c>
      <c r="M6316" s="12">
        <v>848.87083401551399</v>
      </c>
      <c r="N6316" s="12">
        <v>893.03798125933008</v>
      </c>
      <c r="O6316" s="12">
        <v>897.34697906469489</v>
      </c>
      <c r="P6316" s="12">
        <v>881.18828545128167</v>
      </c>
      <c r="Q6316" s="12">
        <v>799.31745556722683</v>
      </c>
      <c r="R6316" s="12">
        <v>772.38629954487124</v>
      </c>
      <c r="S6316" s="12">
        <v>742.22337911625709</v>
      </c>
      <c r="T6316" s="12">
        <v>527.85117170969625</v>
      </c>
      <c r="U6316" s="12">
        <v>364.10957615052763</v>
      </c>
      <c r="V6316" s="12">
        <v>105.57022952626839</v>
      </c>
      <c r="W6316" s="12">
        <v>36.626409110544557</v>
      </c>
      <c r="X6316" s="12">
        <v>199.29074719225383</v>
      </c>
      <c r="Y6316" s="12">
        <v>304.86096869240453</v>
      </c>
      <c r="Z6316" s="12">
        <v>547.24162972936813</v>
      </c>
      <c r="AA6316" s="12">
        <v>793.93122436275564</v>
      </c>
      <c r="AB6316" s="12">
        <v>807.93545117795748</v>
      </c>
      <c r="AC6316" s="12">
        <v>609.72193738480996</v>
      </c>
      <c r="AD6316" s="12">
        <v>602.18123938212648</v>
      </c>
      <c r="AE6316" s="12">
        <v>835.94390480835943</v>
      </c>
      <c r="AF6316" s="13">
        <v>677.58854045366286</v>
      </c>
    </row>
    <row r="6317" spans="2:32" x14ac:dyDescent="0.25">
      <c r="B6317" s="8" t="s">
        <v>100</v>
      </c>
      <c r="C6317" s="9" t="s">
        <v>101</v>
      </c>
      <c r="D6317" s="10" t="s">
        <v>42</v>
      </c>
      <c r="E6317" s="10">
        <v>6</v>
      </c>
      <c r="F6317" s="10" t="s">
        <v>35</v>
      </c>
      <c r="G6317" s="10">
        <v>4</v>
      </c>
      <c r="H6317" s="11">
        <v>18</v>
      </c>
      <c r="I6317" s="12">
        <v>801.47198657438025</v>
      </c>
      <c r="J6317" s="12">
        <v>698.056231872441</v>
      </c>
      <c r="K6317" s="12">
        <v>834.86660720031307</v>
      </c>
      <c r="L6317" s="12">
        <v>721.75568769747895</v>
      </c>
      <c r="M6317" s="12">
        <v>503.07448248555215</v>
      </c>
      <c r="N6317" s="12">
        <v>544.00986532310947</v>
      </c>
      <c r="O6317" s="12">
        <v>577.40455015798238</v>
      </c>
      <c r="P6317" s="12">
        <v>573.09555235261757</v>
      </c>
      <c r="Q6317" s="12">
        <v>249.92135903964717</v>
      </c>
      <c r="R6317" s="12">
        <v>145.42838699083728</v>
      </c>
      <c r="S6317" s="12">
        <v>212.2177085038785</v>
      </c>
      <c r="T6317" s="12">
        <v>270.3890504584254</v>
      </c>
      <c r="U6317" s="12">
        <v>356.56884604337404</v>
      </c>
      <c r="V6317" s="12">
        <v>834.86660720031307</v>
      </c>
      <c r="W6317" s="12">
        <v>886.57451665575275</v>
      </c>
      <c r="X6317" s="12">
        <v>897.34697906469489</v>
      </c>
      <c r="Y6317" s="12">
        <v>897.34697906469489</v>
      </c>
      <c r="Z6317" s="12">
        <v>897.34697906469489</v>
      </c>
      <c r="AA6317" s="12">
        <v>897.34697906469489</v>
      </c>
      <c r="AB6317" s="12">
        <v>897.34697906469489</v>
      </c>
      <c r="AC6317" s="12">
        <v>897.34697906469489</v>
      </c>
      <c r="AD6317" s="12">
        <v>897.34697906469489</v>
      </c>
      <c r="AE6317" s="12">
        <v>897.34697906469489</v>
      </c>
      <c r="AF6317" s="13">
        <v>881.18828545128167</v>
      </c>
    </row>
    <row r="6318" spans="2:32" x14ac:dyDescent="0.25">
      <c r="B6318" s="8" t="s">
        <v>100</v>
      </c>
      <c r="C6318" s="9" t="s">
        <v>101</v>
      </c>
      <c r="D6318" s="10" t="s">
        <v>42</v>
      </c>
      <c r="E6318" s="10">
        <v>6</v>
      </c>
      <c r="F6318" s="10" t="s">
        <v>35</v>
      </c>
      <c r="G6318" s="10">
        <v>4</v>
      </c>
      <c r="H6318" s="11">
        <v>19</v>
      </c>
      <c r="I6318" s="12">
        <v>828.40314259673573</v>
      </c>
      <c r="J6318" s="12">
        <v>845.63913381819543</v>
      </c>
      <c r="K6318" s="12">
        <v>835.94390480835943</v>
      </c>
      <c r="L6318" s="12">
        <v>802.54921997348652</v>
      </c>
      <c r="M6318" s="12">
        <v>835.94390480835943</v>
      </c>
      <c r="N6318" s="12">
        <v>804.7036867716979</v>
      </c>
      <c r="O6318" s="12">
        <v>852.10259842177265</v>
      </c>
      <c r="P6318" s="12">
        <v>872.57028984055182</v>
      </c>
      <c r="Q6318" s="12">
        <v>874.72475663876321</v>
      </c>
      <c r="R6318" s="12">
        <v>841.33013601283039</v>
      </c>
      <c r="S6318" s="12">
        <v>846.71636721730158</v>
      </c>
      <c r="T6318" s="12">
        <v>897.34697906469489</v>
      </c>
      <c r="U6318" s="12">
        <v>897.34697906469489</v>
      </c>
      <c r="V6318" s="12">
        <v>897.34697906469489</v>
      </c>
      <c r="W6318" s="12">
        <v>897.34697906469489</v>
      </c>
      <c r="X6318" s="12">
        <v>897.34697906469489</v>
      </c>
      <c r="Y6318" s="12">
        <v>897.34697906469489</v>
      </c>
      <c r="Z6318" s="12">
        <v>897.34697906469489</v>
      </c>
      <c r="AA6318" s="12">
        <v>897.34697906469489</v>
      </c>
      <c r="AB6318" s="12">
        <v>897.34697906469489</v>
      </c>
      <c r="AC6318" s="12">
        <v>897.34697906469489</v>
      </c>
      <c r="AD6318" s="12">
        <v>897.34697906469489</v>
      </c>
      <c r="AE6318" s="12">
        <v>897.34697906469489</v>
      </c>
      <c r="AF6318" s="13">
        <v>897.34697906469489</v>
      </c>
    </row>
    <row r="6319" spans="2:32" x14ac:dyDescent="0.25">
      <c r="B6319" s="8" t="s">
        <v>100</v>
      </c>
      <c r="C6319" s="9" t="s">
        <v>101</v>
      </c>
      <c r="D6319" s="10" t="s">
        <v>42</v>
      </c>
      <c r="E6319" s="10">
        <v>6</v>
      </c>
      <c r="F6319" s="10" t="s">
        <v>35</v>
      </c>
      <c r="G6319" s="10">
        <v>4</v>
      </c>
      <c r="H6319" s="11">
        <v>20</v>
      </c>
      <c r="I6319" s="12">
        <v>897.34697906469489</v>
      </c>
      <c r="J6319" s="12">
        <v>897.34697906469489</v>
      </c>
      <c r="K6319" s="12">
        <v>897.34697906469489</v>
      </c>
      <c r="L6319" s="12">
        <v>897.34697906469489</v>
      </c>
      <c r="M6319" s="12">
        <v>897.34697906469489</v>
      </c>
      <c r="N6319" s="12">
        <v>897.34697906469489</v>
      </c>
      <c r="O6319" s="12">
        <v>897.34697906469489</v>
      </c>
      <c r="P6319" s="12">
        <v>897.34697906469489</v>
      </c>
      <c r="Q6319" s="12">
        <v>897.34697906469489</v>
      </c>
      <c r="R6319" s="12">
        <v>895.19244805754147</v>
      </c>
      <c r="S6319" s="12">
        <v>894.11521465843623</v>
      </c>
      <c r="T6319" s="12">
        <v>896.26974566558874</v>
      </c>
      <c r="U6319" s="12">
        <v>897.34697906469489</v>
      </c>
      <c r="V6319" s="12">
        <v>897.34697906469489</v>
      </c>
      <c r="W6319" s="12">
        <v>897.34697906469489</v>
      </c>
      <c r="X6319" s="12">
        <v>897.34697906469489</v>
      </c>
      <c r="Y6319" s="12">
        <v>897.34697906469489</v>
      </c>
      <c r="Z6319" s="12">
        <v>897.34697906469489</v>
      </c>
      <c r="AA6319" s="12">
        <v>897.34697906469489</v>
      </c>
      <c r="AB6319" s="12">
        <v>897.34697906469489</v>
      </c>
      <c r="AC6319" s="12">
        <v>897.34697906469489</v>
      </c>
      <c r="AD6319" s="12">
        <v>897.34697906469489</v>
      </c>
      <c r="AE6319" s="12">
        <v>897.34697906469489</v>
      </c>
      <c r="AF6319" s="13">
        <v>897.34697906469489</v>
      </c>
    </row>
    <row r="6320" spans="2:32" x14ac:dyDescent="0.25">
      <c r="B6320" s="8" t="s">
        <v>100</v>
      </c>
      <c r="C6320" s="9" t="s">
        <v>101</v>
      </c>
      <c r="D6320" s="10" t="s">
        <v>42</v>
      </c>
      <c r="E6320" s="10">
        <v>6</v>
      </c>
      <c r="F6320" s="10" t="s">
        <v>35</v>
      </c>
      <c r="G6320" s="10">
        <v>4</v>
      </c>
      <c r="H6320" s="11">
        <v>21</v>
      </c>
      <c r="I6320" s="12">
        <v>897.34697906469489</v>
      </c>
      <c r="J6320" s="12">
        <v>897.34697906469489</v>
      </c>
      <c r="K6320" s="12">
        <v>891.96074786022371</v>
      </c>
      <c r="L6320" s="12">
        <v>885.49728325664648</v>
      </c>
      <c r="M6320" s="12">
        <v>897.34697906469489</v>
      </c>
      <c r="N6320" s="12">
        <v>897.34697906469489</v>
      </c>
      <c r="O6320" s="12">
        <v>897.34697906469489</v>
      </c>
      <c r="P6320" s="12">
        <v>896.26974566558874</v>
      </c>
      <c r="Q6320" s="12">
        <v>895.19244805754147</v>
      </c>
      <c r="R6320" s="12">
        <v>883.34275224949408</v>
      </c>
      <c r="S6320" s="12">
        <v>871.49305644144567</v>
      </c>
      <c r="T6320" s="12">
        <v>825.17137819047707</v>
      </c>
      <c r="U6320" s="12">
        <v>578.48178355708853</v>
      </c>
      <c r="V6320" s="12">
        <v>574.17278575172372</v>
      </c>
      <c r="W6320" s="12">
        <v>426.5899159104394</v>
      </c>
      <c r="X6320" s="12">
        <v>308.09273309866416</v>
      </c>
      <c r="Y6320" s="12">
        <v>229.45366762086803</v>
      </c>
      <c r="Z6320" s="12">
        <v>205.75422784806568</v>
      </c>
      <c r="AA6320" s="12">
        <v>198.21349774091212</v>
      </c>
      <c r="AB6320" s="12">
        <v>262.84833640350638</v>
      </c>
      <c r="AC6320" s="12">
        <v>285.47051067273247</v>
      </c>
      <c r="AD6320" s="12">
        <v>365.18680954963384</v>
      </c>
      <c r="AE6320" s="12">
        <v>468.60256425157303</v>
      </c>
      <c r="AF6320" s="13">
        <v>527.85117170969625</v>
      </c>
    </row>
    <row r="6321" spans="2:32" x14ac:dyDescent="0.25">
      <c r="B6321" s="8" t="s">
        <v>100</v>
      </c>
      <c r="C6321" s="9" t="s">
        <v>101</v>
      </c>
      <c r="D6321" s="10" t="s">
        <v>42</v>
      </c>
      <c r="E6321" s="10">
        <v>6</v>
      </c>
      <c r="F6321" s="10" t="s">
        <v>35</v>
      </c>
      <c r="G6321" s="10">
        <v>4</v>
      </c>
      <c r="H6321" s="11">
        <v>22</v>
      </c>
      <c r="I6321" s="12">
        <v>635.57586000805929</v>
      </c>
      <c r="J6321" s="12">
        <v>793.93122436275564</v>
      </c>
      <c r="K6321" s="12">
        <v>818.70791358689974</v>
      </c>
      <c r="L6321" s="12">
        <v>791.77675756454425</v>
      </c>
      <c r="M6321" s="12">
        <v>656.04361563577856</v>
      </c>
      <c r="N6321" s="12">
        <v>750.84137472698694</v>
      </c>
      <c r="O6321" s="12">
        <v>765.92283494129401</v>
      </c>
      <c r="P6321" s="12">
        <v>814.3989157815339</v>
      </c>
      <c r="Q6321" s="12">
        <v>815.47621338958118</v>
      </c>
      <c r="R6321" s="12">
        <v>829.480375995842</v>
      </c>
      <c r="S6321" s="12">
        <v>820.86244459405236</v>
      </c>
      <c r="T6321" s="12">
        <v>771.30906614576509</v>
      </c>
      <c r="U6321" s="12">
        <v>752.99584152519935</v>
      </c>
      <c r="V6321" s="12">
        <v>778.84976414844857</v>
      </c>
      <c r="W6321" s="12">
        <v>621.57169740179847</v>
      </c>
      <c r="X6321" s="12">
        <v>694.82446746618234</v>
      </c>
      <c r="Y6321" s="12">
        <v>784.23599535291964</v>
      </c>
      <c r="Z6321" s="12">
        <v>816.55344678868732</v>
      </c>
      <c r="AA6321" s="12">
        <v>825.17137819047707</v>
      </c>
      <c r="AB6321" s="12">
        <v>809.01268457706283</v>
      </c>
      <c r="AC6321" s="12">
        <v>820.86244459405236</v>
      </c>
      <c r="AD6321" s="12">
        <v>717.44668989211311</v>
      </c>
      <c r="AE6321" s="12">
        <v>521.38767500164784</v>
      </c>
      <c r="AF6321" s="13">
        <v>592.48601037229037</v>
      </c>
    </row>
    <row r="6322" spans="2:32" x14ac:dyDescent="0.25">
      <c r="B6322" s="8" t="s">
        <v>100</v>
      </c>
      <c r="C6322" s="9" t="s">
        <v>101</v>
      </c>
      <c r="D6322" s="10" t="s">
        <v>42</v>
      </c>
      <c r="E6322" s="10">
        <v>6</v>
      </c>
      <c r="F6322" s="10" t="s">
        <v>35</v>
      </c>
      <c r="G6322" s="10">
        <v>4</v>
      </c>
      <c r="H6322" s="11">
        <v>23</v>
      </c>
      <c r="I6322" s="12">
        <v>676.5113070545566</v>
      </c>
      <c r="J6322" s="12">
        <v>888.72898345396504</v>
      </c>
      <c r="K6322" s="12">
        <v>882.26551885038782</v>
      </c>
      <c r="L6322" s="12">
        <v>897.34697906469489</v>
      </c>
      <c r="M6322" s="12">
        <v>897.34697906469489</v>
      </c>
      <c r="N6322" s="12">
        <v>890.88351446111756</v>
      </c>
      <c r="O6322" s="12">
        <v>894.11521465843623</v>
      </c>
      <c r="P6322" s="12">
        <v>896.26974566558874</v>
      </c>
      <c r="Q6322" s="12">
        <v>897.34697906469489</v>
      </c>
      <c r="R6322" s="12">
        <v>897.34697906469489</v>
      </c>
      <c r="S6322" s="12">
        <v>897.34697906469489</v>
      </c>
      <c r="T6322" s="12">
        <v>897.34697906469489</v>
      </c>
      <c r="U6322" s="12">
        <v>897.34697906469489</v>
      </c>
      <c r="V6322" s="12">
        <v>897.34697906469489</v>
      </c>
      <c r="W6322" s="12">
        <v>897.34697906469489</v>
      </c>
      <c r="X6322" s="12">
        <v>897.34697906469489</v>
      </c>
      <c r="Y6322" s="12">
        <v>897.34697906469489</v>
      </c>
      <c r="Z6322" s="12">
        <v>897.34697906469489</v>
      </c>
      <c r="AA6322" s="12">
        <v>897.34697906469489</v>
      </c>
      <c r="AB6322" s="12">
        <v>897.34697906469489</v>
      </c>
      <c r="AC6322" s="12">
        <v>897.34697906469489</v>
      </c>
      <c r="AD6322" s="12">
        <v>897.34697906469489</v>
      </c>
      <c r="AE6322" s="12">
        <v>897.34697906469489</v>
      </c>
      <c r="AF6322" s="13">
        <v>897.34697906469489</v>
      </c>
    </row>
    <row r="6323" spans="2:32" x14ac:dyDescent="0.25">
      <c r="B6323" s="8" t="s">
        <v>100</v>
      </c>
      <c r="C6323" s="9" t="s">
        <v>101</v>
      </c>
      <c r="D6323" s="10" t="s">
        <v>42</v>
      </c>
      <c r="E6323" s="10">
        <v>6</v>
      </c>
      <c r="F6323" s="10" t="s">
        <v>35</v>
      </c>
      <c r="G6323" s="10">
        <v>4</v>
      </c>
      <c r="H6323" s="11">
        <v>24</v>
      </c>
      <c r="I6323" s="12">
        <v>897.34697906469489</v>
      </c>
      <c r="J6323" s="12">
        <v>897.34697906469489</v>
      </c>
      <c r="K6323" s="12">
        <v>897.34697906469489</v>
      </c>
      <c r="L6323" s="12">
        <v>897.34697906469489</v>
      </c>
      <c r="M6323" s="12">
        <v>897.34697906469489</v>
      </c>
      <c r="N6323" s="12">
        <v>897.34697906469489</v>
      </c>
      <c r="O6323" s="12">
        <v>893.03798125933008</v>
      </c>
      <c r="P6323" s="12">
        <v>897.34697906469489</v>
      </c>
      <c r="Q6323" s="12">
        <v>886.57451665575275</v>
      </c>
      <c r="R6323" s="12">
        <v>840.25283840478414</v>
      </c>
      <c r="S6323" s="12">
        <v>893.03798125933008</v>
      </c>
      <c r="T6323" s="12">
        <v>897.34697906469489</v>
      </c>
      <c r="U6323" s="12">
        <v>862.8750608307148</v>
      </c>
      <c r="V6323" s="12">
        <v>887.65175005485889</v>
      </c>
      <c r="W6323" s="12">
        <v>897.34697906469489</v>
      </c>
      <c r="X6323" s="12">
        <v>897.34697906469489</v>
      </c>
      <c r="Y6323" s="12">
        <v>897.34697906469489</v>
      </c>
      <c r="Z6323" s="12">
        <v>897.34697906469489</v>
      </c>
      <c r="AA6323" s="12">
        <v>897.34697906469489</v>
      </c>
      <c r="AB6323" s="12">
        <v>897.34697906469489</v>
      </c>
      <c r="AC6323" s="12">
        <v>897.34697906469489</v>
      </c>
      <c r="AD6323" s="12">
        <v>897.34697906469489</v>
      </c>
      <c r="AE6323" s="12">
        <v>897.34697906469489</v>
      </c>
      <c r="AF6323" s="13">
        <v>897.34697906469489</v>
      </c>
    </row>
    <row r="6324" spans="2:32" x14ac:dyDescent="0.25">
      <c r="B6324" s="8" t="s">
        <v>100</v>
      </c>
      <c r="C6324" s="9" t="s">
        <v>101</v>
      </c>
      <c r="D6324" s="10" t="s">
        <v>42</v>
      </c>
      <c r="E6324" s="10">
        <v>6</v>
      </c>
      <c r="F6324" s="10" t="s">
        <v>35</v>
      </c>
      <c r="G6324" s="10">
        <v>4</v>
      </c>
      <c r="H6324" s="11">
        <v>25</v>
      </c>
      <c r="I6324" s="12">
        <v>897.34697906469489</v>
      </c>
      <c r="J6324" s="12">
        <v>897.34697906469489</v>
      </c>
      <c r="K6324" s="12">
        <v>897.34697906469489</v>
      </c>
      <c r="L6324" s="12">
        <v>897.34697906469489</v>
      </c>
      <c r="M6324" s="12">
        <v>897.34697906469489</v>
      </c>
      <c r="N6324" s="12">
        <v>897.34697906469489</v>
      </c>
      <c r="O6324" s="12">
        <v>818.70791358689974</v>
      </c>
      <c r="P6324" s="12">
        <v>874.72475663876321</v>
      </c>
      <c r="Q6324" s="12">
        <v>751.9186081260932</v>
      </c>
      <c r="R6324" s="12">
        <v>658.19808243398995</v>
      </c>
      <c r="S6324" s="12">
        <v>607.56747058659744</v>
      </c>
      <c r="T6324" s="12">
        <v>805.78098437974518</v>
      </c>
      <c r="U6324" s="12">
        <v>897.34697906469489</v>
      </c>
      <c r="V6324" s="12">
        <v>897.34697906469489</v>
      </c>
      <c r="W6324" s="12">
        <v>897.34697906469489</v>
      </c>
      <c r="X6324" s="12">
        <v>897.34697906469489</v>
      </c>
      <c r="Y6324" s="12">
        <v>897.34697906469489</v>
      </c>
      <c r="Z6324" s="12">
        <v>897.34697906469489</v>
      </c>
      <c r="AA6324" s="12">
        <v>897.34697906469489</v>
      </c>
      <c r="AB6324" s="12">
        <v>897.34697906469489</v>
      </c>
      <c r="AC6324" s="12">
        <v>897.34697906469489</v>
      </c>
      <c r="AD6324" s="12">
        <v>897.34697906469489</v>
      </c>
      <c r="AE6324" s="12">
        <v>894.11521465843623</v>
      </c>
      <c r="AF6324" s="13">
        <v>895.19244805754147</v>
      </c>
    </row>
    <row r="6325" spans="2:32" x14ac:dyDescent="0.25">
      <c r="B6325" s="8" t="s">
        <v>100</v>
      </c>
      <c r="C6325" s="9" t="s">
        <v>101</v>
      </c>
      <c r="D6325" s="10" t="s">
        <v>42</v>
      </c>
      <c r="E6325" s="10">
        <v>6</v>
      </c>
      <c r="F6325" s="10" t="s">
        <v>35</v>
      </c>
      <c r="G6325" s="10">
        <v>4</v>
      </c>
      <c r="H6325" s="11">
        <v>26</v>
      </c>
      <c r="I6325" s="12">
        <v>885.49728325664648</v>
      </c>
      <c r="J6325" s="12">
        <v>897.34697906469489</v>
      </c>
      <c r="K6325" s="12">
        <v>897.34697906469489</v>
      </c>
      <c r="L6325" s="12">
        <v>885.49728325664648</v>
      </c>
      <c r="M6325" s="12">
        <v>873.64752323965706</v>
      </c>
      <c r="N6325" s="12">
        <v>885.49728325664648</v>
      </c>
      <c r="O6325" s="12">
        <v>842.40736941193666</v>
      </c>
      <c r="P6325" s="12">
        <v>826.24867579852332</v>
      </c>
      <c r="Q6325" s="12">
        <v>866.10682523697449</v>
      </c>
      <c r="R6325" s="12">
        <v>879.03375444412814</v>
      </c>
      <c r="S6325" s="12">
        <v>871.49305644144567</v>
      </c>
      <c r="T6325" s="12">
        <v>873.64752323965706</v>
      </c>
      <c r="U6325" s="12">
        <v>894.11521465843623</v>
      </c>
      <c r="V6325" s="12">
        <v>889.80621685307131</v>
      </c>
      <c r="W6325" s="12">
        <v>897.34697906469489</v>
      </c>
      <c r="X6325" s="12">
        <v>897.34697906469489</v>
      </c>
      <c r="Y6325" s="12">
        <v>897.34697906469489</v>
      </c>
      <c r="Z6325" s="12">
        <v>897.34697906469489</v>
      </c>
      <c r="AA6325" s="12">
        <v>897.34697906469489</v>
      </c>
      <c r="AB6325" s="12">
        <v>897.34697906469489</v>
      </c>
      <c r="AC6325" s="12">
        <v>897.34697906469489</v>
      </c>
      <c r="AD6325" s="12">
        <v>897.34697906469489</v>
      </c>
      <c r="AE6325" s="12">
        <v>897.34697906469489</v>
      </c>
      <c r="AF6325" s="13">
        <v>897.34697906469489</v>
      </c>
    </row>
    <row r="6326" spans="2:32" x14ac:dyDescent="0.25">
      <c r="B6326" s="8" t="s">
        <v>100</v>
      </c>
      <c r="C6326" s="9" t="s">
        <v>101</v>
      </c>
      <c r="D6326" s="10" t="s">
        <v>42</v>
      </c>
      <c r="E6326" s="10">
        <v>6</v>
      </c>
      <c r="F6326" s="10" t="s">
        <v>35</v>
      </c>
      <c r="G6326" s="10">
        <v>4</v>
      </c>
      <c r="H6326" s="11">
        <v>27</v>
      </c>
      <c r="I6326" s="12">
        <v>897.34697906469489</v>
      </c>
      <c r="J6326" s="12">
        <v>897.34697906469489</v>
      </c>
      <c r="K6326" s="12">
        <v>897.34697906469489</v>
      </c>
      <c r="L6326" s="12">
        <v>897.34697906469489</v>
      </c>
      <c r="M6326" s="12">
        <v>897.34697906469489</v>
      </c>
      <c r="N6326" s="12">
        <v>896.26974566558874</v>
      </c>
      <c r="O6326" s="12">
        <v>897.34697906469489</v>
      </c>
      <c r="P6326" s="12">
        <v>896.26974566558874</v>
      </c>
      <c r="Q6326" s="12">
        <v>897.34697906469489</v>
      </c>
      <c r="R6326" s="12">
        <v>897.34697906469489</v>
      </c>
      <c r="S6326" s="12">
        <v>897.34697906469489</v>
      </c>
      <c r="T6326" s="12">
        <v>897.34697906469489</v>
      </c>
      <c r="U6326" s="12">
        <v>897.34697906469489</v>
      </c>
      <c r="V6326" s="12">
        <v>897.34697906469489</v>
      </c>
      <c r="W6326" s="12">
        <v>897.34697906469489</v>
      </c>
      <c r="X6326" s="12">
        <v>897.34697906469489</v>
      </c>
      <c r="Y6326" s="12">
        <v>897.34697906469489</v>
      </c>
      <c r="Z6326" s="12">
        <v>897.34697906469489</v>
      </c>
      <c r="AA6326" s="12">
        <v>897.34697906469489</v>
      </c>
      <c r="AB6326" s="12">
        <v>897.34697906469489</v>
      </c>
      <c r="AC6326" s="12">
        <v>897.34697906469489</v>
      </c>
      <c r="AD6326" s="12">
        <v>897.34697906469489</v>
      </c>
      <c r="AE6326" s="12">
        <v>897.34697906469489</v>
      </c>
      <c r="AF6326" s="13">
        <v>897.34697906469489</v>
      </c>
    </row>
    <row r="6327" spans="2:32" x14ac:dyDescent="0.25">
      <c r="B6327" s="8" t="s">
        <v>100</v>
      </c>
      <c r="C6327" s="9" t="s">
        <v>101</v>
      </c>
      <c r="D6327" s="10" t="s">
        <v>42</v>
      </c>
      <c r="E6327" s="10">
        <v>6</v>
      </c>
      <c r="F6327" s="10" t="s">
        <v>35</v>
      </c>
      <c r="G6327" s="10">
        <v>4</v>
      </c>
      <c r="H6327" s="11">
        <v>28</v>
      </c>
      <c r="I6327" s="12">
        <v>897.34697906469489</v>
      </c>
      <c r="J6327" s="12">
        <v>897.34697906469489</v>
      </c>
      <c r="K6327" s="12">
        <v>897.34697906469489</v>
      </c>
      <c r="L6327" s="12">
        <v>897.34697906469489</v>
      </c>
      <c r="M6327" s="12">
        <v>897.34697906469489</v>
      </c>
      <c r="N6327" s="12">
        <v>897.34697906469489</v>
      </c>
      <c r="O6327" s="12">
        <v>897.34697906469489</v>
      </c>
      <c r="P6327" s="12">
        <v>897.34697906469489</v>
      </c>
      <c r="Q6327" s="12">
        <v>897.34697906469489</v>
      </c>
      <c r="R6327" s="12">
        <v>897.34697906469489</v>
      </c>
      <c r="S6327" s="12">
        <v>897.34697906469489</v>
      </c>
      <c r="T6327" s="12">
        <v>897.34697906469489</v>
      </c>
      <c r="U6327" s="12">
        <v>897.34697906469489</v>
      </c>
      <c r="V6327" s="12">
        <v>897.34697906469489</v>
      </c>
      <c r="W6327" s="12">
        <v>897.34697906469489</v>
      </c>
      <c r="X6327" s="12">
        <v>897.34697906469489</v>
      </c>
      <c r="Y6327" s="12">
        <v>897.34697906469489</v>
      </c>
      <c r="Z6327" s="12">
        <v>897.34697906469489</v>
      </c>
      <c r="AA6327" s="12">
        <v>897.34697906469489</v>
      </c>
      <c r="AB6327" s="12">
        <v>897.34697906469489</v>
      </c>
      <c r="AC6327" s="12">
        <v>897.34697906469489</v>
      </c>
      <c r="AD6327" s="12">
        <v>897.34697906469489</v>
      </c>
      <c r="AE6327" s="12">
        <v>897.34697906469489</v>
      </c>
      <c r="AF6327" s="13">
        <v>895.19244805754147</v>
      </c>
    </row>
    <row r="6328" spans="2:32" x14ac:dyDescent="0.25">
      <c r="B6328" s="8" t="s">
        <v>100</v>
      </c>
      <c r="C6328" s="9" t="s">
        <v>101</v>
      </c>
      <c r="D6328" s="10" t="s">
        <v>42</v>
      </c>
      <c r="E6328" s="10">
        <v>6</v>
      </c>
      <c r="F6328" s="10" t="s">
        <v>35</v>
      </c>
      <c r="G6328" s="10">
        <v>4</v>
      </c>
      <c r="H6328" s="11">
        <v>29</v>
      </c>
      <c r="I6328" s="12">
        <v>842.40736941193666</v>
      </c>
      <c r="J6328" s="12">
        <v>720.67845429837269</v>
      </c>
      <c r="K6328" s="12">
        <v>477.22052775783277</v>
      </c>
      <c r="L6328" s="12">
        <v>454.5983374363712</v>
      </c>
      <c r="M6328" s="12">
        <v>510.61521259270563</v>
      </c>
      <c r="N6328" s="12">
        <v>347.95088253711435</v>
      </c>
      <c r="O6328" s="12">
        <v>227.2991687181856</v>
      </c>
      <c r="P6328" s="12">
        <v>212.2177085038785</v>
      </c>
      <c r="Q6328" s="12">
        <v>154.04636654933159</v>
      </c>
      <c r="R6328" s="12">
        <v>160.50984720514438</v>
      </c>
      <c r="S6328" s="12">
        <v>74.330059646312776</v>
      </c>
      <c r="T6328" s="12">
        <v>64.634834649535378</v>
      </c>
      <c r="U6328" s="12">
        <v>22.622192327990323</v>
      </c>
      <c r="V6328" s="12">
        <v>0</v>
      </c>
      <c r="W6328" s="12">
        <v>4.3089892776151064</v>
      </c>
      <c r="X6328" s="12">
        <v>57.094104542381729</v>
      </c>
      <c r="Y6328" s="12">
        <v>34.471914220920794</v>
      </c>
      <c r="Z6328" s="12">
        <v>6.4634836656064758</v>
      </c>
      <c r="AA6328" s="12">
        <v>10.772472441589246</v>
      </c>
      <c r="AB6328" s="12">
        <v>42.012644328074437</v>
      </c>
      <c r="AC6328" s="12">
        <v>61.403094321629254</v>
      </c>
      <c r="AD6328" s="12">
        <v>113.11095963342194</v>
      </c>
      <c r="AE6328" s="12">
        <v>271.46631596200166</v>
      </c>
      <c r="AF6328" s="13">
        <v>346.8736170335381</v>
      </c>
    </row>
    <row r="6329" spans="2:32" x14ac:dyDescent="0.25">
      <c r="B6329" s="8" t="s">
        <v>100</v>
      </c>
      <c r="C6329" s="9" t="s">
        <v>101</v>
      </c>
      <c r="D6329" s="10" t="s">
        <v>42</v>
      </c>
      <c r="E6329" s="10">
        <v>6</v>
      </c>
      <c r="F6329" s="10" t="s">
        <v>35</v>
      </c>
      <c r="G6329" s="10">
        <v>4</v>
      </c>
      <c r="H6329" s="11">
        <v>30</v>
      </c>
      <c r="I6329" s="12">
        <v>435.20791152116925</v>
      </c>
      <c r="J6329" s="12">
        <v>897.34697906469489</v>
      </c>
      <c r="K6329" s="12">
        <v>881.18828545128167</v>
      </c>
      <c r="L6329" s="12">
        <v>838.09837160657173</v>
      </c>
      <c r="M6329" s="12">
        <v>769.15453513861257</v>
      </c>
      <c r="N6329" s="12">
        <v>582.79078136245437</v>
      </c>
      <c r="O6329" s="12">
        <v>582.79078136245437</v>
      </c>
      <c r="P6329" s="12">
        <v>444.90310842653514</v>
      </c>
      <c r="Q6329" s="12">
        <v>421.20368470596833</v>
      </c>
      <c r="R6329" s="12">
        <v>401.81322668629633</v>
      </c>
      <c r="S6329" s="12">
        <v>435.20791152116925</v>
      </c>
      <c r="T6329" s="12">
        <v>430.89891371580433</v>
      </c>
      <c r="U6329" s="12">
        <v>452.44383853368873</v>
      </c>
      <c r="V6329" s="12">
        <v>491.22475457303369</v>
      </c>
      <c r="W6329" s="12">
        <v>567.70932114814639</v>
      </c>
      <c r="X6329" s="12">
        <v>677.58854045366286</v>
      </c>
      <c r="Y6329" s="12">
        <v>708.82869428138326</v>
      </c>
      <c r="Z6329" s="12">
        <v>670.04777824203836</v>
      </c>
      <c r="AA6329" s="12">
        <v>591.40877697318422</v>
      </c>
      <c r="AB6329" s="12">
        <v>371.65030625768117</v>
      </c>
      <c r="AC6329" s="12">
        <v>187.4410192797354</v>
      </c>
      <c r="AD6329" s="12">
        <v>96.952257993890896</v>
      </c>
      <c r="AE6329" s="12">
        <v>114.18820908476364</v>
      </c>
      <c r="AF6329" s="13">
        <v>115.2654585361044</v>
      </c>
    </row>
    <row r="6330" spans="2:32" x14ac:dyDescent="0.25">
      <c r="B6330" s="8" t="s">
        <v>100</v>
      </c>
      <c r="C6330" s="9" t="s">
        <v>101</v>
      </c>
      <c r="D6330" s="10" t="s">
        <v>42</v>
      </c>
      <c r="E6330" s="10">
        <v>6</v>
      </c>
      <c r="F6330" s="10" t="s">
        <v>36</v>
      </c>
      <c r="G6330" s="10">
        <v>5</v>
      </c>
      <c r="H6330" s="11">
        <v>1</v>
      </c>
      <c r="I6330" s="12">
        <v>77.561799974218999</v>
      </c>
      <c r="J6330" s="12">
        <v>117.41994941267005</v>
      </c>
      <c r="K6330" s="12">
        <v>61.403094321629254</v>
      </c>
      <c r="L6330" s="12">
        <v>50.630619873510618</v>
      </c>
      <c r="M6330" s="12">
        <v>34.471914220920794</v>
      </c>
      <c r="N6330" s="12">
        <v>18.313204555272279</v>
      </c>
      <c r="O6330" s="12">
        <v>36.626409110544557</v>
      </c>
      <c r="P6330" s="12">
        <v>36.626409110544557</v>
      </c>
      <c r="Q6330" s="12">
        <v>21.544944883178491</v>
      </c>
      <c r="R6330" s="12">
        <v>20.46769743836656</v>
      </c>
      <c r="S6330" s="12">
        <v>43.089889766356983</v>
      </c>
      <c r="T6330" s="12">
        <v>21.544944883178491</v>
      </c>
      <c r="U6330" s="12">
        <v>1.077247319403779</v>
      </c>
      <c r="V6330" s="12">
        <v>10.772472441589246</v>
      </c>
      <c r="W6330" s="12">
        <v>38.78089998710945</v>
      </c>
      <c r="X6330" s="12">
        <v>29.085676996861526</v>
      </c>
      <c r="Y6330" s="12">
        <v>37.703654548827004</v>
      </c>
      <c r="Z6330" s="12">
        <v>31.240169879955804</v>
      </c>
      <c r="AA6330" s="12">
        <v>51.707869324851849</v>
      </c>
      <c r="AB6330" s="12">
        <v>56.016859104099282</v>
      </c>
      <c r="AC6330" s="12">
        <v>46.32163410732197</v>
      </c>
      <c r="AD6330" s="12">
        <v>61.403094321629254</v>
      </c>
      <c r="AE6330" s="12">
        <v>51.707869324851849</v>
      </c>
      <c r="AF6330" s="13">
        <v>77.561799974218999</v>
      </c>
    </row>
    <row r="6331" spans="2:32" x14ac:dyDescent="0.25">
      <c r="B6331" s="8" t="s">
        <v>100</v>
      </c>
      <c r="C6331" s="9" t="s">
        <v>101</v>
      </c>
      <c r="D6331" s="10" t="s">
        <v>42</v>
      </c>
      <c r="E6331" s="10">
        <v>6</v>
      </c>
      <c r="F6331" s="10" t="s">
        <v>36</v>
      </c>
      <c r="G6331" s="10">
        <v>5</v>
      </c>
      <c r="H6331" s="11">
        <v>2</v>
      </c>
      <c r="I6331" s="12">
        <v>46.32163410732197</v>
      </c>
      <c r="J6331" s="12">
        <v>59.248599432005491</v>
      </c>
      <c r="K6331" s="12">
        <v>85.102538107490204</v>
      </c>
      <c r="L6331" s="12">
        <v>60.325848883346715</v>
      </c>
      <c r="M6331" s="12">
        <v>60.325848883346715</v>
      </c>
      <c r="N6331" s="12">
        <v>51.707869324851849</v>
      </c>
      <c r="O6331" s="12">
        <v>51.707869324851849</v>
      </c>
      <c r="P6331" s="12">
        <v>39.858149438450766</v>
      </c>
      <c r="Q6331" s="12">
        <v>29.085676996861526</v>
      </c>
      <c r="R6331" s="12">
        <v>48.47612899694564</v>
      </c>
      <c r="S6331" s="12">
        <v>59.248599432005491</v>
      </c>
      <c r="T6331" s="12">
        <v>59.248599432005491</v>
      </c>
      <c r="U6331" s="12">
        <v>103.4157386497037</v>
      </c>
      <c r="V6331" s="12">
        <v>162.66433005559134</v>
      </c>
      <c r="W6331" s="12">
        <v>177.74580632213394</v>
      </c>
      <c r="X6331" s="12">
        <v>400.73599328719013</v>
      </c>
      <c r="Y6331" s="12">
        <v>478.29779326140903</v>
      </c>
      <c r="Z6331" s="12">
        <v>637.73039101521169</v>
      </c>
      <c r="AA6331" s="12">
        <v>748.68684371983443</v>
      </c>
      <c r="AB6331" s="12">
        <v>784.23599535291964</v>
      </c>
      <c r="AC6331" s="12">
        <v>858.56606302534999</v>
      </c>
      <c r="AD6331" s="12">
        <v>847.79360061640773</v>
      </c>
      <c r="AE6331" s="12">
        <v>873.64752323965706</v>
      </c>
      <c r="AF6331" s="13">
        <v>835.94390480835943</v>
      </c>
    </row>
    <row r="6332" spans="2:32" x14ac:dyDescent="0.25">
      <c r="B6332" s="8" t="s">
        <v>100</v>
      </c>
      <c r="C6332" s="9" t="s">
        <v>101</v>
      </c>
      <c r="D6332" s="10" t="s">
        <v>42</v>
      </c>
      <c r="E6332" s="10">
        <v>6</v>
      </c>
      <c r="F6332" s="10" t="s">
        <v>36</v>
      </c>
      <c r="G6332" s="10">
        <v>5</v>
      </c>
      <c r="H6332" s="11">
        <v>3</v>
      </c>
      <c r="I6332" s="12">
        <v>747.60961032072817</v>
      </c>
      <c r="J6332" s="12">
        <v>844.56183621014907</v>
      </c>
      <c r="K6332" s="12">
        <v>797.16298876901533</v>
      </c>
      <c r="L6332" s="12">
        <v>816.55344678868732</v>
      </c>
      <c r="M6332" s="12">
        <v>820.86244459405236</v>
      </c>
      <c r="N6332" s="12">
        <v>804.7036867716979</v>
      </c>
      <c r="O6332" s="12">
        <v>788.54499315828468</v>
      </c>
      <c r="P6332" s="12">
        <v>679.74300725187527</v>
      </c>
      <c r="Q6332" s="12">
        <v>521.38767500164784</v>
      </c>
      <c r="R6332" s="12">
        <v>471.8342965533617</v>
      </c>
      <c r="S6332" s="12">
        <v>351.18261483890302</v>
      </c>
      <c r="T6332" s="12">
        <v>438.43964382295786</v>
      </c>
      <c r="U6332" s="12">
        <v>818.70791358689974</v>
      </c>
      <c r="V6332" s="12">
        <v>880.1109878432344</v>
      </c>
      <c r="W6332" s="12">
        <v>897.34697906469489</v>
      </c>
      <c r="X6332" s="12">
        <v>897.34697906469489</v>
      </c>
      <c r="Y6332" s="12">
        <v>897.34697906469489</v>
      </c>
      <c r="Z6332" s="12">
        <v>897.34697906469489</v>
      </c>
      <c r="AA6332" s="12">
        <v>897.34697906469489</v>
      </c>
      <c r="AB6332" s="12">
        <v>897.34697906469489</v>
      </c>
      <c r="AC6332" s="12">
        <v>897.34697906469489</v>
      </c>
      <c r="AD6332" s="12">
        <v>897.34697906469489</v>
      </c>
      <c r="AE6332" s="12">
        <v>897.34697906469489</v>
      </c>
      <c r="AF6332" s="13">
        <v>897.34697906469489</v>
      </c>
    </row>
    <row r="6333" spans="2:32" x14ac:dyDescent="0.25">
      <c r="B6333" s="8" t="s">
        <v>100</v>
      </c>
      <c r="C6333" s="9" t="s">
        <v>101</v>
      </c>
      <c r="D6333" s="10" t="s">
        <v>42</v>
      </c>
      <c r="E6333" s="10">
        <v>6</v>
      </c>
      <c r="F6333" s="10" t="s">
        <v>36</v>
      </c>
      <c r="G6333" s="10">
        <v>5</v>
      </c>
      <c r="H6333" s="11">
        <v>4</v>
      </c>
      <c r="I6333" s="12">
        <v>897.34697906469489</v>
      </c>
      <c r="J6333" s="12">
        <v>893.03798125933008</v>
      </c>
      <c r="K6333" s="12">
        <v>887.65175005485889</v>
      </c>
      <c r="L6333" s="12">
        <v>895.19244805754147</v>
      </c>
      <c r="M6333" s="12">
        <v>896.26974566558874</v>
      </c>
      <c r="N6333" s="12">
        <v>885.49728325664648</v>
      </c>
      <c r="O6333" s="12">
        <v>885.49728325664648</v>
      </c>
      <c r="P6333" s="12">
        <v>861.79782743160865</v>
      </c>
      <c r="Q6333" s="12">
        <v>858.56606302534999</v>
      </c>
      <c r="R6333" s="12">
        <v>862.8750608307148</v>
      </c>
      <c r="S6333" s="12">
        <v>890.88351446111756</v>
      </c>
      <c r="T6333" s="12">
        <v>897.34697906469489</v>
      </c>
      <c r="U6333" s="12">
        <v>897.34697906469489</v>
      </c>
      <c r="V6333" s="12">
        <v>897.34697906469489</v>
      </c>
      <c r="W6333" s="12">
        <v>897.34697906469489</v>
      </c>
      <c r="X6333" s="12">
        <v>891.96074786022371</v>
      </c>
      <c r="Y6333" s="12">
        <v>834.86660720031307</v>
      </c>
      <c r="Z6333" s="12">
        <v>806.85821777885133</v>
      </c>
      <c r="AA6333" s="12">
        <v>883.34275224949408</v>
      </c>
      <c r="AB6333" s="12">
        <v>764.84553733324776</v>
      </c>
      <c r="AC6333" s="12">
        <v>394.2724965791428</v>
      </c>
      <c r="AD6333" s="12">
        <v>321.01969441028876</v>
      </c>
      <c r="AE6333" s="12">
        <v>287.62500957541494</v>
      </c>
      <c r="AF6333" s="13">
        <v>321.01969441028876</v>
      </c>
    </row>
    <row r="6334" spans="2:32" x14ac:dyDescent="0.25">
      <c r="B6334" s="8" t="s">
        <v>100</v>
      </c>
      <c r="C6334" s="9" t="s">
        <v>101</v>
      </c>
      <c r="D6334" s="10" t="s">
        <v>42</v>
      </c>
      <c r="E6334" s="10">
        <v>6</v>
      </c>
      <c r="F6334" s="10" t="s">
        <v>36</v>
      </c>
      <c r="G6334" s="10">
        <v>5</v>
      </c>
      <c r="H6334" s="11">
        <v>5</v>
      </c>
      <c r="I6334" s="12">
        <v>741.14614571715094</v>
      </c>
      <c r="J6334" s="12">
        <v>897.34697906469489</v>
      </c>
      <c r="K6334" s="12">
        <v>897.34697906469489</v>
      </c>
      <c r="L6334" s="12">
        <v>897.34697906469489</v>
      </c>
      <c r="M6334" s="12">
        <v>897.34697906469489</v>
      </c>
      <c r="N6334" s="12">
        <v>897.34697906469489</v>
      </c>
      <c r="O6334" s="12">
        <v>897.34697906469489</v>
      </c>
      <c r="P6334" s="12">
        <v>893.03798125933008</v>
      </c>
      <c r="Q6334" s="12">
        <v>885.49728325664648</v>
      </c>
      <c r="R6334" s="12">
        <v>881.18828545128167</v>
      </c>
      <c r="S6334" s="12">
        <v>872.57028984055182</v>
      </c>
      <c r="T6334" s="12">
        <v>746.53237692162202</v>
      </c>
      <c r="U6334" s="12">
        <v>661.42984684024952</v>
      </c>
      <c r="V6334" s="12">
        <v>554.78232773205173</v>
      </c>
      <c r="W6334" s="12">
        <v>409.35395679344987</v>
      </c>
      <c r="X6334" s="12">
        <v>249.92135903964717</v>
      </c>
      <c r="Y6334" s="12">
        <v>305.93823419598073</v>
      </c>
      <c r="Z6334" s="12">
        <v>89.411519860620075</v>
      </c>
      <c r="AA6334" s="12">
        <v>1.077247319403779</v>
      </c>
      <c r="AB6334" s="12">
        <v>0</v>
      </c>
      <c r="AC6334" s="12">
        <v>45.244384655980646</v>
      </c>
      <c r="AD6334" s="12">
        <v>108.80197788029254</v>
      </c>
      <c r="AE6334" s="12">
        <v>356.56884604337404</v>
      </c>
      <c r="AF6334" s="13">
        <v>448.13487283279386</v>
      </c>
    </row>
    <row r="6335" spans="2:32" x14ac:dyDescent="0.25">
      <c r="B6335" s="8" t="s">
        <v>100</v>
      </c>
      <c r="C6335" s="9" t="s">
        <v>101</v>
      </c>
      <c r="D6335" s="10" t="s">
        <v>42</v>
      </c>
      <c r="E6335" s="10">
        <v>6</v>
      </c>
      <c r="F6335" s="10" t="s">
        <v>36</v>
      </c>
      <c r="G6335" s="10">
        <v>5</v>
      </c>
      <c r="H6335" s="11">
        <v>6</v>
      </c>
      <c r="I6335" s="12">
        <v>427.66718141401572</v>
      </c>
      <c r="J6335" s="12">
        <v>468.60256425157303</v>
      </c>
      <c r="K6335" s="12">
        <v>533.23740291416732</v>
      </c>
      <c r="L6335" s="12">
        <v>595.71771056960802</v>
      </c>
      <c r="M6335" s="12">
        <v>605.41293957944401</v>
      </c>
      <c r="N6335" s="12">
        <v>558.01409213831039</v>
      </c>
      <c r="O6335" s="12">
        <v>614.03093519017477</v>
      </c>
      <c r="P6335" s="12">
        <v>593.56324377139663</v>
      </c>
      <c r="Q6335" s="12">
        <v>492.3019879721399</v>
      </c>
      <c r="R6335" s="12">
        <v>353.33711374158543</v>
      </c>
      <c r="S6335" s="12">
        <v>303.78373529329832</v>
      </c>
      <c r="T6335" s="12">
        <v>187.4410192797354</v>
      </c>
      <c r="U6335" s="12">
        <v>155.1235999484378</v>
      </c>
      <c r="V6335" s="12">
        <v>791.77675756454425</v>
      </c>
      <c r="W6335" s="12">
        <v>744.3778459144695</v>
      </c>
      <c r="X6335" s="12">
        <v>830.55767360388825</v>
      </c>
      <c r="Y6335" s="12">
        <v>782.08152855470723</v>
      </c>
      <c r="Z6335" s="12">
        <v>779.92699754755483</v>
      </c>
      <c r="AA6335" s="12">
        <v>823.01691139226466</v>
      </c>
      <c r="AB6335" s="12">
        <v>618.3399329955397</v>
      </c>
      <c r="AC6335" s="12">
        <v>762.69107053503535</v>
      </c>
      <c r="AD6335" s="12">
        <v>648.50285342415395</v>
      </c>
      <c r="AE6335" s="12">
        <v>616.18546619732729</v>
      </c>
      <c r="AF6335" s="13">
        <v>581.71354796334822</v>
      </c>
    </row>
    <row r="6336" spans="2:32" x14ac:dyDescent="0.25">
      <c r="B6336" s="8" t="s">
        <v>100</v>
      </c>
      <c r="C6336" s="9" t="s">
        <v>101</v>
      </c>
      <c r="D6336" s="10" t="s">
        <v>42</v>
      </c>
      <c r="E6336" s="10">
        <v>6</v>
      </c>
      <c r="F6336" s="10" t="s">
        <v>36</v>
      </c>
      <c r="G6336" s="10">
        <v>5</v>
      </c>
      <c r="H6336" s="11">
        <v>7</v>
      </c>
      <c r="I6336" s="12">
        <v>450.28937173547729</v>
      </c>
      <c r="J6336" s="12">
        <v>231.60816652355049</v>
      </c>
      <c r="K6336" s="12">
        <v>127.11517842250605</v>
      </c>
      <c r="L6336" s="12">
        <v>132.5014176530949</v>
      </c>
      <c r="M6336" s="12">
        <v>230.53091707220975</v>
      </c>
      <c r="N6336" s="12">
        <v>222.99018696505618</v>
      </c>
      <c r="O6336" s="12">
        <v>175.59130741945151</v>
      </c>
      <c r="P6336" s="12">
        <v>164.8188289582738</v>
      </c>
      <c r="Q6336" s="12">
        <v>96.952257993890896</v>
      </c>
      <c r="R6336" s="12">
        <v>79.716298876901533</v>
      </c>
      <c r="S6336" s="12">
        <v>94.797759091208832</v>
      </c>
      <c r="T6336" s="12">
        <v>155.1235999484378</v>
      </c>
      <c r="U6336" s="12">
        <v>216.52670630924337</v>
      </c>
      <c r="V6336" s="12">
        <v>174.51405796811076</v>
      </c>
      <c r="W6336" s="12">
        <v>72.175568769747798</v>
      </c>
      <c r="X6336" s="12">
        <v>18.313204555272279</v>
      </c>
      <c r="Y6336" s="12">
        <v>0</v>
      </c>
      <c r="Z6336" s="12">
        <v>0</v>
      </c>
      <c r="AA6336" s="12">
        <v>0</v>
      </c>
      <c r="AB6336" s="12">
        <v>4.3089892776151064</v>
      </c>
      <c r="AC6336" s="12">
        <v>2.1544946388075483</v>
      </c>
      <c r="AD6336" s="12">
        <v>0</v>
      </c>
      <c r="AE6336" s="12">
        <v>53.862364214475612</v>
      </c>
      <c r="AF6336" s="13">
        <v>126.03792897116435</v>
      </c>
    </row>
    <row r="6337" spans="2:32" x14ac:dyDescent="0.25">
      <c r="B6337" s="8" t="s">
        <v>100</v>
      </c>
      <c r="C6337" s="9" t="s">
        <v>101</v>
      </c>
      <c r="D6337" s="10" t="s">
        <v>42</v>
      </c>
      <c r="E6337" s="10">
        <v>6</v>
      </c>
      <c r="F6337" s="10" t="s">
        <v>36</v>
      </c>
      <c r="G6337" s="10">
        <v>5</v>
      </c>
      <c r="H6337" s="11">
        <v>8</v>
      </c>
      <c r="I6337" s="12">
        <v>147.58286984128424</v>
      </c>
      <c r="J6337" s="12">
        <v>187.4410192797354</v>
      </c>
      <c r="K6337" s="12">
        <v>143.27388808815485</v>
      </c>
      <c r="L6337" s="12">
        <v>35.549159659203333</v>
      </c>
      <c r="M6337" s="12">
        <v>3.2317418328032428</v>
      </c>
      <c r="N6337" s="12">
        <v>1.077247319403779</v>
      </c>
      <c r="O6337" s="12">
        <v>2.1544946388075483</v>
      </c>
      <c r="P6337" s="12">
        <v>0</v>
      </c>
      <c r="Q6337" s="12">
        <v>1.077247319403779</v>
      </c>
      <c r="R6337" s="12">
        <v>0</v>
      </c>
      <c r="S6337" s="12">
        <v>0</v>
      </c>
      <c r="T6337" s="12">
        <v>0</v>
      </c>
      <c r="U6337" s="12">
        <v>14.004214776024844</v>
      </c>
      <c r="V6337" s="12">
        <v>0</v>
      </c>
      <c r="W6337" s="12">
        <v>0</v>
      </c>
      <c r="X6337" s="12">
        <v>20.46769743836656</v>
      </c>
      <c r="Y6337" s="12">
        <v>8.6179785552302128</v>
      </c>
      <c r="Z6337" s="12">
        <v>17.235957110460443</v>
      </c>
      <c r="AA6337" s="12">
        <v>45.244384655980646</v>
      </c>
      <c r="AB6337" s="12">
        <v>8.6179785552302128</v>
      </c>
      <c r="AC6337" s="12">
        <v>25.853934662425925</v>
      </c>
      <c r="AD6337" s="12">
        <v>42.012644328074437</v>
      </c>
      <c r="AE6337" s="12">
        <v>7.5407311104183394</v>
      </c>
      <c r="AF6337" s="13">
        <v>0</v>
      </c>
    </row>
    <row r="6338" spans="2:32" x14ac:dyDescent="0.25">
      <c r="B6338" s="8" t="s">
        <v>100</v>
      </c>
      <c r="C6338" s="9" t="s">
        <v>101</v>
      </c>
      <c r="D6338" s="10" t="s">
        <v>42</v>
      </c>
      <c r="E6338" s="10">
        <v>6</v>
      </c>
      <c r="F6338" s="10" t="s">
        <v>36</v>
      </c>
      <c r="G6338" s="10">
        <v>5</v>
      </c>
      <c r="H6338" s="11">
        <v>9</v>
      </c>
      <c r="I6338" s="12">
        <v>0</v>
      </c>
      <c r="J6338" s="12">
        <v>0</v>
      </c>
      <c r="K6338" s="12">
        <v>0</v>
      </c>
      <c r="L6338" s="12">
        <v>0</v>
      </c>
      <c r="M6338" s="12">
        <v>0</v>
      </c>
      <c r="N6338" s="12">
        <v>0</v>
      </c>
      <c r="O6338" s="12">
        <v>2.1544946388075483</v>
      </c>
      <c r="P6338" s="12">
        <v>34.471914220920794</v>
      </c>
      <c r="Q6338" s="12">
        <v>89.411519860620075</v>
      </c>
      <c r="R6338" s="12">
        <v>244.53512783517607</v>
      </c>
      <c r="S6338" s="12">
        <v>262.84833640350638</v>
      </c>
      <c r="T6338" s="12">
        <v>191.7500170851003</v>
      </c>
      <c r="U6338" s="12">
        <v>157.27809885112023</v>
      </c>
      <c r="V6338" s="12">
        <v>164.8188289582738</v>
      </c>
      <c r="W6338" s="12">
        <v>163.74157950693302</v>
      </c>
      <c r="X6338" s="12">
        <v>79.716298876901533</v>
      </c>
      <c r="Y6338" s="12">
        <v>136.81040743234203</v>
      </c>
      <c r="Z6338" s="12">
        <v>206.8314772994074</v>
      </c>
      <c r="AA6338" s="12">
        <v>191.7500170851003</v>
      </c>
      <c r="AB6338" s="12">
        <v>93.720509639867501</v>
      </c>
      <c r="AC6338" s="12">
        <v>35.549159659203333</v>
      </c>
      <c r="AD6338" s="12">
        <v>24.776687217614089</v>
      </c>
      <c r="AE6338" s="12">
        <v>0</v>
      </c>
      <c r="AF6338" s="13">
        <v>0</v>
      </c>
    </row>
    <row r="6339" spans="2:32" x14ac:dyDescent="0.25">
      <c r="B6339" s="8" t="s">
        <v>100</v>
      </c>
      <c r="C6339" s="9" t="s">
        <v>101</v>
      </c>
      <c r="D6339" s="10" t="s">
        <v>42</v>
      </c>
      <c r="E6339" s="10">
        <v>6</v>
      </c>
      <c r="F6339" s="10" t="s">
        <v>36</v>
      </c>
      <c r="G6339" s="10">
        <v>5</v>
      </c>
      <c r="H6339" s="11">
        <v>10</v>
      </c>
      <c r="I6339" s="12">
        <v>0</v>
      </c>
      <c r="J6339" s="12">
        <v>0</v>
      </c>
      <c r="K6339" s="12">
        <v>0</v>
      </c>
      <c r="L6339" s="12">
        <v>48.47612899694564</v>
      </c>
      <c r="M6339" s="12">
        <v>129.26966929907076</v>
      </c>
      <c r="N6339" s="12">
        <v>199.29074719225383</v>
      </c>
      <c r="O6339" s="12">
        <v>311.32446540045282</v>
      </c>
      <c r="P6339" s="12">
        <v>330.71492342012476</v>
      </c>
      <c r="Q6339" s="12">
        <v>253.15310739367038</v>
      </c>
      <c r="R6339" s="12">
        <v>226.22191926684482</v>
      </c>
      <c r="S6339" s="12">
        <v>303.78373529329832</v>
      </c>
      <c r="T6339" s="12">
        <v>313.47896430313426</v>
      </c>
      <c r="U6339" s="12">
        <v>364.10957615052763</v>
      </c>
      <c r="V6339" s="12">
        <v>271.46631596200166</v>
      </c>
      <c r="W6339" s="12">
        <v>217.60395576058508</v>
      </c>
      <c r="X6339" s="12">
        <v>173.43680851676905</v>
      </c>
      <c r="Y6339" s="12">
        <v>144.3511375394956</v>
      </c>
      <c r="Z6339" s="12">
        <v>127.11517842250605</v>
      </c>
      <c r="AA6339" s="12">
        <v>131.42416820175319</v>
      </c>
      <c r="AB6339" s="12">
        <v>104.4929881010454</v>
      </c>
      <c r="AC6339" s="12">
        <v>112.03371820819893</v>
      </c>
      <c r="AD6339" s="12">
        <v>46.32163410732197</v>
      </c>
      <c r="AE6339" s="12">
        <v>57.094104542381729</v>
      </c>
      <c r="AF6339" s="13">
        <v>66.789329539159141</v>
      </c>
    </row>
    <row r="6340" spans="2:32" x14ac:dyDescent="0.25">
      <c r="B6340" s="8" t="s">
        <v>100</v>
      </c>
      <c r="C6340" s="9" t="s">
        <v>101</v>
      </c>
      <c r="D6340" s="10" t="s">
        <v>42</v>
      </c>
      <c r="E6340" s="10">
        <v>6</v>
      </c>
      <c r="F6340" s="10" t="s">
        <v>36</v>
      </c>
      <c r="G6340" s="10">
        <v>5</v>
      </c>
      <c r="H6340" s="11">
        <v>11</v>
      </c>
      <c r="I6340" s="12">
        <v>89.411519860620075</v>
      </c>
      <c r="J6340" s="12">
        <v>168.05057731229795</v>
      </c>
      <c r="K6340" s="12">
        <v>100.18399832179729</v>
      </c>
      <c r="L6340" s="12">
        <v>169.12782676363869</v>
      </c>
      <c r="M6340" s="12">
        <v>228.37641816952728</v>
      </c>
      <c r="N6340" s="12">
        <v>157.27809885112023</v>
      </c>
      <c r="O6340" s="12">
        <v>134.6559085296596</v>
      </c>
      <c r="P6340" s="12">
        <v>258.53933859814151</v>
      </c>
      <c r="Q6340" s="12">
        <v>310.2471998968756</v>
      </c>
      <c r="R6340" s="12">
        <v>506.30621478734076</v>
      </c>
      <c r="S6340" s="12">
        <v>521.38767500164784</v>
      </c>
      <c r="T6340" s="12">
        <v>604.33570618033878</v>
      </c>
      <c r="U6340" s="12">
        <v>514.92417829360056</v>
      </c>
      <c r="V6340" s="12">
        <v>664.66154703756717</v>
      </c>
      <c r="W6340" s="12">
        <v>549.39609652758054</v>
      </c>
      <c r="X6340" s="12">
        <v>512.76971149538815</v>
      </c>
      <c r="Y6340" s="12">
        <v>545.08709872221561</v>
      </c>
      <c r="Z6340" s="12">
        <v>600.02670837497294</v>
      </c>
      <c r="AA6340" s="12">
        <v>675.43400944650944</v>
      </c>
      <c r="AB6340" s="12">
        <v>800.39468896633309</v>
      </c>
      <c r="AC6340" s="12">
        <v>746.53237692162202</v>
      </c>
      <c r="AD6340" s="12">
        <v>789.62222655739083</v>
      </c>
      <c r="AE6340" s="12">
        <v>792.85399096364949</v>
      </c>
      <c r="AF6340" s="13">
        <v>745.45507931357474</v>
      </c>
    </row>
    <row r="6341" spans="2:32" x14ac:dyDescent="0.25">
      <c r="B6341" s="8" t="s">
        <v>100</v>
      </c>
      <c r="C6341" s="9" t="s">
        <v>101</v>
      </c>
      <c r="D6341" s="10" t="s">
        <v>42</v>
      </c>
      <c r="E6341" s="10">
        <v>6</v>
      </c>
      <c r="F6341" s="10" t="s">
        <v>36</v>
      </c>
      <c r="G6341" s="10">
        <v>5</v>
      </c>
      <c r="H6341" s="11">
        <v>12</v>
      </c>
      <c r="I6341" s="12">
        <v>788.54499315828468</v>
      </c>
      <c r="J6341" s="12">
        <v>605.41293957944401</v>
      </c>
      <c r="K6341" s="12">
        <v>583.86801476155961</v>
      </c>
      <c r="L6341" s="12">
        <v>370.57307285857496</v>
      </c>
      <c r="M6341" s="12">
        <v>309.16996649776939</v>
      </c>
      <c r="N6341" s="12">
        <v>325.32866011118364</v>
      </c>
      <c r="O6341" s="12">
        <v>342.56461922817317</v>
      </c>
      <c r="P6341" s="12">
        <v>336.10115462459589</v>
      </c>
      <c r="Q6341" s="12">
        <v>287.62500957541494</v>
      </c>
      <c r="R6341" s="12">
        <v>322.09692780939497</v>
      </c>
      <c r="S6341" s="12">
        <v>280.08427946826134</v>
      </c>
      <c r="T6341" s="12">
        <v>214.37220740656096</v>
      </c>
      <c r="U6341" s="12">
        <v>148.66011929262595</v>
      </c>
      <c r="V6341" s="12">
        <v>122.80618864325794</v>
      </c>
      <c r="W6341" s="12">
        <v>82.948039204807657</v>
      </c>
      <c r="X6341" s="12">
        <v>70.021069867065336</v>
      </c>
      <c r="Y6341" s="12">
        <v>44.1671392176982</v>
      </c>
      <c r="Z6341" s="12">
        <v>23.699439772802158</v>
      </c>
      <c r="AA6341" s="12">
        <v>29.085676996861526</v>
      </c>
      <c r="AB6341" s="12">
        <v>86.179779532713866</v>
      </c>
      <c r="AC6341" s="12">
        <v>64.634834649535378</v>
      </c>
      <c r="AD6341" s="12">
        <v>70.021069867065336</v>
      </c>
      <c r="AE6341" s="12">
        <v>194.98174938688894</v>
      </c>
      <c r="AF6341" s="13">
        <v>132.5014176530949</v>
      </c>
    </row>
    <row r="6342" spans="2:32" x14ac:dyDescent="0.25">
      <c r="B6342" s="8" t="s">
        <v>100</v>
      </c>
      <c r="C6342" s="9" t="s">
        <v>101</v>
      </c>
      <c r="D6342" s="10" t="s">
        <v>42</v>
      </c>
      <c r="E6342" s="10">
        <v>6</v>
      </c>
      <c r="F6342" s="10" t="s">
        <v>36</v>
      </c>
      <c r="G6342" s="10">
        <v>5</v>
      </c>
      <c r="H6342" s="11">
        <v>13</v>
      </c>
      <c r="I6342" s="12">
        <v>15.081462220836679</v>
      </c>
      <c r="J6342" s="12">
        <v>91.566018763302608</v>
      </c>
      <c r="K6342" s="12">
        <v>67.866578990500358</v>
      </c>
      <c r="L6342" s="12">
        <v>22.622192327990323</v>
      </c>
      <c r="M6342" s="12">
        <v>0</v>
      </c>
      <c r="N6342" s="12">
        <v>0</v>
      </c>
      <c r="O6342" s="12">
        <v>18.313204555272279</v>
      </c>
      <c r="P6342" s="12">
        <v>47.398879545604416</v>
      </c>
      <c r="Q6342" s="12">
        <v>45.244384655980646</v>
      </c>
      <c r="R6342" s="12">
        <v>39.858149438450766</v>
      </c>
      <c r="S6342" s="12">
        <v>42.012644328074437</v>
      </c>
      <c r="T6342" s="12">
        <v>51.707869324851849</v>
      </c>
      <c r="U6342" s="12">
        <v>68.943828441841674</v>
      </c>
      <c r="V6342" s="12">
        <v>78.639049425560216</v>
      </c>
      <c r="W6342" s="12">
        <v>89.411519860620075</v>
      </c>
      <c r="X6342" s="12">
        <v>129.26966929907076</v>
      </c>
      <c r="Y6342" s="12">
        <v>130.34691875041244</v>
      </c>
      <c r="Z6342" s="12">
        <v>176.6685568707932</v>
      </c>
      <c r="AA6342" s="12">
        <v>175.59130741945151</v>
      </c>
      <c r="AB6342" s="12">
        <v>156.20084939977951</v>
      </c>
      <c r="AC6342" s="12">
        <v>136.81040743234203</v>
      </c>
      <c r="AD6342" s="12">
        <v>189.59551818241783</v>
      </c>
      <c r="AE6342" s="12">
        <v>184.20928697794673</v>
      </c>
      <c r="AF6342" s="13">
        <v>131.42416820175319</v>
      </c>
    </row>
    <row r="6343" spans="2:32" x14ac:dyDescent="0.25">
      <c r="B6343" s="8" t="s">
        <v>100</v>
      </c>
      <c r="C6343" s="9" t="s">
        <v>101</v>
      </c>
      <c r="D6343" s="10" t="s">
        <v>42</v>
      </c>
      <c r="E6343" s="10">
        <v>6</v>
      </c>
      <c r="F6343" s="10" t="s">
        <v>36</v>
      </c>
      <c r="G6343" s="10">
        <v>5</v>
      </c>
      <c r="H6343" s="11">
        <v>14</v>
      </c>
      <c r="I6343" s="12">
        <v>191.7500170851003</v>
      </c>
      <c r="J6343" s="12">
        <v>202.52247949404247</v>
      </c>
      <c r="K6343" s="12">
        <v>175.59130741945151</v>
      </c>
      <c r="L6343" s="12">
        <v>329.63765791654856</v>
      </c>
      <c r="M6343" s="12">
        <v>637.73039101521169</v>
      </c>
      <c r="N6343" s="12">
        <v>612.95370179106862</v>
      </c>
      <c r="O6343" s="12">
        <v>377.0365374621523</v>
      </c>
      <c r="P6343" s="12">
        <v>577.40455015798238</v>
      </c>
      <c r="Q6343" s="12">
        <v>578.48178355708853</v>
      </c>
      <c r="R6343" s="12">
        <v>578.48178355708853</v>
      </c>
      <c r="S6343" s="12">
        <v>649.5800868232601</v>
      </c>
      <c r="T6343" s="12">
        <v>792.85399096364949</v>
      </c>
      <c r="U6343" s="12">
        <v>860.72059403250341</v>
      </c>
      <c r="V6343" s="12">
        <v>896.26974566558874</v>
      </c>
      <c r="W6343" s="12">
        <v>897.34697906469489</v>
      </c>
      <c r="X6343" s="12">
        <v>897.34697906469489</v>
      </c>
      <c r="Y6343" s="12">
        <v>897.34697906469489</v>
      </c>
      <c r="Z6343" s="12">
        <v>896.26974566558874</v>
      </c>
      <c r="AA6343" s="12">
        <v>897.34697906469489</v>
      </c>
      <c r="AB6343" s="12">
        <v>837.02113820746558</v>
      </c>
      <c r="AC6343" s="12">
        <v>894.11521465843623</v>
      </c>
      <c r="AD6343" s="12">
        <v>897.34697906469489</v>
      </c>
      <c r="AE6343" s="12">
        <v>500.91998358286963</v>
      </c>
      <c r="AF6343" s="13">
        <v>533.23740291416732</v>
      </c>
    </row>
    <row r="6344" spans="2:32" x14ac:dyDescent="0.25">
      <c r="B6344" s="8" t="s">
        <v>100</v>
      </c>
      <c r="C6344" s="9" t="s">
        <v>101</v>
      </c>
      <c r="D6344" s="10" t="s">
        <v>42</v>
      </c>
      <c r="E6344" s="10">
        <v>6</v>
      </c>
      <c r="F6344" s="10" t="s">
        <v>36</v>
      </c>
      <c r="G6344" s="10">
        <v>5</v>
      </c>
      <c r="H6344" s="11">
        <v>15</v>
      </c>
      <c r="I6344" s="12">
        <v>712.06045868764193</v>
      </c>
      <c r="J6344" s="12">
        <v>868.26129203518599</v>
      </c>
      <c r="K6344" s="12">
        <v>894.11521465843623</v>
      </c>
      <c r="L6344" s="12">
        <v>886.57451665575275</v>
      </c>
      <c r="M6344" s="12">
        <v>882.26551885038782</v>
      </c>
      <c r="N6344" s="12">
        <v>883.34275224949408</v>
      </c>
      <c r="O6344" s="12">
        <v>814.3989157815339</v>
      </c>
      <c r="P6344" s="12">
        <v>884.41998564859921</v>
      </c>
      <c r="Q6344" s="12">
        <v>844.56183621014907</v>
      </c>
      <c r="R6344" s="12">
        <v>761.6138371359292</v>
      </c>
      <c r="S6344" s="12">
        <v>834.86660720031307</v>
      </c>
      <c r="T6344" s="12">
        <v>829.480375995842</v>
      </c>
      <c r="U6344" s="12">
        <v>897.34697906469489</v>
      </c>
      <c r="V6344" s="12">
        <v>897.34697906469489</v>
      </c>
      <c r="W6344" s="12">
        <v>897.34697906469489</v>
      </c>
      <c r="X6344" s="12">
        <v>897.34697906469489</v>
      </c>
      <c r="Y6344" s="12">
        <v>897.34697906469489</v>
      </c>
      <c r="Z6344" s="12">
        <v>897.34697906469489</v>
      </c>
      <c r="AA6344" s="12">
        <v>897.34697906469489</v>
      </c>
      <c r="AB6344" s="12">
        <v>897.34697906469489</v>
      </c>
      <c r="AC6344" s="12">
        <v>897.34697906469489</v>
      </c>
      <c r="AD6344" s="12">
        <v>897.34697906469489</v>
      </c>
      <c r="AE6344" s="12">
        <v>897.34697906469489</v>
      </c>
      <c r="AF6344" s="13">
        <v>889.80621685307131</v>
      </c>
    </row>
    <row r="6345" spans="2:32" x14ac:dyDescent="0.25">
      <c r="B6345" s="8" t="s">
        <v>100</v>
      </c>
      <c r="C6345" s="9" t="s">
        <v>101</v>
      </c>
      <c r="D6345" s="10" t="s">
        <v>42</v>
      </c>
      <c r="E6345" s="10">
        <v>6</v>
      </c>
      <c r="F6345" s="10" t="s">
        <v>36</v>
      </c>
      <c r="G6345" s="10">
        <v>5</v>
      </c>
      <c r="H6345" s="11">
        <v>16</v>
      </c>
      <c r="I6345" s="12">
        <v>887.65175005485889</v>
      </c>
      <c r="J6345" s="12">
        <v>871.49305644144567</v>
      </c>
      <c r="K6345" s="12">
        <v>809.01268457706283</v>
      </c>
      <c r="L6345" s="12">
        <v>722.8329210965851</v>
      </c>
      <c r="M6345" s="12">
        <v>660.35254923220236</v>
      </c>
      <c r="N6345" s="12">
        <v>638.80762441431796</v>
      </c>
      <c r="O6345" s="12">
        <v>628.0351620053757</v>
      </c>
      <c r="P6345" s="12">
        <v>650.65732022236637</v>
      </c>
      <c r="Q6345" s="12">
        <v>607.56747058659744</v>
      </c>
      <c r="R6345" s="12">
        <v>633.42139320984688</v>
      </c>
      <c r="S6345" s="12">
        <v>700.21069867065341</v>
      </c>
      <c r="T6345" s="12">
        <v>606.49023718749129</v>
      </c>
      <c r="U6345" s="12">
        <v>708.82869428138326</v>
      </c>
      <c r="V6345" s="12">
        <v>673.27954264829793</v>
      </c>
      <c r="W6345" s="12">
        <v>605.41293957944401</v>
      </c>
      <c r="X6345" s="12">
        <v>880.1109878432344</v>
      </c>
      <c r="Y6345" s="12">
        <v>860.72059403250341</v>
      </c>
      <c r="Z6345" s="12">
        <v>840.25283840478414</v>
      </c>
      <c r="AA6345" s="12">
        <v>876.87928764591663</v>
      </c>
      <c r="AB6345" s="12">
        <v>798.24022216812068</v>
      </c>
      <c r="AC6345" s="12">
        <v>785.31322875202591</v>
      </c>
      <c r="AD6345" s="12">
        <v>849.94806741462014</v>
      </c>
      <c r="AE6345" s="12">
        <v>785.31322875202591</v>
      </c>
      <c r="AF6345" s="13">
        <v>897.34697906469489</v>
      </c>
    </row>
    <row r="6346" spans="2:32" x14ac:dyDescent="0.25">
      <c r="B6346" s="8" t="s">
        <v>100</v>
      </c>
      <c r="C6346" s="9" t="s">
        <v>101</v>
      </c>
      <c r="D6346" s="10" t="s">
        <v>42</v>
      </c>
      <c r="E6346" s="10">
        <v>6</v>
      </c>
      <c r="F6346" s="10" t="s">
        <v>36</v>
      </c>
      <c r="G6346" s="10">
        <v>5</v>
      </c>
      <c r="H6346" s="11">
        <v>17</v>
      </c>
      <c r="I6346" s="12">
        <v>478.29779326140903</v>
      </c>
      <c r="J6346" s="12">
        <v>722.8329210965851</v>
      </c>
      <c r="K6346" s="12">
        <v>731.45091670731495</v>
      </c>
      <c r="L6346" s="12">
        <v>540.7781009168508</v>
      </c>
      <c r="M6346" s="12">
        <v>483.68402446588016</v>
      </c>
      <c r="N6346" s="12">
        <v>189.59551818241783</v>
      </c>
      <c r="O6346" s="12">
        <v>286.54777617630879</v>
      </c>
      <c r="P6346" s="12">
        <v>527.85117170969625</v>
      </c>
      <c r="Q6346" s="12">
        <v>558.01409213831039</v>
      </c>
      <c r="R6346" s="12">
        <v>539.70086751774465</v>
      </c>
      <c r="S6346" s="12">
        <v>403.96772558897874</v>
      </c>
      <c r="T6346" s="12">
        <v>132.5014176530949</v>
      </c>
      <c r="U6346" s="12">
        <v>297.32023858525093</v>
      </c>
      <c r="V6346" s="12">
        <v>855.33436282803223</v>
      </c>
      <c r="W6346" s="12">
        <v>703.44246307691219</v>
      </c>
      <c r="X6346" s="12">
        <v>889.80621685307131</v>
      </c>
      <c r="Y6346" s="12">
        <v>863.95229422982106</v>
      </c>
      <c r="Z6346" s="12">
        <v>423.35818360865079</v>
      </c>
      <c r="AA6346" s="12">
        <v>495.53375237839856</v>
      </c>
      <c r="AB6346" s="12">
        <v>738.99161470999752</v>
      </c>
      <c r="AC6346" s="12">
        <v>740.06884810910367</v>
      </c>
      <c r="AD6346" s="12">
        <v>573.09555235261757</v>
      </c>
      <c r="AE6346" s="12">
        <v>258.53933859814151</v>
      </c>
      <c r="AF6346" s="13">
        <v>674.3567760474042</v>
      </c>
    </row>
    <row r="6347" spans="2:32" x14ac:dyDescent="0.25">
      <c r="B6347" s="8" t="s">
        <v>100</v>
      </c>
      <c r="C6347" s="9" t="s">
        <v>101</v>
      </c>
      <c r="D6347" s="10" t="s">
        <v>42</v>
      </c>
      <c r="E6347" s="10">
        <v>6</v>
      </c>
      <c r="F6347" s="10" t="s">
        <v>36</v>
      </c>
      <c r="G6347" s="10">
        <v>5</v>
      </c>
      <c r="H6347" s="11">
        <v>18</v>
      </c>
      <c r="I6347" s="12">
        <v>611.87646839196248</v>
      </c>
      <c r="J6347" s="12">
        <v>784.23599535291964</v>
      </c>
      <c r="K6347" s="12">
        <v>608.6447039857037</v>
      </c>
      <c r="L6347" s="12">
        <v>701.28799627869967</v>
      </c>
      <c r="M6347" s="12">
        <v>802.54921997348652</v>
      </c>
      <c r="N6347" s="12">
        <v>638.80762441431796</v>
      </c>
      <c r="O6347" s="12">
        <v>261.7710869521656</v>
      </c>
      <c r="P6347" s="12">
        <v>154.04636654933159</v>
      </c>
      <c r="Q6347" s="12">
        <v>496.61098577750477</v>
      </c>
      <c r="R6347" s="12">
        <v>290.8567739816736</v>
      </c>
      <c r="S6347" s="12">
        <v>262.84833640350638</v>
      </c>
      <c r="T6347" s="12">
        <v>369.49580735499876</v>
      </c>
      <c r="U6347" s="12">
        <v>398.58149438450766</v>
      </c>
      <c r="V6347" s="12">
        <v>337.1783880237021</v>
      </c>
      <c r="W6347" s="12">
        <v>104.4929881010454</v>
      </c>
      <c r="X6347" s="12">
        <v>350.10534933532671</v>
      </c>
      <c r="Y6347" s="12">
        <v>809.01268457706283</v>
      </c>
      <c r="Z6347" s="12">
        <v>789.62222655739083</v>
      </c>
      <c r="AA6347" s="12">
        <v>882.26551885038782</v>
      </c>
      <c r="AB6347" s="12">
        <v>838.09837160657173</v>
      </c>
      <c r="AC6347" s="12">
        <v>843.48460281104281</v>
      </c>
      <c r="AD6347" s="12">
        <v>709.90592768048941</v>
      </c>
      <c r="AE6347" s="12">
        <v>422.28091810507453</v>
      </c>
      <c r="AF6347" s="13">
        <v>380.26826976394091</v>
      </c>
    </row>
    <row r="6348" spans="2:32" x14ac:dyDescent="0.25">
      <c r="B6348" s="8" t="s">
        <v>100</v>
      </c>
      <c r="C6348" s="9" t="s">
        <v>101</v>
      </c>
      <c r="D6348" s="10" t="s">
        <v>42</v>
      </c>
      <c r="E6348" s="10">
        <v>6</v>
      </c>
      <c r="F6348" s="10" t="s">
        <v>36</v>
      </c>
      <c r="G6348" s="10">
        <v>5</v>
      </c>
      <c r="H6348" s="11">
        <v>19</v>
      </c>
      <c r="I6348" s="12">
        <v>553.70509433294546</v>
      </c>
      <c r="J6348" s="12">
        <v>716.36945649300685</v>
      </c>
      <c r="K6348" s="12">
        <v>519.23317609896537</v>
      </c>
      <c r="L6348" s="12">
        <v>586.02254576871314</v>
      </c>
      <c r="M6348" s="12">
        <v>671.12507585008564</v>
      </c>
      <c r="N6348" s="12">
        <v>462.1390675435257</v>
      </c>
      <c r="O6348" s="12">
        <v>329.63765791654856</v>
      </c>
      <c r="P6348" s="12">
        <v>286.54777617630879</v>
      </c>
      <c r="Q6348" s="12">
        <v>162.66433005559134</v>
      </c>
      <c r="R6348" s="12">
        <v>145.42838699083728</v>
      </c>
      <c r="S6348" s="12">
        <v>112.03371820819893</v>
      </c>
      <c r="T6348" s="12">
        <v>82.948039204807657</v>
      </c>
      <c r="U6348" s="12">
        <v>75.407309097654007</v>
      </c>
      <c r="V6348" s="12">
        <v>57.094104542381729</v>
      </c>
      <c r="W6348" s="12">
        <v>85.102538107490204</v>
      </c>
      <c r="X6348" s="12">
        <v>147.58286984128424</v>
      </c>
      <c r="Y6348" s="12">
        <v>285.47051067273247</v>
      </c>
      <c r="Z6348" s="12">
        <v>503.07448248555215</v>
      </c>
      <c r="AA6348" s="12">
        <v>862.8750608307148</v>
      </c>
      <c r="AB6348" s="12">
        <v>883.34275224949408</v>
      </c>
      <c r="AC6348" s="12">
        <v>887.65175005485889</v>
      </c>
      <c r="AD6348" s="12">
        <v>866.10682523697449</v>
      </c>
      <c r="AE6348" s="12">
        <v>556.93685873920413</v>
      </c>
      <c r="AF6348" s="13">
        <v>530.00567061237859</v>
      </c>
    </row>
    <row r="6349" spans="2:32" x14ac:dyDescent="0.25">
      <c r="B6349" s="8" t="s">
        <v>100</v>
      </c>
      <c r="C6349" s="9" t="s">
        <v>101</v>
      </c>
      <c r="D6349" s="10" t="s">
        <v>42</v>
      </c>
      <c r="E6349" s="10">
        <v>6</v>
      </c>
      <c r="F6349" s="10" t="s">
        <v>36</v>
      </c>
      <c r="G6349" s="10">
        <v>5</v>
      </c>
      <c r="H6349" s="11">
        <v>20</v>
      </c>
      <c r="I6349" s="12">
        <v>785.31322875202591</v>
      </c>
      <c r="J6349" s="12">
        <v>820.86244459405236</v>
      </c>
      <c r="K6349" s="12">
        <v>705.5969298751246</v>
      </c>
      <c r="L6349" s="12">
        <v>680.82030485992163</v>
      </c>
      <c r="M6349" s="12">
        <v>706.67422748317085</v>
      </c>
      <c r="N6349" s="12">
        <v>370.57307285857496</v>
      </c>
      <c r="O6349" s="12">
        <v>336.10115462459589</v>
      </c>
      <c r="P6349" s="12">
        <v>192.82726653644104</v>
      </c>
      <c r="Q6349" s="12">
        <v>96.952257993890896</v>
      </c>
      <c r="R6349" s="12">
        <v>144.3511375394956</v>
      </c>
      <c r="S6349" s="12">
        <v>50.630619873510618</v>
      </c>
      <c r="T6349" s="12">
        <v>0</v>
      </c>
      <c r="U6349" s="12">
        <v>0</v>
      </c>
      <c r="V6349" s="12">
        <v>0</v>
      </c>
      <c r="W6349" s="12">
        <v>25.853934662425925</v>
      </c>
      <c r="X6349" s="12">
        <v>12.926967331212914</v>
      </c>
      <c r="Y6349" s="12">
        <v>2.1544946388075483</v>
      </c>
      <c r="Z6349" s="12">
        <v>0</v>
      </c>
      <c r="AA6349" s="12">
        <v>0</v>
      </c>
      <c r="AB6349" s="12">
        <v>6.4634836656064758</v>
      </c>
      <c r="AC6349" s="12">
        <v>22.622192327990323</v>
      </c>
      <c r="AD6349" s="12">
        <v>10.772472441589246</v>
      </c>
      <c r="AE6349" s="12">
        <v>39.858149438450766</v>
      </c>
      <c r="AF6349" s="13">
        <v>0</v>
      </c>
    </row>
    <row r="6350" spans="2:32" x14ac:dyDescent="0.25">
      <c r="B6350" s="8" t="s">
        <v>100</v>
      </c>
      <c r="C6350" s="9" t="s">
        <v>101</v>
      </c>
      <c r="D6350" s="10" t="s">
        <v>42</v>
      </c>
      <c r="E6350" s="10">
        <v>6</v>
      </c>
      <c r="F6350" s="10" t="s">
        <v>36</v>
      </c>
      <c r="G6350" s="10">
        <v>5</v>
      </c>
      <c r="H6350" s="11">
        <v>21</v>
      </c>
      <c r="I6350" s="12">
        <v>0</v>
      </c>
      <c r="J6350" s="12">
        <v>0</v>
      </c>
      <c r="K6350" s="12">
        <v>0</v>
      </c>
      <c r="L6350" s="12">
        <v>0</v>
      </c>
      <c r="M6350" s="12">
        <v>0</v>
      </c>
      <c r="N6350" s="12">
        <v>0</v>
      </c>
      <c r="O6350" s="12">
        <v>30.162924441673358</v>
      </c>
      <c r="P6350" s="12">
        <v>151.89186764664916</v>
      </c>
      <c r="Q6350" s="12">
        <v>124.96067951982359</v>
      </c>
      <c r="R6350" s="12">
        <v>178.82303972124015</v>
      </c>
      <c r="S6350" s="12">
        <v>204.67697839672493</v>
      </c>
      <c r="T6350" s="12">
        <v>227.2991687181856</v>
      </c>
      <c r="U6350" s="12">
        <v>203.59972894538325</v>
      </c>
      <c r="V6350" s="12">
        <v>189.59551818241783</v>
      </c>
      <c r="W6350" s="12">
        <v>239.14889663070403</v>
      </c>
      <c r="X6350" s="12">
        <v>130.34691875041244</v>
      </c>
      <c r="Y6350" s="12">
        <v>63.557589211252932</v>
      </c>
      <c r="Z6350" s="12">
        <v>38.78089998710945</v>
      </c>
      <c r="AA6350" s="12">
        <v>6.4634836656064758</v>
      </c>
      <c r="AB6350" s="12">
        <v>0</v>
      </c>
      <c r="AC6350" s="12">
        <v>0</v>
      </c>
      <c r="AD6350" s="12">
        <v>0</v>
      </c>
      <c r="AE6350" s="12">
        <v>0</v>
      </c>
      <c r="AF6350" s="13">
        <v>0</v>
      </c>
    </row>
    <row r="6351" spans="2:32" x14ac:dyDescent="0.25">
      <c r="B6351" s="8" t="s">
        <v>100</v>
      </c>
      <c r="C6351" s="9" t="s">
        <v>101</v>
      </c>
      <c r="D6351" s="10" t="s">
        <v>42</v>
      </c>
      <c r="E6351" s="10">
        <v>6</v>
      </c>
      <c r="F6351" s="10" t="s">
        <v>36</v>
      </c>
      <c r="G6351" s="10">
        <v>5</v>
      </c>
      <c r="H6351" s="11">
        <v>22</v>
      </c>
      <c r="I6351" s="12">
        <v>0</v>
      </c>
      <c r="J6351" s="12">
        <v>0</v>
      </c>
      <c r="K6351" s="12">
        <v>0</v>
      </c>
      <c r="L6351" s="12">
        <v>24.776687217614089</v>
      </c>
      <c r="M6351" s="12">
        <v>0</v>
      </c>
      <c r="N6351" s="12">
        <v>1.077247319403779</v>
      </c>
      <c r="O6351" s="12">
        <v>0</v>
      </c>
      <c r="P6351" s="12">
        <v>0</v>
      </c>
      <c r="Q6351" s="12">
        <v>0</v>
      </c>
      <c r="R6351" s="12">
        <v>0</v>
      </c>
      <c r="S6351" s="12">
        <v>0</v>
      </c>
      <c r="T6351" s="12">
        <v>37.703654548827004</v>
      </c>
      <c r="U6351" s="12">
        <v>85.102538107490204</v>
      </c>
      <c r="V6351" s="12">
        <v>103.4157386497037</v>
      </c>
      <c r="W6351" s="12">
        <v>148.66011929262595</v>
      </c>
      <c r="X6351" s="12">
        <v>182.05478807526427</v>
      </c>
      <c r="Y6351" s="12">
        <v>314.55619770224047</v>
      </c>
      <c r="Z6351" s="12">
        <v>345.79638363443189</v>
      </c>
      <c r="AA6351" s="12">
        <v>361.95507724784517</v>
      </c>
      <c r="AB6351" s="12">
        <v>530.00567061237859</v>
      </c>
      <c r="AC6351" s="12">
        <v>440.59414272564032</v>
      </c>
      <c r="AD6351" s="12">
        <v>433.05341261848673</v>
      </c>
      <c r="AE6351" s="12">
        <v>572.01831895351131</v>
      </c>
      <c r="AF6351" s="13">
        <v>497.68825128108102</v>
      </c>
    </row>
    <row r="6352" spans="2:32" x14ac:dyDescent="0.25">
      <c r="B6352" s="8" t="s">
        <v>100</v>
      </c>
      <c r="C6352" s="9" t="s">
        <v>101</v>
      </c>
      <c r="D6352" s="10" t="s">
        <v>42</v>
      </c>
      <c r="E6352" s="10">
        <v>6</v>
      </c>
      <c r="F6352" s="10" t="s">
        <v>36</v>
      </c>
      <c r="G6352" s="10">
        <v>5</v>
      </c>
      <c r="H6352" s="11">
        <v>23</v>
      </c>
      <c r="I6352" s="12">
        <v>512.76971149538815</v>
      </c>
      <c r="J6352" s="12">
        <v>494.45648687482236</v>
      </c>
      <c r="K6352" s="12">
        <v>510.61521259270563</v>
      </c>
      <c r="L6352" s="12">
        <v>564.47755674188772</v>
      </c>
      <c r="M6352" s="12">
        <v>607.56747058659744</v>
      </c>
      <c r="N6352" s="12">
        <v>562.32308994367531</v>
      </c>
      <c r="O6352" s="12">
        <v>485.83852336856256</v>
      </c>
      <c r="P6352" s="12">
        <v>731.45091670731495</v>
      </c>
      <c r="Q6352" s="12">
        <v>863.95229422982106</v>
      </c>
      <c r="R6352" s="12">
        <v>835.94390480835943</v>
      </c>
      <c r="S6352" s="12">
        <v>888.72898345396504</v>
      </c>
      <c r="T6352" s="12">
        <v>896.26974566558874</v>
      </c>
      <c r="U6352" s="12">
        <v>897.34697906469489</v>
      </c>
      <c r="V6352" s="12">
        <v>897.34697906469489</v>
      </c>
      <c r="W6352" s="12">
        <v>897.34697906469489</v>
      </c>
      <c r="X6352" s="12">
        <v>897.34697906469489</v>
      </c>
      <c r="Y6352" s="12">
        <v>897.34697906469489</v>
      </c>
      <c r="Z6352" s="12">
        <v>897.34697906469489</v>
      </c>
      <c r="AA6352" s="12">
        <v>897.34697906469489</v>
      </c>
      <c r="AB6352" s="12">
        <v>897.34697906469489</v>
      </c>
      <c r="AC6352" s="12">
        <v>897.34697906469489</v>
      </c>
      <c r="AD6352" s="12">
        <v>897.34697906469489</v>
      </c>
      <c r="AE6352" s="12">
        <v>896.26974566558874</v>
      </c>
      <c r="AF6352" s="13">
        <v>897.34697906469489</v>
      </c>
    </row>
    <row r="6353" spans="2:32" x14ac:dyDescent="0.25">
      <c r="B6353" s="8" t="s">
        <v>100</v>
      </c>
      <c r="C6353" s="9" t="s">
        <v>101</v>
      </c>
      <c r="D6353" s="10" t="s">
        <v>42</v>
      </c>
      <c r="E6353" s="10">
        <v>6</v>
      </c>
      <c r="F6353" s="10" t="s">
        <v>36</v>
      </c>
      <c r="G6353" s="10">
        <v>5</v>
      </c>
      <c r="H6353" s="11">
        <v>24</v>
      </c>
      <c r="I6353" s="12">
        <v>897.34697906469489</v>
      </c>
      <c r="J6353" s="12">
        <v>761.6138371359292</v>
      </c>
      <c r="K6353" s="12">
        <v>447.05760732921766</v>
      </c>
      <c r="L6353" s="12">
        <v>841.33013601283039</v>
      </c>
      <c r="M6353" s="12">
        <v>848.87083401551399</v>
      </c>
      <c r="N6353" s="12">
        <v>887.65175005485889</v>
      </c>
      <c r="O6353" s="12">
        <v>897.34697906469489</v>
      </c>
      <c r="P6353" s="12">
        <v>897.34697906469489</v>
      </c>
      <c r="Q6353" s="12">
        <v>869.33852543429225</v>
      </c>
      <c r="R6353" s="12">
        <v>743.30061251536335</v>
      </c>
      <c r="S6353" s="12">
        <v>658.19808243398995</v>
      </c>
      <c r="T6353" s="12">
        <v>718.52392329121926</v>
      </c>
      <c r="U6353" s="12">
        <v>712.06045868764193</v>
      </c>
      <c r="V6353" s="12">
        <v>720.67845429837269</v>
      </c>
      <c r="W6353" s="12">
        <v>623.72616420001088</v>
      </c>
      <c r="X6353" s="12">
        <v>870.41582304233941</v>
      </c>
      <c r="Y6353" s="12">
        <v>897.34697906469489</v>
      </c>
      <c r="Z6353" s="12">
        <v>897.34697906469489</v>
      </c>
      <c r="AA6353" s="12">
        <v>897.34697906469489</v>
      </c>
      <c r="AB6353" s="12">
        <v>897.34697906469489</v>
      </c>
      <c r="AC6353" s="12">
        <v>848.87083401551399</v>
      </c>
      <c r="AD6353" s="12">
        <v>619.41716639464585</v>
      </c>
      <c r="AE6353" s="12">
        <v>185.28653642928748</v>
      </c>
      <c r="AF6353" s="13">
        <v>81.870789753466426</v>
      </c>
    </row>
    <row r="6354" spans="2:32" x14ac:dyDescent="0.25">
      <c r="B6354" s="8" t="s">
        <v>100</v>
      </c>
      <c r="C6354" s="9" t="s">
        <v>101</v>
      </c>
      <c r="D6354" s="10" t="s">
        <v>42</v>
      </c>
      <c r="E6354" s="10">
        <v>6</v>
      </c>
      <c r="F6354" s="10" t="s">
        <v>36</v>
      </c>
      <c r="G6354" s="10">
        <v>5</v>
      </c>
      <c r="H6354" s="11">
        <v>25</v>
      </c>
      <c r="I6354" s="12">
        <v>197.1362482895714</v>
      </c>
      <c r="J6354" s="12">
        <v>0</v>
      </c>
      <c r="K6354" s="12">
        <v>192.82726653644104</v>
      </c>
      <c r="L6354" s="12">
        <v>53.862364214475612</v>
      </c>
      <c r="M6354" s="12">
        <v>472.91156205693795</v>
      </c>
      <c r="N6354" s="12">
        <v>281.16154497183766</v>
      </c>
      <c r="O6354" s="12">
        <v>567.70932114814639</v>
      </c>
      <c r="P6354" s="12">
        <v>120.65169776669325</v>
      </c>
      <c r="Q6354" s="12">
        <v>191.7500170851003</v>
      </c>
      <c r="R6354" s="12">
        <v>151.89186764664916</v>
      </c>
      <c r="S6354" s="12">
        <v>100.18399832179729</v>
      </c>
      <c r="T6354" s="12">
        <v>77.561799974218999</v>
      </c>
      <c r="U6354" s="12">
        <v>104.4929881010454</v>
      </c>
      <c r="V6354" s="12">
        <v>76.484558548995338</v>
      </c>
      <c r="W6354" s="12">
        <v>178.82303972124015</v>
      </c>
      <c r="X6354" s="12">
        <v>338.2556535272783</v>
      </c>
      <c r="Y6354" s="12">
        <v>304.86096869240453</v>
      </c>
      <c r="Z6354" s="12">
        <v>388.88626537467172</v>
      </c>
      <c r="AA6354" s="12">
        <v>360.87784384873896</v>
      </c>
      <c r="AB6354" s="12">
        <v>433.05341261848673</v>
      </c>
      <c r="AC6354" s="12">
        <v>564.47755674188772</v>
      </c>
      <c r="AD6354" s="12">
        <v>653.88908462862503</v>
      </c>
      <c r="AE6354" s="12">
        <v>670.04777824203836</v>
      </c>
      <c r="AF6354" s="13">
        <v>517.07867719628302</v>
      </c>
    </row>
    <row r="6355" spans="2:32" x14ac:dyDescent="0.25">
      <c r="B6355" s="8" t="s">
        <v>100</v>
      </c>
      <c r="C6355" s="9" t="s">
        <v>101</v>
      </c>
      <c r="D6355" s="10" t="s">
        <v>42</v>
      </c>
      <c r="E6355" s="10">
        <v>6</v>
      </c>
      <c r="F6355" s="10" t="s">
        <v>36</v>
      </c>
      <c r="G6355" s="10">
        <v>5</v>
      </c>
      <c r="H6355" s="11">
        <v>26</v>
      </c>
      <c r="I6355" s="12">
        <v>752.99584152519935</v>
      </c>
      <c r="J6355" s="12">
        <v>803.62645337259175</v>
      </c>
      <c r="K6355" s="12">
        <v>708.82869428138326</v>
      </c>
      <c r="L6355" s="12">
        <v>719.60115669032552</v>
      </c>
      <c r="M6355" s="12">
        <v>674.3567760474042</v>
      </c>
      <c r="N6355" s="12">
        <v>689.43823626171127</v>
      </c>
      <c r="O6355" s="12">
        <v>723.91015449569034</v>
      </c>
      <c r="P6355" s="12">
        <v>637.73039101521169</v>
      </c>
      <c r="Q6355" s="12">
        <v>691.59276726886378</v>
      </c>
      <c r="R6355" s="12">
        <v>692.67000066797004</v>
      </c>
      <c r="S6355" s="12">
        <v>536.46913521595593</v>
      </c>
      <c r="T6355" s="12">
        <v>355.49161264426789</v>
      </c>
      <c r="U6355" s="12">
        <v>507.38344818644697</v>
      </c>
      <c r="V6355" s="12">
        <v>630.18962880358811</v>
      </c>
      <c r="W6355" s="12">
        <v>798.24022216812068</v>
      </c>
      <c r="X6355" s="12">
        <v>896.26974566558874</v>
      </c>
      <c r="Y6355" s="12">
        <v>897.34697906469489</v>
      </c>
      <c r="Z6355" s="12">
        <v>897.34697906469489</v>
      </c>
      <c r="AA6355" s="12">
        <v>897.34697906469489</v>
      </c>
      <c r="AB6355" s="12">
        <v>897.34697906469489</v>
      </c>
      <c r="AC6355" s="12">
        <v>897.34697906469489</v>
      </c>
      <c r="AD6355" s="12">
        <v>897.34697906469489</v>
      </c>
      <c r="AE6355" s="12">
        <v>897.34697906469489</v>
      </c>
      <c r="AF6355" s="13">
        <v>897.34697906469489</v>
      </c>
    </row>
    <row r="6356" spans="2:32" x14ac:dyDescent="0.25">
      <c r="B6356" s="8" t="s">
        <v>100</v>
      </c>
      <c r="C6356" s="9" t="s">
        <v>101</v>
      </c>
      <c r="D6356" s="10" t="s">
        <v>42</v>
      </c>
      <c r="E6356" s="10">
        <v>6</v>
      </c>
      <c r="F6356" s="10" t="s">
        <v>36</v>
      </c>
      <c r="G6356" s="10">
        <v>5</v>
      </c>
      <c r="H6356" s="11">
        <v>27</v>
      </c>
      <c r="I6356" s="12">
        <v>896.26974566558874</v>
      </c>
      <c r="J6356" s="12">
        <v>886.57451665575275</v>
      </c>
      <c r="K6356" s="12">
        <v>849.94806741462014</v>
      </c>
      <c r="L6356" s="12">
        <v>764.84553733324776</v>
      </c>
      <c r="M6356" s="12">
        <v>471.8342965533617</v>
      </c>
      <c r="N6356" s="12">
        <v>494.45648687482236</v>
      </c>
      <c r="O6356" s="12">
        <v>368.41857395589255</v>
      </c>
      <c r="P6356" s="12">
        <v>377.0365374621523</v>
      </c>
      <c r="Q6356" s="12">
        <v>257.46208914680074</v>
      </c>
      <c r="R6356" s="12">
        <v>110.95646875685723</v>
      </c>
      <c r="S6356" s="12">
        <v>144.3511375394956</v>
      </c>
      <c r="T6356" s="12">
        <v>459.98456864084227</v>
      </c>
      <c r="U6356" s="12">
        <v>682.97477165813405</v>
      </c>
      <c r="V6356" s="12">
        <v>773.4635329439775</v>
      </c>
      <c r="W6356" s="12">
        <v>801.47198657438025</v>
      </c>
      <c r="X6356" s="12">
        <v>873.64752323965706</v>
      </c>
      <c r="Y6356" s="12">
        <v>884.41998564859921</v>
      </c>
      <c r="Z6356" s="12">
        <v>893.03798125933008</v>
      </c>
      <c r="AA6356" s="12">
        <v>863.95229422982106</v>
      </c>
      <c r="AB6356" s="12">
        <v>829.480375995842</v>
      </c>
      <c r="AC6356" s="12">
        <v>793.93122436275564</v>
      </c>
      <c r="AD6356" s="12">
        <v>788.54499315828468</v>
      </c>
      <c r="AE6356" s="12">
        <v>575.25001915082987</v>
      </c>
      <c r="AF6356" s="13">
        <v>602.18123938212648</v>
      </c>
    </row>
    <row r="6357" spans="2:32" x14ac:dyDescent="0.25">
      <c r="B6357" s="8" t="s">
        <v>100</v>
      </c>
      <c r="C6357" s="9" t="s">
        <v>101</v>
      </c>
      <c r="D6357" s="10" t="s">
        <v>42</v>
      </c>
      <c r="E6357" s="10">
        <v>6</v>
      </c>
      <c r="F6357" s="10" t="s">
        <v>36</v>
      </c>
      <c r="G6357" s="10">
        <v>5</v>
      </c>
      <c r="H6357" s="11">
        <v>28</v>
      </c>
      <c r="I6357" s="12">
        <v>567.70932114814639</v>
      </c>
      <c r="J6357" s="12">
        <v>416.89468690060346</v>
      </c>
      <c r="K6357" s="12">
        <v>318.86519550760636</v>
      </c>
      <c r="L6357" s="12">
        <v>260.69383750082392</v>
      </c>
      <c r="M6357" s="12">
        <v>246.68962673785856</v>
      </c>
      <c r="N6357" s="12">
        <v>217.60395576058508</v>
      </c>
      <c r="O6357" s="12">
        <v>318.86519550760636</v>
      </c>
      <c r="P6357" s="12">
        <v>201.44524609493629</v>
      </c>
      <c r="Q6357" s="12">
        <v>280.08427946826134</v>
      </c>
      <c r="R6357" s="12">
        <v>157.27809885112023</v>
      </c>
      <c r="S6357" s="12">
        <v>215.44945685790265</v>
      </c>
      <c r="T6357" s="12">
        <v>154.04636654933159</v>
      </c>
      <c r="U6357" s="12">
        <v>267.15731815663673</v>
      </c>
      <c r="V6357" s="12">
        <v>245.61237728651685</v>
      </c>
      <c r="W6357" s="12">
        <v>590.33147936513694</v>
      </c>
      <c r="X6357" s="12">
        <v>606.49023718749129</v>
      </c>
      <c r="Y6357" s="12">
        <v>422.28091810507453</v>
      </c>
      <c r="Z6357" s="12">
        <v>415.8174535014972</v>
      </c>
      <c r="AA6357" s="12">
        <v>470.75706315425549</v>
      </c>
      <c r="AB6357" s="12">
        <v>506.30621478734076</v>
      </c>
      <c r="AC6357" s="12">
        <v>630.18962880358811</v>
      </c>
      <c r="AD6357" s="12">
        <v>546.16439633026198</v>
      </c>
      <c r="AE6357" s="12">
        <v>503.07448248555215</v>
      </c>
      <c r="AF6357" s="13">
        <v>469.67979765067923</v>
      </c>
    </row>
    <row r="6358" spans="2:32" x14ac:dyDescent="0.25">
      <c r="B6358" s="8" t="s">
        <v>100</v>
      </c>
      <c r="C6358" s="9" t="s">
        <v>101</v>
      </c>
      <c r="D6358" s="10" t="s">
        <v>42</v>
      </c>
      <c r="E6358" s="10">
        <v>6</v>
      </c>
      <c r="F6358" s="10" t="s">
        <v>36</v>
      </c>
      <c r="G6358" s="10">
        <v>5</v>
      </c>
      <c r="H6358" s="11">
        <v>29</v>
      </c>
      <c r="I6358" s="12">
        <v>374.88203855946983</v>
      </c>
      <c r="J6358" s="12">
        <v>465.37083194978442</v>
      </c>
      <c r="K6358" s="12">
        <v>369.49580735499876</v>
      </c>
      <c r="L6358" s="12">
        <v>354.41434714069163</v>
      </c>
      <c r="M6358" s="12">
        <v>309.16996649776939</v>
      </c>
      <c r="N6358" s="12">
        <v>311.32446540045282</v>
      </c>
      <c r="O6358" s="12">
        <v>290.8567739816736</v>
      </c>
      <c r="P6358" s="12">
        <v>270.3890504584254</v>
      </c>
      <c r="Q6358" s="12">
        <v>216.52670630924337</v>
      </c>
      <c r="R6358" s="12">
        <v>190.67276763375861</v>
      </c>
      <c r="S6358" s="12">
        <v>147.58286984128424</v>
      </c>
      <c r="T6358" s="12">
        <v>146.50563644217806</v>
      </c>
      <c r="U6358" s="12">
        <v>141.11938918547145</v>
      </c>
      <c r="V6358" s="12">
        <v>204.67697839672493</v>
      </c>
      <c r="W6358" s="12">
        <v>231.60816652355049</v>
      </c>
      <c r="X6358" s="12">
        <v>337.1783880237021</v>
      </c>
      <c r="Y6358" s="12">
        <v>483.68402446588016</v>
      </c>
      <c r="Z6358" s="12">
        <v>514.92417829360056</v>
      </c>
      <c r="AA6358" s="12">
        <v>704.51969647601845</v>
      </c>
      <c r="AB6358" s="12">
        <v>734.68261690463248</v>
      </c>
      <c r="AC6358" s="12">
        <v>682.97477165813405</v>
      </c>
      <c r="AD6358" s="12">
        <v>774.54076634308376</v>
      </c>
      <c r="AE6358" s="12">
        <v>789.62222655739083</v>
      </c>
      <c r="AF6358" s="13">
        <v>701.28799627869967</v>
      </c>
    </row>
    <row r="6359" spans="2:32" x14ac:dyDescent="0.25">
      <c r="B6359" s="8" t="s">
        <v>100</v>
      </c>
      <c r="C6359" s="9" t="s">
        <v>101</v>
      </c>
      <c r="D6359" s="10" t="s">
        <v>42</v>
      </c>
      <c r="E6359" s="10">
        <v>6</v>
      </c>
      <c r="F6359" s="10" t="s">
        <v>36</v>
      </c>
      <c r="G6359" s="10">
        <v>5</v>
      </c>
      <c r="H6359" s="11">
        <v>30</v>
      </c>
      <c r="I6359" s="12">
        <v>807.93545117795748</v>
      </c>
      <c r="J6359" s="12">
        <v>660.35254923220236</v>
      </c>
      <c r="K6359" s="12">
        <v>646.34838662594245</v>
      </c>
      <c r="L6359" s="12">
        <v>551.55062753473305</v>
      </c>
      <c r="M6359" s="12">
        <v>580.63625035530094</v>
      </c>
      <c r="N6359" s="12">
        <v>514.92417829360056</v>
      </c>
      <c r="O6359" s="12">
        <v>534.31463631327347</v>
      </c>
      <c r="P6359" s="12">
        <v>496.61098577750477</v>
      </c>
      <c r="Q6359" s="12">
        <v>392.11799767645942</v>
      </c>
      <c r="R6359" s="12">
        <v>361.95507724784517</v>
      </c>
      <c r="S6359" s="12">
        <v>359.80057834516276</v>
      </c>
      <c r="T6359" s="12">
        <v>328.56042451744236</v>
      </c>
      <c r="U6359" s="12">
        <v>310.2471998968756</v>
      </c>
      <c r="V6359" s="12">
        <v>258.53933859814151</v>
      </c>
      <c r="W6359" s="12">
        <v>309.16996649776939</v>
      </c>
      <c r="X6359" s="12">
        <v>427.66718141401572</v>
      </c>
      <c r="Y6359" s="12">
        <v>461.06183414441949</v>
      </c>
      <c r="Z6359" s="12">
        <v>445.98037393011145</v>
      </c>
      <c r="AA6359" s="12">
        <v>600.02670837497294</v>
      </c>
      <c r="AB6359" s="12">
        <v>567.70932114814639</v>
      </c>
      <c r="AC6359" s="12">
        <v>504.15171588465836</v>
      </c>
      <c r="AD6359" s="12">
        <v>628.0351620053757</v>
      </c>
      <c r="AE6359" s="12">
        <v>545.08709872221561</v>
      </c>
      <c r="AF6359" s="13">
        <v>501.99721698197595</v>
      </c>
    </row>
    <row r="6360" spans="2:32" x14ac:dyDescent="0.25">
      <c r="B6360" s="8" t="s">
        <v>100</v>
      </c>
      <c r="C6360" s="9" t="s">
        <v>101</v>
      </c>
      <c r="D6360" s="10" t="s">
        <v>42</v>
      </c>
      <c r="E6360" s="10">
        <v>6</v>
      </c>
      <c r="F6360" s="10" t="s">
        <v>36</v>
      </c>
      <c r="G6360" s="10">
        <v>5</v>
      </c>
      <c r="H6360" s="11">
        <v>31</v>
      </c>
      <c r="I6360" s="12">
        <v>467.52529874799677</v>
      </c>
      <c r="J6360" s="12">
        <v>382.42276866662337</v>
      </c>
      <c r="K6360" s="12">
        <v>331.79215681923097</v>
      </c>
      <c r="L6360" s="12">
        <v>259.6165880494832</v>
      </c>
      <c r="M6360" s="12">
        <v>165.89607840961548</v>
      </c>
      <c r="N6360" s="12">
        <v>36.626409110544557</v>
      </c>
      <c r="O6360" s="12">
        <v>36.626409110544557</v>
      </c>
      <c r="P6360" s="12">
        <v>149.7373687439667</v>
      </c>
      <c r="Q6360" s="12">
        <v>65.712084100876694</v>
      </c>
      <c r="R6360" s="12">
        <v>0</v>
      </c>
      <c r="S6360" s="12">
        <v>0</v>
      </c>
      <c r="T6360" s="12">
        <v>0</v>
      </c>
      <c r="U6360" s="12">
        <v>86.179779532713866</v>
      </c>
      <c r="V6360" s="12">
        <v>173.43680851676905</v>
      </c>
      <c r="W6360" s="12">
        <v>196.05899883822971</v>
      </c>
      <c r="X6360" s="12">
        <v>196.05899883822971</v>
      </c>
      <c r="Y6360" s="12">
        <v>183.13203752660505</v>
      </c>
      <c r="Z6360" s="12">
        <v>219.75843861103203</v>
      </c>
      <c r="AA6360" s="12">
        <v>188.51826873107615</v>
      </c>
      <c r="AB6360" s="12">
        <v>132.5014176530949</v>
      </c>
      <c r="AC6360" s="12">
        <v>114.18820908476364</v>
      </c>
      <c r="AD6360" s="12">
        <v>120.65169776669325</v>
      </c>
      <c r="AE6360" s="12">
        <v>142.19663863681313</v>
      </c>
      <c r="AF6360" s="13">
        <v>146.50563644217806</v>
      </c>
    </row>
    <row r="6361" spans="2:32" x14ac:dyDescent="0.25">
      <c r="B6361" s="8" t="s">
        <v>100</v>
      </c>
      <c r="C6361" s="9" t="s">
        <v>101</v>
      </c>
      <c r="D6361" s="10" t="s">
        <v>42</v>
      </c>
      <c r="E6361" s="10">
        <v>6</v>
      </c>
      <c r="F6361" s="10" t="s">
        <v>36</v>
      </c>
      <c r="G6361" s="10">
        <v>6</v>
      </c>
      <c r="H6361" s="11">
        <v>1</v>
      </c>
      <c r="I6361" s="12">
        <v>94.797759091208832</v>
      </c>
      <c r="J6361" s="12">
        <v>61.403094321629254</v>
      </c>
      <c r="K6361" s="12">
        <v>58.171353993723052</v>
      </c>
      <c r="L6361" s="12">
        <v>11.849719886401079</v>
      </c>
      <c r="M6361" s="12">
        <v>2.1544946388075483</v>
      </c>
      <c r="N6361" s="12">
        <v>0</v>
      </c>
      <c r="O6361" s="12">
        <v>0</v>
      </c>
      <c r="P6361" s="12">
        <v>0</v>
      </c>
      <c r="Q6361" s="12">
        <v>0</v>
      </c>
      <c r="R6361" s="12">
        <v>0</v>
      </c>
      <c r="S6361" s="12">
        <v>0</v>
      </c>
      <c r="T6361" s="12">
        <v>0</v>
      </c>
      <c r="U6361" s="12">
        <v>0</v>
      </c>
      <c r="V6361" s="12">
        <v>0</v>
      </c>
      <c r="W6361" s="12">
        <v>38.78089998710945</v>
      </c>
      <c r="X6361" s="12">
        <v>132.5014176530949</v>
      </c>
      <c r="Y6361" s="12">
        <v>234.83989882533913</v>
      </c>
      <c r="Z6361" s="12">
        <v>291.9340073807798</v>
      </c>
      <c r="AA6361" s="12">
        <v>421.20368470596833</v>
      </c>
      <c r="AB6361" s="12">
        <v>113.11095963342194</v>
      </c>
      <c r="AC6361" s="12">
        <v>798.24022216812068</v>
      </c>
      <c r="AD6361" s="12">
        <v>0</v>
      </c>
      <c r="AE6361" s="12">
        <v>335.02388912101964</v>
      </c>
      <c r="AF6361" s="13">
        <v>9.6952249967774105</v>
      </c>
    </row>
    <row r="6362" spans="2:32" x14ac:dyDescent="0.25">
      <c r="B6362" s="8" t="s">
        <v>100</v>
      </c>
      <c r="C6362" s="9" t="s">
        <v>101</v>
      </c>
      <c r="D6362" s="10" t="s">
        <v>42</v>
      </c>
      <c r="E6362" s="10">
        <v>6</v>
      </c>
      <c r="F6362" s="10" t="s">
        <v>36</v>
      </c>
      <c r="G6362" s="10">
        <v>6</v>
      </c>
      <c r="H6362" s="11">
        <v>2</v>
      </c>
      <c r="I6362" s="12">
        <v>78.639049425560216</v>
      </c>
      <c r="J6362" s="12">
        <v>39.858149438450766</v>
      </c>
      <c r="K6362" s="12">
        <v>75.407309097654007</v>
      </c>
      <c r="L6362" s="12">
        <v>258.53933859814151</v>
      </c>
      <c r="M6362" s="12">
        <v>205.75422784806568</v>
      </c>
      <c r="N6362" s="12">
        <v>33.39466476957957</v>
      </c>
      <c r="O6362" s="12">
        <v>253.15310739367038</v>
      </c>
      <c r="P6362" s="12">
        <v>428.74441481312192</v>
      </c>
      <c r="Q6362" s="12">
        <v>246.68962673785856</v>
      </c>
      <c r="R6362" s="12">
        <v>117.41994941267005</v>
      </c>
      <c r="S6362" s="12">
        <v>60.325848883346715</v>
      </c>
      <c r="T6362" s="12">
        <v>42.012644328074437</v>
      </c>
      <c r="U6362" s="12">
        <v>79.716298876901533</v>
      </c>
      <c r="V6362" s="12">
        <v>164.8188289582738</v>
      </c>
      <c r="W6362" s="12">
        <v>107.72472842895084</v>
      </c>
      <c r="X6362" s="12">
        <v>67.866578990500358</v>
      </c>
      <c r="Y6362" s="12">
        <v>249.92135903964717</v>
      </c>
      <c r="Z6362" s="12">
        <v>58.171353993723052</v>
      </c>
      <c r="AA6362" s="12">
        <v>1.077247319403779</v>
      </c>
      <c r="AB6362" s="12">
        <v>0</v>
      </c>
      <c r="AC6362" s="12">
        <v>0</v>
      </c>
      <c r="AD6362" s="12">
        <v>0</v>
      </c>
      <c r="AE6362" s="12">
        <v>79.716298876901533</v>
      </c>
      <c r="AF6362" s="13">
        <v>374.88203855946983</v>
      </c>
    </row>
    <row r="6363" spans="2:32" x14ac:dyDescent="0.25">
      <c r="B6363" s="8" t="s">
        <v>100</v>
      </c>
      <c r="C6363" s="9" t="s">
        <v>101</v>
      </c>
      <c r="D6363" s="10" t="s">
        <v>42</v>
      </c>
      <c r="E6363" s="10">
        <v>6</v>
      </c>
      <c r="F6363" s="10" t="s">
        <v>36</v>
      </c>
      <c r="G6363" s="10">
        <v>6</v>
      </c>
      <c r="H6363" s="11">
        <v>3</v>
      </c>
      <c r="I6363" s="12">
        <v>382.42276866662337</v>
      </c>
      <c r="J6363" s="12">
        <v>510.61521259270563</v>
      </c>
      <c r="K6363" s="12">
        <v>500.91998358286963</v>
      </c>
      <c r="L6363" s="12">
        <v>583.86801476155961</v>
      </c>
      <c r="M6363" s="12">
        <v>742.22337911625709</v>
      </c>
      <c r="N6363" s="12">
        <v>553.70509433294546</v>
      </c>
      <c r="O6363" s="12">
        <v>604.33570618033878</v>
      </c>
      <c r="P6363" s="12">
        <v>624.80339759911703</v>
      </c>
      <c r="Q6363" s="12">
        <v>625.88063099822318</v>
      </c>
      <c r="R6363" s="12">
        <v>475.06606095962036</v>
      </c>
      <c r="S6363" s="12">
        <v>453.52110403726596</v>
      </c>
      <c r="T6363" s="12">
        <v>377.0365374621523</v>
      </c>
      <c r="U6363" s="12">
        <v>279.00704606915519</v>
      </c>
      <c r="V6363" s="12">
        <v>240.22614608204572</v>
      </c>
      <c r="W6363" s="12">
        <v>170.20507621498041</v>
      </c>
      <c r="X6363" s="12">
        <v>115.2654585361044</v>
      </c>
      <c r="Y6363" s="12">
        <v>76.484558548995338</v>
      </c>
      <c r="Z6363" s="12">
        <v>26.93118210723776</v>
      </c>
      <c r="AA6363" s="12">
        <v>25.853934662425925</v>
      </c>
      <c r="AB6363" s="12">
        <v>29.085676996861526</v>
      </c>
      <c r="AC6363" s="12">
        <v>22.622192327990323</v>
      </c>
      <c r="AD6363" s="12">
        <v>3.2317418328032428</v>
      </c>
      <c r="AE6363" s="12">
        <v>0</v>
      </c>
      <c r="AF6363" s="13">
        <v>2.1544946388075483</v>
      </c>
    </row>
    <row r="6364" spans="2:32" x14ac:dyDescent="0.25">
      <c r="B6364" s="8" t="s">
        <v>100</v>
      </c>
      <c r="C6364" s="9" t="s">
        <v>101</v>
      </c>
      <c r="D6364" s="10" t="s">
        <v>42</v>
      </c>
      <c r="E6364" s="10">
        <v>6</v>
      </c>
      <c r="F6364" s="10" t="s">
        <v>36</v>
      </c>
      <c r="G6364" s="10">
        <v>6</v>
      </c>
      <c r="H6364" s="11">
        <v>4</v>
      </c>
      <c r="I6364" s="12">
        <v>0</v>
      </c>
      <c r="J6364" s="12">
        <v>0</v>
      </c>
      <c r="K6364" s="12">
        <v>0</v>
      </c>
      <c r="L6364" s="12">
        <v>0</v>
      </c>
      <c r="M6364" s="12">
        <v>4.3089892776151064</v>
      </c>
      <c r="N6364" s="12">
        <v>15.081462220836679</v>
      </c>
      <c r="O6364" s="12">
        <v>56.016859104099282</v>
      </c>
      <c r="P6364" s="12">
        <v>159.4325977538027</v>
      </c>
      <c r="Q6364" s="12">
        <v>189.59551818241783</v>
      </c>
      <c r="R6364" s="12">
        <v>222.99018696505618</v>
      </c>
      <c r="S6364" s="12">
        <v>220.83568806237372</v>
      </c>
      <c r="T6364" s="12">
        <v>145.42838699083728</v>
      </c>
      <c r="U6364" s="12">
        <v>89.411519860620075</v>
      </c>
      <c r="V6364" s="12">
        <v>26.93118210723776</v>
      </c>
      <c r="W6364" s="12">
        <v>34.471914220920794</v>
      </c>
      <c r="X6364" s="12">
        <v>20.46769743836656</v>
      </c>
      <c r="Y6364" s="12">
        <v>0</v>
      </c>
      <c r="Z6364" s="12">
        <v>0</v>
      </c>
      <c r="AA6364" s="12">
        <v>0</v>
      </c>
      <c r="AB6364" s="12">
        <v>0</v>
      </c>
      <c r="AC6364" s="12">
        <v>0</v>
      </c>
      <c r="AD6364" s="12">
        <v>80.793548328242764</v>
      </c>
      <c r="AE6364" s="12">
        <v>64.634834649535378</v>
      </c>
      <c r="AF6364" s="13">
        <v>76.484558548995338</v>
      </c>
    </row>
    <row r="6365" spans="2:32" x14ac:dyDescent="0.25">
      <c r="B6365" s="8" t="s">
        <v>100</v>
      </c>
      <c r="C6365" s="9" t="s">
        <v>101</v>
      </c>
      <c r="D6365" s="10" t="s">
        <v>42</v>
      </c>
      <c r="E6365" s="10">
        <v>6</v>
      </c>
      <c r="F6365" s="10" t="s">
        <v>36</v>
      </c>
      <c r="G6365" s="10">
        <v>6</v>
      </c>
      <c r="H6365" s="11">
        <v>5</v>
      </c>
      <c r="I6365" s="12">
        <v>76.484558548995338</v>
      </c>
      <c r="J6365" s="12">
        <v>102.338489198362</v>
      </c>
      <c r="K6365" s="12">
        <v>58.171353993723052</v>
      </c>
      <c r="L6365" s="12">
        <v>59.248599432005491</v>
      </c>
      <c r="M6365" s="12">
        <v>0</v>
      </c>
      <c r="N6365" s="12">
        <v>0</v>
      </c>
      <c r="O6365" s="12">
        <v>0</v>
      </c>
      <c r="P6365" s="12">
        <v>0</v>
      </c>
      <c r="Q6365" s="12">
        <v>0</v>
      </c>
      <c r="R6365" s="12">
        <v>0</v>
      </c>
      <c r="S6365" s="12">
        <v>0</v>
      </c>
      <c r="T6365" s="12">
        <v>11.849719886401079</v>
      </c>
      <c r="U6365" s="12">
        <v>0</v>
      </c>
      <c r="V6365" s="12">
        <v>5.3862362207946131</v>
      </c>
      <c r="W6365" s="12">
        <v>213.29495795522018</v>
      </c>
      <c r="X6365" s="12">
        <v>260.69383750082392</v>
      </c>
      <c r="Y6365" s="12">
        <v>151.89186764664916</v>
      </c>
      <c r="Z6365" s="12">
        <v>115.2654585361044</v>
      </c>
      <c r="AA6365" s="12">
        <v>116.3427079874461</v>
      </c>
      <c r="AB6365" s="12">
        <v>171.28230961408659</v>
      </c>
      <c r="AC6365" s="12">
        <v>147.58286984128424</v>
      </c>
      <c r="AD6365" s="12">
        <v>133.57865907831791</v>
      </c>
      <c r="AE6365" s="12">
        <v>106.64747897761009</v>
      </c>
      <c r="AF6365" s="13">
        <v>82.948039204807657</v>
      </c>
    </row>
    <row r="6366" spans="2:32" x14ac:dyDescent="0.25">
      <c r="B6366" s="8" t="s">
        <v>100</v>
      </c>
      <c r="C6366" s="9" t="s">
        <v>101</v>
      </c>
      <c r="D6366" s="10" t="s">
        <v>42</v>
      </c>
      <c r="E6366" s="10">
        <v>6</v>
      </c>
      <c r="F6366" s="10" t="s">
        <v>36</v>
      </c>
      <c r="G6366" s="10">
        <v>6</v>
      </c>
      <c r="H6366" s="11">
        <v>6</v>
      </c>
      <c r="I6366" s="12">
        <v>67.866578990500358</v>
      </c>
      <c r="J6366" s="12">
        <v>38.78089998710945</v>
      </c>
      <c r="K6366" s="12">
        <v>40.935394876733213</v>
      </c>
      <c r="L6366" s="12">
        <v>29.085676996861526</v>
      </c>
      <c r="M6366" s="12">
        <v>9.6952249967774105</v>
      </c>
      <c r="N6366" s="12">
        <v>0</v>
      </c>
      <c r="O6366" s="12">
        <v>0</v>
      </c>
      <c r="P6366" s="12">
        <v>0</v>
      </c>
      <c r="Q6366" s="12">
        <v>6.4634836656064758</v>
      </c>
      <c r="R6366" s="12">
        <v>0</v>
      </c>
      <c r="S6366" s="12">
        <v>28.008429552049687</v>
      </c>
      <c r="T6366" s="12">
        <v>25.853934662425925</v>
      </c>
      <c r="U6366" s="12">
        <v>11.849719886401079</v>
      </c>
      <c r="V6366" s="12">
        <v>19.390449993554725</v>
      </c>
      <c r="W6366" s="12">
        <v>44.1671392176982</v>
      </c>
      <c r="X6366" s="12">
        <v>47.398879545604416</v>
      </c>
      <c r="Y6366" s="12">
        <v>31.240169879955804</v>
      </c>
      <c r="Z6366" s="12">
        <v>54.939609652758058</v>
      </c>
      <c r="AA6366" s="12">
        <v>53.862364214475612</v>
      </c>
      <c r="AB6366" s="12">
        <v>50.630619873510618</v>
      </c>
      <c r="AC6366" s="12">
        <v>31.240169879955804</v>
      </c>
      <c r="AD6366" s="12">
        <v>23.699439772802158</v>
      </c>
      <c r="AE6366" s="12">
        <v>14.004214776024844</v>
      </c>
      <c r="AF6366" s="13">
        <v>0</v>
      </c>
    </row>
    <row r="6367" spans="2:32" x14ac:dyDescent="0.25">
      <c r="B6367" s="8" t="s">
        <v>100</v>
      </c>
      <c r="C6367" s="9" t="s">
        <v>101</v>
      </c>
      <c r="D6367" s="10" t="s">
        <v>42</v>
      </c>
      <c r="E6367" s="10">
        <v>6</v>
      </c>
      <c r="F6367" s="10" t="s">
        <v>36</v>
      </c>
      <c r="G6367" s="10">
        <v>6</v>
      </c>
      <c r="H6367" s="11">
        <v>7</v>
      </c>
      <c r="I6367" s="12">
        <v>0</v>
      </c>
      <c r="J6367" s="12">
        <v>0</v>
      </c>
      <c r="K6367" s="12">
        <v>0</v>
      </c>
      <c r="L6367" s="12">
        <v>0</v>
      </c>
      <c r="M6367" s="12">
        <v>0</v>
      </c>
      <c r="N6367" s="12">
        <v>0</v>
      </c>
      <c r="O6367" s="12">
        <v>0</v>
      </c>
      <c r="P6367" s="12">
        <v>0</v>
      </c>
      <c r="Q6367" s="12">
        <v>0</v>
      </c>
      <c r="R6367" s="12">
        <v>0</v>
      </c>
      <c r="S6367" s="12">
        <v>0</v>
      </c>
      <c r="T6367" s="12">
        <v>0</v>
      </c>
      <c r="U6367" s="12">
        <v>0</v>
      </c>
      <c r="V6367" s="12">
        <v>0</v>
      </c>
      <c r="W6367" s="12">
        <v>2.1544946388075483</v>
      </c>
      <c r="X6367" s="12">
        <v>20.46769743836656</v>
      </c>
      <c r="Y6367" s="12">
        <v>68.943828441841674</v>
      </c>
      <c r="Z6367" s="12">
        <v>141.11938918547145</v>
      </c>
      <c r="AA6367" s="12">
        <v>199.29074719225383</v>
      </c>
      <c r="AB6367" s="12">
        <v>295.16573968256847</v>
      </c>
      <c r="AC6367" s="12">
        <v>426.5899159104394</v>
      </c>
      <c r="AD6367" s="12">
        <v>576.32731675887715</v>
      </c>
      <c r="AE6367" s="12">
        <v>704.51969647601845</v>
      </c>
      <c r="AF6367" s="13">
        <v>799.31745556722683</v>
      </c>
    </row>
    <row r="6368" spans="2:32" x14ac:dyDescent="0.25">
      <c r="B6368" s="8" t="s">
        <v>100</v>
      </c>
      <c r="C6368" s="9" t="s">
        <v>101</v>
      </c>
      <c r="D6368" s="10" t="s">
        <v>42</v>
      </c>
      <c r="E6368" s="10">
        <v>6</v>
      </c>
      <c r="F6368" s="10" t="s">
        <v>36</v>
      </c>
      <c r="G6368" s="10">
        <v>6</v>
      </c>
      <c r="H6368" s="11">
        <v>8</v>
      </c>
      <c r="I6368" s="12">
        <v>837.02113820746558</v>
      </c>
      <c r="J6368" s="12">
        <v>837.02113820746558</v>
      </c>
      <c r="K6368" s="12">
        <v>832.71214040210066</v>
      </c>
      <c r="L6368" s="12">
        <v>805.78098437974518</v>
      </c>
      <c r="M6368" s="12">
        <v>829.480375995842</v>
      </c>
      <c r="N6368" s="12">
        <v>809.01268457706283</v>
      </c>
      <c r="O6368" s="12">
        <v>876.87928764591663</v>
      </c>
      <c r="P6368" s="12">
        <v>825.17137819047707</v>
      </c>
      <c r="Q6368" s="12">
        <v>732.52815010642109</v>
      </c>
      <c r="R6368" s="12">
        <v>476.14329435872662</v>
      </c>
      <c r="S6368" s="12">
        <v>347.95088253711435</v>
      </c>
      <c r="T6368" s="12">
        <v>211.14045905253678</v>
      </c>
      <c r="U6368" s="12">
        <v>112.03371820819893</v>
      </c>
      <c r="V6368" s="12">
        <v>152.96911709799085</v>
      </c>
      <c r="W6368" s="12">
        <v>252.07585794232966</v>
      </c>
      <c r="X6368" s="12">
        <v>653.88908462862503</v>
      </c>
      <c r="Y6368" s="12">
        <v>749.76407711894058</v>
      </c>
      <c r="Z6368" s="12">
        <v>880.1109878432344</v>
      </c>
      <c r="AA6368" s="12">
        <v>897.34697906469489</v>
      </c>
      <c r="AB6368" s="12">
        <v>897.34697906469489</v>
      </c>
      <c r="AC6368" s="12">
        <v>897.34697906469489</v>
      </c>
      <c r="AD6368" s="12">
        <v>897.34697906469489</v>
      </c>
      <c r="AE6368" s="12">
        <v>897.34697906469489</v>
      </c>
      <c r="AF6368" s="13">
        <v>894.11521465843623</v>
      </c>
    </row>
    <row r="6369" spans="2:32" x14ac:dyDescent="0.25">
      <c r="B6369" s="8" t="s">
        <v>100</v>
      </c>
      <c r="C6369" s="9" t="s">
        <v>101</v>
      </c>
      <c r="D6369" s="10" t="s">
        <v>42</v>
      </c>
      <c r="E6369" s="10">
        <v>6</v>
      </c>
      <c r="F6369" s="10" t="s">
        <v>36</v>
      </c>
      <c r="G6369" s="10">
        <v>6</v>
      </c>
      <c r="H6369" s="11">
        <v>9</v>
      </c>
      <c r="I6369" s="12">
        <v>884.41998564859921</v>
      </c>
      <c r="J6369" s="12">
        <v>880.1109878432344</v>
      </c>
      <c r="K6369" s="12">
        <v>886.57451665575275</v>
      </c>
      <c r="L6369" s="12">
        <v>771.30906614576509</v>
      </c>
      <c r="M6369" s="12">
        <v>856.41159622713849</v>
      </c>
      <c r="N6369" s="12">
        <v>844.56183621014907</v>
      </c>
      <c r="O6369" s="12">
        <v>810.08991797616909</v>
      </c>
      <c r="P6369" s="12">
        <v>695.90176507422871</v>
      </c>
      <c r="Q6369" s="12">
        <v>659.2753158330961</v>
      </c>
      <c r="R6369" s="12">
        <v>610.7991707839152</v>
      </c>
      <c r="S6369" s="12">
        <v>553.70509433294546</v>
      </c>
      <c r="T6369" s="12">
        <v>358.72334494605656</v>
      </c>
      <c r="U6369" s="12">
        <v>205.75422784806568</v>
      </c>
      <c r="V6369" s="12">
        <v>87.257028984055182</v>
      </c>
      <c r="W6369" s="12">
        <v>183.13203752660505</v>
      </c>
      <c r="X6369" s="12">
        <v>345.79638363443189</v>
      </c>
      <c r="Y6369" s="12">
        <v>816.55344678868732</v>
      </c>
      <c r="Z6369" s="12">
        <v>890.88351446111756</v>
      </c>
      <c r="AA6369" s="12">
        <v>873.64752323965706</v>
      </c>
      <c r="AB6369" s="12">
        <v>897.34697906469489</v>
      </c>
      <c r="AC6369" s="12">
        <v>897.34697906469489</v>
      </c>
      <c r="AD6369" s="12">
        <v>897.34697906469489</v>
      </c>
      <c r="AE6369" s="12">
        <v>897.34697906469489</v>
      </c>
      <c r="AF6369" s="13">
        <v>891.96074786022371</v>
      </c>
    </row>
    <row r="6370" spans="2:32" x14ac:dyDescent="0.25">
      <c r="B6370" s="8" t="s">
        <v>100</v>
      </c>
      <c r="C6370" s="9" t="s">
        <v>101</v>
      </c>
      <c r="D6370" s="10" t="s">
        <v>42</v>
      </c>
      <c r="E6370" s="10">
        <v>6</v>
      </c>
      <c r="F6370" s="10" t="s">
        <v>36</v>
      </c>
      <c r="G6370" s="10">
        <v>6</v>
      </c>
      <c r="H6370" s="11">
        <v>10</v>
      </c>
      <c r="I6370" s="12">
        <v>881.18828545128167</v>
      </c>
      <c r="J6370" s="12">
        <v>841.33013601283039</v>
      </c>
      <c r="K6370" s="12">
        <v>828.40314259673573</v>
      </c>
      <c r="L6370" s="12">
        <v>810.08991797616909</v>
      </c>
      <c r="M6370" s="12">
        <v>730.37361909926767</v>
      </c>
      <c r="N6370" s="12">
        <v>612.95370179106862</v>
      </c>
      <c r="O6370" s="12">
        <v>556.93685873920413</v>
      </c>
      <c r="P6370" s="12">
        <v>621.57169740179847</v>
      </c>
      <c r="Q6370" s="12">
        <v>522.46494050522506</v>
      </c>
      <c r="R6370" s="12">
        <v>385.654533072883</v>
      </c>
      <c r="S6370" s="12">
        <v>318.86519550760636</v>
      </c>
      <c r="T6370" s="12">
        <v>172.35955906542736</v>
      </c>
      <c r="U6370" s="12">
        <v>322.09692780939497</v>
      </c>
      <c r="V6370" s="12">
        <v>477.22052775783277</v>
      </c>
      <c r="W6370" s="12">
        <v>715.2921588849606</v>
      </c>
      <c r="X6370" s="12">
        <v>866.10682523697449</v>
      </c>
      <c r="Y6370" s="12">
        <v>887.65175005485889</v>
      </c>
      <c r="Z6370" s="12">
        <v>897.34697906469489</v>
      </c>
      <c r="AA6370" s="12">
        <v>897.34697906469489</v>
      </c>
      <c r="AB6370" s="12">
        <v>897.34697906469489</v>
      </c>
      <c r="AC6370" s="12">
        <v>897.34697906469489</v>
      </c>
      <c r="AD6370" s="12">
        <v>897.34697906469489</v>
      </c>
      <c r="AE6370" s="12">
        <v>896.26974566558874</v>
      </c>
      <c r="AF6370" s="13">
        <v>890.88351446111756</v>
      </c>
    </row>
    <row r="6371" spans="2:32" x14ac:dyDescent="0.25">
      <c r="B6371" s="8" t="s">
        <v>100</v>
      </c>
      <c r="C6371" s="9" t="s">
        <v>101</v>
      </c>
      <c r="D6371" s="10" t="s">
        <v>42</v>
      </c>
      <c r="E6371" s="10">
        <v>6</v>
      </c>
      <c r="F6371" s="10" t="s">
        <v>36</v>
      </c>
      <c r="G6371" s="10">
        <v>6</v>
      </c>
      <c r="H6371" s="11">
        <v>11</v>
      </c>
      <c r="I6371" s="12">
        <v>896.26974566558874</v>
      </c>
      <c r="J6371" s="12">
        <v>839.17560500567799</v>
      </c>
      <c r="K6371" s="12">
        <v>824.09414479137092</v>
      </c>
      <c r="L6371" s="12">
        <v>785.31322875202591</v>
      </c>
      <c r="M6371" s="12">
        <v>835.94390480835943</v>
      </c>
      <c r="N6371" s="12">
        <v>713.13769208674807</v>
      </c>
      <c r="O6371" s="12">
        <v>530.00567061237859</v>
      </c>
      <c r="P6371" s="12">
        <v>426.5899159104394</v>
      </c>
      <c r="Q6371" s="12">
        <v>326.40592561475989</v>
      </c>
      <c r="R6371" s="12">
        <v>270.3890504584254</v>
      </c>
      <c r="S6371" s="12">
        <v>277.92978056557894</v>
      </c>
      <c r="T6371" s="12">
        <v>393.19526318003653</v>
      </c>
      <c r="U6371" s="12">
        <v>567.70932114814639</v>
      </c>
      <c r="V6371" s="12">
        <v>733.60538350552633</v>
      </c>
      <c r="W6371" s="12">
        <v>851.02536502266639</v>
      </c>
      <c r="X6371" s="12">
        <v>890.88351446111756</v>
      </c>
      <c r="Y6371" s="12">
        <v>897.34697906469489</v>
      </c>
      <c r="Z6371" s="12">
        <v>891.96074786022371</v>
      </c>
      <c r="AA6371" s="12">
        <v>895.19244805754147</v>
      </c>
      <c r="AB6371" s="12">
        <v>897.34697906469489</v>
      </c>
      <c r="AC6371" s="12">
        <v>897.34697906469489</v>
      </c>
      <c r="AD6371" s="12">
        <v>897.34697906469489</v>
      </c>
      <c r="AE6371" s="12">
        <v>897.34697906469489</v>
      </c>
      <c r="AF6371" s="13">
        <v>897.34697906469489</v>
      </c>
    </row>
    <row r="6372" spans="2:32" x14ac:dyDescent="0.25">
      <c r="B6372" s="8" t="s">
        <v>100</v>
      </c>
      <c r="C6372" s="9" t="s">
        <v>101</v>
      </c>
      <c r="D6372" s="10" t="s">
        <v>42</v>
      </c>
      <c r="E6372" s="10">
        <v>6</v>
      </c>
      <c r="F6372" s="10" t="s">
        <v>36</v>
      </c>
      <c r="G6372" s="10">
        <v>6</v>
      </c>
      <c r="H6372" s="11">
        <v>12</v>
      </c>
      <c r="I6372" s="12">
        <v>884.41998564859921</v>
      </c>
      <c r="J6372" s="12">
        <v>70.021069867065336</v>
      </c>
      <c r="K6372" s="12">
        <v>338.2556535272783</v>
      </c>
      <c r="L6372" s="12">
        <v>319.94242890671154</v>
      </c>
      <c r="M6372" s="12">
        <v>357.6460794424803</v>
      </c>
      <c r="N6372" s="12">
        <v>583.86801476155961</v>
      </c>
      <c r="O6372" s="12">
        <v>504.15171588465836</v>
      </c>
      <c r="P6372" s="12">
        <v>533.23740291416732</v>
      </c>
      <c r="Q6372" s="12">
        <v>477.22052775783277</v>
      </c>
      <c r="R6372" s="12">
        <v>357.6460794424803</v>
      </c>
      <c r="S6372" s="12">
        <v>293.01127288435612</v>
      </c>
      <c r="T6372" s="12">
        <v>208.98597620208986</v>
      </c>
      <c r="U6372" s="12">
        <v>394.2724965791428</v>
      </c>
      <c r="V6372" s="12">
        <v>365.18680954963384</v>
      </c>
      <c r="W6372" s="12">
        <v>801.47198657438025</v>
      </c>
      <c r="X6372" s="12">
        <v>819.78514698600497</v>
      </c>
      <c r="Y6372" s="12">
        <v>763.7683039341415</v>
      </c>
      <c r="Z6372" s="12">
        <v>868.26129203518599</v>
      </c>
      <c r="AA6372" s="12">
        <v>849.94806741462014</v>
      </c>
      <c r="AB6372" s="12">
        <v>818.70791358689974</v>
      </c>
      <c r="AC6372" s="12">
        <v>601.10400598302022</v>
      </c>
      <c r="AD6372" s="12">
        <v>8.6179785552302128</v>
      </c>
      <c r="AE6372" s="12">
        <v>793.93122436275564</v>
      </c>
      <c r="AF6372" s="13">
        <v>34.471914220920794</v>
      </c>
    </row>
    <row r="6373" spans="2:32" x14ac:dyDescent="0.25">
      <c r="B6373" s="8" t="s">
        <v>100</v>
      </c>
      <c r="C6373" s="9" t="s">
        <v>101</v>
      </c>
      <c r="D6373" s="10" t="s">
        <v>42</v>
      </c>
      <c r="E6373" s="10">
        <v>6</v>
      </c>
      <c r="F6373" s="10" t="s">
        <v>36</v>
      </c>
      <c r="G6373" s="10">
        <v>6</v>
      </c>
      <c r="H6373" s="11">
        <v>13</v>
      </c>
      <c r="I6373" s="12">
        <v>21.544944883178491</v>
      </c>
      <c r="J6373" s="12">
        <v>19.390449993554725</v>
      </c>
      <c r="K6373" s="12">
        <v>133.57865907831791</v>
      </c>
      <c r="L6373" s="12">
        <v>401.81322668629633</v>
      </c>
      <c r="M6373" s="12">
        <v>355.49161264426789</v>
      </c>
      <c r="N6373" s="12">
        <v>267.15731815663673</v>
      </c>
      <c r="O6373" s="12">
        <v>236.9943977280216</v>
      </c>
      <c r="P6373" s="12">
        <v>324.25142671207743</v>
      </c>
      <c r="Q6373" s="12">
        <v>267.15731815663673</v>
      </c>
      <c r="R6373" s="12">
        <v>369.49580735499876</v>
      </c>
      <c r="S6373" s="12">
        <v>382.42276866662337</v>
      </c>
      <c r="T6373" s="12">
        <v>450.28937173547729</v>
      </c>
      <c r="U6373" s="12">
        <v>555.85956113115788</v>
      </c>
      <c r="V6373" s="12">
        <v>511.69244599181184</v>
      </c>
      <c r="W6373" s="12">
        <v>567.70932114814639</v>
      </c>
      <c r="X6373" s="12">
        <v>415.8174535014972</v>
      </c>
      <c r="Y6373" s="12">
        <v>253.15310739367038</v>
      </c>
      <c r="Z6373" s="12">
        <v>309.16996649776939</v>
      </c>
      <c r="AA6373" s="12">
        <v>302.70646978972201</v>
      </c>
      <c r="AB6373" s="12">
        <v>271.46631596200166</v>
      </c>
      <c r="AC6373" s="12">
        <v>307.01546759508693</v>
      </c>
      <c r="AD6373" s="12">
        <v>492.3019879721399</v>
      </c>
      <c r="AE6373" s="12">
        <v>646.34838662594245</v>
      </c>
      <c r="AF6373" s="13">
        <v>595.71771056960802</v>
      </c>
    </row>
    <row r="6374" spans="2:32" x14ac:dyDescent="0.25">
      <c r="B6374" s="8" t="s">
        <v>100</v>
      </c>
      <c r="C6374" s="9" t="s">
        <v>101</v>
      </c>
      <c r="D6374" s="10" t="s">
        <v>42</v>
      </c>
      <c r="E6374" s="10">
        <v>6</v>
      </c>
      <c r="F6374" s="10" t="s">
        <v>36</v>
      </c>
      <c r="G6374" s="10">
        <v>6</v>
      </c>
      <c r="H6374" s="11">
        <v>14</v>
      </c>
      <c r="I6374" s="12">
        <v>377.0365374621523</v>
      </c>
      <c r="J6374" s="12">
        <v>247.76687618919928</v>
      </c>
      <c r="K6374" s="12">
        <v>119.5744483153525</v>
      </c>
      <c r="L6374" s="12">
        <v>53.862364214475612</v>
      </c>
      <c r="M6374" s="12">
        <v>2.1544946388075483</v>
      </c>
      <c r="N6374" s="12">
        <v>0</v>
      </c>
      <c r="O6374" s="12">
        <v>88.334278435396399</v>
      </c>
      <c r="P6374" s="12">
        <v>304.86096869240453</v>
      </c>
      <c r="Q6374" s="12">
        <v>301.6292363906158</v>
      </c>
      <c r="R6374" s="12">
        <v>478.29779326140903</v>
      </c>
      <c r="S6374" s="12">
        <v>452.44383853368873</v>
      </c>
      <c r="T6374" s="12">
        <v>409.35395679344987</v>
      </c>
      <c r="U6374" s="12">
        <v>480.45229216409143</v>
      </c>
      <c r="V6374" s="12">
        <v>303.78373529329832</v>
      </c>
      <c r="W6374" s="12">
        <v>372.72753965678737</v>
      </c>
      <c r="X6374" s="12">
        <v>462.1390675435257</v>
      </c>
      <c r="Y6374" s="12">
        <v>654.96631802773118</v>
      </c>
      <c r="Z6374" s="12">
        <v>489.07025567035117</v>
      </c>
      <c r="AA6374" s="12">
        <v>380.26826976394091</v>
      </c>
      <c r="AB6374" s="12">
        <v>314.55619770224047</v>
      </c>
      <c r="AC6374" s="12">
        <v>267.15731815663673</v>
      </c>
      <c r="AD6374" s="12">
        <v>325.32866011118364</v>
      </c>
      <c r="AE6374" s="12">
        <v>410.43122229702618</v>
      </c>
      <c r="AF6374" s="13">
        <v>363.03234275142148</v>
      </c>
    </row>
    <row r="6375" spans="2:32" x14ac:dyDescent="0.25">
      <c r="B6375" s="8" t="s">
        <v>100</v>
      </c>
      <c r="C6375" s="9" t="s">
        <v>101</v>
      </c>
      <c r="D6375" s="10" t="s">
        <v>42</v>
      </c>
      <c r="E6375" s="10">
        <v>6</v>
      </c>
      <c r="F6375" s="10" t="s">
        <v>36</v>
      </c>
      <c r="G6375" s="10">
        <v>6</v>
      </c>
      <c r="H6375" s="11">
        <v>15</v>
      </c>
      <c r="I6375" s="12">
        <v>354.41434714069163</v>
      </c>
      <c r="J6375" s="12">
        <v>257.46208914680074</v>
      </c>
      <c r="K6375" s="12">
        <v>268.23456760797751</v>
      </c>
      <c r="L6375" s="12">
        <v>245.61237728651685</v>
      </c>
      <c r="M6375" s="12">
        <v>247.76687618919928</v>
      </c>
      <c r="N6375" s="12">
        <v>366.26407505321009</v>
      </c>
      <c r="O6375" s="12">
        <v>429.82164821222807</v>
      </c>
      <c r="P6375" s="12">
        <v>444.90310842653514</v>
      </c>
      <c r="Q6375" s="12">
        <v>416.89468690060346</v>
      </c>
      <c r="R6375" s="12">
        <v>420.12641920239207</v>
      </c>
      <c r="S6375" s="12">
        <v>489.07025567035117</v>
      </c>
      <c r="T6375" s="12">
        <v>399.65872778361393</v>
      </c>
      <c r="U6375" s="12">
        <v>482.60679106677395</v>
      </c>
      <c r="V6375" s="12">
        <v>380.26826976394091</v>
      </c>
      <c r="W6375" s="12">
        <v>360.87784384873896</v>
      </c>
      <c r="X6375" s="12">
        <v>235.91714827668085</v>
      </c>
      <c r="Y6375" s="12">
        <v>116.3427079874461</v>
      </c>
      <c r="Z6375" s="12">
        <v>75.407309097654007</v>
      </c>
      <c r="AA6375" s="12">
        <v>16.15870866238382</v>
      </c>
      <c r="AB6375" s="12">
        <v>0</v>
      </c>
      <c r="AC6375" s="12">
        <v>0</v>
      </c>
      <c r="AD6375" s="12">
        <v>0</v>
      </c>
      <c r="AE6375" s="12">
        <v>0</v>
      </c>
      <c r="AF6375" s="13">
        <v>0</v>
      </c>
    </row>
    <row r="6376" spans="2:32" x14ac:dyDescent="0.25">
      <c r="B6376" s="8" t="s">
        <v>100</v>
      </c>
      <c r="C6376" s="9" t="s">
        <v>101</v>
      </c>
      <c r="D6376" s="10" t="s">
        <v>42</v>
      </c>
      <c r="E6376" s="10">
        <v>6</v>
      </c>
      <c r="F6376" s="10" t="s">
        <v>36</v>
      </c>
      <c r="G6376" s="10">
        <v>6</v>
      </c>
      <c r="H6376" s="11">
        <v>16</v>
      </c>
      <c r="I6376" s="12">
        <v>0</v>
      </c>
      <c r="J6376" s="12">
        <v>0</v>
      </c>
      <c r="K6376" s="12">
        <v>0</v>
      </c>
      <c r="L6376" s="12">
        <v>0</v>
      </c>
      <c r="M6376" s="12">
        <v>0</v>
      </c>
      <c r="N6376" s="12">
        <v>0</v>
      </c>
      <c r="O6376" s="12">
        <v>34.471914220920794</v>
      </c>
      <c r="P6376" s="12">
        <v>62.480339759911701</v>
      </c>
      <c r="Q6376" s="12">
        <v>67.866578990500358</v>
      </c>
      <c r="R6376" s="12">
        <v>102.338489198362</v>
      </c>
      <c r="S6376" s="12">
        <v>182.05478807526427</v>
      </c>
      <c r="T6376" s="12">
        <v>240.22614608204572</v>
      </c>
      <c r="U6376" s="12">
        <v>336.10115462459589</v>
      </c>
      <c r="V6376" s="12">
        <v>595.71771056960802</v>
      </c>
      <c r="W6376" s="12">
        <v>735.75991451267976</v>
      </c>
      <c r="X6376" s="12">
        <v>874.72475663876321</v>
      </c>
      <c r="Y6376" s="12">
        <v>893.03798125933008</v>
      </c>
      <c r="Z6376" s="12">
        <v>897.34697906469489</v>
      </c>
      <c r="AA6376" s="12">
        <v>897.34697906469489</v>
      </c>
      <c r="AB6376" s="12">
        <v>897.34697906469489</v>
      </c>
      <c r="AC6376" s="12">
        <v>893.03798125933008</v>
      </c>
      <c r="AD6376" s="12">
        <v>889.80621685307131</v>
      </c>
      <c r="AE6376" s="12">
        <v>897.34697906469489</v>
      </c>
      <c r="AF6376" s="13">
        <v>792.85399096364949</v>
      </c>
    </row>
    <row r="6377" spans="2:32" x14ac:dyDescent="0.25">
      <c r="B6377" s="8" t="s">
        <v>100</v>
      </c>
      <c r="C6377" s="9" t="s">
        <v>101</v>
      </c>
      <c r="D6377" s="10" t="s">
        <v>42</v>
      </c>
      <c r="E6377" s="10">
        <v>6</v>
      </c>
      <c r="F6377" s="10" t="s">
        <v>36</v>
      </c>
      <c r="G6377" s="10">
        <v>6</v>
      </c>
      <c r="H6377" s="11">
        <v>17</v>
      </c>
      <c r="I6377" s="12">
        <v>888.72898345396504</v>
      </c>
      <c r="J6377" s="12">
        <v>718.52392329121926</v>
      </c>
      <c r="K6377" s="12">
        <v>897.34697906469489</v>
      </c>
      <c r="L6377" s="12">
        <v>875.80205424681048</v>
      </c>
      <c r="M6377" s="12">
        <v>826.24867579852332</v>
      </c>
      <c r="N6377" s="12">
        <v>885.49728325664648</v>
      </c>
      <c r="O6377" s="12">
        <v>849.94806741462014</v>
      </c>
      <c r="P6377" s="12">
        <v>815.47621338958118</v>
      </c>
      <c r="Q6377" s="12">
        <v>649.5800868232601</v>
      </c>
      <c r="R6377" s="12">
        <v>346.8736170335381</v>
      </c>
      <c r="S6377" s="12">
        <v>147.58286984128424</v>
      </c>
      <c r="T6377" s="12">
        <v>267.15731815663673</v>
      </c>
      <c r="U6377" s="12">
        <v>216.52670630924337</v>
      </c>
      <c r="V6377" s="12">
        <v>200.36799664359458</v>
      </c>
      <c r="W6377" s="12">
        <v>356.56884604337404</v>
      </c>
      <c r="X6377" s="12">
        <v>646.34838662594245</v>
      </c>
      <c r="Y6377" s="12">
        <v>749.76407711894058</v>
      </c>
      <c r="Z6377" s="12">
        <v>877.9565210450229</v>
      </c>
      <c r="AA6377" s="12">
        <v>884.41998564859921</v>
      </c>
      <c r="AB6377" s="12">
        <v>890.88351446111756</v>
      </c>
      <c r="AC6377" s="12">
        <v>853.1798318208788</v>
      </c>
      <c r="AD6377" s="12">
        <v>804.7036867716979</v>
      </c>
      <c r="AE6377" s="12">
        <v>799.31745556722683</v>
      </c>
      <c r="AF6377" s="13">
        <v>874.72475663876321</v>
      </c>
    </row>
    <row r="6378" spans="2:32" x14ac:dyDescent="0.25">
      <c r="B6378" s="8" t="s">
        <v>100</v>
      </c>
      <c r="C6378" s="9" t="s">
        <v>101</v>
      </c>
      <c r="D6378" s="10" t="s">
        <v>42</v>
      </c>
      <c r="E6378" s="10">
        <v>6</v>
      </c>
      <c r="F6378" s="10" t="s">
        <v>36</v>
      </c>
      <c r="G6378" s="10">
        <v>6</v>
      </c>
      <c r="H6378" s="11">
        <v>18</v>
      </c>
      <c r="I6378" s="12">
        <v>895.19244805754147</v>
      </c>
      <c r="J6378" s="12">
        <v>332.86939021833717</v>
      </c>
      <c r="K6378" s="12">
        <v>101.26123974702124</v>
      </c>
      <c r="L6378" s="12">
        <v>160.50984720514438</v>
      </c>
      <c r="M6378" s="12">
        <v>197.1362482895714</v>
      </c>
      <c r="N6378" s="12">
        <v>882.26551885038782</v>
      </c>
      <c r="O6378" s="12">
        <v>881.18828545128167</v>
      </c>
      <c r="P6378" s="12">
        <v>676.5113070545566</v>
      </c>
      <c r="Q6378" s="12">
        <v>527.85117170969625</v>
      </c>
      <c r="R6378" s="12">
        <v>287.62500957541494</v>
      </c>
      <c r="S6378" s="12">
        <v>403.96772558897874</v>
      </c>
      <c r="T6378" s="12">
        <v>506.30621478734076</v>
      </c>
      <c r="U6378" s="12">
        <v>831.6349070029944</v>
      </c>
      <c r="V6378" s="12">
        <v>829.480375995842</v>
      </c>
      <c r="W6378" s="12">
        <v>897.34697906469489</v>
      </c>
      <c r="X6378" s="12">
        <v>897.34697906469489</v>
      </c>
      <c r="Y6378" s="12">
        <v>897.34697906469489</v>
      </c>
      <c r="Z6378" s="12">
        <v>897.34697906469489</v>
      </c>
      <c r="AA6378" s="12">
        <v>897.34697906469489</v>
      </c>
      <c r="AB6378" s="12">
        <v>897.34697906469489</v>
      </c>
      <c r="AC6378" s="12">
        <v>897.34697906469489</v>
      </c>
      <c r="AD6378" s="12">
        <v>897.34697906469489</v>
      </c>
      <c r="AE6378" s="12">
        <v>897.34697906469489</v>
      </c>
      <c r="AF6378" s="13">
        <v>897.34697906469489</v>
      </c>
    </row>
    <row r="6379" spans="2:32" x14ac:dyDescent="0.25">
      <c r="B6379" s="8" t="s">
        <v>100</v>
      </c>
      <c r="C6379" s="9" t="s">
        <v>101</v>
      </c>
      <c r="D6379" s="10" t="s">
        <v>42</v>
      </c>
      <c r="E6379" s="10">
        <v>6</v>
      </c>
      <c r="F6379" s="10" t="s">
        <v>36</v>
      </c>
      <c r="G6379" s="10">
        <v>6</v>
      </c>
      <c r="H6379" s="11">
        <v>19</v>
      </c>
      <c r="I6379" s="12">
        <v>638.80762441431796</v>
      </c>
      <c r="J6379" s="12">
        <v>230.53091707220975</v>
      </c>
      <c r="K6379" s="12">
        <v>609.72193738480996</v>
      </c>
      <c r="L6379" s="12">
        <v>600.02670837497294</v>
      </c>
      <c r="M6379" s="12">
        <v>523.5421739043303</v>
      </c>
      <c r="N6379" s="12">
        <v>533.23740291416732</v>
      </c>
      <c r="O6379" s="12">
        <v>589.25424596603079</v>
      </c>
      <c r="P6379" s="12">
        <v>556.93685873920413</v>
      </c>
      <c r="Q6379" s="12">
        <v>622.64893080090462</v>
      </c>
      <c r="R6379" s="12">
        <v>732.52815010642109</v>
      </c>
      <c r="S6379" s="12">
        <v>755.15030832341074</v>
      </c>
      <c r="T6379" s="12">
        <v>600.02670837497294</v>
      </c>
      <c r="U6379" s="12">
        <v>246.68962673785856</v>
      </c>
      <c r="V6379" s="12">
        <v>198.21349774091212</v>
      </c>
      <c r="W6379" s="12">
        <v>620.49439979375211</v>
      </c>
      <c r="X6379" s="12">
        <v>130.34691875041244</v>
      </c>
      <c r="Y6379" s="12">
        <v>158.35534830246192</v>
      </c>
      <c r="Z6379" s="12">
        <v>22.622192327990323</v>
      </c>
      <c r="AA6379" s="12">
        <v>124.96067951982359</v>
      </c>
      <c r="AB6379" s="12">
        <v>115.2654585361044</v>
      </c>
      <c r="AC6379" s="12">
        <v>63.557589211252932</v>
      </c>
      <c r="AD6379" s="12">
        <v>56.016859104099282</v>
      </c>
      <c r="AE6379" s="12">
        <v>64.634834649535378</v>
      </c>
      <c r="AF6379" s="13">
        <v>68.943828441841674</v>
      </c>
    </row>
    <row r="6380" spans="2:32" x14ac:dyDescent="0.25">
      <c r="B6380" s="8" t="s">
        <v>100</v>
      </c>
      <c r="C6380" s="9" t="s">
        <v>101</v>
      </c>
      <c r="D6380" s="10" t="s">
        <v>42</v>
      </c>
      <c r="E6380" s="10">
        <v>6</v>
      </c>
      <c r="F6380" s="10" t="s">
        <v>36</v>
      </c>
      <c r="G6380" s="10">
        <v>6</v>
      </c>
      <c r="H6380" s="11">
        <v>20</v>
      </c>
      <c r="I6380" s="12">
        <v>0</v>
      </c>
      <c r="J6380" s="12">
        <v>0</v>
      </c>
      <c r="K6380" s="12">
        <v>0</v>
      </c>
      <c r="L6380" s="12">
        <v>1.077247319403779</v>
      </c>
      <c r="M6380" s="12">
        <v>4.3089892776151064</v>
      </c>
      <c r="N6380" s="12">
        <v>38.78089998710945</v>
      </c>
      <c r="O6380" s="12">
        <v>48.47612899694564</v>
      </c>
      <c r="P6380" s="12">
        <v>33.39466476957957</v>
      </c>
      <c r="Q6380" s="12">
        <v>0</v>
      </c>
      <c r="R6380" s="12">
        <v>0</v>
      </c>
      <c r="S6380" s="12">
        <v>0</v>
      </c>
      <c r="T6380" s="12">
        <v>0</v>
      </c>
      <c r="U6380" s="12">
        <v>0</v>
      </c>
      <c r="V6380" s="12">
        <v>0</v>
      </c>
      <c r="W6380" s="12">
        <v>127.11517842250605</v>
      </c>
      <c r="X6380" s="12">
        <v>422.28091810507453</v>
      </c>
      <c r="Y6380" s="12">
        <v>749.76407711894058</v>
      </c>
      <c r="Z6380" s="12">
        <v>821.93967799315851</v>
      </c>
      <c r="AA6380" s="12">
        <v>494.45648687482236</v>
      </c>
      <c r="AB6380" s="12">
        <v>624.80339759911703</v>
      </c>
      <c r="AC6380" s="12">
        <v>294.08850628346227</v>
      </c>
      <c r="AD6380" s="12">
        <v>197.1362482895714</v>
      </c>
      <c r="AE6380" s="12">
        <v>161.58709665648513</v>
      </c>
      <c r="AF6380" s="13">
        <v>141.11938918547145</v>
      </c>
    </row>
    <row r="6381" spans="2:32" x14ac:dyDescent="0.25">
      <c r="B6381" s="8" t="s">
        <v>100</v>
      </c>
      <c r="C6381" s="9" t="s">
        <v>101</v>
      </c>
      <c r="D6381" s="10" t="s">
        <v>42</v>
      </c>
      <c r="E6381" s="10">
        <v>6</v>
      </c>
      <c r="F6381" s="10" t="s">
        <v>36</v>
      </c>
      <c r="G6381" s="10">
        <v>6</v>
      </c>
      <c r="H6381" s="11">
        <v>21</v>
      </c>
      <c r="I6381" s="12">
        <v>103.4157386497037</v>
      </c>
      <c r="J6381" s="12">
        <v>70.021069867065336</v>
      </c>
      <c r="K6381" s="12">
        <v>72.175568769747798</v>
      </c>
      <c r="L6381" s="12">
        <v>42.012644328074437</v>
      </c>
      <c r="M6381" s="12">
        <v>68.943828441841674</v>
      </c>
      <c r="N6381" s="12">
        <v>43.089889766356983</v>
      </c>
      <c r="O6381" s="12">
        <v>22.622192327990323</v>
      </c>
      <c r="P6381" s="12">
        <v>0</v>
      </c>
      <c r="Q6381" s="12">
        <v>15.081462220836679</v>
      </c>
      <c r="R6381" s="12">
        <v>0</v>
      </c>
      <c r="S6381" s="12">
        <v>0</v>
      </c>
      <c r="T6381" s="12">
        <v>25.853934662425925</v>
      </c>
      <c r="U6381" s="12">
        <v>12.926967331212914</v>
      </c>
      <c r="V6381" s="12">
        <v>36.626409110544557</v>
      </c>
      <c r="W6381" s="12">
        <v>48.47612899694564</v>
      </c>
      <c r="X6381" s="12">
        <v>109.8792193055165</v>
      </c>
      <c r="Y6381" s="12">
        <v>160.50984720514438</v>
      </c>
      <c r="Z6381" s="12">
        <v>331.79215681923097</v>
      </c>
      <c r="AA6381" s="12">
        <v>421.20368470596833</v>
      </c>
      <c r="AB6381" s="12">
        <v>595.71771056960802</v>
      </c>
      <c r="AC6381" s="12">
        <v>702.36522967780604</v>
      </c>
      <c r="AD6381" s="12">
        <v>530.00567061237859</v>
      </c>
      <c r="AE6381" s="12">
        <v>567.70932114814639</v>
      </c>
      <c r="AF6381" s="13">
        <v>440.59414272564032</v>
      </c>
    </row>
    <row r="6382" spans="2:32" x14ac:dyDescent="0.25">
      <c r="B6382" s="8" t="s">
        <v>100</v>
      </c>
      <c r="C6382" s="9" t="s">
        <v>101</v>
      </c>
      <c r="D6382" s="10" t="s">
        <v>42</v>
      </c>
      <c r="E6382" s="10">
        <v>6</v>
      </c>
      <c r="F6382" s="10" t="s">
        <v>36</v>
      </c>
      <c r="G6382" s="10">
        <v>6</v>
      </c>
      <c r="H6382" s="11">
        <v>22</v>
      </c>
      <c r="I6382" s="12">
        <v>658.19808243398995</v>
      </c>
      <c r="J6382" s="12">
        <v>602.18123938212648</v>
      </c>
      <c r="K6382" s="12">
        <v>520.3104416025426</v>
      </c>
      <c r="L6382" s="12">
        <v>267.15731815663673</v>
      </c>
      <c r="M6382" s="12">
        <v>444.90310842653514</v>
      </c>
      <c r="N6382" s="12">
        <v>511.69244599181184</v>
      </c>
      <c r="O6382" s="12">
        <v>364.10957615052763</v>
      </c>
      <c r="P6382" s="12">
        <v>151.89186764664916</v>
      </c>
      <c r="Q6382" s="12">
        <v>104.4929881010454</v>
      </c>
      <c r="R6382" s="12">
        <v>170.20507621498041</v>
      </c>
      <c r="S6382" s="12">
        <v>120.65169776669325</v>
      </c>
      <c r="T6382" s="12">
        <v>185.28653642928748</v>
      </c>
      <c r="U6382" s="12">
        <v>258.53933859814151</v>
      </c>
      <c r="V6382" s="12">
        <v>575.25001915082987</v>
      </c>
      <c r="W6382" s="12">
        <v>811.16721558421625</v>
      </c>
      <c r="X6382" s="12">
        <v>895.19244805754147</v>
      </c>
      <c r="Y6382" s="12">
        <v>894.11521465843623</v>
      </c>
      <c r="Z6382" s="12">
        <v>897.34697906469489</v>
      </c>
      <c r="AA6382" s="12">
        <v>897.34697906469489</v>
      </c>
      <c r="AB6382" s="12">
        <v>897.34697906469489</v>
      </c>
      <c r="AC6382" s="12">
        <v>897.34697906469489</v>
      </c>
      <c r="AD6382" s="12">
        <v>897.34697906469489</v>
      </c>
      <c r="AE6382" s="12">
        <v>897.34697906469489</v>
      </c>
      <c r="AF6382" s="13">
        <v>518.15594269986025</v>
      </c>
    </row>
    <row r="6383" spans="2:32" x14ac:dyDescent="0.25">
      <c r="B6383" s="8" t="s">
        <v>100</v>
      </c>
      <c r="C6383" s="9" t="s">
        <v>101</v>
      </c>
      <c r="D6383" s="10" t="s">
        <v>42</v>
      </c>
      <c r="E6383" s="10">
        <v>6</v>
      </c>
      <c r="F6383" s="10" t="s">
        <v>36</v>
      </c>
      <c r="G6383" s="10">
        <v>6</v>
      </c>
      <c r="H6383" s="11">
        <v>23</v>
      </c>
      <c r="I6383" s="12">
        <v>509.53794708912943</v>
      </c>
      <c r="J6383" s="12">
        <v>556.93685873920413</v>
      </c>
      <c r="K6383" s="12">
        <v>531.08290401148486</v>
      </c>
      <c r="L6383" s="12">
        <v>556.93685873920413</v>
      </c>
      <c r="M6383" s="12">
        <v>818.70791358689974</v>
      </c>
      <c r="N6383" s="12">
        <v>897.34697906469489</v>
      </c>
      <c r="O6383" s="12">
        <v>887.65175005485889</v>
      </c>
      <c r="P6383" s="12">
        <v>833.78937380120692</v>
      </c>
      <c r="Q6383" s="12">
        <v>857.48882962624384</v>
      </c>
      <c r="R6383" s="12">
        <v>823.01691139226466</v>
      </c>
      <c r="S6383" s="12">
        <v>699.13346527154727</v>
      </c>
      <c r="T6383" s="12">
        <v>664.66154703756717</v>
      </c>
      <c r="U6383" s="12">
        <v>684.05200505724019</v>
      </c>
      <c r="V6383" s="12">
        <v>789.62222655739083</v>
      </c>
      <c r="W6383" s="12">
        <v>617.26269959643344</v>
      </c>
      <c r="X6383" s="12">
        <v>897.34697906469489</v>
      </c>
      <c r="Y6383" s="12">
        <v>897.34697906469489</v>
      </c>
      <c r="Z6383" s="12">
        <v>897.34697906469489</v>
      </c>
      <c r="AA6383" s="12">
        <v>897.34697906469489</v>
      </c>
      <c r="AB6383" s="12">
        <v>868.26129203518599</v>
      </c>
      <c r="AC6383" s="12">
        <v>813.32168238242866</v>
      </c>
      <c r="AD6383" s="12">
        <v>774.54076634308376</v>
      </c>
      <c r="AE6383" s="12">
        <v>886.57451665575275</v>
      </c>
      <c r="AF6383" s="13">
        <v>897.34697906469489</v>
      </c>
    </row>
    <row r="6384" spans="2:32" x14ac:dyDescent="0.25">
      <c r="B6384" s="8" t="s">
        <v>100</v>
      </c>
      <c r="C6384" s="9" t="s">
        <v>101</v>
      </c>
      <c r="D6384" s="10" t="s">
        <v>42</v>
      </c>
      <c r="E6384" s="10">
        <v>6</v>
      </c>
      <c r="F6384" s="10" t="s">
        <v>36</v>
      </c>
      <c r="G6384" s="10">
        <v>6</v>
      </c>
      <c r="H6384" s="11">
        <v>24</v>
      </c>
      <c r="I6384" s="12">
        <v>890.88351446111756</v>
      </c>
      <c r="J6384" s="12">
        <v>894.11521465843623</v>
      </c>
      <c r="K6384" s="12">
        <v>897.34697906469489</v>
      </c>
      <c r="L6384" s="12">
        <v>897.34697906469489</v>
      </c>
      <c r="M6384" s="12">
        <v>897.34697906469489</v>
      </c>
      <c r="N6384" s="12">
        <v>885.49728325664648</v>
      </c>
      <c r="O6384" s="12">
        <v>862.8750608307148</v>
      </c>
      <c r="P6384" s="12">
        <v>875.80205424681048</v>
      </c>
      <c r="Q6384" s="12">
        <v>797.16298876901533</v>
      </c>
      <c r="R6384" s="12">
        <v>742.22337911625709</v>
      </c>
      <c r="S6384" s="12">
        <v>624.80339759911703</v>
      </c>
      <c r="T6384" s="12">
        <v>468.60256425157303</v>
      </c>
      <c r="U6384" s="12">
        <v>758.38207272967043</v>
      </c>
      <c r="V6384" s="12">
        <v>720.67845429837269</v>
      </c>
      <c r="W6384" s="12">
        <v>897.34697906469489</v>
      </c>
      <c r="X6384" s="12">
        <v>897.34697906469489</v>
      </c>
      <c r="Y6384" s="12">
        <v>897.34697906469489</v>
      </c>
      <c r="Z6384" s="12">
        <v>897.34697906469489</v>
      </c>
      <c r="AA6384" s="12">
        <v>897.34697906469489</v>
      </c>
      <c r="AB6384" s="12">
        <v>897.34697906469489</v>
      </c>
      <c r="AC6384" s="12">
        <v>897.34697906469489</v>
      </c>
      <c r="AD6384" s="12">
        <v>897.34697906469489</v>
      </c>
      <c r="AE6384" s="12">
        <v>897.34697906469489</v>
      </c>
      <c r="AF6384" s="13">
        <v>897.34697906469489</v>
      </c>
    </row>
    <row r="6385" spans="2:32" x14ac:dyDescent="0.25">
      <c r="B6385" s="8" t="s">
        <v>100</v>
      </c>
      <c r="C6385" s="9" t="s">
        <v>101</v>
      </c>
      <c r="D6385" s="10" t="s">
        <v>42</v>
      </c>
      <c r="E6385" s="10">
        <v>6</v>
      </c>
      <c r="F6385" s="10" t="s">
        <v>36</v>
      </c>
      <c r="G6385" s="10">
        <v>6</v>
      </c>
      <c r="H6385" s="11">
        <v>25</v>
      </c>
      <c r="I6385" s="12">
        <v>897.34697906469489</v>
      </c>
      <c r="J6385" s="12">
        <v>897.34697906469489</v>
      </c>
      <c r="K6385" s="12">
        <v>897.34697906469489</v>
      </c>
      <c r="L6385" s="12">
        <v>897.34697906469489</v>
      </c>
      <c r="M6385" s="12">
        <v>894.11521465843623</v>
      </c>
      <c r="N6385" s="12">
        <v>832.71214040210066</v>
      </c>
      <c r="O6385" s="12">
        <v>680.82030485992163</v>
      </c>
      <c r="P6385" s="12">
        <v>622.64893080090462</v>
      </c>
      <c r="Q6385" s="12">
        <v>526.77390620611902</v>
      </c>
      <c r="R6385" s="12">
        <v>341.48738582906702</v>
      </c>
      <c r="S6385" s="12">
        <v>245.61237728651685</v>
      </c>
      <c r="T6385" s="12">
        <v>118.4971988640108</v>
      </c>
      <c r="U6385" s="12">
        <v>35.549159659203333</v>
      </c>
      <c r="V6385" s="12">
        <v>0</v>
      </c>
      <c r="W6385" s="12">
        <v>0</v>
      </c>
      <c r="X6385" s="12">
        <v>134.6559085296596</v>
      </c>
      <c r="Y6385" s="12">
        <v>485.83852336856256</v>
      </c>
      <c r="Z6385" s="12">
        <v>858.56606302534999</v>
      </c>
      <c r="AA6385" s="12">
        <v>857.48882962624384</v>
      </c>
      <c r="AB6385" s="12">
        <v>709.90592768048941</v>
      </c>
      <c r="AC6385" s="12">
        <v>806.85821777885133</v>
      </c>
      <c r="AD6385" s="12">
        <v>807.93545117795748</v>
      </c>
      <c r="AE6385" s="12">
        <v>431.97614711491053</v>
      </c>
      <c r="AF6385" s="13">
        <v>426.5899159104394</v>
      </c>
    </row>
    <row r="6386" spans="2:32" x14ac:dyDescent="0.25">
      <c r="B6386" s="8" t="s">
        <v>100</v>
      </c>
      <c r="C6386" s="9" t="s">
        <v>101</v>
      </c>
      <c r="D6386" s="10" t="s">
        <v>42</v>
      </c>
      <c r="E6386" s="10">
        <v>6</v>
      </c>
      <c r="F6386" s="10" t="s">
        <v>36</v>
      </c>
      <c r="G6386" s="10">
        <v>6</v>
      </c>
      <c r="H6386" s="11">
        <v>26</v>
      </c>
      <c r="I6386" s="12">
        <v>78.639049425560216</v>
      </c>
      <c r="J6386" s="12">
        <v>37.703654548827004</v>
      </c>
      <c r="K6386" s="12">
        <v>32.317417324767732</v>
      </c>
      <c r="L6386" s="12">
        <v>0</v>
      </c>
      <c r="M6386" s="12">
        <v>0</v>
      </c>
      <c r="N6386" s="12">
        <v>0</v>
      </c>
      <c r="O6386" s="12">
        <v>36.626409110544557</v>
      </c>
      <c r="P6386" s="12">
        <v>71.098319318406567</v>
      </c>
      <c r="Q6386" s="12">
        <v>30.162924441673358</v>
      </c>
      <c r="R6386" s="12">
        <v>8.6179785552302128</v>
      </c>
      <c r="S6386" s="12">
        <v>0</v>
      </c>
      <c r="T6386" s="12">
        <v>0</v>
      </c>
      <c r="U6386" s="12">
        <v>0</v>
      </c>
      <c r="V6386" s="12">
        <v>0</v>
      </c>
      <c r="W6386" s="12">
        <v>0</v>
      </c>
      <c r="X6386" s="12">
        <v>0</v>
      </c>
      <c r="Y6386" s="12">
        <v>9.6952249967774105</v>
      </c>
      <c r="Z6386" s="12">
        <v>31.240169879955804</v>
      </c>
      <c r="AA6386" s="12">
        <v>56.016859104099282</v>
      </c>
      <c r="AB6386" s="12">
        <v>70.021069867065336</v>
      </c>
      <c r="AC6386" s="12">
        <v>85.102538107490204</v>
      </c>
      <c r="AD6386" s="12">
        <v>233.76264937399839</v>
      </c>
      <c r="AE6386" s="12">
        <v>267.15731815663673</v>
      </c>
      <c r="AF6386" s="13">
        <v>321.01969441028876</v>
      </c>
    </row>
    <row r="6387" spans="2:32" x14ac:dyDescent="0.25">
      <c r="B6387" s="8" t="s">
        <v>100</v>
      </c>
      <c r="C6387" s="9" t="s">
        <v>101</v>
      </c>
      <c r="D6387" s="10" t="s">
        <v>42</v>
      </c>
      <c r="E6387" s="10">
        <v>6</v>
      </c>
      <c r="F6387" s="10" t="s">
        <v>36</v>
      </c>
      <c r="G6387" s="10">
        <v>6</v>
      </c>
      <c r="H6387" s="11">
        <v>27</v>
      </c>
      <c r="I6387" s="12">
        <v>240.22614608204572</v>
      </c>
      <c r="J6387" s="12">
        <v>267.15731815663673</v>
      </c>
      <c r="K6387" s="12">
        <v>531.08290401148486</v>
      </c>
      <c r="L6387" s="12">
        <v>201.44524609493629</v>
      </c>
      <c r="M6387" s="12">
        <v>381.34553526751722</v>
      </c>
      <c r="N6387" s="12">
        <v>224.06743641639693</v>
      </c>
      <c r="O6387" s="12">
        <v>40.935394876733213</v>
      </c>
      <c r="P6387" s="12">
        <v>71.098319318406567</v>
      </c>
      <c r="Q6387" s="12">
        <v>107.72472842895084</v>
      </c>
      <c r="R6387" s="12">
        <v>6.4634836656064758</v>
      </c>
      <c r="S6387" s="12">
        <v>0</v>
      </c>
      <c r="T6387" s="12">
        <v>0</v>
      </c>
      <c r="U6387" s="12">
        <v>0</v>
      </c>
      <c r="V6387" s="12">
        <v>12.926967331212914</v>
      </c>
      <c r="W6387" s="12">
        <v>208.98597620208986</v>
      </c>
      <c r="X6387" s="12">
        <v>844.56183621014907</v>
      </c>
      <c r="Y6387" s="12">
        <v>897.34697906469489</v>
      </c>
      <c r="Z6387" s="12">
        <v>883.34275224949408</v>
      </c>
      <c r="AA6387" s="12">
        <v>896.26974566558874</v>
      </c>
      <c r="AB6387" s="12">
        <v>649.5800868232601</v>
      </c>
      <c r="AC6387" s="12">
        <v>897.34697906469489</v>
      </c>
      <c r="AD6387" s="12">
        <v>750.84137472698694</v>
      </c>
      <c r="AE6387" s="12">
        <v>266.08006870529505</v>
      </c>
      <c r="AF6387" s="13">
        <v>679.74300725187527</v>
      </c>
    </row>
    <row r="6388" spans="2:32" x14ac:dyDescent="0.25">
      <c r="B6388" s="8" t="s">
        <v>100</v>
      </c>
      <c r="C6388" s="9" t="s">
        <v>101</v>
      </c>
      <c r="D6388" s="10" t="s">
        <v>42</v>
      </c>
      <c r="E6388" s="10">
        <v>6</v>
      </c>
      <c r="F6388" s="10" t="s">
        <v>36</v>
      </c>
      <c r="G6388" s="10">
        <v>6</v>
      </c>
      <c r="H6388" s="11">
        <v>28</v>
      </c>
      <c r="I6388" s="12">
        <v>670.04777824203836</v>
      </c>
      <c r="J6388" s="12">
        <v>824.09414479137092</v>
      </c>
      <c r="K6388" s="12">
        <v>735.75991451267976</v>
      </c>
      <c r="L6388" s="12">
        <v>741.14614571715094</v>
      </c>
      <c r="M6388" s="12">
        <v>605.41293957944401</v>
      </c>
      <c r="N6388" s="12">
        <v>547.24162972936813</v>
      </c>
      <c r="O6388" s="12">
        <v>590.33147936513694</v>
      </c>
      <c r="P6388" s="12">
        <v>528.92840510880239</v>
      </c>
      <c r="Q6388" s="12">
        <v>388.88626537467172</v>
      </c>
      <c r="R6388" s="12">
        <v>294.08850628346227</v>
      </c>
      <c r="S6388" s="12">
        <v>452.44383853368873</v>
      </c>
      <c r="T6388" s="12">
        <v>427.66718141401572</v>
      </c>
      <c r="U6388" s="12">
        <v>398.58149438450766</v>
      </c>
      <c r="V6388" s="12">
        <v>888.72898345396504</v>
      </c>
      <c r="W6388" s="12">
        <v>897.34697906469489</v>
      </c>
      <c r="X6388" s="12">
        <v>897.34697906469489</v>
      </c>
      <c r="Y6388" s="12">
        <v>895.19244805754147</v>
      </c>
      <c r="Z6388" s="12">
        <v>897.34697906469489</v>
      </c>
      <c r="AA6388" s="12">
        <v>897.34697906469489</v>
      </c>
      <c r="AB6388" s="12">
        <v>721.75568769747895</v>
      </c>
      <c r="AC6388" s="12">
        <v>747.60961032072817</v>
      </c>
      <c r="AD6388" s="12">
        <v>894.11521465843623</v>
      </c>
      <c r="AE6388" s="12">
        <v>894.11521465843623</v>
      </c>
      <c r="AF6388" s="13">
        <v>897.34697906469489</v>
      </c>
    </row>
    <row r="6389" spans="2:32" x14ac:dyDescent="0.25">
      <c r="B6389" s="8" t="s">
        <v>100</v>
      </c>
      <c r="C6389" s="9" t="s">
        <v>101</v>
      </c>
      <c r="D6389" s="10" t="s">
        <v>42</v>
      </c>
      <c r="E6389" s="10">
        <v>6</v>
      </c>
      <c r="F6389" s="10" t="s">
        <v>36</v>
      </c>
      <c r="G6389" s="10">
        <v>6</v>
      </c>
      <c r="H6389" s="11">
        <v>29</v>
      </c>
      <c r="I6389" s="12">
        <v>897.34697906469489</v>
      </c>
      <c r="J6389" s="12">
        <v>413.66295459881479</v>
      </c>
      <c r="K6389" s="12">
        <v>7.5407311104183394</v>
      </c>
      <c r="L6389" s="12">
        <v>0</v>
      </c>
      <c r="M6389" s="12">
        <v>0</v>
      </c>
      <c r="N6389" s="12">
        <v>0</v>
      </c>
      <c r="O6389" s="12">
        <v>10.772472441589246</v>
      </c>
      <c r="P6389" s="12">
        <v>178.82303972124015</v>
      </c>
      <c r="Q6389" s="12">
        <v>63.557589211252932</v>
      </c>
      <c r="R6389" s="12">
        <v>23.699439772802158</v>
      </c>
      <c r="S6389" s="12">
        <v>60.325848883346715</v>
      </c>
      <c r="T6389" s="12">
        <v>30.162924441673358</v>
      </c>
      <c r="U6389" s="12">
        <v>0</v>
      </c>
      <c r="V6389" s="12">
        <v>0</v>
      </c>
      <c r="W6389" s="12">
        <v>0</v>
      </c>
      <c r="X6389" s="12">
        <v>0</v>
      </c>
      <c r="Y6389" s="12">
        <v>47.398879545604416</v>
      </c>
      <c r="Z6389" s="12">
        <v>71.098319318406567</v>
      </c>
      <c r="AA6389" s="12">
        <v>49.553374435228079</v>
      </c>
      <c r="AB6389" s="12">
        <v>30.162924441673358</v>
      </c>
      <c r="AC6389" s="12">
        <v>12.926967331212914</v>
      </c>
      <c r="AD6389" s="12">
        <v>46.32163410732197</v>
      </c>
      <c r="AE6389" s="12">
        <v>92.64326821464384</v>
      </c>
      <c r="AF6389" s="13">
        <v>161.58709665648513</v>
      </c>
    </row>
    <row r="6390" spans="2:32" x14ac:dyDescent="0.25">
      <c r="B6390" s="8" t="s">
        <v>100</v>
      </c>
      <c r="C6390" s="9" t="s">
        <v>101</v>
      </c>
      <c r="D6390" s="10" t="s">
        <v>42</v>
      </c>
      <c r="E6390" s="10">
        <v>6</v>
      </c>
      <c r="F6390" s="10" t="s">
        <v>36</v>
      </c>
      <c r="G6390" s="10">
        <v>6</v>
      </c>
      <c r="H6390" s="11">
        <v>30</v>
      </c>
      <c r="I6390" s="12">
        <v>159.4325977538027</v>
      </c>
      <c r="J6390" s="12">
        <v>123.88343809459964</v>
      </c>
      <c r="K6390" s="12">
        <v>89.411519860620075</v>
      </c>
      <c r="L6390" s="12">
        <v>66.789329539159141</v>
      </c>
      <c r="M6390" s="12">
        <v>71.098319318406567</v>
      </c>
      <c r="N6390" s="12">
        <v>88.334278435396399</v>
      </c>
      <c r="O6390" s="12">
        <v>54.939609652758058</v>
      </c>
      <c r="P6390" s="12">
        <v>2.1544946388075483</v>
      </c>
      <c r="Q6390" s="12">
        <v>48.47612899694564</v>
      </c>
      <c r="R6390" s="12">
        <v>70.021069867065336</v>
      </c>
      <c r="S6390" s="12">
        <v>82.948039204807657</v>
      </c>
      <c r="T6390" s="12">
        <v>87.257028984055182</v>
      </c>
      <c r="U6390" s="12">
        <v>75.407309097654007</v>
      </c>
      <c r="V6390" s="12">
        <v>54.939609652758058</v>
      </c>
      <c r="W6390" s="12">
        <v>31.240169879955804</v>
      </c>
      <c r="X6390" s="12">
        <v>2.1544946388075483</v>
      </c>
      <c r="Y6390" s="12">
        <v>0</v>
      </c>
      <c r="Z6390" s="12">
        <v>0</v>
      </c>
      <c r="AA6390" s="12">
        <v>0</v>
      </c>
      <c r="AB6390" s="12">
        <v>0</v>
      </c>
      <c r="AC6390" s="12">
        <v>0</v>
      </c>
      <c r="AD6390" s="12">
        <v>0</v>
      </c>
      <c r="AE6390" s="12">
        <v>0</v>
      </c>
      <c r="AF6390" s="13">
        <v>0</v>
      </c>
    </row>
    <row r="6391" spans="2:32" x14ac:dyDescent="0.25">
      <c r="B6391" s="8" t="s">
        <v>100</v>
      </c>
      <c r="C6391" s="9" t="s">
        <v>101</v>
      </c>
      <c r="D6391" s="10" t="s">
        <v>42</v>
      </c>
      <c r="E6391" s="10">
        <v>6</v>
      </c>
      <c r="F6391" s="10" t="s">
        <v>36</v>
      </c>
      <c r="G6391" s="10">
        <v>7</v>
      </c>
      <c r="H6391" s="11">
        <v>1</v>
      </c>
      <c r="I6391" s="12">
        <v>0</v>
      </c>
      <c r="J6391" s="12">
        <v>0</v>
      </c>
      <c r="K6391" s="12">
        <v>0</v>
      </c>
      <c r="L6391" s="12">
        <v>0</v>
      </c>
      <c r="M6391" s="12">
        <v>0</v>
      </c>
      <c r="N6391" s="12">
        <v>0</v>
      </c>
      <c r="O6391" s="12">
        <v>0</v>
      </c>
      <c r="P6391" s="12">
        <v>0</v>
      </c>
      <c r="Q6391" s="12">
        <v>0</v>
      </c>
      <c r="R6391" s="12">
        <v>0</v>
      </c>
      <c r="S6391" s="12">
        <v>0</v>
      </c>
      <c r="T6391" s="12">
        <v>0</v>
      </c>
      <c r="U6391" s="12">
        <v>0</v>
      </c>
      <c r="V6391" s="12">
        <v>0</v>
      </c>
      <c r="W6391" s="12">
        <v>0</v>
      </c>
      <c r="X6391" s="12">
        <v>0</v>
      </c>
      <c r="Y6391" s="12">
        <v>0</v>
      </c>
      <c r="Z6391" s="12">
        <v>0</v>
      </c>
      <c r="AA6391" s="12">
        <v>0</v>
      </c>
      <c r="AB6391" s="12">
        <v>0</v>
      </c>
      <c r="AC6391" s="12">
        <v>0</v>
      </c>
      <c r="AD6391" s="12">
        <v>4.3089892776151064</v>
      </c>
      <c r="AE6391" s="12">
        <v>6.4634836656064758</v>
      </c>
      <c r="AF6391" s="13">
        <v>3.2317418328032428</v>
      </c>
    </row>
    <row r="6392" spans="2:32" x14ac:dyDescent="0.25">
      <c r="B6392" s="8" t="s">
        <v>100</v>
      </c>
      <c r="C6392" s="9" t="s">
        <v>101</v>
      </c>
      <c r="D6392" s="10" t="s">
        <v>42</v>
      </c>
      <c r="E6392" s="10">
        <v>6</v>
      </c>
      <c r="F6392" s="10" t="s">
        <v>36</v>
      </c>
      <c r="G6392" s="10">
        <v>7</v>
      </c>
      <c r="H6392" s="11">
        <v>2</v>
      </c>
      <c r="I6392" s="12">
        <v>0</v>
      </c>
      <c r="J6392" s="12">
        <v>0</v>
      </c>
      <c r="K6392" s="12">
        <v>0</v>
      </c>
      <c r="L6392" s="12">
        <v>0</v>
      </c>
      <c r="M6392" s="12">
        <v>3.2317418328032428</v>
      </c>
      <c r="N6392" s="12">
        <v>24.776687217614089</v>
      </c>
      <c r="O6392" s="12">
        <v>18.313204555272279</v>
      </c>
      <c r="P6392" s="12">
        <v>50.630619873510618</v>
      </c>
      <c r="Q6392" s="12">
        <v>33.39466476957957</v>
      </c>
      <c r="R6392" s="12">
        <v>0</v>
      </c>
      <c r="S6392" s="12">
        <v>0</v>
      </c>
      <c r="T6392" s="12">
        <v>0</v>
      </c>
      <c r="U6392" s="12">
        <v>0</v>
      </c>
      <c r="V6392" s="12">
        <v>0</v>
      </c>
      <c r="W6392" s="12">
        <v>0</v>
      </c>
      <c r="X6392" s="12">
        <v>3.2317418328032428</v>
      </c>
      <c r="Y6392" s="12">
        <v>5.3862362207946131</v>
      </c>
      <c r="Z6392" s="12">
        <v>49.553374435228079</v>
      </c>
      <c r="AA6392" s="12">
        <v>160.50984720514438</v>
      </c>
      <c r="AB6392" s="12">
        <v>235.91714827668085</v>
      </c>
      <c r="AC6392" s="12">
        <v>313.47896430313426</v>
      </c>
      <c r="AD6392" s="12">
        <v>417.97195240417972</v>
      </c>
      <c r="AE6392" s="12">
        <v>448.13487283279386</v>
      </c>
      <c r="AF6392" s="13">
        <v>503.07448248555215</v>
      </c>
    </row>
    <row r="6393" spans="2:32" x14ac:dyDescent="0.25">
      <c r="B6393" s="8" t="s">
        <v>100</v>
      </c>
      <c r="C6393" s="9" t="s">
        <v>101</v>
      </c>
      <c r="D6393" s="10" t="s">
        <v>42</v>
      </c>
      <c r="E6393" s="10">
        <v>6</v>
      </c>
      <c r="F6393" s="10" t="s">
        <v>36</v>
      </c>
      <c r="G6393" s="10">
        <v>7</v>
      </c>
      <c r="H6393" s="11">
        <v>3</v>
      </c>
      <c r="I6393" s="12">
        <v>622.64893080090462</v>
      </c>
      <c r="J6393" s="12">
        <v>763.7683039341415</v>
      </c>
      <c r="K6393" s="12">
        <v>804.7036867716979</v>
      </c>
      <c r="L6393" s="12">
        <v>871.49305644144567</v>
      </c>
      <c r="M6393" s="12">
        <v>882.26551885038782</v>
      </c>
      <c r="N6393" s="12">
        <v>884.41998564859921</v>
      </c>
      <c r="O6393" s="12">
        <v>897.34697906469489</v>
      </c>
      <c r="P6393" s="12">
        <v>889.80621685307131</v>
      </c>
      <c r="Q6393" s="12">
        <v>840.25283840478414</v>
      </c>
      <c r="R6393" s="12">
        <v>671.12507585008564</v>
      </c>
      <c r="S6393" s="12">
        <v>486.91575676766877</v>
      </c>
      <c r="T6393" s="12">
        <v>295.16573968256847</v>
      </c>
      <c r="U6393" s="12">
        <v>82.948039204807657</v>
      </c>
      <c r="V6393" s="12">
        <v>68.943828441841674</v>
      </c>
      <c r="W6393" s="12">
        <v>165.89607840961548</v>
      </c>
      <c r="X6393" s="12">
        <v>846.71636721730158</v>
      </c>
      <c r="Y6393" s="12">
        <v>895.19244805754147</v>
      </c>
      <c r="Z6393" s="12">
        <v>897.34697906469489</v>
      </c>
      <c r="AA6393" s="12">
        <v>897.34697906469489</v>
      </c>
      <c r="AB6393" s="12">
        <v>895.19244805754147</v>
      </c>
      <c r="AC6393" s="12">
        <v>868.26129203518599</v>
      </c>
      <c r="AD6393" s="12">
        <v>17.235957110460443</v>
      </c>
      <c r="AE6393" s="12">
        <v>220.83568806237372</v>
      </c>
      <c r="AF6393" s="13">
        <v>271.46631596200166</v>
      </c>
    </row>
    <row r="6394" spans="2:32" x14ac:dyDescent="0.25">
      <c r="B6394" s="8" t="s">
        <v>100</v>
      </c>
      <c r="C6394" s="9" t="s">
        <v>101</v>
      </c>
      <c r="D6394" s="10" t="s">
        <v>42</v>
      </c>
      <c r="E6394" s="10">
        <v>6</v>
      </c>
      <c r="F6394" s="10" t="s">
        <v>36</v>
      </c>
      <c r="G6394" s="10">
        <v>7</v>
      </c>
      <c r="H6394" s="11">
        <v>4</v>
      </c>
      <c r="I6394" s="12">
        <v>323.17419331297123</v>
      </c>
      <c r="J6394" s="12">
        <v>652.81185122951877</v>
      </c>
      <c r="K6394" s="12">
        <v>814.3989157815339</v>
      </c>
      <c r="L6394" s="12">
        <v>879.03375444412814</v>
      </c>
      <c r="M6394" s="12">
        <v>881.18828545128167</v>
      </c>
      <c r="N6394" s="12">
        <v>891.96074786022371</v>
      </c>
      <c r="O6394" s="12">
        <v>896.26974566558874</v>
      </c>
      <c r="P6394" s="12">
        <v>887.65175005485889</v>
      </c>
      <c r="Q6394" s="12">
        <v>783.1587619538135</v>
      </c>
      <c r="R6394" s="12">
        <v>582.79078136245437</v>
      </c>
      <c r="S6394" s="12">
        <v>485.83852336856256</v>
      </c>
      <c r="T6394" s="12">
        <v>511.69244599181184</v>
      </c>
      <c r="U6394" s="12">
        <v>403.96772558897874</v>
      </c>
      <c r="V6394" s="12">
        <v>373.80480516036363</v>
      </c>
      <c r="W6394" s="12">
        <v>877.9565210450229</v>
      </c>
      <c r="X6394" s="12">
        <v>896.26974566558874</v>
      </c>
      <c r="Y6394" s="12">
        <v>897.34697906469489</v>
      </c>
      <c r="Z6394" s="12">
        <v>897.34697906469489</v>
      </c>
      <c r="AA6394" s="12">
        <v>897.34697906469489</v>
      </c>
      <c r="AB6394" s="12">
        <v>897.34697906469489</v>
      </c>
      <c r="AC6394" s="12">
        <v>825.17137819047707</v>
      </c>
      <c r="AD6394" s="12">
        <v>0</v>
      </c>
      <c r="AE6394" s="12">
        <v>84.025288656148973</v>
      </c>
      <c r="AF6394" s="13">
        <v>611.87646839196248</v>
      </c>
    </row>
    <row r="6395" spans="2:32" x14ac:dyDescent="0.25">
      <c r="B6395" s="8" t="s">
        <v>100</v>
      </c>
      <c r="C6395" s="9" t="s">
        <v>101</v>
      </c>
      <c r="D6395" s="10" t="s">
        <v>42</v>
      </c>
      <c r="E6395" s="10">
        <v>6</v>
      </c>
      <c r="F6395" s="10" t="s">
        <v>36</v>
      </c>
      <c r="G6395" s="10">
        <v>7</v>
      </c>
      <c r="H6395" s="11">
        <v>5</v>
      </c>
      <c r="I6395" s="12">
        <v>375.95930406304609</v>
      </c>
      <c r="J6395" s="12">
        <v>339.3328869263845</v>
      </c>
      <c r="K6395" s="12">
        <v>511.69244599181184</v>
      </c>
      <c r="L6395" s="12">
        <v>259.6165880494832</v>
      </c>
      <c r="M6395" s="12">
        <v>140.04213973413067</v>
      </c>
      <c r="N6395" s="12">
        <v>173.43680851676905</v>
      </c>
      <c r="O6395" s="12">
        <v>168.05057731229795</v>
      </c>
      <c r="P6395" s="12">
        <v>164.8188289582738</v>
      </c>
      <c r="Q6395" s="12">
        <v>171.28230961408659</v>
      </c>
      <c r="R6395" s="12">
        <v>121.72893919191719</v>
      </c>
      <c r="S6395" s="12">
        <v>76.484558548995338</v>
      </c>
      <c r="T6395" s="12">
        <v>23.699439772802158</v>
      </c>
      <c r="U6395" s="12">
        <v>0</v>
      </c>
      <c r="V6395" s="12">
        <v>5.3862362207946131</v>
      </c>
      <c r="W6395" s="12">
        <v>143.27388808815485</v>
      </c>
      <c r="X6395" s="12">
        <v>215.44945685790265</v>
      </c>
      <c r="Y6395" s="12">
        <v>326.40592561475989</v>
      </c>
      <c r="Z6395" s="12">
        <v>506.30621478734076</v>
      </c>
      <c r="AA6395" s="12">
        <v>658.19808243398995</v>
      </c>
      <c r="AB6395" s="12">
        <v>890.88351446111756</v>
      </c>
      <c r="AC6395" s="12">
        <v>562.32308994367531</v>
      </c>
      <c r="AD6395" s="12">
        <v>685.12923845634634</v>
      </c>
      <c r="AE6395" s="12">
        <v>687.28376946349886</v>
      </c>
      <c r="AF6395" s="13">
        <v>527.85117170969625</v>
      </c>
    </row>
    <row r="6396" spans="2:32" x14ac:dyDescent="0.25">
      <c r="B6396" s="8" t="s">
        <v>100</v>
      </c>
      <c r="C6396" s="9" t="s">
        <v>101</v>
      </c>
      <c r="D6396" s="10" t="s">
        <v>42</v>
      </c>
      <c r="E6396" s="10">
        <v>6</v>
      </c>
      <c r="F6396" s="10" t="s">
        <v>36</v>
      </c>
      <c r="G6396" s="10">
        <v>7</v>
      </c>
      <c r="H6396" s="11">
        <v>6</v>
      </c>
      <c r="I6396" s="12">
        <v>243.45787838383438</v>
      </c>
      <c r="J6396" s="12">
        <v>253.15310739367038</v>
      </c>
      <c r="K6396" s="12">
        <v>230.53091707220975</v>
      </c>
      <c r="L6396" s="12">
        <v>146.50563644217806</v>
      </c>
      <c r="M6396" s="12">
        <v>110.95646875685723</v>
      </c>
      <c r="N6396" s="12">
        <v>76.484558548995338</v>
      </c>
      <c r="O6396" s="12">
        <v>25.853934662425925</v>
      </c>
      <c r="P6396" s="12">
        <v>18.313204555272279</v>
      </c>
      <c r="Q6396" s="12">
        <v>62.480339759911701</v>
      </c>
      <c r="R6396" s="12">
        <v>364.10957615052763</v>
      </c>
      <c r="S6396" s="12">
        <v>51.707869324851849</v>
      </c>
      <c r="T6396" s="12">
        <v>21.544944883178491</v>
      </c>
      <c r="U6396" s="12">
        <v>0</v>
      </c>
      <c r="V6396" s="12">
        <v>132.5014176530949</v>
      </c>
      <c r="W6396" s="12">
        <v>312.40169879955801</v>
      </c>
      <c r="X6396" s="12">
        <v>726.06468550284376</v>
      </c>
      <c r="Y6396" s="12">
        <v>408.27672339434366</v>
      </c>
      <c r="Z6396" s="12">
        <v>261.7710869521656</v>
      </c>
      <c r="AA6396" s="12">
        <v>742.22337911625709</v>
      </c>
      <c r="AB6396" s="12">
        <v>78.639049425560216</v>
      </c>
      <c r="AC6396" s="12">
        <v>129.26966929907076</v>
      </c>
      <c r="AD6396" s="12">
        <v>238.07164717936331</v>
      </c>
      <c r="AE6396" s="12">
        <v>329.63765791654856</v>
      </c>
      <c r="AF6396" s="13">
        <v>698.056231872441</v>
      </c>
    </row>
    <row r="6397" spans="2:32" x14ac:dyDescent="0.25">
      <c r="B6397" s="8" t="s">
        <v>100</v>
      </c>
      <c r="C6397" s="9" t="s">
        <v>101</v>
      </c>
      <c r="D6397" s="10" t="s">
        <v>42</v>
      </c>
      <c r="E6397" s="10">
        <v>6</v>
      </c>
      <c r="F6397" s="10" t="s">
        <v>36</v>
      </c>
      <c r="G6397" s="10">
        <v>7</v>
      </c>
      <c r="H6397" s="11">
        <v>7</v>
      </c>
      <c r="I6397" s="12">
        <v>747.60961032072817</v>
      </c>
      <c r="J6397" s="12">
        <v>671.12507585008564</v>
      </c>
      <c r="K6397" s="12">
        <v>764.84553733324776</v>
      </c>
      <c r="L6397" s="12">
        <v>745.45507931357474</v>
      </c>
      <c r="M6397" s="12">
        <v>556.93685873920413</v>
      </c>
      <c r="N6397" s="12">
        <v>260.69383750082392</v>
      </c>
      <c r="O6397" s="12">
        <v>127.11517842250605</v>
      </c>
      <c r="P6397" s="12">
        <v>159.4325977538027</v>
      </c>
      <c r="Q6397" s="12">
        <v>122.80618864325794</v>
      </c>
      <c r="R6397" s="12">
        <v>129.26966929907076</v>
      </c>
      <c r="S6397" s="12">
        <v>127.11517842250605</v>
      </c>
      <c r="T6397" s="12">
        <v>197.1362482895714</v>
      </c>
      <c r="U6397" s="12">
        <v>106.64747897761009</v>
      </c>
      <c r="V6397" s="12">
        <v>234.83989882533913</v>
      </c>
      <c r="W6397" s="12">
        <v>862.8750608307148</v>
      </c>
      <c r="X6397" s="12">
        <v>815.47621338958118</v>
      </c>
      <c r="Y6397" s="12">
        <v>791.77675756454425</v>
      </c>
      <c r="Z6397" s="12">
        <v>731.45091670731495</v>
      </c>
      <c r="AA6397" s="12">
        <v>618.3399329955397</v>
      </c>
      <c r="AB6397" s="12">
        <v>354.41434714069163</v>
      </c>
      <c r="AC6397" s="12">
        <v>814.3989157815339</v>
      </c>
      <c r="AD6397" s="12">
        <v>886.57451665575275</v>
      </c>
      <c r="AE6397" s="12">
        <v>874.72475663876321</v>
      </c>
      <c r="AF6397" s="13">
        <v>888.72898345396504</v>
      </c>
    </row>
    <row r="6398" spans="2:32" x14ac:dyDescent="0.25">
      <c r="B6398" s="8" t="s">
        <v>100</v>
      </c>
      <c r="C6398" s="9" t="s">
        <v>101</v>
      </c>
      <c r="D6398" s="10" t="s">
        <v>42</v>
      </c>
      <c r="E6398" s="10">
        <v>6</v>
      </c>
      <c r="F6398" s="10" t="s">
        <v>36</v>
      </c>
      <c r="G6398" s="10">
        <v>7</v>
      </c>
      <c r="H6398" s="11">
        <v>8</v>
      </c>
      <c r="I6398" s="12">
        <v>823.01691139226466</v>
      </c>
      <c r="J6398" s="12">
        <v>646.34838662594245</v>
      </c>
      <c r="K6398" s="12">
        <v>444.90310842653514</v>
      </c>
      <c r="L6398" s="12">
        <v>777.77253074934242</v>
      </c>
      <c r="M6398" s="12">
        <v>480.45229216409143</v>
      </c>
      <c r="N6398" s="12">
        <v>409.35395679344987</v>
      </c>
      <c r="O6398" s="12">
        <v>556.93685873920413</v>
      </c>
      <c r="P6398" s="12">
        <v>607.56747058659744</v>
      </c>
      <c r="Q6398" s="12">
        <v>350.10534933532671</v>
      </c>
      <c r="R6398" s="12">
        <v>288.70227507899119</v>
      </c>
      <c r="S6398" s="12">
        <v>331.79215681923097</v>
      </c>
      <c r="T6398" s="12">
        <v>400.73599328719013</v>
      </c>
      <c r="U6398" s="12">
        <v>797.16298876901533</v>
      </c>
      <c r="V6398" s="12">
        <v>628.0351620053757</v>
      </c>
      <c r="W6398" s="12">
        <v>897.34697906469489</v>
      </c>
      <c r="X6398" s="12">
        <v>897.34697906469489</v>
      </c>
      <c r="Y6398" s="12">
        <v>897.34697906469489</v>
      </c>
      <c r="Z6398" s="12">
        <v>897.34697906469489</v>
      </c>
      <c r="AA6398" s="12">
        <v>897.34697906469489</v>
      </c>
      <c r="AB6398" s="12">
        <v>897.34697906469489</v>
      </c>
      <c r="AC6398" s="12">
        <v>897.34697906469489</v>
      </c>
      <c r="AD6398" s="12">
        <v>897.34697906469489</v>
      </c>
      <c r="AE6398" s="12">
        <v>897.34697906469489</v>
      </c>
      <c r="AF6398" s="13">
        <v>897.34697906469489</v>
      </c>
    </row>
    <row r="6399" spans="2:32" x14ac:dyDescent="0.25">
      <c r="B6399" s="8" t="s">
        <v>100</v>
      </c>
      <c r="C6399" s="9" t="s">
        <v>101</v>
      </c>
      <c r="D6399" s="10" t="s">
        <v>42</v>
      </c>
      <c r="E6399" s="10">
        <v>6</v>
      </c>
      <c r="F6399" s="10" t="s">
        <v>36</v>
      </c>
      <c r="G6399" s="10">
        <v>7</v>
      </c>
      <c r="H6399" s="11">
        <v>9</v>
      </c>
      <c r="I6399" s="12">
        <v>872.57028984055182</v>
      </c>
      <c r="J6399" s="12">
        <v>884.41998564859921</v>
      </c>
      <c r="K6399" s="12">
        <v>871.49305644144567</v>
      </c>
      <c r="L6399" s="12">
        <v>875.80205424681048</v>
      </c>
      <c r="M6399" s="12">
        <v>820.86244459405236</v>
      </c>
      <c r="N6399" s="12">
        <v>542.93263192400332</v>
      </c>
      <c r="O6399" s="12">
        <v>658.19808243398995</v>
      </c>
      <c r="P6399" s="12">
        <v>633.42139320984688</v>
      </c>
      <c r="Q6399" s="12">
        <v>215.44945685790265</v>
      </c>
      <c r="R6399" s="12">
        <v>171.28230961408659</v>
      </c>
      <c r="S6399" s="12">
        <v>171.28230961408659</v>
      </c>
      <c r="T6399" s="12">
        <v>86.179779532713866</v>
      </c>
      <c r="U6399" s="12">
        <v>114.18820908476364</v>
      </c>
      <c r="V6399" s="12">
        <v>121.72893919191719</v>
      </c>
      <c r="W6399" s="12">
        <v>127.11517842250605</v>
      </c>
      <c r="X6399" s="12">
        <v>118.4971988640108</v>
      </c>
      <c r="Y6399" s="12">
        <v>143.27388808815485</v>
      </c>
      <c r="Z6399" s="12">
        <v>92.64326821464384</v>
      </c>
      <c r="AA6399" s="12">
        <v>50.630619873510618</v>
      </c>
      <c r="AB6399" s="12">
        <v>35.549159659203333</v>
      </c>
      <c r="AC6399" s="12">
        <v>49.553374435228079</v>
      </c>
      <c r="AD6399" s="12">
        <v>43.089889766356983</v>
      </c>
      <c r="AE6399" s="12">
        <v>59.248599432005491</v>
      </c>
      <c r="AF6399" s="13">
        <v>61.403094321629254</v>
      </c>
    </row>
    <row r="6400" spans="2:32" x14ac:dyDescent="0.25">
      <c r="B6400" s="8" t="s">
        <v>100</v>
      </c>
      <c r="C6400" s="9" t="s">
        <v>101</v>
      </c>
      <c r="D6400" s="10" t="s">
        <v>42</v>
      </c>
      <c r="E6400" s="10">
        <v>6</v>
      </c>
      <c r="F6400" s="10" t="s">
        <v>36</v>
      </c>
      <c r="G6400" s="10">
        <v>7</v>
      </c>
      <c r="H6400" s="11">
        <v>10</v>
      </c>
      <c r="I6400" s="12">
        <v>91.566018763302608</v>
      </c>
      <c r="J6400" s="12">
        <v>98.029499419114856</v>
      </c>
      <c r="K6400" s="12">
        <v>91.566018763302608</v>
      </c>
      <c r="L6400" s="12">
        <v>76.484558548995338</v>
      </c>
      <c r="M6400" s="12">
        <v>84.025288656148973</v>
      </c>
      <c r="N6400" s="12">
        <v>51.707869324851849</v>
      </c>
      <c r="O6400" s="12">
        <v>73.252818221089115</v>
      </c>
      <c r="P6400" s="12">
        <v>60.325848883346715</v>
      </c>
      <c r="Q6400" s="12">
        <v>43.089889766356983</v>
      </c>
      <c r="R6400" s="12">
        <v>93.720509639867501</v>
      </c>
      <c r="S6400" s="12">
        <v>52.785114763134295</v>
      </c>
      <c r="T6400" s="12">
        <v>30.162924441673358</v>
      </c>
      <c r="U6400" s="12">
        <v>21.544944883178491</v>
      </c>
      <c r="V6400" s="12">
        <v>35.549159659203333</v>
      </c>
      <c r="W6400" s="12">
        <v>37.703654548827004</v>
      </c>
      <c r="X6400" s="12">
        <v>28.008429552049687</v>
      </c>
      <c r="Y6400" s="12">
        <v>19.390449993554725</v>
      </c>
      <c r="Z6400" s="12">
        <v>15.081462220836679</v>
      </c>
      <c r="AA6400" s="12">
        <v>0</v>
      </c>
      <c r="AB6400" s="12">
        <v>9.6952249967774105</v>
      </c>
      <c r="AC6400" s="12">
        <v>9.6952249967774105</v>
      </c>
      <c r="AD6400" s="12">
        <v>4.3089892776151064</v>
      </c>
      <c r="AE6400" s="12">
        <v>40.935394876733213</v>
      </c>
      <c r="AF6400" s="13">
        <v>2.1544946388075483</v>
      </c>
    </row>
    <row r="6401" spans="2:32" x14ac:dyDescent="0.25">
      <c r="B6401" s="8" t="s">
        <v>100</v>
      </c>
      <c r="C6401" s="9" t="s">
        <v>101</v>
      </c>
      <c r="D6401" s="10" t="s">
        <v>42</v>
      </c>
      <c r="E6401" s="10">
        <v>6</v>
      </c>
      <c r="F6401" s="10" t="s">
        <v>36</v>
      </c>
      <c r="G6401" s="10">
        <v>7</v>
      </c>
      <c r="H6401" s="11">
        <v>11</v>
      </c>
      <c r="I6401" s="12">
        <v>32.317417324767732</v>
      </c>
      <c r="J6401" s="12">
        <v>1.077247319403779</v>
      </c>
      <c r="K6401" s="12">
        <v>4.3089892776151064</v>
      </c>
      <c r="L6401" s="12">
        <v>0</v>
      </c>
      <c r="M6401" s="12">
        <v>0</v>
      </c>
      <c r="N6401" s="12">
        <v>0</v>
      </c>
      <c r="O6401" s="12">
        <v>0</v>
      </c>
      <c r="P6401" s="12">
        <v>0</v>
      </c>
      <c r="Q6401" s="12">
        <v>18.313204555272279</v>
      </c>
      <c r="R6401" s="12">
        <v>21.544944883178491</v>
      </c>
      <c r="S6401" s="12">
        <v>16.15870866238382</v>
      </c>
      <c r="T6401" s="12">
        <v>30.162924441673358</v>
      </c>
      <c r="U6401" s="12">
        <v>68.943828441841674</v>
      </c>
      <c r="V6401" s="12">
        <v>71.098319318406567</v>
      </c>
      <c r="W6401" s="12">
        <v>133.57865907831791</v>
      </c>
      <c r="X6401" s="12">
        <v>162.66433005559134</v>
      </c>
      <c r="Y6401" s="12">
        <v>241.30339553338743</v>
      </c>
      <c r="Z6401" s="12">
        <v>412.58568909523854</v>
      </c>
      <c r="AA6401" s="12">
        <v>530.00567061237859</v>
      </c>
      <c r="AB6401" s="12">
        <v>657.12084903488471</v>
      </c>
      <c r="AC6401" s="12">
        <v>776.69529735023627</v>
      </c>
      <c r="AD6401" s="12">
        <v>863.95229422982106</v>
      </c>
      <c r="AE6401" s="12">
        <v>884.41998564859921</v>
      </c>
      <c r="AF6401" s="13">
        <v>881.18828545128167</v>
      </c>
    </row>
    <row r="6402" spans="2:32" x14ac:dyDescent="0.25">
      <c r="B6402" s="8" t="s">
        <v>100</v>
      </c>
      <c r="C6402" s="9" t="s">
        <v>101</v>
      </c>
      <c r="D6402" s="10" t="s">
        <v>42</v>
      </c>
      <c r="E6402" s="10">
        <v>6</v>
      </c>
      <c r="F6402" s="10" t="s">
        <v>36</v>
      </c>
      <c r="G6402" s="10">
        <v>7</v>
      </c>
      <c r="H6402" s="11">
        <v>12</v>
      </c>
      <c r="I6402" s="12">
        <v>883.34275224949408</v>
      </c>
      <c r="J6402" s="12">
        <v>891.96074786022371</v>
      </c>
      <c r="K6402" s="12">
        <v>888.72898345396504</v>
      </c>
      <c r="L6402" s="12">
        <v>894.11521465843623</v>
      </c>
      <c r="M6402" s="12">
        <v>896.26974566558874</v>
      </c>
      <c r="N6402" s="12">
        <v>893.03798125933008</v>
      </c>
      <c r="O6402" s="12">
        <v>897.34697906469489</v>
      </c>
      <c r="P6402" s="12">
        <v>897.34697906469489</v>
      </c>
      <c r="Q6402" s="12">
        <v>876.87928764591663</v>
      </c>
      <c r="R6402" s="12">
        <v>650.65732022236637</v>
      </c>
      <c r="S6402" s="12">
        <v>548.31886312847428</v>
      </c>
      <c r="T6402" s="12">
        <v>436.28514492027546</v>
      </c>
      <c r="U6402" s="12">
        <v>442.74864162832375</v>
      </c>
      <c r="V6402" s="12">
        <v>273.62081486468406</v>
      </c>
      <c r="W6402" s="12">
        <v>165.89607840961548</v>
      </c>
      <c r="X6402" s="12">
        <v>91.566018763302608</v>
      </c>
      <c r="Y6402" s="12">
        <v>0</v>
      </c>
      <c r="Z6402" s="12">
        <v>0</v>
      </c>
      <c r="AA6402" s="12">
        <v>0</v>
      </c>
      <c r="AB6402" s="12">
        <v>1.077247319403779</v>
      </c>
      <c r="AC6402" s="12">
        <v>30.162924441673358</v>
      </c>
      <c r="AD6402" s="12">
        <v>59.248599432005491</v>
      </c>
      <c r="AE6402" s="12">
        <v>206.8314772994074</v>
      </c>
      <c r="AF6402" s="13">
        <v>883.34275224949408</v>
      </c>
    </row>
    <row r="6403" spans="2:32" x14ac:dyDescent="0.25">
      <c r="B6403" s="8" t="s">
        <v>100</v>
      </c>
      <c r="C6403" s="9" t="s">
        <v>101</v>
      </c>
      <c r="D6403" s="10" t="s">
        <v>42</v>
      </c>
      <c r="E6403" s="10">
        <v>6</v>
      </c>
      <c r="F6403" s="10" t="s">
        <v>36</v>
      </c>
      <c r="G6403" s="10">
        <v>7</v>
      </c>
      <c r="H6403" s="11">
        <v>13</v>
      </c>
      <c r="I6403" s="12">
        <v>830.55767360388825</v>
      </c>
      <c r="J6403" s="12">
        <v>656.04361563577856</v>
      </c>
      <c r="K6403" s="12">
        <v>590.33147936513694</v>
      </c>
      <c r="L6403" s="12">
        <v>279.00704606915519</v>
      </c>
      <c r="M6403" s="12">
        <v>255.30760629635282</v>
      </c>
      <c r="N6403" s="12">
        <v>171.28230961408659</v>
      </c>
      <c r="O6403" s="12">
        <v>137.88765688368375</v>
      </c>
      <c r="P6403" s="12">
        <v>102.338489198362</v>
      </c>
      <c r="Q6403" s="12">
        <v>149.7373687439667</v>
      </c>
      <c r="R6403" s="12">
        <v>174.51405796811076</v>
      </c>
      <c r="S6403" s="12">
        <v>163.74157950693302</v>
      </c>
      <c r="T6403" s="12">
        <v>140.04213973413067</v>
      </c>
      <c r="U6403" s="12">
        <v>66.789329539159141</v>
      </c>
      <c r="V6403" s="12">
        <v>9.6952249967774105</v>
      </c>
      <c r="W6403" s="12">
        <v>1.077247319403779</v>
      </c>
      <c r="X6403" s="12">
        <v>8.6179785552302128</v>
      </c>
      <c r="Y6403" s="12">
        <v>0</v>
      </c>
      <c r="Z6403" s="12">
        <v>0</v>
      </c>
      <c r="AA6403" s="12">
        <v>0</v>
      </c>
      <c r="AB6403" s="12">
        <v>74.330059646312776</v>
      </c>
      <c r="AC6403" s="12">
        <v>62.480339759911701</v>
      </c>
      <c r="AD6403" s="12">
        <v>4.3089892776151064</v>
      </c>
      <c r="AE6403" s="12">
        <v>17.235957110460443</v>
      </c>
      <c r="AF6403" s="13">
        <v>94.797759091208832</v>
      </c>
    </row>
    <row r="6404" spans="2:32" x14ac:dyDescent="0.25">
      <c r="B6404" s="8" t="s">
        <v>100</v>
      </c>
      <c r="C6404" s="9" t="s">
        <v>101</v>
      </c>
      <c r="D6404" s="10" t="s">
        <v>42</v>
      </c>
      <c r="E6404" s="10">
        <v>6</v>
      </c>
      <c r="F6404" s="10" t="s">
        <v>36</v>
      </c>
      <c r="G6404" s="10">
        <v>7</v>
      </c>
      <c r="H6404" s="11">
        <v>14</v>
      </c>
      <c r="I6404" s="12">
        <v>370.57307285857496</v>
      </c>
      <c r="J6404" s="12">
        <v>194.98174938688894</v>
      </c>
      <c r="K6404" s="12">
        <v>224.06743641639693</v>
      </c>
      <c r="L6404" s="12">
        <v>394.2724965791428</v>
      </c>
      <c r="M6404" s="12">
        <v>285.47051067273247</v>
      </c>
      <c r="N6404" s="12">
        <v>687.28376946349886</v>
      </c>
      <c r="O6404" s="12">
        <v>889.80621685307131</v>
      </c>
      <c r="P6404" s="12">
        <v>885.49728325664648</v>
      </c>
      <c r="Q6404" s="12">
        <v>816.55344678868732</v>
      </c>
      <c r="R6404" s="12">
        <v>795.00845776186191</v>
      </c>
      <c r="S6404" s="12">
        <v>748.68684371983443</v>
      </c>
      <c r="T6404" s="12">
        <v>781.00429515560108</v>
      </c>
      <c r="U6404" s="12">
        <v>840.25283840478414</v>
      </c>
      <c r="V6404" s="12">
        <v>860.72059403250341</v>
      </c>
      <c r="W6404" s="12">
        <v>837.02113820746558</v>
      </c>
      <c r="X6404" s="12">
        <v>820.86244459405236</v>
      </c>
      <c r="Y6404" s="12">
        <v>838.09837160657173</v>
      </c>
      <c r="Z6404" s="12">
        <v>870.41582304233941</v>
      </c>
      <c r="AA6404" s="12">
        <v>842.40736941193666</v>
      </c>
      <c r="AB6404" s="12">
        <v>886.57451665575275</v>
      </c>
      <c r="AC6404" s="12">
        <v>862.8750608307148</v>
      </c>
      <c r="AD6404" s="12">
        <v>852.10259842177265</v>
      </c>
      <c r="AE6404" s="12">
        <v>844.56183621014907</v>
      </c>
      <c r="AF6404" s="13">
        <v>771.30906614576509</v>
      </c>
    </row>
    <row r="6405" spans="2:32" x14ac:dyDescent="0.25">
      <c r="B6405" s="8" t="s">
        <v>100</v>
      </c>
      <c r="C6405" s="9" t="s">
        <v>101</v>
      </c>
      <c r="D6405" s="10" t="s">
        <v>42</v>
      </c>
      <c r="E6405" s="10">
        <v>6</v>
      </c>
      <c r="F6405" s="10" t="s">
        <v>36</v>
      </c>
      <c r="G6405" s="10">
        <v>7</v>
      </c>
      <c r="H6405" s="11">
        <v>15</v>
      </c>
      <c r="I6405" s="12">
        <v>777.77253074934242</v>
      </c>
      <c r="J6405" s="12">
        <v>731.45091670731495</v>
      </c>
      <c r="K6405" s="12">
        <v>728.21915230105526</v>
      </c>
      <c r="L6405" s="12">
        <v>621.57169740179847</v>
      </c>
      <c r="M6405" s="12">
        <v>594.64047717050278</v>
      </c>
      <c r="N6405" s="12">
        <v>566.63208774904012</v>
      </c>
      <c r="O6405" s="12">
        <v>456.75283633905366</v>
      </c>
      <c r="P6405" s="12">
        <v>449.21210623190007</v>
      </c>
      <c r="Q6405" s="12">
        <v>374.88203855946983</v>
      </c>
      <c r="R6405" s="12">
        <v>391.04076427735413</v>
      </c>
      <c r="S6405" s="12">
        <v>350.10534933532671</v>
      </c>
      <c r="T6405" s="12">
        <v>281.16154497183766</v>
      </c>
      <c r="U6405" s="12">
        <v>253.15310739367038</v>
      </c>
      <c r="V6405" s="12">
        <v>211.14045905253678</v>
      </c>
      <c r="W6405" s="12">
        <v>191.7500170851003</v>
      </c>
      <c r="X6405" s="12">
        <v>191.7500170851003</v>
      </c>
      <c r="Y6405" s="12">
        <v>160.50984720514438</v>
      </c>
      <c r="Z6405" s="12">
        <v>140.04213973413067</v>
      </c>
      <c r="AA6405" s="12">
        <v>131.42416820175319</v>
      </c>
      <c r="AB6405" s="12">
        <v>120.65169776669325</v>
      </c>
      <c r="AC6405" s="12">
        <v>108.80197788029254</v>
      </c>
      <c r="AD6405" s="12">
        <v>99.106748870456556</v>
      </c>
      <c r="AE6405" s="12">
        <v>92.64326821464384</v>
      </c>
      <c r="AF6405" s="13">
        <v>84.025288656148973</v>
      </c>
    </row>
    <row r="6406" spans="2:32" x14ac:dyDescent="0.25">
      <c r="B6406" s="8" t="s">
        <v>100</v>
      </c>
      <c r="C6406" s="9" t="s">
        <v>101</v>
      </c>
      <c r="D6406" s="10" t="s">
        <v>42</v>
      </c>
      <c r="E6406" s="10">
        <v>6</v>
      </c>
      <c r="F6406" s="10" t="s">
        <v>36</v>
      </c>
      <c r="G6406" s="10">
        <v>7</v>
      </c>
      <c r="H6406" s="11">
        <v>16</v>
      </c>
      <c r="I6406" s="12">
        <v>77.561799974218999</v>
      </c>
      <c r="J6406" s="12">
        <v>53.862364214475612</v>
      </c>
      <c r="K6406" s="12">
        <v>49.553374435228079</v>
      </c>
      <c r="L6406" s="12">
        <v>36.626409110544557</v>
      </c>
      <c r="M6406" s="12">
        <v>30.162924441673358</v>
      </c>
      <c r="N6406" s="12">
        <v>32.317417324767732</v>
      </c>
      <c r="O6406" s="12">
        <v>63.557589211252932</v>
      </c>
      <c r="P6406" s="12">
        <v>68.943828441841674</v>
      </c>
      <c r="Q6406" s="12">
        <v>53.862364214475612</v>
      </c>
      <c r="R6406" s="12">
        <v>71.098319318406567</v>
      </c>
      <c r="S6406" s="12">
        <v>78.639049425560216</v>
      </c>
      <c r="T6406" s="12">
        <v>82.948039204807657</v>
      </c>
      <c r="U6406" s="12">
        <v>82.948039204807657</v>
      </c>
      <c r="V6406" s="12">
        <v>98.029499419114856</v>
      </c>
      <c r="W6406" s="12">
        <v>99.106748870456556</v>
      </c>
      <c r="X6406" s="12">
        <v>117.41994941267005</v>
      </c>
      <c r="Y6406" s="12">
        <v>102.338489198362</v>
      </c>
      <c r="Z6406" s="12">
        <v>92.64326821464384</v>
      </c>
      <c r="AA6406" s="12">
        <v>91.566018763302608</v>
      </c>
      <c r="AB6406" s="12">
        <v>102.338489198362</v>
      </c>
      <c r="AC6406" s="12">
        <v>90.488769311961292</v>
      </c>
      <c r="AD6406" s="12">
        <v>75.407309097654007</v>
      </c>
      <c r="AE6406" s="12">
        <v>63.557589211252932</v>
      </c>
      <c r="AF6406" s="13">
        <v>45.244384655980646</v>
      </c>
    </row>
    <row r="6407" spans="2:32" x14ac:dyDescent="0.25">
      <c r="B6407" s="8" t="s">
        <v>100</v>
      </c>
      <c r="C6407" s="9" t="s">
        <v>101</v>
      </c>
      <c r="D6407" s="10" t="s">
        <v>42</v>
      </c>
      <c r="E6407" s="10">
        <v>6</v>
      </c>
      <c r="F6407" s="10" t="s">
        <v>36</v>
      </c>
      <c r="G6407" s="10">
        <v>7</v>
      </c>
      <c r="H6407" s="11">
        <v>17</v>
      </c>
      <c r="I6407" s="12">
        <v>29.085676996861526</v>
      </c>
      <c r="J6407" s="12">
        <v>16.15870866238382</v>
      </c>
      <c r="K6407" s="12">
        <v>2.1544946388075483</v>
      </c>
      <c r="L6407" s="12">
        <v>1.077247319403779</v>
      </c>
      <c r="M6407" s="12">
        <v>0</v>
      </c>
      <c r="N6407" s="12">
        <v>0</v>
      </c>
      <c r="O6407" s="12">
        <v>0</v>
      </c>
      <c r="P6407" s="12">
        <v>0</v>
      </c>
      <c r="Q6407" s="12">
        <v>0</v>
      </c>
      <c r="R6407" s="12">
        <v>0</v>
      </c>
      <c r="S6407" s="12">
        <v>0</v>
      </c>
      <c r="T6407" s="12">
        <v>0</v>
      </c>
      <c r="U6407" s="12">
        <v>0</v>
      </c>
      <c r="V6407" s="12">
        <v>0</v>
      </c>
      <c r="W6407" s="12">
        <v>0</v>
      </c>
      <c r="X6407" s="12">
        <v>0</v>
      </c>
      <c r="Y6407" s="12">
        <v>0</v>
      </c>
      <c r="Z6407" s="12">
        <v>3.2317418328032428</v>
      </c>
      <c r="AA6407" s="12">
        <v>45.244384655980646</v>
      </c>
      <c r="AB6407" s="12">
        <v>85.102538107490204</v>
      </c>
      <c r="AC6407" s="12">
        <v>89.411519860620075</v>
      </c>
      <c r="AD6407" s="12">
        <v>88.334278435396399</v>
      </c>
      <c r="AE6407" s="12">
        <v>58.171353993723052</v>
      </c>
      <c r="AF6407" s="13">
        <v>68.943828441841674</v>
      </c>
    </row>
    <row r="6408" spans="2:32" x14ac:dyDescent="0.25">
      <c r="B6408" s="8" t="s">
        <v>100</v>
      </c>
      <c r="C6408" s="9" t="s">
        <v>101</v>
      </c>
      <c r="D6408" s="10" t="s">
        <v>42</v>
      </c>
      <c r="E6408" s="10">
        <v>6</v>
      </c>
      <c r="F6408" s="10" t="s">
        <v>36</v>
      </c>
      <c r="G6408" s="10">
        <v>7</v>
      </c>
      <c r="H6408" s="11">
        <v>18</v>
      </c>
      <c r="I6408" s="12">
        <v>65.712084100876694</v>
      </c>
      <c r="J6408" s="12">
        <v>88.334278435396399</v>
      </c>
      <c r="K6408" s="12">
        <v>90.488769311961292</v>
      </c>
      <c r="L6408" s="12">
        <v>81.870789753466426</v>
      </c>
      <c r="M6408" s="12">
        <v>80.793548328242764</v>
      </c>
      <c r="N6408" s="12">
        <v>53.862364214475612</v>
      </c>
      <c r="O6408" s="12">
        <v>54.939609652758058</v>
      </c>
      <c r="P6408" s="12">
        <v>35.549159659203333</v>
      </c>
      <c r="Q6408" s="12">
        <v>45.244384655980646</v>
      </c>
      <c r="R6408" s="12">
        <v>16.15870866238382</v>
      </c>
      <c r="S6408" s="12">
        <v>32.317417324767732</v>
      </c>
      <c r="T6408" s="12">
        <v>2.1544946388075483</v>
      </c>
      <c r="U6408" s="12">
        <v>16.15870866238382</v>
      </c>
      <c r="V6408" s="12">
        <v>18.313204555272279</v>
      </c>
      <c r="W6408" s="12">
        <v>40.935394876733213</v>
      </c>
      <c r="X6408" s="12">
        <v>80.793548328242764</v>
      </c>
      <c r="Y6408" s="12">
        <v>193.90451598778276</v>
      </c>
      <c r="Z6408" s="12">
        <v>261.7710869521656</v>
      </c>
      <c r="AA6408" s="12">
        <v>392.11799767645942</v>
      </c>
      <c r="AB6408" s="12">
        <v>485.83852336856256</v>
      </c>
      <c r="AC6408" s="12">
        <v>469.67979765067923</v>
      </c>
      <c r="AD6408" s="12">
        <v>631.26692641163447</v>
      </c>
      <c r="AE6408" s="12">
        <v>609.72193738480996</v>
      </c>
      <c r="AF6408" s="13">
        <v>590.33147936513694</v>
      </c>
    </row>
    <row r="6409" spans="2:32" x14ac:dyDescent="0.25">
      <c r="B6409" s="8" t="s">
        <v>100</v>
      </c>
      <c r="C6409" s="9" t="s">
        <v>101</v>
      </c>
      <c r="D6409" s="10" t="s">
        <v>42</v>
      </c>
      <c r="E6409" s="10">
        <v>6</v>
      </c>
      <c r="F6409" s="10" t="s">
        <v>36</v>
      </c>
      <c r="G6409" s="10">
        <v>7</v>
      </c>
      <c r="H6409" s="11">
        <v>19</v>
      </c>
      <c r="I6409" s="12">
        <v>703.44246307691219</v>
      </c>
      <c r="J6409" s="12">
        <v>662.50708023935579</v>
      </c>
      <c r="K6409" s="12">
        <v>699.13346527154727</v>
      </c>
      <c r="L6409" s="12">
        <v>802.54921997348652</v>
      </c>
      <c r="M6409" s="12">
        <v>820.86244459405236</v>
      </c>
      <c r="N6409" s="12">
        <v>714.21492548585434</v>
      </c>
      <c r="O6409" s="12">
        <v>687.28376946349886</v>
      </c>
      <c r="P6409" s="12">
        <v>664.66154703756717</v>
      </c>
      <c r="Q6409" s="12">
        <v>517.07867719628302</v>
      </c>
      <c r="R6409" s="12">
        <v>508.46071369002323</v>
      </c>
      <c r="S6409" s="12">
        <v>385.654533072883</v>
      </c>
      <c r="T6409" s="12">
        <v>324.25142671207743</v>
      </c>
      <c r="U6409" s="12">
        <v>252.07585794232966</v>
      </c>
      <c r="V6409" s="12">
        <v>469.67979765067923</v>
      </c>
      <c r="W6409" s="12">
        <v>622.64893080090462</v>
      </c>
      <c r="X6409" s="12">
        <v>827.32590919762958</v>
      </c>
      <c r="Y6409" s="12">
        <v>896.26974566558874</v>
      </c>
      <c r="Z6409" s="12">
        <v>889.80621685307131</v>
      </c>
      <c r="AA6409" s="12">
        <v>896.26974566558874</v>
      </c>
      <c r="AB6409" s="12">
        <v>893.03798125933008</v>
      </c>
      <c r="AC6409" s="12">
        <v>886.57451665575275</v>
      </c>
      <c r="AD6409" s="12">
        <v>877.9565210450229</v>
      </c>
      <c r="AE6409" s="12">
        <v>870.41582304233941</v>
      </c>
      <c r="AF6409" s="13">
        <v>834.86660720031307</v>
      </c>
    </row>
    <row r="6410" spans="2:32" x14ac:dyDescent="0.25">
      <c r="B6410" s="8" t="s">
        <v>100</v>
      </c>
      <c r="C6410" s="9" t="s">
        <v>101</v>
      </c>
      <c r="D6410" s="10" t="s">
        <v>42</v>
      </c>
      <c r="E6410" s="10">
        <v>6</v>
      </c>
      <c r="F6410" s="10" t="s">
        <v>36</v>
      </c>
      <c r="G6410" s="10">
        <v>7</v>
      </c>
      <c r="H6410" s="11">
        <v>20</v>
      </c>
      <c r="I6410" s="12">
        <v>841.33013601283039</v>
      </c>
      <c r="J6410" s="12">
        <v>815.47621338958118</v>
      </c>
      <c r="K6410" s="12">
        <v>749.76407711894058</v>
      </c>
      <c r="L6410" s="12">
        <v>823.01691139226466</v>
      </c>
      <c r="M6410" s="12">
        <v>715.2921588849606</v>
      </c>
      <c r="N6410" s="12">
        <v>649.5800868232601</v>
      </c>
      <c r="O6410" s="12">
        <v>594.64047717050278</v>
      </c>
      <c r="P6410" s="12">
        <v>563.40032334278146</v>
      </c>
      <c r="Q6410" s="12">
        <v>392.11799767645942</v>
      </c>
      <c r="R6410" s="12">
        <v>268.23456760797751</v>
      </c>
      <c r="S6410" s="12">
        <v>166.97332786095623</v>
      </c>
      <c r="T6410" s="12">
        <v>208.98597620208986</v>
      </c>
      <c r="U6410" s="12">
        <v>166.97332786095623</v>
      </c>
      <c r="V6410" s="12">
        <v>202.52247949404247</v>
      </c>
      <c r="W6410" s="12">
        <v>312.40169879955801</v>
      </c>
      <c r="X6410" s="12">
        <v>539.70086751774465</v>
      </c>
      <c r="Y6410" s="12">
        <v>479.37502666051523</v>
      </c>
      <c r="Z6410" s="12">
        <v>806.85821777885133</v>
      </c>
      <c r="AA6410" s="12">
        <v>744.3778459144695</v>
      </c>
      <c r="AB6410" s="12">
        <v>821.93967799315851</v>
      </c>
      <c r="AC6410" s="12">
        <v>801.47198657438025</v>
      </c>
      <c r="AD6410" s="12">
        <v>640.96215542147138</v>
      </c>
      <c r="AE6410" s="12">
        <v>528.92840510880239</v>
      </c>
      <c r="AF6410" s="13">
        <v>657.12084903488471</v>
      </c>
    </row>
    <row r="6411" spans="2:32" x14ac:dyDescent="0.25">
      <c r="B6411" s="8" t="s">
        <v>100</v>
      </c>
      <c r="C6411" s="9" t="s">
        <v>101</v>
      </c>
      <c r="D6411" s="10" t="s">
        <v>42</v>
      </c>
      <c r="E6411" s="10">
        <v>6</v>
      </c>
      <c r="F6411" s="10" t="s">
        <v>36</v>
      </c>
      <c r="G6411" s="10">
        <v>7</v>
      </c>
      <c r="H6411" s="11">
        <v>21</v>
      </c>
      <c r="I6411" s="12">
        <v>544.00986532310947</v>
      </c>
      <c r="J6411" s="12">
        <v>378.11380296572946</v>
      </c>
      <c r="K6411" s="12">
        <v>308.09273309866416</v>
      </c>
      <c r="L6411" s="12">
        <v>189.59551818241783</v>
      </c>
      <c r="M6411" s="12">
        <v>206.8314772994074</v>
      </c>
      <c r="N6411" s="12">
        <v>279.00704606915519</v>
      </c>
      <c r="O6411" s="12">
        <v>192.82726653644104</v>
      </c>
      <c r="P6411" s="12">
        <v>246.68962673785856</v>
      </c>
      <c r="Q6411" s="12">
        <v>255.30760629635282</v>
      </c>
      <c r="R6411" s="12">
        <v>243.45787838383438</v>
      </c>
      <c r="S6411" s="12">
        <v>163.74157950693302</v>
      </c>
      <c r="T6411" s="12">
        <v>256.38485574769453</v>
      </c>
      <c r="U6411" s="12">
        <v>384.5772675693068</v>
      </c>
      <c r="V6411" s="12">
        <v>383.50003417020059</v>
      </c>
      <c r="W6411" s="12">
        <v>402.89049218987259</v>
      </c>
      <c r="X6411" s="12">
        <v>327.48315901386604</v>
      </c>
      <c r="Y6411" s="12">
        <v>483.68402446588016</v>
      </c>
      <c r="Z6411" s="12">
        <v>752.99584152519935</v>
      </c>
      <c r="AA6411" s="12">
        <v>497.68825128108102</v>
      </c>
      <c r="AB6411" s="12">
        <v>838.09837160657173</v>
      </c>
      <c r="AC6411" s="12">
        <v>856.41159622713849</v>
      </c>
      <c r="AD6411" s="12">
        <v>853.1798318208788</v>
      </c>
      <c r="AE6411" s="12">
        <v>879.03375444412814</v>
      </c>
      <c r="AF6411" s="13">
        <v>884.41998564859921</v>
      </c>
    </row>
    <row r="6412" spans="2:32" x14ac:dyDescent="0.25">
      <c r="B6412" s="8" t="s">
        <v>100</v>
      </c>
      <c r="C6412" s="9" t="s">
        <v>101</v>
      </c>
      <c r="D6412" s="10" t="s">
        <v>42</v>
      </c>
      <c r="E6412" s="10">
        <v>6</v>
      </c>
      <c r="F6412" s="10" t="s">
        <v>36</v>
      </c>
      <c r="G6412" s="10">
        <v>7</v>
      </c>
      <c r="H6412" s="11">
        <v>22</v>
      </c>
      <c r="I6412" s="12">
        <v>695.90176507422871</v>
      </c>
      <c r="J6412" s="12">
        <v>691.59276726886378</v>
      </c>
      <c r="K6412" s="12">
        <v>598.94947497586679</v>
      </c>
      <c r="L6412" s="12">
        <v>772.38629954487124</v>
      </c>
      <c r="M6412" s="12">
        <v>706.67422748317085</v>
      </c>
      <c r="N6412" s="12">
        <v>801.47198657438025</v>
      </c>
      <c r="O6412" s="12">
        <v>770.23176853771884</v>
      </c>
      <c r="P6412" s="12">
        <v>759.45930612877657</v>
      </c>
      <c r="Q6412" s="12">
        <v>691.59276726886378</v>
      </c>
      <c r="R6412" s="12">
        <v>639.88485781342411</v>
      </c>
      <c r="S6412" s="12">
        <v>588.17701256692453</v>
      </c>
      <c r="T6412" s="12">
        <v>516.00144379717676</v>
      </c>
      <c r="U6412" s="12">
        <v>271.46631596200166</v>
      </c>
      <c r="V6412" s="12">
        <v>430.89891371580433</v>
      </c>
      <c r="W6412" s="12">
        <v>779.92699754755483</v>
      </c>
      <c r="X6412" s="12">
        <v>895.19244805754147</v>
      </c>
      <c r="Y6412" s="12">
        <v>897.34697906469489</v>
      </c>
      <c r="Z6412" s="12">
        <v>897.34697906469489</v>
      </c>
      <c r="AA6412" s="12">
        <v>897.34697906469489</v>
      </c>
      <c r="AB6412" s="12">
        <v>897.34697906469489</v>
      </c>
      <c r="AC6412" s="12">
        <v>897.34697906469489</v>
      </c>
      <c r="AD6412" s="12">
        <v>897.34697906469489</v>
      </c>
      <c r="AE6412" s="12">
        <v>897.34697906469489</v>
      </c>
      <c r="AF6412" s="13">
        <v>897.34697906469489</v>
      </c>
    </row>
    <row r="6413" spans="2:32" x14ac:dyDescent="0.25">
      <c r="B6413" s="8" t="s">
        <v>100</v>
      </c>
      <c r="C6413" s="9" t="s">
        <v>101</v>
      </c>
      <c r="D6413" s="10" t="s">
        <v>42</v>
      </c>
      <c r="E6413" s="10">
        <v>6</v>
      </c>
      <c r="F6413" s="10" t="s">
        <v>36</v>
      </c>
      <c r="G6413" s="10">
        <v>7</v>
      </c>
      <c r="H6413" s="11">
        <v>23</v>
      </c>
      <c r="I6413" s="12">
        <v>897.34697906469489</v>
      </c>
      <c r="J6413" s="12">
        <v>897.34697906469489</v>
      </c>
      <c r="K6413" s="12">
        <v>897.34697906469489</v>
      </c>
      <c r="L6413" s="12">
        <v>895.19244805754147</v>
      </c>
      <c r="M6413" s="12">
        <v>897.34697906469489</v>
      </c>
      <c r="N6413" s="12">
        <v>886.57451665575275</v>
      </c>
      <c r="O6413" s="12">
        <v>897.34697906469489</v>
      </c>
      <c r="P6413" s="12">
        <v>890.88351446111756</v>
      </c>
      <c r="Q6413" s="12">
        <v>879.03375444412814</v>
      </c>
      <c r="R6413" s="12">
        <v>866.10682523697449</v>
      </c>
      <c r="S6413" s="12">
        <v>691.59276726886378</v>
      </c>
      <c r="T6413" s="12">
        <v>581.71354796334822</v>
      </c>
      <c r="U6413" s="12">
        <v>631.26692641163447</v>
      </c>
      <c r="V6413" s="12">
        <v>868.26129203518599</v>
      </c>
      <c r="W6413" s="12">
        <v>852.10259842177265</v>
      </c>
      <c r="X6413" s="12">
        <v>897.34697906469489</v>
      </c>
      <c r="Y6413" s="12">
        <v>895.19244805754147</v>
      </c>
      <c r="Z6413" s="12">
        <v>897.34697906469489</v>
      </c>
      <c r="AA6413" s="12">
        <v>897.34697906469489</v>
      </c>
      <c r="AB6413" s="12">
        <v>897.34697906469489</v>
      </c>
      <c r="AC6413" s="12">
        <v>716.36945649300685</v>
      </c>
      <c r="AD6413" s="12">
        <v>762.69107053503535</v>
      </c>
      <c r="AE6413" s="12">
        <v>891.96074786022371</v>
      </c>
      <c r="AF6413" s="13">
        <v>695.90176507422871</v>
      </c>
    </row>
    <row r="6414" spans="2:32" x14ac:dyDescent="0.25">
      <c r="B6414" s="8" t="s">
        <v>100</v>
      </c>
      <c r="C6414" s="9" t="s">
        <v>101</v>
      </c>
      <c r="D6414" s="10" t="s">
        <v>42</v>
      </c>
      <c r="E6414" s="10">
        <v>6</v>
      </c>
      <c r="F6414" s="10" t="s">
        <v>36</v>
      </c>
      <c r="G6414" s="10">
        <v>7</v>
      </c>
      <c r="H6414" s="11">
        <v>24</v>
      </c>
      <c r="I6414" s="12">
        <v>847.79360061640773</v>
      </c>
      <c r="J6414" s="12">
        <v>806.85821777885133</v>
      </c>
      <c r="K6414" s="12">
        <v>883.34275224949408</v>
      </c>
      <c r="L6414" s="12">
        <v>897.34697906469489</v>
      </c>
      <c r="M6414" s="12">
        <v>897.34697906469489</v>
      </c>
      <c r="N6414" s="12">
        <v>887.65175005485889</v>
      </c>
      <c r="O6414" s="12">
        <v>734.68261690463248</v>
      </c>
      <c r="P6414" s="12">
        <v>841.33013601283039</v>
      </c>
      <c r="Q6414" s="12">
        <v>744.3778459144695</v>
      </c>
      <c r="R6414" s="12">
        <v>510.61521259270563</v>
      </c>
      <c r="S6414" s="12">
        <v>706.67422748317085</v>
      </c>
      <c r="T6414" s="12">
        <v>718.52392329121926</v>
      </c>
      <c r="U6414" s="12">
        <v>750.84137472698694</v>
      </c>
      <c r="V6414" s="12">
        <v>653.88908462862503</v>
      </c>
      <c r="W6414" s="12">
        <v>595.71771056960802</v>
      </c>
      <c r="X6414" s="12">
        <v>630.18962880358811</v>
      </c>
      <c r="Y6414" s="12">
        <v>897.34697906469489</v>
      </c>
      <c r="Z6414" s="12">
        <v>888.72898345396504</v>
      </c>
      <c r="AA6414" s="12">
        <v>897.34697906469489</v>
      </c>
      <c r="AB6414" s="12">
        <v>893.03798125933008</v>
      </c>
      <c r="AC6414" s="12">
        <v>885.49728325664648</v>
      </c>
      <c r="AD6414" s="12">
        <v>833.78937380120692</v>
      </c>
      <c r="AE6414" s="12">
        <v>877.9565210450229</v>
      </c>
      <c r="AF6414" s="13">
        <v>855.33436282803223</v>
      </c>
    </row>
    <row r="6415" spans="2:32" x14ac:dyDescent="0.25">
      <c r="B6415" s="8" t="s">
        <v>100</v>
      </c>
      <c r="C6415" s="9" t="s">
        <v>101</v>
      </c>
      <c r="D6415" s="10" t="s">
        <v>42</v>
      </c>
      <c r="E6415" s="10">
        <v>6</v>
      </c>
      <c r="F6415" s="10" t="s">
        <v>36</v>
      </c>
      <c r="G6415" s="10">
        <v>7</v>
      </c>
      <c r="H6415" s="11">
        <v>25</v>
      </c>
      <c r="I6415" s="12">
        <v>839.17560500567799</v>
      </c>
      <c r="J6415" s="12">
        <v>417.97195240417972</v>
      </c>
      <c r="K6415" s="12">
        <v>239.14889663070403</v>
      </c>
      <c r="L6415" s="12">
        <v>71.098319318406567</v>
      </c>
      <c r="M6415" s="12">
        <v>138.96489028278899</v>
      </c>
      <c r="N6415" s="12">
        <v>219.75843861103203</v>
      </c>
      <c r="O6415" s="12">
        <v>254.2303568450121</v>
      </c>
      <c r="P6415" s="12">
        <v>252.07585794232966</v>
      </c>
      <c r="Q6415" s="12">
        <v>133.57865907831791</v>
      </c>
      <c r="R6415" s="12">
        <v>151.89186764664916</v>
      </c>
      <c r="S6415" s="12">
        <v>79.716298876901533</v>
      </c>
      <c r="T6415" s="12">
        <v>56.016859104099282</v>
      </c>
      <c r="U6415" s="12">
        <v>39.858149438450766</v>
      </c>
      <c r="V6415" s="12">
        <v>79.716298876901533</v>
      </c>
      <c r="W6415" s="12">
        <v>244.53512783517607</v>
      </c>
      <c r="X6415" s="12">
        <v>862.8750608307148</v>
      </c>
      <c r="Y6415" s="12">
        <v>897.34697906469489</v>
      </c>
      <c r="Z6415" s="12">
        <v>712.06045868764193</v>
      </c>
      <c r="AA6415" s="12">
        <v>894.11521465843623</v>
      </c>
      <c r="AB6415" s="12">
        <v>702.36522967780604</v>
      </c>
      <c r="AC6415" s="12">
        <v>710.98322528853669</v>
      </c>
      <c r="AD6415" s="12">
        <v>877.9565210450229</v>
      </c>
      <c r="AE6415" s="12">
        <v>880.1109878432344</v>
      </c>
      <c r="AF6415" s="13">
        <v>558.01409213831039</v>
      </c>
    </row>
    <row r="6416" spans="2:32" x14ac:dyDescent="0.25">
      <c r="B6416" s="8" t="s">
        <v>100</v>
      </c>
      <c r="C6416" s="9" t="s">
        <v>101</v>
      </c>
      <c r="D6416" s="10" t="s">
        <v>42</v>
      </c>
      <c r="E6416" s="10">
        <v>6</v>
      </c>
      <c r="F6416" s="10" t="s">
        <v>36</v>
      </c>
      <c r="G6416" s="10">
        <v>7</v>
      </c>
      <c r="H6416" s="11">
        <v>26</v>
      </c>
      <c r="I6416" s="12">
        <v>821.93967799315851</v>
      </c>
      <c r="J6416" s="12">
        <v>625.88063099822318</v>
      </c>
      <c r="K6416" s="12">
        <v>435.20791152116925</v>
      </c>
      <c r="L6416" s="12">
        <v>227.2991687181856</v>
      </c>
      <c r="M6416" s="12">
        <v>289.7795084780974</v>
      </c>
      <c r="N6416" s="12">
        <v>344.71911813085563</v>
      </c>
      <c r="O6416" s="12">
        <v>239.14889663070403</v>
      </c>
      <c r="P6416" s="12">
        <v>158.35534830246192</v>
      </c>
      <c r="Q6416" s="12">
        <v>140.04213973413067</v>
      </c>
      <c r="R6416" s="12">
        <v>155.1235999484378</v>
      </c>
      <c r="S6416" s="12">
        <v>99.106748870456556</v>
      </c>
      <c r="T6416" s="12">
        <v>88.334278435396399</v>
      </c>
      <c r="U6416" s="12">
        <v>21.544944883178491</v>
      </c>
      <c r="V6416" s="12">
        <v>0</v>
      </c>
      <c r="W6416" s="12">
        <v>0</v>
      </c>
      <c r="X6416" s="12">
        <v>0</v>
      </c>
      <c r="Y6416" s="12">
        <v>0</v>
      </c>
      <c r="Z6416" s="12">
        <v>0</v>
      </c>
      <c r="AA6416" s="12">
        <v>56.016859104099282</v>
      </c>
      <c r="AB6416" s="12">
        <v>118.4971988640108</v>
      </c>
      <c r="AC6416" s="12">
        <v>103.4157386497037</v>
      </c>
      <c r="AD6416" s="12">
        <v>151.89186764664916</v>
      </c>
      <c r="AE6416" s="12">
        <v>194.98174938688894</v>
      </c>
      <c r="AF6416" s="13">
        <v>233.76264937399839</v>
      </c>
    </row>
    <row r="6417" spans="2:32" x14ac:dyDescent="0.25">
      <c r="B6417" s="8" t="s">
        <v>100</v>
      </c>
      <c r="C6417" s="9" t="s">
        <v>101</v>
      </c>
      <c r="D6417" s="10" t="s">
        <v>42</v>
      </c>
      <c r="E6417" s="10">
        <v>6</v>
      </c>
      <c r="F6417" s="10" t="s">
        <v>36</v>
      </c>
      <c r="G6417" s="10">
        <v>7</v>
      </c>
      <c r="H6417" s="11">
        <v>27</v>
      </c>
      <c r="I6417" s="12">
        <v>313.47896430313426</v>
      </c>
      <c r="J6417" s="12">
        <v>383.50003417020059</v>
      </c>
      <c r="K6417" s="12">
        <v>319.94242890671154</v>
      </c>
      <c r="L6417" s="12">
        <v>324.25142671207743</v>
      </c>
      <c r="M6417" s="12">
        <v>349.0281159362205</v>
      </c>
      <c r="N6417" s="12">
        <v>267.15731815663673</v>
      </c>
      <c r="O6417" s="12">
        <v>130.34691875041244</v>
      </c>
      <c r="P6417" s="12">
        <v>75.407309097654007</v>
      </c>
      <c r="Q6417" s="12">
        <v>85.102538107490204</v>
      </c>
      <c r="R6417" s="12">
        <v>19.390449993554725</v>
      </c>
      <c r="S6417" s="12">
        <v>36.626409110544557</v>
      </c>
      <c r="T6417" s="12">
        <v>30.162924441673358</v>
      </c>
      <c r="U6417" s="12">
        <v>0</v>
      </c>
      <c r="V6417" s="12">
        <v>0</v>
      </c>
      <c r="W6417" s="12">
        <v>0</v>
      </c>
      <c r="X6417" s="12">
        <v>0</v>
      </c>
      <c r="Y6417" s="12">
        <v>0</v>
      </c>
      <c r="Z6417" s="12">
        <v>0</v>
      </c>
      <c r="AA6417" s="12">
        <v>0</v>
      </c>
      <c r="AB6417" s="12">
        <v>0</v>
      </c>
      <c r="AC6417" s="12">
        <v>0</v>
      </c>
      <c r="AD6417" s="12">
        <v>11.849719886401079</v>
      </c>
      <c r="AE6417" s="12">
        <v>0</v>
      </c>
      <c r="AF6417" s="13">
        <v>0</v>
      </c>
    </row>
    <row r="6418" spans="2:32" x14ac:dyDescent="0.25">
      <c r="B6418" s="8" t="s">
        <v>100</v>
      </c>
      <c r="C6418" s="9" t="s">
        <v>101</v>
      </c>
      <c r="D6418" s="10" t="s">
        <v>42</v>
      </c>
      <c r="E6418" s="10">
        <v>6</v>
      </c>
      <c r="F6418" s="10" t="s">
        <v>36</v>
      </c>
      <c r="G6418" s="10">
        <v>7</v>
      </c>
      <c r="H6418" s="11">
        <v>28</v>
      </c>
      <c r="I6418" s="12">
        <v>0</v>
      </c>
      <c r="J6418" s="12">
        <v>0</v>
      </c>
      <c r="K6418" s="12">
        <v>0</v>
      </c>
      <c r="L6418" s="12">
        <v>0</v>
      </c>
      <c r="M6418" s="12">
        <v>0</v>
      </c>
      <c r="N6418" s="12">
        <v>0</v>
      </c>
      <c r="O6418" s="12">
        <v>0</v>
      </c>
      <c r="P6418" s="12">
        <v>0</v>
      </c>
      <c r="Q6418" s="12">
        <v>0</v>
      </c>
      <c r="R6418" s="12">
        <v>0</v>
      </c>
      <c r="S6418" s="12">
        <v>0</v>
      </c>
      <c r="T6418" s="12">
        <v>37.703654548827004</v>
      </c>
      <c r="U6418" s="12">
        <v>70.021069867065336</v>
      </c>
      <c r="V6418" s="12">
        <v>100.18399832179729</v>
      </c>
      <c r="W6418" s="12">
        <v>182.05478807526427</v>
      </c>
      <c r="X6418" s="12">
        <v>229.45366762086803</v>
      </c>
      <c r="Y6418" s="12">
        <v>315.63346320581769</v>
      </c>
      <c r="Z6418" s="12">
        <v>423.35818360865079</v>
      </c>
      <c r="AA6418" s="12">
        <v>435.20791152116925</v>
      </c>
      <c r="AB6418" s="12">
        <v>421.20368470596833</v>
      </c>
      <c r="AC6418" s="12">
        <v>412.58568909523854</v>
      </c>
      <c r="AD6418" s="12">
        <v>379.1910363648347</v>
      </c>
      <c r="AE6418" s="12">
        <v>429.82164821222807</v>
      </c>
      <c r="AF6418" s="13">
        <v>556.93685873920413</v>
      </c>
    </row>
    <row r="6419" spans="2:32" x14ac:dyDescent="0.25">
      <c r="B6419" s="8" t="s">
        <v>100</v>
      </c>
      <c r="C6419" s="9" t="s">
        <v>101</v>
      </c>
      <c r="D6419" s="10" t="s">
        <v>42</v>
      </c>
      <c r="E6419" s="10">
        <v>6</v>
      </c>
      <c r="F6419" s="10" t="s">
        <v>36</v>
      </c>
      <c r="G6419" s="10">
        <v>7</v>
      </c>
      <c r="H6419" s="11">
        <v>29</v>
      </c>
      <c r="I6419" s="12">
        <v>419.04918580328587</v>
      </c>
      <c r="J6419" s="12">
        <v>462.1390675435257</v>
      </c>
      <c r="K6419" s="12">
        <v>448.13487283279386</v>
      </c>
      <c r="L6419" s="12">
        <v>462.1390675435257</v>
      </c>
      <c r="M6419" s="12">
        <v>425.5126825113332</v>
      </c>
      <c r="N6419" s="12">
        <v>369.49580735499876</v>
      </c>
      <c r="O6419" s="12">
        <v>312.40169879955801</v>
      </c>
      <c r="P6419" s="12">
        <v>263.92558585484812</v>
      </c>
      <c r="Q6419" s="12">
        <v>284.39327727362627</v>
      </c>
      <c r="R6419" s="12">
        <v>190.67276763375861</v>
      </c>
      <c r="S6419" s="12">
        <v>133.57865907831791</v>
      </c>
      <c r="T6419" s="12">
        <v>68.943828441841674</v>
      </c>
      <c r="U6419" s="12">
        <v>19.390449993554725</v>
      </c>
      <c r="V6419" s="12">
        <v>3.2317418328032428</v>
      </c>
      <c r="W6419" s="12">
        <v>0</v>
      </c>
      <c r="X6419" s="12">
        <v>0</v>
      </c>
      <c r="Y6419" s="12">
        <v>0</v>
      </c>
      <c r="Z6419" s="12">
        <v>0</v>
      </c>
      <c r="AA6419" s="12">
        <v>29.085676996861526</v>
      </c>
      <c r="AB6419" s="12">
        <v>72.175568769747798</v>
      </c>
      <c r="AC6419" s="12">
        <v>124.96067951982359</v>
      </c>
      <c r="AD6419" s="12">
        <v>144.3511375394956</v>
      </c>
      <c r="AE6419" s="12">
        <v>212.2177085038785</v>
      </c>
      <c r="AF6419" s="13">
        <v>178.82303972124015</v>
      </c>
    </row>
    <row r="6420" spans="2:32" x14ac:dyDescent="0.25">
      <c r="B6420" s="8" t="s">
        <v>100</v>
      </c>
      <c r="C6420" s="9" t="s">
        <v>101</v>
      </c>
      <c r="D6420" s="10" t="s">
        <v>42</v>
      </c>
      <c r="E6420" s="10">
        <v>6</v>
      </c>
      <c r="F6420" s="10" t="s">
        <v>36</v>
      </c>
      <c r="G6420" s="10">
        <v>7</v>
      </c>
      <c r="H6420" s="11">
        <v>30</v>
      </c>
      <c r="I6420" s="12">
        <v>391.04076427735413</v>
      </c>
      <c r="J6420" s="12">
        <v>800.39468896633309</v>
      </c>
      <c r="K6420" s="12">
        <v>818.70791358689974</v>
      </c>
      <c r="L6420" s="12">
        <v>821.93967799315851</v>
      </c>
      <c r="M6420" s="12">
        <v>718.52392329121926</v>
      </c>
      <c r="N6420" s="12">
        <v>592.48601037229037</v>
      </c>
      <c r="O6420" s="12">
        <v>290.8567739816736</v>
      </c>
      <c r="P6420" s="12">
        <v>323.17419331297123</v>
      </c>
      <c r="Q6420" s="12">
        <v>222.99018696505618</v>
      </c>
      <c r="R6420" s="12">
        <v>207.90872675074908</v>
      </c>
      <c r="S6420" s="12">
        <v>293.01127288435612</v>
      </c>
      <c r="T6420" s="12">
        <v>217.60395576058508</v>
      </c>
      <c r="U6420" s="12">
        <v>184.20928697794673</v>
      </c>
      <c r="V6420" s="12">
        <v>253.15310739367038</v>
      </c>
      <c r="W6420" s="12">
        <v>257.46208914680074</v>
      </c>
      <c r="X6420" s="12">
        <v>171.28230961408659</v>
      </c>
      <c r="Y6420" s="12">
        <v>160.50984720514438</v>
      </c>
      <c r="Z6420" s="12">
        <v>161.58709665648513</v>
      </c>
      <c r="AA6420" s="12">
        <v>91.566018763302608</v>
      </c>
      <c r="AB6420" s="12">
        <v>35.549159659203333</v>
      </c>
      <c r="AC6420" s="12">
        <v>15.081462220836679</v>
      </c>
      <c r="AD6420" s="12">
        <v>8.6179785552302128</v>
      </c>
      <c r="AE6420" s="12">
        <v>0</v>
      </c>
      <c r="AF6420" s="13">
        <v>0</v>
      </c>
    </row>
    <row r="6421" spans="2:32" x14ac:dyDescent="0.25">
      <c r="B6421" s="8" t="s">
        <v>100</v>
      </c>
      <c r="C6421" s="9" t="s">
        <v>101</v>
      </c>
      <c r="D6421" s="10" t="s">
        <v>42</v>
      </c>
      <c r="E6421" s="10">
        <v>6</v>
      </c>
      <c r="F6421" s="10" t="s">
        <v>36</v>
      </c>
      <c r="G6421" s="10">
        <v>7</v>
      </c>
      <c r="H6421" s="11">
        <v>31</v>
      </c>
      <c r="I6421" s="12">
        <v>0</v>
      </c>
      <c r="J6421" s="12">
        <v>0</v>
      </c>
      <c r="K6421" s="12">
        <v>0</v>
      </c>
      <c r="L6421" s="12">
        <v>0</v>
      </c>
      <c r="M6421" s="12">
        <v>0</v>
      </c>
      <c r="N6421" s="12">
        <v>2.1544946388075483</v>
      </c>
      <c r="O6421" s="12">
        <v>1.077247319403779</v>
      </c>
      <c r="P6421" s="12">
        <v>0</v>
      </c>
      <c r="Q6421" s="12">
        <v>0</v>
      </c>
      <c r="R6421" s="12">
        <v>0</v>
      </c>
      <c r="S6421" s="12">
        <v>0</v>
      </c>
      <c r="T6421" s="12">
        <v>0</v>
      </c>
      <c r="U6421" s="12">
        <v>33.39466476957957</v>
      </c>
      <c r="V6421" s="12">
        <v>0</v>
      </c>
      <c r="W6421" s="12">
        <v>0</v>
      </c>
      <c r="X6421" s="12">
        <v>0</v>
      </c>
      <c r="Y6421" s="12">
        <v>84.025288656148973</v>
      </c>
      <c r="Z6421" s="12">
        <v>59.248599432005491</v>
      </c>
      <c r="AA6421" s="12">
        <v>89.411519860620075</v>
      </c>
      <c r="AB6421" s="12">
        <v>80.793548328242764</v>
      </c>
      <c r="AC6421" s="12">
        <v>39.858149438450766</v>
      </c>
      <c r="AD6421" s="12">
        <v>72.175568769747798</v>
      </c>
      <c r="AE6421" s="12">
        <v>49.553374435228079</v>
      </c>
      <c r="AF6421" s="13">
        <v>23.699439772802158</v>
      </c>
    </row>
    <row r="6422" spans="2:32" x14ac:dyDescent="0.25">
      <c r="B6422" s="8" t="s">
        <v>100</v>
      </c>
      <c r="C6422" s="9" t="s">
        <v>101</v>
      </c>
      <c r="D6422" s="10" t="s">
        <v>42</v>
      </c>
      <c r="E6422" s="10">
        <v>6</v>
      </c>
      <c r="F6422" s="10" t="s">
        <v>36</v>
      </c>
      <c r="G6422" s="10">
        <v>8</v>
      </c>
      <c r="H6422" s="11">
        <v>1</v>
      </c>
      <c r="I6422" s="12">
        <v>1.077247319403779</v>
      </c>
      <c r="J6422" s="12">
        <v>0</v>
      </c>
      <c r="K6422" s="12">
        <v>0</v>
      </c>
      <c r="L6422" s="12">
        <v>0</v>
      </c>
      <c r="M6422" s="12">
        <v>0</v>
      </c>
      <c r="N6422" s="12">
        <v>0</v>
      </c>
      <c r="O6422" s="12">
        <v>0</v>
      </c>
      <c r="P6422" s="12">
        <v>8.6179785552302128</v>
      </c>
      <c r="Q6422" s="12">
        <v>53.862364214475612</v>
      </c>
      <c r="R6422" s="12">
        <v>22.622192327990323</v>
      </c>
      <c r="S6422" s="12">
        <v>0</v>
      </c>
      <c r="T6422" s="12">
        <v>0</v>
      </c>
      <c r="U6422" s="12">
        <v>0</v>
      </c>
      <c r="V6422" s="12">
        <v>0</v>
      </c>
      <c r="W6422" s="12">
        <v>0</v>
      </c>
      <c r="X6422" s="12">
        <v>0</v>
      </c>
      <c r="Y6422" s="12">
        <v>0</v>
      </c>
      <c r="Z6422" s="12">
        <v>0</v>
      </c>
      <c r="AA6422" s="12">
        <v>0</v>
      </c>
      <c r="AB6422" s="12">
        <v>0</v>
      </c>
      <c r="AC6422" s="12">
        <v>0</v>
      </c>
      <c r="AD6422" s="12">
        <v>5.3862362207946131</v>
      </c>
      <c r="AE6422" s="12">
        <v>48.47612899694564</v>
      </c>
      <c r="AF6422" s="13">
        <v>78.639049425560216</v>
      </c>
    </row>
    <row r="6423" spans="2:32" x14ac:dyDescent="0.25">
      <c r="B6423" s="8" t="s">
        <v>100</v>
      </c>
      <c r="C6423" s="9" t="s">
        <v>101</v>
      </c>
      <c r="D6423" s="10" t="s">
        <v>42</v>
      </c>
      <c r="E6423" s="10">
        <v>6</v>
      </c>
      <c r="F6423" s="10" t="s">
        <v>36</v>
      </c>
      <c r="G6423" s="10">
        <v>8</v>
      </c>
      <c r="H6423" s="11">
        <v>2</v>
      </c>
      <c r="I6423" s="12">
        <v>84.025288656148973</v>
      </c>
      <c r="J6423" s="12">
        <v>133.57865907831791</v>
      </c>
      <c r="K6423" s="12">
        <v>140.04213973413067</v>
      </c>
      <c r="L6423" s="12">
        <v>190.67276763375861</v>
      </c>
      <c r="M6423" s="12">
        <v>219.75843861103203</v>
      </c>
      <c r="N6423" s="12">
        <v>265.00283530618884</v>
      </c>
      <c r="O6423" s="12">
        <v>322.09692780939497</v>
      </c>
      <c r="P6423" s="12">
        <v>340.41015242996082</v>
      </c>
      <c r="Q6423" s="12">
        <v>257.46208914680074</v>
      </c>
      <c r="R6423" s="12">
        <v>180.97753862392258</v>
      </c>
      <c r="S6423" s="12">
        <v>89.411519860620075</v>
      </c>
      <c r="T6423" s="12">
        <v>81.870789753466426</v>
      </c>
      <c r="U6423" s="12">
        <v>22.622192327990323</v>
      </c>
      <c r="V6423" s="12">
        <v>5.3862362207946131</v>
      </c>
      <c r="W6423" s="12">
        <v>0</v>
      </c>
      <c r="X6423" s="12">
        <v>0</v>
      </c>
      <c r="Y6423" s="12">
        <v>0</v>
      </c>
      <c r="Z6423" s="12">
        <v>0</v>
      </c>
      <c r="AA6423" s="12">
        <v>0</v>
      </c>
      <c r="AB6423" s="12">
        <v>8.6179785552302128</v>
      </c>
      <c r="AC6423" s="12">
        <v>40.935394876733213</v>
      </c>
      <c r="AD6423" s="12">
        <v>92.64326821464384</v>
      </c>
      <c r="AE6423" s="12">
        <v>173.43680851676905</v>
      </c>
      <c r="AF6423" s="13">
        <v>231.60816652355049</v>
      </c>
    </row>
    <row r="6424" spans="2:32" x14ac:dyDescent="0.25">
      <c r="B6424" s="8" t="s">
        <v>100</v>
      </c>
      <c r="C6424" s="9" t="s">
        <v>101</v>
      </c>
      <c r="D6424" s="10" t="s">
        <v>42</v>
      </c>
      <c r="E6424" s="10">
        <v>6</v>
      </c>
      <c r="F6424" s="10" t="s">
        <v>36</v>
      </c>
      <c r="G6424" s="10">
        <v>8</v>
      </c>
      <c r="H6424" s="11">
        <v>3</v>
      </c>
      <c r="I6424" s="12">
        <v>170.20507621498041</v>
      </c>
      <c r="J6424" s="12">
        <v>132.5014176530949</v>
      </c>
      <c r="K6424" s="12">
        <v>232.68541597489221</v>
      </c>
      <c r="L6424" s="12">
        <v>279.00704606915519</v>
      </c>
      <c r="M6424" s="12">
        <v>289.7795084780974</v>
      </c>
      <c r="N6424" s="12">
        <v>234.83989882533913</v>
      </c>
      <c r="O6424" s="12">
        <v>295.16573968256847</v>
      </c>
      <c r="P6424" s="12">
        <v>290.8567739816736</v>
      </c>
      <c r="Q6424" s="12">
        <v>309.16996649776939</v>
      </c>
      <c r="R6424" s="12">
        <v>365.18680954963384</v>
      </c>
      <c r="S6424" s="12">
        <v>241.30339553338743</v>
      </c>
      <c r="T6424" s="12">
        <v>130.34691875041244</v>
      </c>
      <c r="U6424" s="12">
        <v>229.45366762086803</v>
      </c>
      <c r="V6424" s="12">
        <v>345.79638363443189</v>
      </c>
      <c r="W6424" s="12">
        <v>533.23740291416732</v>
      </c>
      <c r="X6424" s="12">
        <v>733.60538350552633</v>
      </c>
      <c r="Y6424" s="12">
        <v>859.64329642445614</v>
      </c>
      <c r="Z6424" s="12">
        <v>877.9565210450229</v>
      </c>
      <c r="AA6424" s="12">
        <v>895.19244805754147</v>
      </c>
      <c r="AB6424" s="12">
        <v>897.34697906469489</v>
      </c>
      <c r="AC6424" s="12">
        <v>897.34697906469489</v>
      </c>
      <c r="AD6424" s="12">
        <v>224.06743641639693</v>
      </c>
      <c r="AE6424" s="12">
        <v>897.34697906469489</v>
      </c>
      <c r="AF6424" s="13">
        <v>877.9565210450229</v>
      </c>
    </row>
    <row r="6425" spans="2:32" x14ac:dyDescent="0.25">
      <c r="B6425" s="8" t="s">
        <v>100</v>
      </c>
      <c r="C6425" s="9" t="s">
        <v>101</v>
      </c>
      <c r="D6425" s="10" t="s">
        <v>42</v>
      </c>
      <c r="E6425" s="10">
        <v>6</v>
      </c>
      <c r="F6425" s="10" t="s">
        <v>36</v>
      </c>
      <c r="G6425" s="10">
        <v>8</v>
      </c>
      <c r="H6425" s="11">
        <v>4</v>
      </c>
      <c r="I6425" s="12">
        <v>897.34697906469489</v>
      </c>
      <c r="J6425" s="12">
        <v>887.65175005485889</v>
      </c>
      <c r="K6425" s="12">
        <v>897.34697906469489</v>
      </c>
      <c r="L6425" s="12">
        <v>897.34697906469489</v>
      </c>
      <c r="M6425" s="12">
        <v>897.34697906469489</v>
      </c>
      <c r="N6425" s="12">
        <v>894.11521465843623</v>
      </c>
      <c r="O6425" s="12">
        <v>862.8750608307148</v>
      </c>
      <c r="P6425" s="12">
        <v>651.73461783041353</v>
      </c>
      <c r="Q6425" s="12">
        <v>286.54777617630879</v>
      </c>
      <c r="R6425" s="12">
        <v>201.44524609493629</v>
      </c>
      <c r="S6425" s="12">
        <v>248.84412564054099</v>
      </c>
      <c r="T6425" s="12">
        <v>232.68541597489221</v>
      </c>
      <c r="U6425" s="12">
        <v>189.59551818241783</v>
      </c>
      <c r="V6425" s="12">
        <v>203.59972894538325</v>
      </c>
      <c r="W6425" s="12">
        <v>138.96489028278899</v>
      </c>
      <c r="X6425" s="12">
        <v>138.96489028278899</v>
      </c>
      <c r="Y6425" s="12">
        <v>275.77531376736653</v>
      </c>
      <c r="Z6425" s="12">
        <v>397.50422888093141</v>
      </c>
      <c r="AA6425" s="12">
        <v>442.74864162832375</v>
      </c>
      <c r="AB6425" s="12">
        <v>345.79638363443189</v>
      </c>
      <c r="AC6425" s="12">
        <v>228.37641816952728</v>
      </c>
      <c r="AD6425" s="12">
        <v>388.88626537467172</v>
      </c>
      <c r="AE6425" s="12">
        <v>486.91575676766877</v>
      </c>
      <c r="AF6425" s="13">
        <v>393.19526318003653</v>
      </c>
    </row>
    <row r="6426" spans="2:32" x14ac:dyDescent="0.25">
      <c r="B6426" s="8" t="s">
        <v>100</v>
      </c>
      <c r="C6426" s="9" t="s">
        <v>101</v>
      </c>
      <c r="D6426" s="10" t="s">
        <v>42</v>
      </c>
      <c r="E6426" s="10">
        <v>6</v>
      </c>
      <c r="F6426" s="10" t="s">
        <v>36</v>
      </c>
      <c r="G6426" s="10">
        <v>8</v>
      </c>
      <c r="H6426" s="11">
        <v>5</v>
      </c>
      <c r="I6426" s="12">
        <v>332.86939021833717</v>
      </c>
      <c r="J6426" s="12">
        <v>398.58149438450766</v>
      </c>
      <c r="K6426" s="12">
        <v>405.04495898808494</v>
      </c>
      <c r="L6426" s="12">
        <v>428.74441481312192</v>
      </c>
      <c r="M6426" s="12">
        <v>470.75706315425549</v>
      </c>
      <c r="N6426" s="12">
        <v>445.98037393011145</v>
      </c>
      <c r="O6426" s="12">
        <v>365.18680954963384</v>
      </c>
      <c r="P6426" s="12">
        <v>271.46631596200166</v>
      </c>
      <c r="Q6426" s="12">
        <v>318.86519550760636</v>
      </c>
      <c r="R6426" s="12">
        <v>353.33711374158543</v>
      </c>
      <c r="S6426" s="12">
        <v>368.41857395589255</v>
      </c>
      <c r="T6426" s="12">
        <v>367.34130845231624</v>
      </c>
      <c r="U6426" s="12">
        <v>420.12641920239207</v>
      </c>
      <c r="V6426" s="12">
        <v>412.58568909523854</v>
      </c>
      <c r="W6426" s="12">
        <v>400.73599328719013</v>
      </c>
      <c r="X6426" s="12">
        <v>415.8174535014972</v>
      </c>
      <c r="Y6426" s="12">
        <v>343.64188473174943</v>
      </c>
      <c r="Z6426" s="12">
        <v>402.89049218987259</v>
      </c>
      <c r="AA6426" s="12">
        <v>361.95507724784517</v>
      </c>
      <c r="AB6426" s="12">
        <v>398.58149438450766</v>
      </c>
      <c r="AC6426" s="12">
        <v>396.42699548182526</v>
      </c>
      <c r="AD6426" s="12">
        <v>403.96772558897874</v>
      </c>
      <c r="AE6426" s="12">
        <v>286.54777617630879</v>
      </c>
      <c r="AF6426" s="13">
        <v>249.92135903964717</v>
      </c>
    </row>
    <row r="6427" spans="2:32" x14ac:dyDescent="0.25">
      <c r="B6427" s="8" t="s">
        <v>100</v>
      </c>
      <c r="C6427" s="9" t="s">
        <v>101</v>
      </c>
      <c r="D6427" s="10" t="s">
        <v>42</v>
      </c>
      <c r="E6427" s="10">
        <v>6</v>
      </c>
      <c r="F6427" s="10" t="s">
        <v>36</v>
      </c>
      <c r="G6427" s="10">
        <v>8</v>
      </c>
      <c r="H6427" s="11">
        <v>6</v>
      </c>
      <c r="I6427" s="12">
        <v>236.9943977280216</v>
      </c>
      <c r="J6427" s="12">
        <v>184.20928697794673</v>
      </c>
      <c r="K6427" s="12">
        <v>152.96911709799085</v>
      </c>
      <c r="L6427" s="12">
        <v>179.90028917258186</v>
      </c>
      <c r="M6427" s="12">
        <v>122.80618864325794</v>
      </c>
      <c r="N6427" s="12">
        <v>71.098319318406567</v>
      </c>
      <c r="O6427" s="12">
        <v>113.11095963342194</v>
      </c>
      <c r="P6427" s="12">
        <v>140.04213973413067</v>
      </c>
      <c r="Q6427" s="12">
        <v>164.8188289582738</v>
      </c>
      <c r="R6427" s="12">
        <v>171.28230961408659</v>
      </c>
      <c r="S6427" s="12">
        <v>145.42838699083728</v>
      </c>
      <c r="T6427" s="12">
        <v>171.28230961408659</v>
      </c>
      <c r="U6427" s="12">
        <v>118.4971988640108</v>
      </c>
      <c r="V6427" s="12">
        <v>203.59972894538325</v>
      </c>
      <c r="W6427" s="12">
        <v>383.50003417020059</v>
      </c>
      <c r="X6427" s="12">
        <v>397.50422888093141</v>
      </c>
      <c r="Y6427" s="12">
        <v>722.8329210965851</v>
      </c>
      <c r="Z6427" s="12">
        <v>558.01409213831039</v>
      </c>
      <c r="AA6427" s="12">
        <v>560.16855893652269</v>
      </c>
      <c r="AB6427" s="12">
        <v>729.29638570016152</v>
      </c>
      <c r="AC6427" s="12">
        <v>782.08152855470723</v>
      </c>
      <c r="AD6427" s="12">
        <v>776.69529735023627</v>
      </c>
      <c r="AE6427" s="12">
        <v>849.94806741462014</v>
      </c>
      <c r="AF6427" s="13">
        <v>720.67845429837269</v>
      </c>
    </row>
    <row r="6428" spans="2:32" x14ac:dyDescent="0.25">
      <c r="B6428" s="8" t="s">
        <v>100</v>
      </c>
      <c r="C6428" s="9" t="s">
        <v>101</v>
      </c>
      <c r="D6428" s="10" t="s">
        <v>42</v>
      </c>
      <c r="E6428" s="10">
        <v>6</v>
      </c>
      <c r="F6428" s="10" t="s">
        <v>36</v>
      </c>
      <c r="G6428" s="10">
        <v>8</v>
      </c>
      <c r="H6428" s="11">
        <v>7</v>
      </c>
      <c r="I6428" s="12">
        <v>526.77390620611902</v>
      </c>
      <c r="J6428" s="12">
        <v>600.02670837497294</v>
      </c>
      <c r="K6428" s="12">
        <v>702.36522967780604</v>
      </c>
      <c r="L6428" s="12">
        <v>577.40455015798238</v>
      </c>
      <c r="M6428" s="12">
        <v>664.66154703756717</v>
      </c>
      <c r="N6428" s="12">
        <v>747.60961032072817</v>
      </c>
      <c r="O6428" s="12">
        <v>459.98456864084227</v>
      </c>
      <c r="P6428" s="12">
        <v>561.24585654456916</v>
      </c>
      <c r="Q6428" s="12">
        <v>582.79078136245437</v>
      </c>
      <c r="R6428" s="12">
        <v>542.93263192400332</v>
      </c>
      <c r="S6428" s="12">
        <v>508.46071369002323</v>
      </c>
      <c r="T6428" s="12">
        <v>468.60256425157303</v>
      </c>
      <c r="U6428" s="12">
        <v>435.20791152116925</v>
      </c>
      <c r="V6428" s="12">
        <v>256.38485574769453</v>
      </c>
      <c r="W6428" s="12">
        <v>552.62786093383932</v>
      </c>
      <c r="X6428" s="12">
        <v>849.94806741462014</v>
      </c>
      <c r="Y6428" s="12">
        <v>890.88351446111756</v>
      </c>
      <c r="Z6428" s="12">
        <v>897.34697906469489</v>
      </c>
      <c r="AA6428" s="12">
        <v>897.34697906469489</v>
      </c>
      <c r="AB6428" s="12">
        <v>894.11521465843623</v>
      </c>
      <c r="AC6428" s="12">
        <v>897.34697906469489</v>
      </c>
      <c r="AD6428" s="12">
        <v>178.82303972124015</v>
      </c>
      <c r="AE6428" s="12">
        <v>257.46208914680074</v>
      </c>
      <c r="AF6428" s="13">
        <v>872.57028984055182</v>
      </c>
    </row>
    <row r="6429" spans="2:32" x14ac:dyDescent="0.25">
      <c r="B6429" s="8" t="s">
        <v>100</v>
      </c>
      <c r="C6429" s="9" t="s">
        <v>101</v>
      </c>
      <c r="D6429" s="10" t="s">
        <v>42</v>
      </c>
      <c r="E6429" s="10">
        <v>6</v>
      </c>
      <c r="F6429" s="10" t="s">
        <v>36</v>
      </c>
      <c r="G6429" s="10">
        <v>8</v>
      </c>
      <c r="H6429" s="11">
        <v>8</v>
      </c>
      <c r="I6429" s="12">
        <v>619.41716639464585</v>
      </c>
      <c r="J6429" s="12">
        <v>787.46775975917842</v>
      </c>
      <c r="K6429" s="12">
        <v>762.69107053503535</v>
      </c>
      <c r="L6429" s="12">
        <v>603.25847278123263</v>
      </c>
      <c r="M6429" s="12">
        <v>672.20230924919179</v>
      </c>
      <c r="N6429" s="12">
        <v>487.99302227124497</v>
      </c>
      <c r="O6429" s="12">
        <v>472.91156205693795</v>
      </c>
      <c r="P6429" s="12">
        <v>386.73176647198829</v>
      </c>
      <c r="Q6429" s="12">
        <v>298.39750408882719</v>
      </c>
      <c r="R6429" s="12">
        <v>259.6165880494832</v>
      </c>
      <c r="S6429" s="12">
        <v>203.59972894538325</v>
      </c>
      <c r="T6429" s="12">
        <v>163.74157950693302</v>
      </c>
      <c r="U6429" s="12">
        <v>61.403094321629254</v>
      </c>
      <c r="V6429" s="12">
        <v>18.313204555272279</v>
      </c>
      <c r="W6429" s="12">
        <v>0</v>
      </c>
      <c r="X6429" s="12">
        <v>0</v>
      </c>
      <c r="Y6429" s="12">
        <v>0</v>
      </c>
      <c r="Z6429" s="12">
        <v>0</v>
      </c>
      <c r="AA6429" s="12">
        <v>0</v>
      </c>
      <c r="AB6429" s="12">
        <v>0</v>
      </c>
      <c r="AC6429" s="12">
        <v>0</v>
      </c>
      <c r="AD6429" s="12">
        <v>0</v>
      </c>
      <c r="AE6429" s="12">
        <v>10.772472441589246</v>
      </c>
      <c r="AF6429" s="13">
        <v>43.089889766356983</v>
      </c>
    </row>
    <row r="6430" spans="2:32" x14ac:dyDescent="0.25">
      <c r="B6430" s="8" t="s">
        <v>100</v>
      </c>
      <c r="C6430" s="9" t="s">
        <v>101</v>
      </c>
      <c r="D6430" s="10" t="s">
        <v>42</v>
      </c>
      <c r="E6430" s="10">
        <v>6</v>
      </c>
      <c r="F6430" s="10" t="s">
        <v>36</v>
      </c>
      <c r="G6430" s="10">
        <v>8</v>
      </c>
      <c r="H6430" s="11">
        <v>9</v>
      </c>
      <c r="I6430" s="12">
        <v>46.32163410732197</v>
      </c>
      <c r="J6430" s="12">
        <v>152.96911709799085</v>
      </c>
      <c r="K6430" s="12">
        <v>120.65169776669325</v>
      </c>
      <c r="L6430" s="12">
        <v>146.50563644217806</v>
      </c>
      <c r="M6430" s="12">
        <v>115.2654585361044</v>
      </c>
      <c r="N6430" s="12">
        <v>184.20928697794673</v>
      </c>
      <c r="O6430" s="12">
        <v>108.80197788029254</v>
      </c>
      <c r="P6430" s="12">
        <v>147.58286984128424</v>
      </c>
      <c r="Q6430" s="12">
        <v>151.89186764664916</v>
      </c>
      <c r="R6430" s="12">
        <v>194.98174938688894</v>
      </c>
      <c r="S6430" s="12">
        <v>197.1362482895714</v>
      </c>
      <c r="T6430" s="12">
        <v>161.58709665648513</v>
      </c>
      <c r="U6430" s="12">
        <v>225.14468586773864</v>
      </c>
      <c r="V6430" s="12">
        <v>294.08850628346227</v>
      </c>
      <c r="W6430" s="12">
        <v>312.40169879955801</v>
      </c>
      <c r="X6430" s="12">
        <v>303.78373529329832</v>
      </c>
      <c r="Y6430" s="12">
        <v>377.0365374621523</v>
      </c>
      <c r="Z6430" s="12">
        <v>440.59414272564032</v>
      </c>
      <c r="AA6430" s="12">
        <v>673.27954264829793</v>
      </c>
      <c r="AB6430" s="12">
        <v>644.19385561878903</v>
      </c>
      <c r="AC6430" s="12">
        <v>681.89753825902778</v>
      </c>
      <c r="AD6430" s="12">
        <v>705.5969298751246</v>
      </c>
      <c r="AE6430" s="12">
        <v>660.35254923220236</v>
      </c>
      <c r="AF6430" s="13">
        <v>800.39468896633309</v>
      </c>
    </row>
    <row r="6431" spans="2:32" x14ac:dyDescent="0.25">
      <c r="B6431" s="8" t="s">
        <v>100</v>
      </c>
      <c r="C6431" s="9" t="s">
        <v>101</v>
      </c>
      <c r="D6431" s="10" t="s">
        <v>42</v>
      </c>
      <c r="E6431" s="10">
        <v>6</v>
      </c>
      <c r="F6431" s="10" t="s">
        <v>36</v>
      </c>
      <c r="G6431" s="10">
        <v>8</v>
      </c>
      <c r="H6431" s="11">
        <v>10</v>
      </c>
      <c r="I6431" s="12">
        <v>675.43400944650944</v>
      </c>
      <c r="J6431" s="12">
        <v>580.63625035530094</v>
      </c>
      <c r="K6431" s="12">
        <v>298.39750408882719</v>
      </c>
      <c r="L6431" s="12">
        <v>271.46631596200166</v>
      </c>
      <c r="M6431" s="12">
        <v>423.35818360865079</v>
      </c>
      <c r="N6431" s="12">
        <v>347.95088253711435</v>
      </c>
      <c r="O6431" s="12">
        <v>211.14045905253678</v>
      </c>
      <c r="P6431" s="12">
        <v>211.14045905253678</v>
      </c>
      <c r="Q6431" s="12">
        <v>350.10534933532671</v>
      </c>
      <c r="R6431" s="12">
        <v>224.06743641639693</v>
      </c>
      <c r="S6431" s="12">
        <v>129.26966929907076</v>
      </c>
      <c r="T6431" s="12">
        <v>81.870789753466426</v>
      </c>
      <c r="U6431" s="12">
        <v>7.5407311104183394</v>
      </c>
      <c r="V6431" s="12">
        <v>0</v>
      </c>
      <c r="W6431" s="12">
        <v>0</v>
      </c>
      <c r="X6431" s="12">
        <v>3.2317418328032428</v>
      </c>
      <c r="Y6431" s="12">
        <v>38.78089998710945</v>
      </c>
      <c r="Z6431" s="12">
        <v>56.016859104099282</v>
      </c>
      <c r="AA6431" s="12">
        <v>238.07164717936331</v>
      </c>
      <c r="AB6431" s="12">
        <v>451.36660513458253</v>
      </c>
      <c r="AC6431" s="12">
        <v>493.37925347571615</v>
      </c>
      <c r="AD6431" s="12">
        <v>573.09555235261757</v>
      </c>
      <c r="AE6431" s="12">
        <v>590.33147936513694</v>
      </c>
      <c r="AF6431" s="13">
        <v>607.56747058659744</v>
      </c>
    </row>
    <row r="6432" spans="2:32" x14ac:dyDescent="0.25">
      <c r="B6432" s="8" t="s">
        <v>100</v>
      </c>
      <c r="C6432" s="9" t="s">
        <v>101</v>
      </c>
      <c r="D6432" s="10" t="s">
        <v>42</v>
      </c>
      <c r="E6432" s="10">
        <v>6</v>
      </c>
      <c r="F6432" s="10" t="s">
        <v>36</v>
      </c>
      <c r="G6432" s="10">
        <v>8</v>
      </c>
      <c r="H6432" s="11">
        <v>11</v>
      </c>
      <c r="I6432" s="12">
        <v>605.41293957944401</v>
      </c>
      <c r="J6432" s="12">
        <v>673.27954264829793</v>
      </c>
      <c r="K6432" s="12">
        <v>563.40032334278146</v>
      </c>
      <c r="L6432" s="12">
        <v>660.35254923220236</v>
      </c>
      <c r="M6432" s="12">
        <v>588.17701256692453</v>
      </c>
      <c r="N6432" s="12">
        <v>477.22052775783277</v>
      </c>
      <c r="O6432" s="12">
        <v>208.98597620208986</v>
      </c>
      <c r="P6432" s="12">
        <v>124.96067951982359</v>
      </c>
      <c r="Q6432" s="12">
        <v>187.4410192797354</v>
      </c>
      <c r="R6432" s="12">
        <v>272.54354936110781</v>
      </c>
      <c r="S6432" s="12">
        <v>283.31604387452006</v>
      </c>
      <c r="T6432" s="12">
        <v>268.23456760797751</v>
      </c>
      <c r="U6432" s="12">
        <v>289.7795084780974</v>
      </c>
      <c r="V6432" s="12">
        <v>326.40592561475989</v>
      </c>
      <c r="W6432" s="12">
        <v>277.92978056557894</v>
      </c>
      <c r="X6432" s="12">
        <v>197.1362482895714</v>
      </c>
      <c r="Y6432" s="12">
        <v>175.59130741945151</v>
      </c>
      <c r="Z6432" s="12">
        <v>158.35534830246192</v>
      </c>
      <c r="AA6432" s="12">
        <v>122.80618864325794</v>
      </c>
      <c r="AB6432" s="12">
        <v>82.948039204807657</v>
      </c>
      <c r="AC6432" s="12">
        <v>56.016859104099282</v>
      </c>
      <c r="AD6432" s="12">
        <v>54.939609652758058</v>
      </c>
      <c r="AE6432" s="12">
        <v>85.102538107490204</v>
      </c>
      <c r="AF6432" s="13">
        <v>87.257028984055182</v>
      </c>
    </row>
    <row r="6433" spans="2:32" x14ac:dyDescent="0.25">
      <c r="B6433" s="8" t="s">
        <v>100</v>
      </c>
      <c r="C6433" s="9" t="s">
        <v>101</v>
      </c>
      <c r="D6433" s="10" t="s">
        <v>42</v>
      </c>
      <c r="E6433" s="10">
        <v>6</v>
      </c>
      <c r="F6433" s="10" t="s">
        <v>36</v>
      </c>
      <c r="G6433" s="10">
        <v>8</v>
      </c>
      <c r="H6433" s="11">
        <v>12</v>
      </c>
      <c r="I6433" s="12">
        <v>91.566018763302608</v>
      </c>
      <c r="J6433" s="12">
        <v>107.72472842895084</v>
      </c>
      <c r="K6433" s="12">
        <v>76.484558548995338</v>
      </c>
      <c r="L6433" s="12">
        <v>124.96067951982359</v>
      </c>
      <c r="M6433" s="12">
        <v>138.96489028278899</v>
      </c>
      <c r="N6433" s="12">
        <v>128.19242787384681</v>
      </c>
      <c r="O6433" s="12">
        <v>113.11095963342194</v>
      </c>
      <c r="P6433" s="12">
        <v>112.03371820819893</v>
      </c>
      <c r="Q6433" s="12">
        <v>65.712084100876694</v>
      </c>
      <c r="R6433" s="12">
        <v>45.244384655980646</v>
      </c>
      <c r="S6433" s="12">
        <v>28.008429552049687</v>
      </c>
      <c r="T6433" s="12">
        <v>39.858149438450766</v>
      </c>
      <c r="U6433" s="12">
        <v>49.553374435228079</v>
      </c>
      <c r="V6433" s="12">
        <v>34.471914220920794</v>
      </c>
      <c r="W6433" s="12">
        <v>54.939609652758058</v>
      </c>
      <c r="X6433" s="12">
        <v>45.244384655980646</v>
      </c>
      <c r="Y6433" s="12">
        <v>48.47612899694564</v>
      </c>
      <c r="Z6433" s="12">
        <v>51.707869324851849</v>
      </c>
      <c r="AA6433" s="12">
        <v>70.021069867065336</v>
      </c>
      <c r="AB6433" s="12">
        <v>80.793548328242764</v>
      </c>
      <c r="AC6433" s="12">
        <v>85.102538107490204</v>
      </c>
      <c r="AD6433" s="12">
        <v>78.639049425560216</v>
      </c>
      <c r="AE6433" s="12">
        <v>88.334278435396399</v>
      </c>
      <c r="AF6433" s="13">
        <v>86.179779532713866</v>
      </c>
    </row>
    <row r="6434" spans="2:32" x14ac:dyDescent="0.25">
      <c r="B6434" s="8" t="s">
        <v>100</v>
      </c>
      <c r="C6434" s="9" t="s">
        <v>101</v>
      </c>
      <c r="D6434" s="10" t="s">
        <v>42</v>
      </c>
      <c r="E6434" s="10">
        <v>6</v>
      </c>
      <c r="F6434" s="10" t="s">
        <v>36</v>
      </c>
      <c r="G6434" s="10">
        <v>8</v>
      </c>
      <c r="H6434" s="11">
        <v>13</v>
      </c>
      <c r="I6434" s="12">
        <v>71.098319318406567</v>
      </c>
      <c r="J6434" s="12">
        <v>45.244384655980646</v>
      </c>
      <c r="K6434" s="12">
        <v>36.626409110544557</v>
      </c>
      <c r="L6434" s="12">
        <v>62.480339759911701</v>
      </c>
      <c r="M6434" s="12">
        <v>64.634834649535378</v>
      </c>
      <c r="N6434" s="12">
        <v>58.171353993723052</v>
      </c>
      <c r="O6434" s="12">
        <v>59.248599432005491</v>
      </c>
      <c r="P6434" s="12">
        <v>78.639049425560216</v>
      </c>
      <c r="Q6434" s="12">
        <v>93.720509639867501</v>
      </c>
      <c r="R6434" s="12">
        <v>78.639049425560216</v>
      </c>
      <c r="S6434" s="12">
        <v>92.64326821464384</v>
      </c>
      <c r="T6434" s="12">
        <v>132.5014176530949</v>
      </c>
      <c r="U6434" s="12">
        <v>199.29074719225383</v>
      </c>
      <c r="V6434" s="12">
        <v>244.53512783517607</v>
      </c>
      <c r="W6434" s="12">
        <v>250.99860849098798</v>
      </c>
      <c r="X6434" s="12">
        <v>363.03234275142148</v>
      </c>
      <c r="Y6434" s="12">
        <v>507.38344818644697</v>
      </c>
      <c r="Z6434" s="12">
        <v>450.28937173547729</v>
      </c>
      <c r="AA6434" s="12">
        <v>448.13487283279386</v>
      </c>
      <c r="AB6434" s="12">
        <v>419.04918580328587</v>
      </c>
      <c r="AC6434" s="12">
        <v>578.48178355708853</v>
      </c>
      <c r="AD6434" s="12">
        <v>620.49439979375211</v>
      </c>
      <c r="AE6434" s="12">
        <v>531.08290401148486</v>
      </c>
      <c r="AF6434" s="13">
        <v>354.41434714069163</v>
      </c>
    </row>
    <row r="6435" spans="2:32" x14ac:dyDescent="0.25">
      <c r="B6435" s="8" t="s">
        <v>100</v>
      </c>
      <c r="C6435" s="9" t="s">
        <v>101</v>
      </c>
      <c r="D6435" s="10" t="s">
        <v>42</v>
      </c>
      <c r="E6435" s="10">
        <v>6</v>
      </c>
      <c r="F6435" s="10" t="s">
        <v>36</v>
      </c>
      <c r="G6435" s="10">
        <v>8</v>
      </c>
      <c r="H6435" s="11">
        <v>14</v>
      </c>
      <c r="I6435" s="12">
        <v>335.02388912101964</v>
      </c>
      <c r="J6435" s="12">
        <v>408.27672339434366</v>
      </c>
      <c r="K6435" s="12">
        <v>461.06183414441949</v>
      </c>
      <c r="L6435" s="12">
        <v>396.42699548182526</v>
      </c>
      <c r="M6435" s="12">
        <v>445.98037393011145</v>
      </c>
      <c r="N6435" s="12">
        <v>366.26407505321009</v>
      </c>
      <c r="O6435" s="12">
        <v>657.12084903488471</v>
      </c>
      <c r="P6435" s="12">
        <v>157.27809885112023</v>
      </c>
      <c r="Q6435" s="12">
        <v>483.68402446588016</v>
      </c>
      <c r="R6435" s="12">
        <v>743.30061251536335</v>
      </c>
      <c r="S6435" s="12">
        <v>475.06606095962036</v>
      </c>
      <c r="T6435" s="12">
        <v>658.19808243398995</v>
      </c>
      <c r="U6435" s="12">
        <v>702.36522967780604</v>
      </c>
      <c r="V6435" s="12">
        <v>891.96074786022371</v>
      </c>
      <c r="W6435" s="12">
        <v>886.57451665575275</v>
      </c>
      <c r="X6435" s="12">
        <v>835.94390480835943</v>
      </c>
      <c r="Y6435" s="12">
        <v>750.84137472698694</v>
      </c>
      <c r="Z6435" s="12">
        <v>357.6460794424803</v>
      </c>
      <c r="AA6435" s="12">
        <v>3.2317418328032428</v>
      </c>
      <c r="AB6435" s="12">
        <v>70.021069867065336</v>
      </c>
      <c r="AC6435" s="12">
        <v>15.081462220836679</v>
      </c>
      <c r="AD6435" s="12">
        <v>2.1544946388075483</v>
      </c>
      <c r="AE6435" s="12">
        <v>29.085676996861526</v>
      </c>
      <c r="AF6435" s="13">
        <v>116.3427079874461</v>
      </c>
    </row>
    <row r="6436" spans="2:32" x14ac:dyDescent="0.25">
      <c r="B6436" s="8" t="s">
        <v>100</v>
      </c>
      <c r="C6436" s="9" t="s">
        <v>101</v>
      </c>
      <c r="D6436" s="10" t="s">
        <v>42</v>
      </c>
      <c r="E6436" s="10">
        <v>6</v>
      </c>
      <c r="F6436" s="10" t="s">
        <v>36</v>
      </c>
      <c r="G6436" s="10">
        <v>8</v>
      </c>
      <c r="H6436" s="11">
        <v>15</v>
      </c>
      <c r="I6436" s="12">
        <v>285.47051067273247</v>
      </c>
      <c r="J6436" s="12">
        <v>189.59551818241783</v>
      </c>
      <c r="K6436" s="12">
        <v>535.39190181684967</v>
      </c>
      <c r="L6436" s="12">
        <v>245.61237728651685</v>
      </c>
      <c r="M6436" s="12">
        <v>277.92978056557894</v>
      </c>
      <c r="N6436" s="12">
        <v>398.58149438450766</v>
      </c>
      <c r="O6436" s="12">
        <v>261.7710869521656</v>
      </c>
      <c r="P6436" s="12">
        <v>321.01969441028876</v>
      </c>
      <c r="Q6436" s="12">
        <v>392.11799767645942</v>
      </c>
      <c r="R6436" s="12">
        <v>168.05057731229795</v>
      </c>
      <c r="S6436" s="12">
        <v>154.04636654933159</v>
      </c>
      <c r="T6436" s="12">
        <v>127.11517842250605</v>
      </c>
      <c r="U6436" s="12">
        <v>84.025288656148973</v>
      </c>
      <c r="V6436" s="12">
        <v>1.077247319403779</v>
      </c>
      <c r="W6436" s="12">
        <v>0</v>
      </c>
      <c r="X6436" s="12">
        <v>0</v>
      </c>
      <c r="Y6436" s="12">
        <v>152.96911709799085</v>
      </c>
      <c r="Z6436" s="12">
        <v>863.95229422982106</v>
      </c>
      <c r="AA6436" s="12">
        <v>240.22614608204572</v>
      </c>
      <c r="AB6436" s="12">
        <v>371.65030625768117</v>
      </c>
      <c r="AC6436" s="12">
        <v>398.58149438450766</v>
      </c>
      <c r="AD6436" s="12">
        <v>112.03371820819893</v>
      </c>
      <c r="AE6436" s="12">
        <v>2.1544946388075483</v>
      </c>
      <c r="AF6436" s="13">
        <v>8.6179785552302128</v>
      </c>
    </row>
    <row r="6437" spans="2:32" x14ac:dyDescent="0.25">
      <c r="B6437" s="8" t="s">
        <v>100</v>
      </c>
      <c r="C6437" s="9" t="s">
        <v>101</v>
      </c>
      <c r="D6437" s="10" t="s">
        <v>42</v>
      </c>
      <c r="E6437" s="10">
        <v>6</v>
      </c>
      <c r="F6437" s="10" t="s">
        <v>36</v>
      </c>
      <c r="G6437" s="10">
        <v>8</v>
      </c>
      <c r="H6437" s="11">
        <v>16</v>
      </c>
      <c r="I6437" s="12">
        <v>44.1671392176982</v>
      </c>
      <c r="J6437" s="12">
        <v>89.411519860620075</v>
      </c>
      <c r="K6437" s="12">
        <v>112.03371820819893</v>
      </c>
      <c r="L6437" s="12">
        <v>78.639049425560216</v>
      </c>
      <c r="M6437" s="12">
        <v>40.935394876733213</v>
      </c>
      <c r="N6437" s="12">
        <v>116.3427079874461</v>
      </c>
      <c r="O6437" s="12">
        <v>147.58286984128424</v>
      </c>
      <c r="P6437" s="12">
        <v>184.20928697794673</v>
      </c>
      <c r="Q6437" s="12">
        <v>163.74157950693302</v>
      </c>
      <c r="R6437" s="12">
        <v>165.89607840961548</v>
      </c>
      <c r="S6437" s="12">
        <v>159.4325977538027</v>
      </c>
      <c r="T6437" s="12">
        <v>188.51826873107615</v>
      </c>
      <c r="U6437" s="12">
        <v>283.31604387452006</v>
      </c>
      <c r="V6437" s="12">
        <v>144.3511375394956</v>
      </c>
      <c r="W6437" s="12">
        <v>67.866578990500358</v>
      </c>
      <c r="X6437" s="12">
        <v>30.162924441673358</v>
      </c>
      <c r="Y6437" s="12">
        <v>0</v>
      </c>
      <c r="Z6437" s="12">
        <v>0</v>
      </c>
      <c r="AA6437" s="12">
        <v>0</v>
      </c>
      <c r="AB6437" s="12">
        <v>3.2317418328032428</v>
      </c>
      <c r="AC6437" s="12">
        <v>5.3862362207946131</v>
      </c>
      <c r="AD6437" s="12">
        <v>34.471914220920794</v>
      </c>
      <c r="AE6437" s="12">
        <v>32.317417324767732</v>
      </c>
      <c r="AF6437" s="13">
        <v>3.2317418328032428</v>
      </c>
    </row>
    <row r="6438" spans="2:32" x14ac:dyDescent="0.25">
      <c r="B6438" s="8" t="s">
        <v>100</v>
      </c>
      <c r="C6438" s="9" t="s">
        <v>101</v>
      </c>
      <c r="D6438" s="10" t="s">
        <v>42</v>
      </c>
      <c r="E6438" s="10">
        <v>6</v>
      </c>
      <c r="F6438" s="10" t="s">
        <v>36</v>
      </c>
      <c r="G6438" s="10">
        <v>8</v>
      </c>
      <c r="H6438" s="11">
        <v>17</v>
      </c>
      <c r="I6438" s="12">
        <v>12.926967331212914</v>
      </c>
      <c r="J6438" s="12">
        <v>42.012644328074437</v>
      </c>
      <c r="K6438" s="12">
        <v>84.025288656148973</v>
      </c>
      <c r="L6438" s="12">
        <v>66.789329539159141</v>
      </c>
      <c r="M6438" s="12">
        <v>63.557589211252932</v>
      </c>
      <c r="N6438" s="12">
        <v>42.012644328074437</v>
      </c>
      <c r="O6438" s="12">
        <v>50.630619873510618</v>
      </c>
      <c r="P6438" s="12">
        <v>67.866578990500358</v>
      </c>
      <c r="Q6438" s="12">
        <v>63.557589211252932</v>
      </c>
      <c r="R6438" s="12">
        <v>48.47612899694564</v>
      </c>
      <c r="S6438" s="12">
        <v>21.544944883178491</v>
      </c>
      <c r="T6438" s="12">
        <v>18.313204555272279</v>
      </c>
      <c r="U6438" s="12">
        <v>33.39466476957957</v>
      </c>
      <c r="V6438" s="12">
        <v>26.93118210723776</v>
      </c>
      <c r="W6438" s="12">
        <v>44.1671392176982</v>
      </c>
      <c r="X6438" s="12">
        <v>51.707869324851849</v>
      </c>
      <c r="Y6438" s="12">
        <v>36.626409110544557</v>
      </c>
      <c r="Z6438" s="12">
        <v>33.39466476957957</v>
      </c>
      <c r="AA6438" s="12">
        <v>39.858149438450766</v>
      </c>
      <c r="AB6438" s="12">
        <v>49.553374435228079</v>
      </c>
      <c r="AC6438" s="12">
        <v>35.549159659203333</v>
      </c>
      <c r="AD6438" s="12">
        <v>46.32163410732197</v>
      </c>
      <c r="AE6438" s="12">
        <v>8.6179785552302128</v>
      </c>
      <c r="AF6438" s="13">
        <v>0</v>
      </c>
    </row>
    <row r="6439" spans="2:32" x14ac:dyDescent="0.25">
      <c r="B6439" s="8" t="s">
        <v>100</v>
      </c>
      <c r="C6439" s="9" t="s">
        <v>101</v>
      </c>
      <c r="D6439" s="10" t="s">
        <v>42</v>
      </c>
      <c r="E6439" s="10">
        <v>6</v>
      </c>
      <c r="F6439" s="10" t="s">
        <v>36</v>
      </c>
      <c r="G6439" s="10">
        <v>8</v>
      </c>
      <c r="H6439" s="11">
        <v>18</v>
      </c>
      <c r="I6439" s="12">
        <v>11.849719886401079</v>
      </c>
      <c r="J6439" s="12">
        <v>0</v>
      </c>
      <c r="K6439" s="12">
        <v>0</v>
      </c>
      <c r="L6439" s="12">
        <v>0</v>
      </c>
      <c r="M6439" s="12">
        <v>0</v>
      </c>
      <c r="N6439" s="12">
        <v>0</v>
      </c>
      <c r="O6439" s="12">
        <v>0</v>
      </c>
      <c r="P6439" s="12">
        <v>0</v>
      </c>
      <c r="Q6439" s="12">
        <v>0</v>
      </c>
      <c r="R6439" s="12">
        <v>0</v>
      </c>
      <c r="S6439" s="12">
        <v>0</v>
      </c>
      <c r="T6439" s="12">
        <v>0</v>
      </c>
      <c r="U6439" s="12">
        <v>5.3862362207946131</v>
      </c>
      <c r="V6439" s="12">
        <v>9.6952249967774105</v>
      </c>
      <c r="W6439" s="12">
        <v>71.098319318406567</v>
      </c>
      <c r="X6439" s="12">
        <v>116.3427079874461</v>
      </c>
      <c r="Y6439" s="12">
        <v>203.59972894538325</v>
      </c>
      <c r="Z6439" s="12">
        <v>240.22614608204572</v>
      </c>
      <c r="AA6439" s="12">
        <v>130.34691875041244</v>
      </c>
      <c r="AB6439" s="12">
        <v>262.84833640350638</v>
      </c>
      <c r="AC6439" s="12">
        <v>199.29074719225383</v>
      </c>
      <c r="AD6439" s="12">
        <v>213.29495795522018</v>
      </c>
      <c r="AE6439" s="12">
        <v>157.27809885112023</v>
      </c>
      <c r="AF6439" s="13">
        <v>105.57022952626839</v>
      </c>
    </row>
    <row r="6440" spans="2:32" x14ac:dyDescent="0.25">
      <c r="B6440" s="8" t="s">
        <v>100</v>
      </c>
      <c r="C6440" s="9" t="s">
        <v>101</v>
      </c>
      <c r="D6440" s="10" t="s">
        <v>42</v>
      </c>
      <c r="E6440" s="10">
        <v>6</v>
      </c>
      <c r="F6440" s="10" t="s">
        <v>36</v>
      </c>
      <c r="G6440" s="10">
        <v>8</v>
      </c>
      <c r="H6440" s="11">
        <v>19</v>
      </c>
      <c r="I6440" s="12">
        <v>35.549159659203333</v>
      </c>
      <c r="J6440" s="12">
        <v>58.171353993723052</v>
      </c>
      <c r="K6440" s="12">
        <v>23.699439772802158</v>
      </c>
      <c r="L6440" s="12">
        <v>0</v>
      </c>
      <c r="M6440" s="12">
        <v>0</v>
      </c>
      <c r="N6440" s="12">
        <v>0</v>
      </c>
      <c r="O6440" s="12">
        <v>0</v>
      </c>
      <c r="P6440" s="12">
        <v>0</v>
      </c>
      <c r="Q6440" s="12">
        <v>0</v>
      </c>
      <c r="R6440" s="12">
        <v>0</v>
      </c>
      <c r="S6440" s="12">
        <v>0</v>
      </c>
      <c r="T6440" s="12">
        <v>0</v>
      </c>
      <c r="U6440" s="12">
        <v>0</v>
      </c>
      <c r="V6440" s="12">
        <v>0</v>
      </c>
      <c r="W6440" s="12">
        <v>4.3089892776151064</v>
      </c>
      <c r="X6440" s="12">
        <v>21.544944883178491</v>
      </c>
      <c r="Y6440" s="12">
        <v>6.4634836656064758</v>
      </c>
      <c r="Z6440" s="12">
        <v>29.085676996861526</v>
      </c>
      <c r="AA6440" s="12">
        <v>49.553374435228079</v>
      </c>
      <c r="AB6440" s="12">
        <v>47.398879545604416</v>
      </c>
      <c r="AC6440" s="12">
        <v>80.793548328242764</v>
      </c>
      <c r="AD6440" s="12">
        <v>19.390449993554725</v>
      </c>
      <c r="AE6440" s="12">
        <v>17.235957110460443</v>
      </c>
      <c r="AF6440" s="13">
        <v>2.1544946388075483</v>
      </c>
    </row>
    <row r="6441" spans="2:32" x14ac:dyDescent="0.25">
      <c r="B6441" s="8" t="s">
        <v>100</v>
      </c>
      <c r="C6441" s="9" t="s">
        <v>101</v>
      </c>
      <c r="D6441" s="10" t="s">
        <v>42</v>
      </c>
      <c r="E6441" s="10">
        <v>6</v>
      </c>
      <c r="F6441" s="10" t="s">
        <v>36</v>
      </c>
      <c r="G6441" s="10">
        <v>8</v>
      </c>
      <c r="H6441" s="11">
        <v>20</v>
      </c>
      <c r="I6441" s="12">
        <v>0</v>
      </c>
      <c r="J6441" s="12">
        <v>227.2991687181856</v>
      </c>
      <c r="K6441" s="12">
        <v>43.089889766356983</v>
      </c>
      <c r="L6441" s="12">
        <v>75.407309097654007</v>
      </c>
      <c r="M6441" s="12">
        <v>131.42416820175319</v>
      </c>
      <c r="N6441" s="12">
        <v>76.484558548995338</v>
      </c>
      <c r="O6441" s="12">
        <v>0</v>
      </c>
      <c r="P6441" s="12">
        <v>105.57022952626839</v>
      </c>
      <c r="Q6441" s="12">
        <v>20.46769743836656</v>
      </c>
      <c r="R6441" s="12">
        <v>68.943828441841674</v>
      </c>
      <c r="S6441" s="12">
        <v>80.793548328242764</v>
      </c>
      <c r="T6441" s="12">
        <v>76.484558548995338</v>
      </c>
      <c r="U6441" s="12">
        <v>74.330059646312776</v>
      </c>
      <c r="V6441" s="12">
        <v>65.712084100876694</v>
      </c>
      <c r="W6441" s="12">
        <v>25.853934662425925</v>
      </c>
      <c r="X6441" s="12">
        <v>7.5407311104183394</v>
      </c>
      <c r="Y6441" s="12">
        <v>12.926967331212914</v>
      </c>
      <c r="Z6441" s="12">
        <v>10.772472441589246</v>
      </c>
      <c r="AA6441" s="12">
        <v>5.3862362207946131</v>
      </c>
      <c r="AB6441" s="12">
        <v>0</v>
      </c>
      <c r="AC6441" s="12">
        <v>0</v>
      </c>
      <c r="AD6441" s="12">
        <v>0</v>
      </c>
      <c r="AE6441" s="12">
        <v>0</v>
      </c>
      <c r="AF6441" s="13">
        <v>0</v>
      </c>
    </row>
    <row r="6442" spans="2:32" x14ac:dyDescent="0.25">
      <c r="B6442" s="8" t="s">
        <v>100</v>
      </c>
      <c r="C6442" s="9" t="s">
        <v>101</v>
      </c>
      <c r="D6442" s="10" t="s">
        <v>42</v>
      </c>
      <c r="E6442" s="10">
        <v>6</v>
      </c>
      <c r="F6442" s="10" t="s">
        <v>36</v>
      </c>
      <c r="G6442" s="10">
        <v>8</v>
      </c>
      <c r="H6442" s="11">
        <v>21</v>
      </c>
      <c r="I6442" s="12">
        <v>0</v>
      </c>
      <c r="J6442" s="12">
        <v>0</v>
      </c>
      <c r="K6442" s="12">
        <v>0</v>
      </c>
      <c r="L6442" s="12">
        <v>37.703654548827004</v>
      </c>
      <c r="M6442" s="12">
        <v>52.785114763134295</v>
      </c>
      <c r="N6442" s="12">
        <v>33.39466476957957</v>
      </c>
      <c r="O6442" s="12">
        <v>49.553374435228079</v>
      </c>
      <c r="P6442" s="12">
        <v>49.553374435228079</v>
      </c>
      <c r="Q6442" s="12">
        <v>57.094104542381729</v>
      </c>
      <c r="R6442" s="12">
        <v>59.248599432005491</v>
      </c>
      <c r="S6442" s="12">
        <v>81.870789753466426</v>
      </c>
      <c r="T6442" s="12">
        <v>117.41994941267005</v>
      </c>
      <c r="U6442" s="12">
        <v>146.50563644217806</v>
      </c>
      <c r="V6442" s="12">
        <v>389.96349877377787</v>
      </c>
      <c r="W6442" s="12">
        <v>897.34697906469489</v>
      </c>
      <c r="X6442" s="12">
        <v>896.26974566558874</v>
      </c>
      <c r="Y6442" s="12">
        <v>889.80621685307131</v>
      </c>
      <c r="Z6442" s="12">
        <v>897.34697906469489</v>
      </c>
      <c r="AA6442" s="12">
        <v>897.34697906469489</v>
      </c>
      <c r="AB6442" s="12">
        <v>897.34697906469489</v>
      </c>
      <c r="AC6442" s="12">
        <v>624.80339759911703</v>
      </c>
      <c r="AD6442" s="12">
        <v>496.61098577750477</v>
      </c>
      <c r="AE6442" s="12">
        <v>767.00006834040016</v>
      </c>
      <c r="AF6442" s="13">
        <v>865.02952762892721</v>
      </c>
    </row>
    <row r="6443" spans="2:32" x14ac:dyDescent="0.25">
      <c r="B6443" s="8" t="s">
        <v>100</v>
      </c>
      <c r="C6443" s="9" t="s">
        <v>101</v>
      </c>
      <c r="D6443" s="10" t="s">
        <v>42</v>
      </c>
      <c r="E6443" s="10">
        <v>6</v>
      </c>
      <c r="F6443" s="10" t="s">
        <v>36</v>
      </c>
      <c r="G6443" s="10">
        <v>8</v>
      </c>
      <c r="H6443" s="11">
        <v>22</v>
      </c>
      <c r="I6443" s="12">
        <v>746.53237692162202</v>
      </c>
      <c r="J6443" s="12">
        <v>450.28937173547729</v>
      </c>
      <c r="K6443" s="12">
        <v>897.34697906469489</v>
      </c>
      <c r="L6443" s="12">
        <v>893.03798125933008</v>
      </c>
      <c r="M6443" s="12">
        <v>894.11521465843623</v>
      </c>
      <c r="N6443" s="12">
        <v>884.41998564859921</v>
      </c>
      <c r="O6443" s="12">
        <v>862.8750608307148</v>
      </c>
      <c r="P6443" s="12">
        <v>760.53653952788284</v>
      </c>
      <c r="Q6443" s="12">
        <v>383.50003417020059</v>
      </c>
      <c r="R6443" s="12">
        <v>396.42699548182526</v>
      </c>
      <c r="S6443" s="12">
        <v>354.41434714069163</v>
      </c>
      <c r="T6443" s="12">
        <v>421.20368470596833</v>
      </c>
      <c r="U6443" s="12">
        <v>602.18123938212648</v>
      </c>
      <c r="V6443" s="12">
        <v>499.84271807929338</v>
      </c>
      <c r="W6443" s="12">
        <v>496.61098577750477</v>
      </c>
      <c r="X6443" s="12">
        <v>449.21210623190007</v>
      </c>
      <c r="Y6443" s="12">
        <v>366.26407505321009</v>
      </c>
      <c r="Z6443" s="12">
        <v>235.91714827668085</v>
      </c>
      <c r="AA6443" s="12">
        <v>112.03371820819893</v>
      </c>
      <c r="AB6443" s="12">
        <v>79.716298876901533</v>
      </c>
      <c r="AC6443" s="12">
        <v>75.407309097654007</v>
      </c>
      <c r="AD6443" s="12">
        <v>82.948039204807657</v>
      </c>
      <c r="AE6443" s="12">
        <v>80.793548328242764</v>
      </c>
      <c r="AF6443" s="13">
        <v>82.948039204807657</v>
      </c>
    </row>
    <row r="6444" spans="2:32" x14ac:dyDescent="0.25">
      <c r="B6444" s="8" t="s">
        <v>100</v>
      </c>
      <c r="C6444" s="9" t="s">
        <v>101</v>
      </c>
      <c r="D6444" s="10" t="s">
        <v>42</v>
      </c>
      <c r="E6444" s="10">
        <v>6</v>
      </c>
      <c r="F6444" s="10" t="s">
        <v>36</v>
      </c>
      <c r="G6444" s="10">
        <v>8</v>
      </c>
      <c r="H6444" s="11">
        <v>23</v>
      </c>
      <c r="I6444" s="12">
        <v>81.870789753466426</v>
      </c>
      <c r="J6444" s="12">
        <v>64.634834649535378</v>
      </c>
      <c r="K6444" s="12">
        <v>94.797759091208832</v>
      </c>
      <c r="L6444" s="12">
        <v>47.398879545604416</v>
      </c>
      <c r="M6444" s="12">
        <v>37.703654548827004</v>
      </c>
      <c r="N6444" s="12">
        <v>6.4634836656064758</v>
      </c>
      <c r="O6444" s="12">
        <v>42.012644328074437</v>
      </c>
      <c r="P6444" s="12">
        <v>37.703654548827004</v>
      </c>
      <c r="Q6444" s="12">
        <v>30.162924441673358</v>
      </c>
      <c r="R6444" s="12">
        <v>37.703654548827004</v>
      </c>
      <c r="S6444" s="12">
        <v>25.853934662425925</v>
      </c>
      <c r="T6444" s="12">
        <v>6.4634836656064758</v>
      </c>
      <c r="U6444" s="12">
        <v>2.1544946388075483</v>
      </c>
      <c r="V6444" s="12">
        <v>5.3862362207946131</v>
      </c>
      <c r="W6444" s="12">
        <v>6.4634836656064758</v>
      </c>
      <c r="X6444" s="12">
        <v>15.081462220836679</v>
      </c>
      <c r="Y6444" s="12">
        <v>18.313204555272279</v>
      </c>
      <c r="Z6444" s="12">
        <v>34.471914220920794</v>
      </c>
      <c r="AA6444" s="12">
        <v>36.626409110544557</v>
      </c>
      <c r="AB6444" s="12">
        <v>70.021069867065336</v>
      </c>
      <c r="AC6444" s="12">
        <v>105.57022952626839</v>
      </c>
      <c r="AD6444" s="12">
        <v>77.561799974218999</v>
      </c>
      <c r="AE6444" s="12">
        <v>123.88343809459964</v>
      </c>
      <c r="AF6444" s="13">
        <v>105.57022952626839</v>
      </c>
    </row>
    <row r="6445" spans="2:32" x14ac:dyDescent="0.25">
      <c r="B6445" s="8" t="s">
        <v>100</v>
      </c>
      <c r="C6445" s="9" t="s">
        <v>101</v>
      </c>
      <c r="D6445" s="10" t="s">
        <v>42</v>
      </c>
      <c r="E6445" s="10">
        <v>6</v>
      </c>
      <c r="F6445" s="10" t="s">
        <v>36</v>
      </c>
      <c r="G6445" s="10">
        <v>8</v>
      </c>
      <c r="H6445" s="11">
        <v>24</v>
      </c>
      <c r="I6445" s="12">
        <v>80.793548328242764</v>
      </c>
      <c r="J6445" s="12">
        <v>112.03371820819893</v>
      </c>
      <c r="K6445" s="12">
        <v>101.26123974702124</v>
      </c>
      <c r="L6445" s="12">
        <v>70.021069867065336</v>
      </c>
      <c r="M6445" s="12">
        <v>76.484558548995338</v>
      </c>
      <c r="N6445" s="12">
        <v>81.870789753466426</v>
      </c>
      <c r="O6445" s="12">
        <v>68.943828441841674</v>
      </c>
      <c r="P6445" s="12">
        <v>38.78089998710945</v>
      </c>
      <c r="Q6445" s="12">
        <v>37.703654548827004</v>
      </c>
      <c r="R6445" s="12">
        <v>29.085676996861526</v>
      </c>
      <c r="S6445" s="12">
        <v>48.47612899694564</v>
      </c>
      <c r="T6445" s="12">
        <v>33.39466476957957</v>
      </c>
      <c r="U6445" s="12">
        <v>50.630619873510618</v>
      </c>
      <c r="V6445" s="12">
        <v>17.235957110460443</v>
      </c>
      <c r="W6445" s="12">
        <v>229.45366762086803</v>
      </c>
      <c r="X6445" s="12">
        <v>328.56042451744236</v>
      </c>
      <c r="Y6445" s="12">
        <v>422.28091810507453</v>
      </c>
      <c r="Z6445" s="12">
        <v>316.71069660492384</v>
      </c>
      <c r="AA6445" s="12">
        <v>230.53091707220975</v>
      </c>
      <c r="AB6445" s="12">
        <v>206.8314772994074</v>
      </c>
      <c r="AC6445" s="12">
        <v>288.70227507899119</v>
      </c>
      <c r="AD6445" s="12">
        <v>323.17419331297123</v>
      </c>
      <c r="AE6445" s="12">
        <v>360.87784384873896</v>
      </c>
      <c r="AF6445" s="13">
        <v>252.07585794232966</v>
      </c>
    </row>
    <row r="6446" spans="2:32" x14ac:dyDescent="0.25">
      <c r="B6446" s="8" t="s">
        <v>100</v>
      </c>
      <c r="C6446" s="9" t="s">
        <v>101</v>
      </c>
      <c r="D6446" s="10" t="s">
        <v>42</v>
      </c>
      <c r="E6446" s="10">
        <v>6</v>
      </c>
      <c r="F6446" s="10" t="s">
        <v>36</v>
      </c>
      <c r="G6446" s="10">
        <v>8</v>
      </c>
      <c r="H6446" s="11">
        <v>25</v>
      </c>
      <c r="I6446" s="12">
        <v>342.56461922817317</v>
      </c>
      <c r="J6446" s="12">
        <v>322.09692780939497</v>
      </c>
      <c r="K6446" s="12">
        <v>319.94242890671154</v>
      </c>
      <c r="L6446" s="12">
        <v>342.56461922817317</v>
      </c>
      <c r="M6446" s="12">
        <v>267.15731815663673</v>
      </c>
      <c r="N6446" s="12">
        <v>233.76264937399839</v>
      </c>
      <c r="O6446" s="12">
        <v>202.52247949404247</v>
      </c>
      <c r="P6446" s="12">
        <v>136.81040743234203</v>
      </c>
      <c r="Q6446" s="12">
        <v>261.7710869521656</v>
      </c>
      <c r="R6446" s="12">
        <v>386.73176647198829</v>
      </c>
      <c r="S6446" s="12">
        <v>360.87784384873896</v>
      </c>
      <c r="T6446" s="12">
        <v>516.00144379717676</v>
      </c>
      <c r="U6446" s="12">
        <v>611.87646839196248</v>
      </c>
      <c r="V6446" s="12">
        <v>596.79500817765529</v>
      </c>
      <c r="W6446" s="12">
        <v>807.93545117795748</v>
      </c>
      <c r="X6446" s="12">
        <v>854.25706521998507</v>
      </c>
      <c r="Y6446" s="12">
        <v>872.57028984055182</v>
      </c>
      <c r="Z6446" s="12">
        <v>897.34697906469489</v>
      </c>
      <c r="AA6446" s="12">
        <v>886.57451665575275</v>
      </c>
      <c r="AB6446" s="12">
        <v>873.64752323965706</v>
      </c>
      <c r="AC6446" s="12">
        <v>722.8329210965851</v>
      </c>
      <c r="AD6446" s="12">
        <v>597.87224157676155</v>
      </c>
      <c r="AE6446" s="12">
        <v>467.52529874799677</v>
      </c>
      <c r="AF6446" s="13">
        <v>444.90310842653514</v>
      </c>
    </row>
    <row r="6447" spans="2:32" x14ac:dyDescent="0.25">
      <c r="B6447" s="8" t="s">
        <v>100</v>
      </c>
      <c r="C6447" s="9" t="s">
        <v>101</v>
      </c>
      <c r="D6447" s="10" t="s">
        <v>42</v>
      </c>
      <c r="E6447" s="10">
        <v>6</v>
      </c>
      <c r="F6447" s="10" t="s">
        <v>36</v>
      </c>
      <c r="G6447" s="10">
        <v>8</v>
      </c>
      <c r="H6447" s="11">
        <v>26</v>
      </c>
      <c r="I6447" s="12">
        <v>424.435417007757</v>
      </c>
      <c r="J6447" s="12">
        <v>214.37220740656096</v>
      </c>
      <c r="K6447" s="12">
        <v>117.41994941267005</v>
      </c>
      <c r="L6447" s="12">
        <v>164.8188289582738</v>
      </c>
      <c r="M6447" s="12">
        <v>163.74157950693302</v>
      </c>
      <c r="N6447" s="12">
        <v>172.35955906542736</v>
      </c>
      <c r="O6447" s="12">
        <v>161.58709665648513</v>
      </c>
      <c r="P6447" s="12">
        <v>81.870789753466426</v>
      </c>
      <c r="Q6447" s="12">
        <v>100.18399832179729</v>
      </c>
      <c r="R6447" s="12">
        <v>88.334278435396399</v>
      </c>
      <c r="S6447" s="12">
        <v>190.67276763375861</v>
      </c>
      <c r="T6447" s="12">
        <v>203.59972894538325</v>
      </c>
      <c r="U6447" s="12">
        <v>191.7500170851003</v>
      </c>
      <c r="V6447" s="12">
        <v>281.16154497183766</v>
      </c>
      <c r="W6447" s="12">
        <v>261.7710869521656</v>
      </c>
      <c r="X6447" s="12">
        <v>392.11799767645942</v>
      </c>
      <c r="Y6447" s="12">
        <v>584.94524816066587</v>
      </c>
      <c r="Z6447" s="12">
        <v>519.23317609896537</v>
      </c>
      <c r="AA6447" s="12">
        <v>695.90176507422871</v>
      </c>
      <c r="AB6447" s="12">
        <v>706.67422748317085</v>
      </c>
      <c r="AC6447" s="12">
        <v>897.34697906469489</v>
      </c>
      <c r="AD6447" s="12">
        <v>894.11521465843623</v>
      </c>
      <c r="AE6447" s="12">
        <v>897.34697906469489</v>
      </c>
      <c r="AF6447" s="13">
        <v>897.34697906469489</v>
      </c>
    </row>
    <row r="6448" spans="2:32" x14ac:dyDescent="0.25">
      <c r="B6448" s="8" t="s">
        <v>100</v>
      </c>
      <c r="C6448" s="9" t="s">
        <v>101</v>
      </c>
      <c r="D6448" s="10" t="s">
        <v>42</v>
      </c>
      <c r="E6448" s="10">
        <v>6</v>
      </c>
      <c r="F6448" s="10" t="s">
        <v>36</v>
      </c>
      <c r="G6448" s="10">
        <v>8</v>
      </c>
      <c r="H6448" s="11">
        <v>27</v>
      </c>
      <c r="I6448" s="12">
        <v>897.34697906469489</v>
      </c>
      <c r="J6448" s="12">
        <v>897.34697906469489</v>
      </c>
      <c r="K6448" s="12">
        <v>897.34697906469489</v>
      </c>
      <c r="L6448" s="12">
        <v>897.34697906469489</v>
      </c>
      <c r="M6448" s="12">
        <v>76.484558548995338</v>
      </c>
      <c r="N6448" s="12">
        <v>847.79360061640773</v>
      </c>
      <c r="O6448" s="12">
        <v>797.16298876901533</v>
      </c>
      <c r="P6448" s="12">
        <v>765.92283494129401</v>
      </c>
      <c r="Q6448" s="12">
        <v>796.08575536990918</v>
      </c>
      <c r="R6448" s="12">
        <v>290.8567739816736</v>
      </c>
      <c r="S6448" s="12">
        <v>0</v>
      </c>
      <c r="T6448" s="12">
        <v>199.29074719225383</v>
      </c>
      <c r="U6448" s="12">
        <v>349.0281159362205</v>
      </c>
      <c r="V6448" s="12">
        <v>99.106748870456556</v>
      </c>
      <c r="W6448" s="12">
        <v>548.31886312847428</v>
      </c>
      <c r="X6448" s="12">
        <v>0</v>
      </c>
      <c r="Y6448" s="12">
        <v>0</v>
      </c>
      <c r="Z6448" s="12">
        <v>0</v>
      </c>
      <c r="AA6448" s="12">
        <v>0</v>
      </c>
      <c r="AB6448" s="12">
        <v>0</v>
      </c>
      <c r="AC6448" s="12">
        <v>661.42984684024952</v>
      </c>
      <c r="AD6448" s="12">
        <v>897.34697906469489</v>
      </c>
      <c r="AE6448" s="12">
        <v>897.34697906469489</v>
      </c>
      <c r="AF6448" s="13">
        <v>170.20507621498041</v>
      </c>
    </row>
    <row r="6449" spans="2:32" x14ac:dyDescent="0.25">
      <c r="B6449" s="8" t="s">
        <v>100</v>
      </c>
      <c r="C6449" s="9" t="s">
        <v>101</v>
      </c>
      <c r="D6449" s="10" t="s">
        <v>42</v>
      </c>
      <c r="E6449" s="10">
        <v>6</v>
      </c>
      <c r="F6449" s="10" t="s">
        <v>36</v>
      </c>
      <c r="G6449" s="10">
        <v>8</v>
      </c>
      <c r="H6449" s="11">
        <v>28</v>
      </c>
      <c r="I6449" s="12">
        <v>0</v>
      </c>
      <c r="J6449" s="12">
        <v>0</v>
      </c>
      <c r="K6449" s="12">
        <v>0</v>
      </c>
      <c r="L6449" s="12">
        <v>0</v>
      </c>
      <c r="M6449" s="12">
        <v>897.34697906469489</v>
      </c>
      <c r="N6449" s="12">
        <v>897.34697906469489</v>
      </c>
      <c r="O6449" s="12">
        <v>897.34697906469489</v>
      </c>
      <c r="P6449" s="12">
        <v>897.34697906469489</v>
      </c>
      <c r="Q6449" s="12">
        <v>897.34697906469489</v>
      </c>
      <c r="R6449" s="12">
        <v>897.34697906469489</v>
      </c>
      <c r="S6449" s="12">
        <v>873.64752323965706</v>
      </c>
      <c r="T6449" s="12">
        <v>852.10259842177265</v>
      </c>
      <c r="U6449" s="12">
        <v>784.23599535291964</v>
      </c>
      <c r="V6449" s="12">
        <v>749.76407711894058</v>
      </c>
      <c r="W6449" s="12">
        <v>704.51969647601845</v>
      </c>
      <c r="X6449" s="12">
        <v>539.70086751774465</v>
      </c>
      <c r="Y6449" s="12">
        <v>310.2471998968756</v>
      </c>
      <c r="Z6449" s="12">
        <v>113.11095963342194</v>
      </c>
      <c r="AA6449" s="12">
        <v>165.89607840961548</v>
      </c>
      <c r="AB6449" s="12">
        <v>210.06320960119604</v>
      </c>
      <c r="AC6449" s="12">
        <v>188.51826873107615</v>
      </c>
      <c r="AD6449" s="12">
        <v>159.4325977538027</v>
      </c>
      <c r="AE6449" s="12">
        <v>103.4157386497037</v>
      </c>
      <c r="AF6449" s="13">
        <v>40.935394876733213</v>
      </c>
    </row>
    <row r="6450" spans="2:32" x14ac:dyDescent="0.25">
      <c r="B6450" s="8" t="s">
        <v>100</v>
      </c>
      <c r="C6450" s="9" t="s">
        <v>101</v>
      </c>
      <c r="D6450" s="10" t="s">
        <v>42</v>
      </c>
      <c r="E6450" s="10">
        <v>6</v>
      </c>
      <c r="F6450" s="10" t="s">
        <v>36</v>
      </c>
      <c r="G6450" s="10">
        <v>8</v>
      </c>
      <c r="H6450" s="11">
        <v>29</v>
      </c>
      <c r="I6450" s="12">
        <v>0</v>
      </c>
      <c r="J6450" s="12">
        <v>0</v>
      </c>
      <c r="K6450" s="12">
        <v>0</v>
      </c>
      <c r="L6450" s="12">
        <v>0</v>
      </c>
      <c r="M6450" s="12">
        <v>4.3089892776151064</v>
      </c>
      <c r="N6450" s="12">
        <v>67.866578990500358</v>
      </c>
      <c r="O6450" s="12">
        <v>67.866578990500358</v>
      </c>
      <c r="P6450" s="12">
        <v>124.96067951982359</v>
      </c>
      <c r="Q6450" s="12">
        <v>146.50563644217806</v>
      </c>
      <c r="R6450" s="12">
        <v>130.34691875041244</v>
      </c>
      <c r="S6450" s="12">
        <v>182.05478807526427</v>
      </c>
      <c r="T6450" s="12">
        <v>234.83989882533913</v>
      </c>
      <c r="U6450" s="12">
        <v>302.70646978972201</v>
      </c>
      <c r="V6450" s="12">
        <v>398.58149438450766</v>
      </c>
      <c r="W6450" s="12">
        <v>313.47896430313426</v>
      </c>
      <c r="X6450" s="12">
        <v>530.00567061237859</v>
      </c>
      <c r="Y6450" s="12">
        <v>468.60256425157303</v>
      </c>
      <c r="Z6450" s="12">
        <v>544.00986532310947</v>
      </c>
      <c r="AA6450" s="12">
        <v>576.32731675887715</v>
      </c>
      <c r="AB6450" s="12">
        <v>678.66577385276901</v>
      </c>
      <c r="AC6450" s="12">
        <v>436.28514492027546</v>
      </c>
      <c r="AD6450" s="12">
        <v>425.5126825113332</v>
      </c>
      <c r="AE6450" s="12">
        <v>416.89468690060346</v>
      </c>
      <c r="AF6450" s="13">
        <v>408.27672339434366</v>
      </c>
    </row>
    <row r="6451" spans="2:32" x14ac:dyDescent="0.25">
      <c r="B6451" s="8" t="s">
        <v>100</v>
      </c>
      <c r="C6451" s="9" t="s">
        <v>101</v>
      </c>
      <c r="D6451" s="10" t="s">
        <v>42</v>
      </c>
      <c r="E6451" s="10">
        <v>6</v>
      </c>
      <c r="F6451" s="10" t="s">
        <v>36</v>
      </c>
      <c r="G6451" s="10">
        <v>8</v>
      </c>
      <c r="H6451" s="11">
        <v>30</v>
      </c>
      <c r="I6451" s="12">
        <v>407.19945789076746</v>
      </c>
      <c r="J6451" s="12">
        <v>236.9943977280216</v>
      </c>
      <c r="K6451" s="12">
        <v>268.23456760797751</v>
      </c>
      <c r="L6451" s="12">
        <v>282.23877837094386</v>
      </c>
      <c r="M6451" s="12">
        <v>425.5126825113332</v>
      </c>
      <c r="N6451" s="12">
        <v>473.9887954560441</v>
      </c>
      <c r="O6451" s="12">
        <v>583.86801476155961</v>
      </c>
      <c r="P6451" s="12">
        <v>618.3399329955397</v>
      </c>
      <c r="Q6451" s="12">
        <v>466.44806534889057</v>
      </c>
      <c r="R6451" s="12">
        <v>458.90733524173703</v>
      </c>
      <c r="S6451" s="12">
        <v>438.43964382295786</v>
      </c>
      <c r="T6451" s="12">
        <v>473.9887954560441</v>
      </c>
      <c r="U6451" s="12">
        <v>419.04918580328587</v>
      </c>
      <c r="V6451" s="12">
        <v>506.30621478734076</v>
      </c>
      <c r="W6451" s="12">
        <v>509.53794708912943</v>
      </c>
      <c r="X6451" s="12">
        <v>498.76548468018717</v>
      </c>
      <c r="Y6451" s="12">
        <v>578.48178355708853</v>
      </c>
      <c r="Z6451" s="12">
        <v>653.88908462862503</v>
      </c>
      <c r="AA6451" s="12">
        <v>594.64047717050278</v>
      </c>
      <c r="AB6451" s="12">
        <v>450.28937173547729</v>
      </c>
      <c r="AC6451" s="12">
        <v>415.8174535014972</v>
      </c>
      <c r="AD6451" s="12">
        <v>459.98456864084227</v>
      </c>
      <c r="AE6451" s="12">
        <v>387.80903197556552</v>
      </c>
      <c r="AF6451" s="13">
        <v>396.42699548182526</v>
      </c>
    </row>
    <row r="6452" spans="2:32" x14ac:dyDescent="0.25">
      <c r="B6452" s="8" t="s">
        <v>100</v>
      </c>
      <c r="C6452" s="9" t="s">
        <v>101</v>
      </c>
      <c r="D6452" s="10" t="s">
        <v>42</v>
      </c>
      <c r="E6452" s="10">
        <v>6</v>
      </c>
      <c r="F6452" s="10" t="s">
        <v>36</v>
      </c>
      <c r="G6452" s="10">
        <v>8</v>
      </c>
      <c r="H6452" s="11">
        <v>31</v>
      </c>
      <c r="I6452" s="12">
        <v>358.72334494605656</v>
      </c>
      <c r="J6452" s="12">
        <v>426.5899159104394</v>
      </c>
      <c r="K6452" s="12">
        <v>473.9887954560441</v>
      </c>
      <c r="L6452" s="12">
        <v>395.34976208271905</v>
      </c>
      <c r="M6452" s="12">
        <v>444.90310842653514</v>
      </c>
      <c r="N6452" s="12">
        <v>439.51687722206407</v>
      </c>
      <c r="O6452" s="12">
        <v>457.83010184263082</v>
      </c>
      <c r="P6452" s="12">
        <v>439.51687722206407</v>
      </c>
      <c r="Q6452" s="12">
        <v>490.14752117392754</v>
      </c>
      <c r="R6452" s="12">
        <v>462.1390675435257</v>
      </c>
      <c r="S6452" s="12">
        <v>442.74864162832375</v>
      </c>
      <c r="T6452" s="12">
        <v>516.00144379717676</v>
      </c>
      <c r="U6452" s="12">
        <v>451.36660513458253</v>
      </c>
      <c r="V6452" s="12">
        <v>498.76548468018717</v>
      </c>
      <c r="W6452" s="12">
        <v>451.36660513458253</v>
      </c>
      <c r="X6452" s="12">
        <v>425.5126825113332</v>
      </c>
      <c r="Y6452" s="12">
        <v>443.82587502742894</v>
      </c>
      <c r="Z6452" s="12">
        <v>389.96349877377787</v>
      </c>
      <c r="AA6452" s="12">
        <v>299.4747374879334</v>
      </c>
      <c r="AB6452" s="12">
        <v>319.94242890671154</v>
      </c>
      <c r="AC6452" s="12">
        <v>300.55200299151062</v>
      </c>
      <c r="AD6452" s="12">
        <v>242.38062893249267</v>
      </c>
      <c r="AE6452" s="12">
        <v>194.98174938688894</v>
      </c>
      <c r="AF6452" s="13">
        <v>187.4410192797354</v>
      </c>
    </row>
    <row r="6453" spans="2:32" x14ac:dyDescent="0.25">
      <c r="B6453" s="8" t="s">
        <v>100</v>
      </c>
      <c r="C6453" s="9" t="s">
        <v>101</v>
      </c>
      <c r="D6453" s="10" t="s">
        <v>42</v>
      </c>
      <c r="E6453" s="10">
        <v>6</v>
      </c>
      <c r="F6453" s="10" t="s">
        <v>36</v>
      </c>
      <c r="G6453" s="10">
        <v>9</v>
      </c>
      <c r="H6453" s="11">
        <v>1</v>
      </c>
      <c r="I6453" s="12">
        <v>194.98174938688894</v>
      </c>
      <c r="J6453" s="12">
        <v>173.43680851676905</v>
      </c>
      <c r="K6453" s="12">
        <v>212.2177085038785</v>
      </c>
      <c r="L6453" s="12">
        <v>245.61237728651685</v>
      </c>
      <c r="M6453" s="12">
        <v>210.06320960119604</v>
      </c>
      <c r="N6453" s="12">
        <v>255.30760629635282</v>
      </c>
      <c r="O6453" s="12">
        <v>285.47051067273247</v>
      </c>
      <c r="P6453" s="12">
        <v>285.47051067273247</v>
      </c>
      <c r="Q6453" s="12">
        <v>305.93823419598073</v>
      </c>
      <c r="R6453" s="12">
        <v>258.53933859814151</v>
      </c>
      <c r="S6453" s="12">
        <v>245.61237728651685</v>
      </c>
      <c r="T6453" s="12">
        <v>203.59972894538325</v>
      </c>
      <c r="U6453" s="12">
        <v>214.37220740656096</v>
      </c>
      <c r="V6453" s="12">
        <v>206.8314772994074</v>
      </c>
      <c r="W6453" s="12">
        <v>201.44524609493629</v>
      </c>
      <c r="X6453" s="12">
        <v>145.42838699083728</v>
      </c>
      <c r="Y6453" s="12">
        <v>101.26123974702124</v>
      </c>
      <c r="Z6453" s="12">
        <v>113.11095963342194</v>
      </c>
      <c r="AA6453" s="12">
        <v>100.18399832179729</v>
      </c>
      <c r="AB6453" s="12">
        <v>123.88343809459964</v>
      </c>
      <c r="AC6453" s="12">
        <v>108.80197788029254</v>
      </c>
      <c r="AD6453" s="12">
        <v>106.64747897761009</v>
      </c>
      <c r="AE6453" s="12">
        <v>62.480339759911701</v>
      </c>
      <c r="AF6453" s="13">
        <v>50.630619873510618</v>
      </c>
    </row>
    <row r="6454" spans="2:32" x14ac:dyDescent="0.25">
      <c r="B6454" s="8" t="s">
        <v>100</v>
      </c>
      <c r="C6454" s="9" t="s">
        <v>101</v>
      </c>
      <c r="D6454" s="10" t="s">
        <v>42</v>
      </c>
      <c r="E6454" s="10">
        <v>6</v>
      </c>
      <c r="F6454" s="10" t="s">
        <v>36</v>
      </c>
      <c r="G6454" s="10">
        <v>9</v>
      </c>
      <c r="H6454" s="11">
        <v>2</v>
      </c>
      <c r="I6454" s="12">
        <v>44.1671392176982</v>
      </c>
      <c r="J6454" s="12">
        <v>38.78089998710945</v>
      </c>
      <c r="K6454" s="12">
        <v>54.939609652758058</v>
      </c>
      <c r="L6454" s="12">
        <v>21.544944883178491</v>
      </c>
      <c r="M6454" s="12">
        <v>43.089889766356983</v>
      </c>
      <c r="N6454" s="12">
        <v>35.549159659203333</v>
      </c>
      <c r="O6454" s="12">
        <v>50.630619873510618</v>
      </c>
      <c r="P6454" s="12">
        <v>45.244384655980646</v>
      </c>
      <c r="Q6454" s="12">
        <v>78.639049425560216</v>
      </c>
      <c r="R6454" s="12">
        <v>74.330059646312776</v>
      </c>
      <c r="S6454" s="12">
        <v>47.398879545604416</v>
      </c>
      <c r="T6454" s="12">
        <v>37.703654548827004</v>
      </c>
      <c r="U6454" s="12">
        <v>99.106748870456556</v>
      </c>
      <c r="V6454" s="12">
        <v>117.41994941267005</v>
      </c>
      <c r="W6454" s="12">
        <v>75.407309097654007</v>
      </c>
      <c r="X6454" s="12">
        <v>70.021069867065336</v>
      </c>
      <c r="Y6454" s="12">
        <v>115.2654585361044</v>
      </c>
      <c r="Z6454" s="12">
        <v>93.720509639867501</v>
      </c>
      <c r="AA6454" s="12">
        <v>137.88765688368375</v>
      </c>
      <c r="AB6454" s="12">
        <v>136.81040743234203</v>
      </c>
      <c r="AC6454" s="12">
        <v>110.95646875685723</v>
      </c>
      <c r="AD6454" s="12">
        <v>54.939609652758058</v>
      </c>
      <c r="AE6454" s="12">
        <v>68.943828441841674</v>
      </c>
      <c r="AF6454" s="13">
        <v>48.47612899694564</v>
      </c>
    </row>
    <row r="6455" spans="2:32" x14ac:dyDescent="0.25">
      <c r="B6455" s="8" t="s">
        <v>100</v>
      </c>
      <c r="C6455" s="9" t="s">
        <v>101</v>
      </c>
      <c r="D6455" s="10" t="s">
        <v>42</v>
      </c>
      <c r="E6455" s="10">
        <v>6</v>
      </c>
      <c r="F6455" s="10" t="s">
        <v>36</v>
      </c>
      <c r="G6455" s="10">
        <v>9</v>
      </c>
      <c r="H6455" s="11">
        <v>3</v>
      </c>
      <c r="I6455" s="12">
        <v>24.776687217614089</v>
      </c>
      <c r="J6455" s="12">
        <v>31.240169879955804</v>
      </c>
      <c r="K6455" s="12">
        <v>25.853934662425925</v>
      </c>
      <c r="L6455" s="12">
        <v>18.313204555272279</v>
      </c>
      <c r="M6455" s="12">
        <v>7.5407311104183394</v>
      </c>
      <c r="N6455" s="12">
        <v>0</v>
      </c>
      <c r="O6455" s="12">
        <v>0</v>
      </c>
      <c r="P6455" s="12">
        <v>1.077247319403779</v>
      </c>
      <c r="Q6455" s="12">
        <v>19.390449993554725</v>
      </c>
      <c r="R6455" s="12">
        <v>5.3862362207946131</v>
      </c>
      <c r="S6455" s="12">
        <v>14.004214776024844</v>
      </c>
      <c r="T6455" s="12">
        <v>21.544944883178491</v>
      </c>
      <c r="U6455" s="12">
        <v>0</v>
      </c>
      <c r="V6455" s="12">
        <v>21.544944883178491</v>
      </c>
      <c r="W6455" s="12">
        <v>0</v>
      </c>
      <c r="X6455" s="12">
        <v>2.1544946388075483</v>
      </c>
      <c r="Y6455" s="12">
        <v>0</v>
      </c>
      <c r="Z6455" s="12">
        <v>10.772472441589246</v>
      </c>
      <c r="AA6455" s="12">
        <v>0</v>
      </c>
      <c r="AB6455" s="12">
        <v>25.853934662425925</v>
      </c>
      <c r="AC6455" s="12">
        <v>93.720509639867501</v>
      </c>
      <c r="AD6455" s="12">
        <v>53.862364214475612</v>
      </c>
      <c r="AE6455" s="12">
        <v>30.162924441673358</v>
      </c>
      <c r="AF6455" s="13">
        <v>53.862364214475612</v>
      </c>
    </row>
    <row r="6456" spans="2:32" x14ac:dyDescent="0.25">
      <c r="B6456" s="8" t="s">
        <v>100</v>
      </c>
      <c r="C6456" s="9" t="s">
        <v>101</v>
      </c>
      <c r="D6456" s="10" t="s">
        <v>42</v>
      </c>
      <c r="E6456" s="10">
        <v>6</v>
      </c>
      <c r="F6456" s="10" t="s">
        <v>36</v>
      </c>
      <c r="G6456" s="10">
        <v>9</v>
      </c>
      <c r="H6456" s="11">
        <v>4</v>
      </c>
      <c r="I6456" s="12">
        <v>82.948039204807657</v>
      </c>
      <c r="J6456" s="12">
        <v>75.407309097654007</v>
      </c>
      <c r="K6456" s="12">
        <v>66.789329539159141</v>
      </c>
      <c r="L6456" s="12">
        <v>63.557589211252932</v>
      </c>
      <c r="M6456" s="12">
        <v>6.4634836656064758</v>
      </c>
      <c r="N6456" s="12">
        <v>10.772472441589246</v>
      </c>
      <c r="O6456" s="12">
        <v>17.235957110460443</v>
      </c>
      <c r="P6456" s="12">
        <v>0</v>
      </c>
      <c r="Q6456" s="12">
        <v>1.077247319403779</v>
      </c>
      <c r="R6456" s="12">
        <v>0</v>
      </c>
      <c r="S6456" s="12">
        <v>0</v>
      </c>
      <c r="T6456" s="12">
        <v>2.1544946388075483</v>
      </c>
      <c r="U6456" s="12">
        <v>0</v>
      </c>
      <c r="V6456" s="12">
        <v>19.390449993554725</v>
      </c>
      <c r="W6456" s="12">
        <v>6.4634836656064758</v>
      </c>
      <c r="X6456" s="12">
        <v>68.943828441841674</v>
      </c>
      <c r="Y6456" s="12">
        <v>135.73315798100035</v>
      </c>
      <c r="Z6456" s="12">
        <v>186.36376982839369</v>
      </c>
      <c r="AA6456" s="12">
        <v>221.91293751371447</v>
      </c>
      <c r="AB6456" s="12">
        <v>339.3328869263845</v>
      </c>
      <c r="AC6456" s="12">
        <v>452.44383853368873</v>
      </c>
      <c r="AD6456" s="12">
        <v>487.99302227124497</v>
      </c>
      <c r="AE6456" s="12">
        <v>406.12222449166126</v>
      </c>
      <c r="AF6456" s="13">
        <v>480.45229216409143</v>
      </c>
    </row>
    <row r="6457" spans="2:32" x14ac:dyDescent="0.25">
      <c r="B6457" s="8" t="s">
        <v>100</v>
      </c>
      <c r="C6457" s="9" t="s">
        <v>101</v>
      </c>
      <c r="D6457" s="10" t="s">
        <v>42</v>
      </c>
      <c r="E6457" s="10">
        <v>6</v>
      </c>
      <c r="F6457" s="10" t="s">
        <v>36</v>
      </c>
      <c r="G6457" s="10">
        <v>9</v>
      </c>
      <c r="H6457" s="11">
        <v>5</v>
      </c>
      <c r="I6457" s="12">
        <v>420.12641920239207</v>
      </c>
      <c r="J6457" s="12">
        <v>323.17419331297123</v>
      </c>
      <c r="K6457" s="12">
        <v>224.06743641639693</v>
      </c>
      <c r="L6457" s="12">
        <v>207.90872675074908</v>
      </c>
      <c r="M6457" s="12">
        <v>201.44524609493629</v>
      </c>
      <c r="N6457" s="12">
        <v>213.29495795522018</v>
      </c>
      <c r="O6457" s="12">
        <v>215.44945685790265</v>
      </c>
      <c r="P6457" s="12">
        <v>210.06320960119604</v>
      </c>
      <c r="Q6457" s="12">
        <v>191.7500170851003</v>
      </c>
      <c r="R6457" s="12">
        <v>277.92978056557894</v>
      </c>
      <c r="S6457" s="12">
        <v>372.72753965678737</v>
      </c>
      <c r="T6457" s="12">
        <v>501.99721698197595</v>
      </c>
      <c r="U6457" s="12">
        <v>790.69952416543811</v>
      </c>
      <c r="V6457" s="12">
        <v>788.54499315828468</v>
      </c>
      <c r="W6457" s="12">
        <v>832.71214040210066</v>
      </c>
      <c r="X6457" s="12">
        <v>869.33852543429225</v>
      </c>
      <c r="Y6457" s="12">
        <v>886.57451665575275</v>
      </c>
      <c r="Z6457" s="12">
        <v>897.34697906469489</v>
      </c>
      <c r="AA6457" s="12">
        <v>877.9565210450229</v>
      </c>
      <c r="AB6457" s="12">
        <v>897.34697906469489</v>
      </c>
      <c r="AC6457" s="12">
        <v>897.34697906469489</v>
      </c>
      <c r="AD6457" s="12">
        <v>893.03798125933008</v>
      </c>
      <c r="AE6457" s="12">
        <v>893.03798125933008</v>
      </c>
      <c r="AF6457" s="13">
        <v>889.80621685307131</v>
      </c>
    </row>
    <row r="6458" spans="2:32" x14ac:dyDescent="0.25">
      <c r="B6458" s="8" t="s">
        <v>100</v>
      </c>
      <c r="C6458" s="9" t="s">
        <v>101</v>
      </c>
      <c r="D6458" s="10" t="s">
        <v>42</v>
      </c>
      <c r="E6458" s="10">
        <v>6</v>
      </c>
      <c r="F6458" s="10" t="s">
        <v>36</v>
      </c>
      <c r="G6458" s="10">
        <v>9</v>
      </c>
      <c r="H6458" s="11">
        <v>6</v>
      </c>
      <c r="I6458" s="12">
        <v>879.03375444412814</v>
      </c>
      <c r="J6458" s="12">
        <v>888.72898345396504</v>
      </c>
      <c r="K6458" s="12">
        <v>893.03798125933008</v>
      </c>
      <c r="L6458" s="12">
        <v>881.18828545128167</v>
      </c>
      <c r="M6458" s="12">
        <v>886.57451665575275</v>
      </c>
      <c r="N6458" s="12">
        <v>879.03375444412814</v>
      </c>
      <c r="O6458" s="12">
        <v>842.40736941193666</v>
      </c>
      <c r="P6458" s="12">
        <v>781.00429515560108</v>
      </c>
      <c r="Q6458" s="12">
        <v>821.93967799315851</v>
      </c>
      <c r="R6458" s="12">
        <v>831.6349070029944</v>
      </c>
      <c r="S6458" s="12">
        <v>812.24444898332251</v>
      </c>
      <c r="T6458" s="12">
        <v>848.87083401551399</v>
      </c>
      <c r="U6458" s="12">
        <v>893.03798125933008</v>
      </c>
      <c r="V6458" s="12">
        <v>890.88351446111756</v>
      </c>
      <c r="W6458" s="12">
        <v>897.34697906469489</v>
      </c>
      <c r="X6458" s="12">
        <v>882.26551885038782</v>
      </c>
      <c r="Y6458" s="12">
        <v>789.62222655739083</v>
      </c>
      <c r="Z6458" s="12">
        <v>826.24867579852332</v>
      </c>
      <c r="AA6458" s="12">
        <v>843.48460281104281</v>
      </c>
      <c r="AB6458" s="12">
        <v>862.8750608307148</v>
      </c>
      <c r="AC6458" s="12">
        <v>858.56606302534999</v>
      </c>
      <c r="AD6458" s="12">
        <v>834.86660720031307</v>
      </c>
      <c r="AE6458" s="12">
        <v>839.17560500567799</v>
      </c>
      <c r="AF6458" s="13">
        <v>796.08575536990918</v>
      </c>
    </row>
    <row r="6459" spans="2:32" x14ac:dyDescent="0.25">
      <c r="B6459" s="8" t="s">
        <v>100</v>
      </c>
      <c r="C6459" s="9" t="s">
        <v>101</v>
      </c>
      <c r="D6459" s="10" t="s">
        <v>42</v>
      </c>
      <c r="E6459" s="10">
        <v>6</v>
      </c>
      <c r="F6459" s="10" t="s">
        <v>36</v>
      </c>
      <c r="G6459" s="10">
        <v>9</v>
      </c>
      <c r="H6459" s="11">
        <v>7</v>
      </c>
      <c r="I6459" s="12">
        <v>843.48460281104281</v>
      </c>
      <c r="J6459" s="12">
        <v>873.64752323965706</v>
      </c>
      <c r="K6459" s="12">
        <v>886.57451665575275</v>
      </c>
      <c r="L6459" s="12">
        <v>887.65175005485889</v>
      </c>
      <c r="M6459" s="12">
        <v>876.87928764591663</v>
      </c>
      <c r="N6459" s="12">
        <v>867.18405863608064</v>
      </c>
      <c r="O6459" s="12">
        <v>843.48460281104281</v>
      </c>
      <c r="P6459" s="12">
        <v>874.72475663876321</v>
      </c>
      <c r="Q6459" s="12">
        <v>617.26269959643344</v>
      </c>
      <c r="R6459" s="12">
        <v>633.42139320984688</v>
      </c>
      <c r="S6459" s="12">
        <v>495.53375237839856</v>
      </c>
      <c r="T6459" s="12">
        <v>581.71354796334822</v>
      </c>
      <c r="U6459" s="12">
        <v>409.35395679344987</v>
      </c>
      <c r="V6459" s="12">
        <v>610.7991707839152</v>
      </c>
      <c r="W6459" s="12">
        <v>462.1390675435257</v>
      </c>
      <c r="X6459" s="12">
        <v>555.85956113115788</v>
      </c>
      <c r="Y6459" s="12">
        <v>575.25001915082987</v>
      </c>
      <c r="Z6459" s="12">
        <v>379.1910363648347</v>
      </c>
      <c r="AA6459" s="12">
        <v>483.68402446588016</v>
      </c>
      <c r="AB6459" s="12">
        <v>530.00567061237859</v>
      </c>
      <c r="AC6459" s="12">
        <v>398.58149438450766</v>
      </c>
      <c r="AD6459" s="12">
        <v>401.81322668629633</v>
      </c>
      <c r="AE6459" s="12">
        <v>369.49580735499876</v>
      </c>
      <c r="AF6459" s="13">
        <v>393.19526318003653</v>
      </c>
    </row>
    <row r="6460" spans="2:32" x14ac:dyDescent="0.25">
      <c r="B6460" s="8" t="s">
        <v>100</v>
      </c>
      <c r="C6460" s="9" t="s">
        <v>101</v>
      </c>
      <c r="D6460" s="10" t="s">
        <v>42</v>
      </c>
      <c r="E6460" s="10">
        <v>6</v>
      </c>
      <c r="F6460" s="10" t="s">
        <v>36</v>
      </c>
      <c r="G6460" s="10">
        <v>9</v>
      </c>
      <c r="H6460" s="11">
        <v>8</v>
      </c>
      <c r="I6460" s="12">
        <v>424.435417007757</v>
      </c>
      <c r="J6460" s="12">
        <v>382.42276866662337</v>
      </c>
      <c r="K6460" s="12">
        <v>302.70646978972201</v>
      </c>
      <c r="L6460" s="12">
        <v>284.39327727362627</v>
      </c>
      <c r="M6460" s="12">
        <v>449.21210623190007</v>
      </c>
      <c r="N6460" s="12">
        <v>233.76264937399839</v>
      </c>
      <c r="O6460" s="12">
        <v>207.90872675074908</v>
      </c>
      <c r="P6460" s="12">
        <v>311.32446540045282</v>
      </c>
      <c r="Q6460" s="12">
        <v>272.54354936110781</v>
      </c>
      <c r="R6460" s="12">
        <v>289.7795084780974</v>
      </c>
      <c r="S6460" s="12">
        <v>341.48738582906702</v>
      </c>
      <c r="T6460" s="12">
        <v>199.29074719225383</v>
      </c>
      <c r="U6460" s="12">
        <v>203.59972894538325</v>
      </c>
      <c r="V6460" s="12">
        <v>250.99860849098798</v>
      </c>
      <c r="W6460" s="12">
        <v>230.53091707220975</v>
      </c>
      <c r="X6460" s="12">
        <v>350.10534933532671</v>
      </c>
      <c r="Y6460" s="12">
        <v>197.1362482895714</v>
      </c>
      <c r="Z6460" s="12">
        <v>205.75422784806568</v>
      </c>
      <c r="AA6460" s="12">
        <v>49.553374435228079</v>
      </c>
      <c r="AB6460" s="12">
        <v>33.39466476957957</v>
      </c>
      <c r="AC6460" s="12">
        <v>0</v>
      </c>
      <c r="AD6460" s="12">
        <v>0</v>
      </c>
      <c r="AE6460" s="12">
        <v>0</v>
      </c>
      <c r="AF6460" s="13">
        <v>0</v>
      </c>
    </row>
    <row r="6461" spans="2:32" x14ac:dyDescent="0.25">
      <c r="B6461" s="8" t="s">
        <v>100</v>
      </c>
      <c r="C6461" s="9" t="s">
        <v>101</v>
      </c>
      <c r="D6461" s="10" t="s">
        <v>42</v>
      </c>
      <c r="E6461" s="10">
        <v>6</v>
      </c>
      <c r="F6461" s="10" t="s">
        <v>36</v>
      </c>
      <c r="G6461" s="10">
        <v>9</v>
      </c>
      <c r="H6461" s="11">
        <v>9</v>
      </c>
      <c r="I6461" s="12">
        <v>1.077247319403779</v>
      </c>
      <c r="J6461" s="12">
        <v>0</v>
      </c>
      <c r="K6461" s="12">
        <v>0</v>
      </c>
      <c r="L6461" s="12">
        <v>0</v>
      </c>
      <c r="M6461" s="12">
        <v>0</v>
      </c>
      <c r="N6461" s="12">
        <v>0</v>
      </c>
      <c r="O6461" s="12">
        <v>0</v>
      </c>
      <c r="P6461" s="12">
        <v>0</v>
      </c>
      <c r="Q6461" s="12">
        <v>0</v>
      </c>
      <c r="R6461" s="12">
        <v>0</v>
      </c>
      <c r="S6461" s="12">
        <v>0</v>
      </c>
      <c r="T6461" s="12">
        <v>0</v>
      </c>
      <c r="U6461" s="12">
        <v>0</v>
      </c>
      <c r="V6461" s="12">
        <v>0</v>
      </c>
      <c r="W6461" s="12">
        <v>0</v>
      </c>
      <c r="X6461" s="12">
        <v>77.561799974218999</v>
      </c>
      <c r="Y6461" s="12">
        <v>161.58709665648513</v>
      </c>
      <c r="Z6461" s="12">
        <v>377.0365374621523</v>
      </c>
      <c r="AA6461" s="12">
        <v>249.92135903964717</v>
      </c>
      <c r="AB6461" s="12">
        <v>287.62500957541494</v>
      </c>
      <c r="AC6461" s="12">
        <v>425.5126825113332</v>
      </c>
      <c r="AD6461" s="12">
        <v>707.75146088227712</v>
      </c>
      <c r="AE6461" s="12">
        <v>433.05341261848673</v>
      </c>
      <c r="AF6461" s="13">
        <v>398.58149438450766</v>
      </c>
    </row>
    <row r="6462" spans="2:32" x14ac:dyDescent="0.25">
      <c r="B6462" s="8" t="s">
        <v>100</v>
      </c>
      <c r="C6462" s="9" t="s">
        <v>101</v>
      </c>
      <c r="D6462" s="10" t="s">
        <v>42</v>
      </c>
      <c r="E6462" s="10">
        <v>6</v>
      </c>
      <c r="F6462" s="10" t="s">
        <v>36</v>
      </c>
      <c r="G6462" s="10">
        <v>9</v>
      </c>
      <c r="H6462" s="11">
        <v>10</v>
      </c>
      <c r="I6462" s="12">
        <v>377.0365374621523</v>
      </c>
      <c r="J6462" s="12">
        <v>194.98174938688894</v>
      </c>
      <c r="K6462" s="12">
        <v>96.952257993890896</v>
      </c>
      <c r="L6462" s="12">
        <v>67.866578990500358</v>
      </c>
      <c r="M6462" s="12">
        <v>86.179779532713866</v>
      </c>
      <c r="N6462" s="12">
        <v>81.870789753466426</v>
      </c>
      <c r="O6462" s="12">
        <v>91.566018763302608</v>
      </c>
      <c r="P6462" s="12">
        <v>90.488769311961292</v>
      </c>
      <c r="Q6462" s="12">
        <v>76.484558548995338</v>
      </c>
      <c r="R6462" s="12">
        <v>71.098319318406567</v>
      </c>
      <c r="S6462" s="12">
        <v>31.240169879955804</v>
      </c>
      <c r="T6462" s="12">
        <v>5.3862362207946131</v>
      </c>
      <c r="U6462" s="12">
        <v>0</v>
      </c>
      <c r="V6462" s="12">
        <v>0</v>
      </c>
      <c r="W6462" s="12">
        <v>0</v>
      </c>
      <c r="X6462" s="12">
        <v>0</v>
      </c>
      <c r="Y6462" s="12">
        <v>66.789329539159141</v>
      </c>
      <c r="Z6462" s="12">
        <v>133.57865907831791</v>
      </c>
      <c r="AA6462" s="12">
        <v>158.35534830246192</v>
      </c>
      <c r="AB6462" s="12">
        <v>160.50984720514438</v>
      </c>
      <c r="AC6462" s="12">
        <v>135.73315798100035</v>
      </c>
      <c r="AD6462" s="12">
        <v>119.5744483153525</v>
      </c>
      <c r="AE6462" s="12">
        <v>51.707869324851849</v>
      </c>
      <c r="AF6462" s="13">
        <v>16.15870866238382</v>
      </c>
    </row>
    <row r="6463" spans="2:32" x14ac:dyDescent="0.25">
      <c r="B6463" s="8" t="s">
        <v>100</v>
      </c>
      <c r="C6463" s="9" t="s">
        <v>101</v>
      </c>
      <c r="D6463" s="10" t="s">
        <v>42</v>
      </c>
      <c r="E6463" s="10">
        <v>6</v>
      </c>
      <c r="F6463" s="10" t="s">
        <v>36</v>
      </c>
      <c r="G6463" s="10">
        <v>9</v>
      </c>
      <c r="H6463" s="11">
        <v>11</v>
      </c>
      <c r="I6463" s="12">
        <v>0</v>
      </c>
      <c r="J6463" s="12">
        <v>0</v>
      </c>
      <c r="K6463" s="12">
        <v>0</v>
      </c>
      <c r="L6463" s="12">
        <v>0</v>
      </c>
      <c r="M6463" s="12">
        <v>0</v>
      </c>
      <c r="N6463" s="12">
        <v>0</v>
      </c>
      <c r="O6463" s="12">
        <v>0</v>
      </c>
      <c r="P6463" s="12">
        <v>0</v>
      </c>
      <c r="Q6463" s="12">
        <v>0</v>
      </c>
      <c r="R6463" s="12">
        <v>0</v>
      </c>
      <c r="S6463" s="12">
        <v>0</v>
      </c>
      <c r="T6463" s="12">
        <v>0</v>
      </c>
      <c r="U6463" s="12">
        <v>4.3089892776151064</v>
      </c>
      <c r="V6463" s="12">
        <v>1.077247319403779</v>
      </c>
      <c r="W6463" s="12">
        <v>61.403094321629254</v>
      </c>
      <c r="X6463" s="12">
        <v>146.50563644217806</v>
      </c>
      <c r="Y6463" s="12">
        <v>220.83568806237372</v>
      </c>
      <c r="Z6463" s="12">
        <v>270.3890504584254</v>
      </c>
      <c r="AA6463" s="12">
        <v>516.00144379717676</v>
      </c>
      <c r="AB6463" s="12">
        <v>649.5800868232601</v>
      </c>
      <c r="AC6463" s="12">
        <v>684.05200505724019</v>
      </c>
      <c r="AD6463" s="12">
        <v>505.22898138823462</v>
      </c>
      <c r="AE6463" s="12">
        <v>451.36660513458253</v>
      </c>
      <c r="AF6463" s="13">
        <v>380.26826976394091</v>
      </c>
    </row>
    <row r="6464" spans="2:32" x14ac:dyDescent="0.25">
      <c r="B6464" s="8" t="s">
        <v>100</v>
      </c>
      <c r="C6464" s="9" t="s">
        <v>101</v>
      </c>
      <c r="D6464" s="10" t="s">
        <v>42</v>
      </c>
      <c r="E6464" s="10">
        <v>6</v>
      </c>
      <c r="F6464" s="10" t="s">
        <v>36</v>
      </c>
      <c r="G6464" s="10">
        <v>9</v>
      </c>
      <c r="H6464" s="11">
        <v>12</v>
      </c>
      <c r="I6464" s="12">
        <v>286.54777617630879</v>
      </c>
      <c r="J6464" s="12">
        <v>180.97753862392258</v>
      </c>
      <c r="K6464" s="12">
        <v>130.34691875041244</v>
      </c>
      <c r="L6464" s="12">
        <v>131.42416820175319</v>
      </c>
      <c r="M6464" s="12">
        <v>105.57022952626839</v>
      </c>
      <c r="N6464" s="12">
        <v>120.65169776669325</v>
      </c>
      <c r="O6464" s="12">
        <v>84.025288656148973</v>
      </c>
      <c r="P6464" s="12">
        <v>70.021069867065336</v>
      </c>
      <c r="Q6464" s="12">
        <v>56.016859104099282</v>
      </c>
      <c r="R6464" s="12">
        <v>60.325848883346715</v>
      </c>
      <c r="S6464" s="12">
        <v>34.471914220920794</v>
      </c>
      <c r="T6464" s="12">
        <v>3.2317418328032428</v>
      </c>
      <c r="U6464" s="12">
        <v>0</v>
      </c>
      <c r="V6464" s="12">
        <v>0</v>
      </c>
      <c r="W6464" s="12">
        <v>0</v>
      </c>
      <c r="X6464" s="12">
        <v>32.317417324767732</v>
      </c>
      <c r="Y6464" s="12">
        <v>68.943828441841674</v>
      </c>
      <c r="Z6464" s="12">
        <v>96.952257993890896</v>
      </c>
      <c r="AA6464" s="12">
        <v>129.26966929907076</v>
      </c>
      <c r="AB6464" s="12">
        <v>109.8792193055165</v>
      </c>
      <c r="AC6464" s="12">
        <v>86.179779532713866</v>
      </c>
      <c r="AD6464" s="12">
        <v>103.4157386497037</v>
      </c>
      <c r="AE6464" s="12">
        <v>96.952257993890896</v>
      </c>
      <c r="AF6464" s="13">
        <v>93.720509639867501</v>
      </c>
    </row>
    <row r="6465" spans="2:32" x14ac:dyDescent="0.25">
      <c r="B6465" s="8" t="s">
        <v>100</v>
      </c>
      <c r="C6465" s="9" t="s">
        <v>101</v>
      </c>
      <c r="D6465" s="10" t="s">
        <v>42</v>
      </c>
      <c r="E6465" s="10">
        <v>6</v>
      </c>
      <c r="F6465" s="10" t="s">
        <v>36</v>
      </c>
      <c r="G6465" s="10">
        <v>9</v>
      </c>
      <c r="H6465" s="11">
        <v>13</v>
      </c>
      <c r="I6465" s="12">
        <v>63.557589211252932</v>
      </c>
      <c r="J6465" s="12">
        <v>68.943828441841674</v>
      </c>
      <c r="K6465" s="12">
        <v>34.471914220920794</v>
      </c>
      <c r="L6465" s="12">
        <v>22.622192327990323</v>
      </c>
      <c r="M6465" s="12">
        <v>1.077247319403779</v>
      </c>
      <c r="N6465" s="12">
        <v>20.46769743836656</v>
      </c>
      <c r="O6465" s="12">
        <v>32.317417324767732</v>
      </c>
      <c r="P6465" s="12">
        <v>18.313204555272279</v>
      </c>
      <c r="Q6465" s="12">
        <v>10.772472441589246</v>
      </c>
      <c r="R6465" s="12">
        <v>0</v>
      </c>
      <c r="S6465" s="12">
        <v>0</v>
      </c>
      <c r="T6465" s="12">
        <v>0</v>
      </c>
      <c r="U6465" s="12">
        <v>0</v>
      </c>
      <c r="V6465" s="12">
        <v>0</v>
      </c>
      <c r="W6465" s="12">
        <v>0</v>
      </c>
      <c r="X6465" s="12">
        <v>0</v>
      </c>
      <c r="Y6465" s="12">
        <v>14.004214776024844</v>
      </c>
      <c r="Z6465" s="12">
        <v>46.32163410732197</v>
      </c>
      <c r="AA6465" s="12">
        <v>96.952257993890896</v>
      </c>
      <c r="AB6465" s="12">
        <v>150.81461819530841</v>
      </c>
      <c r="AC6465" s="12">
        <v>136.81040743234203</v>
      </c>
      <c r="AD6465" s="12">
        <v>168.05057731229795</v>
      </c>
      <c r="AE6465" s="12">
        <v>173.43680851676905</v>
      </c>
      <c r="AF6465" s="13">
        <v>169.12782676363869</v>
      </c>
    </row>
    <row r="6466" spans="2:32" x14ac:dyDescent="0.25">
      <c r="B6466" s="8" t="s">
        <v>100</v>
      </c>
      <c r="C6466" s="9" t="s">
        <v>101</v>
      </c>
      <c r="D6466" s="10" t="s">
        <v>42</v>
      </c>
      <c r="E6466" s="10">
        <v>6</v>
      </c>
      <c r="F6466" s="10" t="s">
        <v>36</v>
      </c>
      <c r="G6466" s="10">
        <v>9</v>
      </c>
      <c r="H6466" s="11">
        <v>14</v>
      </c>
      <c r="I6466" s="12">
        <v>189.59551818241783</v>
      </c>
      <c r="J6466" s="12">
        <v>159.4325977538027</v>
      </c>
      <c r="K6466" s="12">
        <v>92.64326821464384</v>
      </c>
      <c r="L6466" s="12">
        <v>65.712084100876694</v>
      </c>
      <c r="M6466" s="12">
        <v>35.549159659203333</v>
      </c>
      <c r="N6466" s="12">
        <v>9.6952249967774105</v>
      </c>
      <c r="O6466" s="12">
        <v>7.5407311104183394</v>
      </c>
      <c r="P6466" s="12">
        <v>0</v>
      </c>
      <c r="Q6466" s="12">
        <v>0</v>
      </c>
      <c r="R6466" s="12">
        <v>0</v>
      </c>
      <c r="S6466" s="12">
        <v>0</v>
      </c>
      <c r="T6466" s="12">
        <v>0</v>
      </c>
      <c r="U6466" s="12">
        <v>0</v>
      </c>
      <c r="V6466" s="12">
        <v>0</v>
      </c>
      <c r="W6466" s="12">
        <v>0</v>
      </c>
      <c r="X6466" s="12">
        <v>0</v>
      </c>
      <c r="Y6466" s="12">
        <v>15.081462220836679</v>
      </c>
      <c r="Z6466" s="12">
        <v>24.776687217614089</v>
      </c>
      <c r="AA6466" s="12">
        <v>42.012644328074437</v>
      </c>
      <c r="AB6466" s="12">
        <v>56.016859104099282</v>
      </c>
      <c r="AC6466" s="12">
        <v>28.008429552049687</v>
      </c>
      <c r="AD6466" s="12">
        <v>33.39466476957957</v>
      </c>
      <c r="AE6466" s="12">
        <v>25.853934662425925</v>
      </c>
      <c r="AF6466" s="13">
        <v>43.089889766356983</v>
      </c>
    </row>
    <row r="6467" spans="2:32" x14ac:dyDescent="0.25">
      <c r="B6467" s="8" t="s">
        <v>100</v>
      </c>
      <c r="C6467" s="9" t="s">
        <v>101</v>
      </c>
      <c r="D6467" s="10" t="s">
        <v>42</v>
      </c>
      <c r="E6467" s="10">
        <v>6</v>
      </c>
      <c r="F6467" s="10" t="s">
        <v>36</v>
      </c>
      <c r="G6467" s="10">
        <v>9</v>
      </c>
      <c r="H6467" s="11">
        <v>15</v>
      </c>
      <c r="I6467" s="12">
        <v>1.077247319403779</v>
      </c>
      <c r="J6467" s="12">
        <v>0</v>
      </c>
      <c r="K6467" s="12">
        <v>0</v>
      </c>
      <c r="L6467" s="12">
        <v>0</v>
      </c>
      <c r="M6467" s="12">
        <v>0</v>
      </c>
      <c r="N6467" s="12">
        <v>1.077247319403779</v>
      </c>
      <c r="O6467" s="12">
        <v>5.3862362207946131</v>
      </c>
      <c r="P6467" s="12">
        <v>30.162924441673358</v>
      </c>
      <c r="Q6467" s="12">
        <v>49.553374435228079</v>
      </c>
      <c r="R6467" s="12">
        <v>43.089889766356983</v>
      </c>
      <c r="S6467" s="12">
        <v>28.008429552049687</v>
      </c>
      <c r="T6467" s="12">
        <v>4.3089892776151064</v>
      </c>
      <c r="U6467" s="12">
        <v>32.317417324767732</v>
      </c>
      <c r="V6467" s="12">
        <v>45.244384655980646</v>
      </c>
      <c r="W6467" s="12">
        <v>35.549159659203333</v>
      </c>
      <c r="X6467" s="12">
        <v>154.04636654933159</v>
      </c>
      <c r="Y6467" s="12">
        <v>284.39327727362627</v>
      </c>
      <c r="Z6467" s="12">
        <v>405.04495898808494</v>
      </c>
      <c r="AA6467" s="12">
        <v>519.23317609896537</v>
      </c>
      <c r="AB6467" s="12">
        <v>897.34697906469489</v>
      </c>
      <c r="AC6467" s="12">
        <v>897.34697906469489</v>
      </c>
      <c r="AD6467" s="12">
        <v>897.34697906469489</v>
      </c>
      <c r="AE6467" s="12">
        <v>897.34697906469489</v>
      </c>
      <c r="AF6467" s="13">
        <v>897.34697906469489</v>
      </c>
    </row>
    <row r="6468" spans="2:32" x14ac:dyDescent="0.25">
      <c r="B6468" s="8" t="s">
        <v>100</v>
      </c>
      <c r="C6468" s="9" t="s">
        <v>101</v>
      </c>
      <c r="D6468" s="10" t="s">
        <v>42</v>
      </c>
      <c r="E6468" s="10">
        <v>6</v>
      </c>
      <c r="F6468" s="10" t="s">
        <v>36</v>
      </c>
      <c r="G6468" s="10">
        <v>9</v>
      </c>
      <c r="H6468" s="11">
        <v>16</v>
      </c>
      <c r="I6468" s="12">
        <v>897.34697906469489</v>
      </c>
      <c r="J6468" s="12">
        <v>897.34697906469489</v>
      </c>
      <c r="K6468" s="12">
        <v>897.34697906469489</v>
      </c>
      <c r="L6468" s="12">
        <v>897.34697906469489</v>
      </c>
      <c r="M6468" s="12">
        <v>897.34697906469489</v>
      </c>
      <c r="N6468" s="12">
        <v>897.34697906469489</v>
      </c>
      <c r="O6468" s="12">
        <v>897.34697906469489</v>
      </c>
      <c r="P6468" s="12">
        <v>897.34697906469489</v>
      </c>
      <c r="Q6468" s="12">
        <v>897.34697906469489</v>
      </c>
      <c r="R6468" s="12">
        <v>895.19244805754147</v>
      </c>
      <c r="S6468" s="12">
        <v>885.49728325664648</v>
      </c>
      <c r="T6468" s="12">
        <v>863.95229422982106</v>
      </c>
      <c r="U6468" s="12">
        <v>856.41159622713849</v>
      </c>
      <c r="V6468" s="12">
        <v>821.93967799315851</v>
      </c>
      <c r="W6468" s="12">
        <v>797.16298876901533</v>
      </c>
      <c r="X6468" s="12">
        <v>774.54076634308376</v>
      </c>
      <c r="Y6468" s="12">
        <v>747.60961032072817</v>
      </c>
      <c r="Z6468" s="12">
        <v>785.31322875202591</v>
      </c>
      <c r="AA6468" s="12">
        <v>718.52392329121926</v>
      </c>
      <c r="AB6468" s="12">
        <v>750.84137472698694</v>
      </c>
      <c r="AC6468" s="12">
        <v>748.68684371983443</v>
      </c>
      <c r="AD6468" s="12">
        <v>856.41159622713849</v>
      </c>
      <c r="AE6468" s="12">
        <v>858.56606302534999</v>
      </c>
      <c r="AF6468" s="13">
        <v>841.33013601283039</v>
      </c>
    </row>
    <row r="6469" spans="2:32" x14ac:dyDescent="0.25">
      <c r="B6469" s="8" t="s">
        <v>100</v>
      </c>
      <c r="C6469" s="9" t="s">
        <v>101</v>
      </c>
      <c r="D6469" s="10" t="s">
        <v>42</v>
      </c>
      <c r="E6469" s="10">
        <v>6</v>
      </c>
      <c r="F6469" s="10" t="s">
        <v>36</v>
      </c>
      <c r="G6469" s="10">
        <v>9</v>
      </c>
      <c r="H6469" s="11">
        <v>17</v>
      </c>
      <c r="I6469" s="12">
        <v>890.88351446111756</v>
      </c>
      <c r="J6469" s="12">
        <v>885.49728325664648</v>
      </c>
      <c r="K6469" s="12">
        <v>890.88351446111756</v>
      </c>
      <c r="L6469" s="12">
        <v>897.34697906469489</v>
      </c>
      <c r="M6469" s="12">
        <v>897.34697906469489</v>
      </c>
      <c r="N6469" s="12">
        <v>897.34697906469489</v>
      </c>
      <c r="O6469" s="12">
        <v>897.34697906469489</v>
      </c>
      <c r="P6469" s="12">
        <v>897.34697906469489</v>
      </c>
      <c r="Q6469" s="12">
        <v>897.34697906469489</v>
      </c>
      <c r="R6469" s="12">
        <v>897.34697906469489</v>
      </c>
      <c r="S6469" s="12">
        <v>897.34697906469489</v>
      </c>
      <c r="T6469" s="12">
        <v>897.34697906469489</v>
      </c>
      <c r="U6469" s="12">
        <v>897.34697906469489</v>
      </c>
      <c r="V6469" s="12">
        <v>897.34697906469489</v>
      </c>
      <c r="W6469" s="12">
        <v>897.34697906469489</v>
      </c>
      <c r="X6469" s="12">
        <v>897.34697906469489</v>
      </c>
      <c r="Y6469" s="12">
        <v>897.34697906469489</v>
      </c>
      <c r="Z6469" s="12">
        <v>897.34697906469489</v>
      </c>
      <c r="AA6469" s="12">
        <v>897.34697906469489</v>
      </c>
      <c r="AB6469" s="12">
        <v>897.34697906469489</v>
      </c>
      <c r="AC6469" s="12">
        <v>897.34697906469489</v>
      </c>
      <c r="AD6469" s="12">
        <v>897.34697906469489</v>
      </c>
      <c r="AE6469" s="12">
        <v>897.34697906469489</v>
      </c>
      <c r="AF6469" s="13">
        <v>897.34697906469489</v>
      </c>
    </row>
    <row r="6470" spans="2:32" x14ac:dyDescent="0.25">
      <c r="B6470" s="8" t="s">
        <v>100</v>
      </c>
      <c r="C6470" s="9" t="s">
        <v>101</v>
      </c>
      <c r="D6470" s="10" t="s">
        <v>42</v>
      </c>
      <c r="E6470" s="10">
        <v>6</v>
      </c>
      <c r="F6470" s="10" t="s">
        <v>36</v>
      </c>
      <c r="G6470" s="10">
        <v>9</v>
      </c>
      <c r="H6470" s="11">
        <v>18</v>
      </c>
      <c r="I6470" s="12">
        <v>897.34697906469489</v>
      </c>
      <c r="J6470" s="12">
        <v>897.34697906469489</v>
      </c>
      <c r="K6470" s="12">
        <v>897.34697906469489</v>
      </c>
      <c r="L6470" s="12">
        <v>897.34697906469489</v>
      </c>
      <c r="M6470" s="12">
        <v>873.64752323965706</v>
      </c>
      <c r="N6470" s="12">
        <v>897.34697906469489</v>
      </c>
      <c r="O6470" s="12">
        <v>890.88351446111756</v>
      </c>
      <c r="P6470" s="12">
        <v>885.49728325664648</v>
      </c>
      <c r="Q6470" s="12">
        <v>661.42984684024952</v>
      </c>
      <c r="R6470" s="12">
        <v>716.36945649300685</v>
      </c>
      <c r="S6470" s="12">
        <v>867.18405863608064</v>
      </c>
      <c r="T6470" s="12">
        <v>874.72475663876321</v>
      </c>
      <c r="U6470" s="12">
        <v>873.64752323965706</v>
      </c>
      <c r="V6470" s="12">
        <v>893.03798125933008</v>
      </c>
      <c r="W6470" s="12">
        <v>897.34697906469489</v>
      </c>
      <c r="X6470" s="12">
        <v>897.34697906469489</v>
      </c>
      <c r="Y6470" s="12">
        <v>897.34697906469489</v>
      </c>
      <c r="Z6470" s="12">
        <v>897.34697906469489</v>
      </c>
      <c r="AA6470" s="12">
        <v>897.34697906469489</v>
      </c>
      <c r="AB6470" s="12">
        <v>897.34697906469489</v>
      </c>
      <c r="AC6470" s="12">
        <v>897.34697906469489</v>
      </c>
      <c r="AD6470" s="12">
        <v>897.34697906469489</v>
      </c>
      <c r="AE6470" s="12">
        <v>897.34697906469489</v>
      </c>
      <c r="AF6470" s="13">
        <v>891.96074786022371</v>
      </c>
    </row>
    <row r="6471" spans="2:32" x14ac:dyDescent="0.25">
      <c r="B6471" s="8" t="s">
        <v>100</v>
      </c>
      <c r="C6471" s="9" t="s">
        <v>101</v>
      </c>
      <c r="D6471" s="10" t="s">
        <v>42</v>
      </c>
      <c r="E6471" s="10">
        <v>6</v>
      </c>
      <c r="F6471" s="10" t="s">
        <v>36</v>
      </c>
      <c r="G6471" s="10">
        <v>9</v>
      </c>
      <c r="H6471" s="11">
        <v>19</v>
      </c>
      <c r="I6471" s="12">
        <v>879.03375444412814</v>
      </c>
      <c r="J6471" s="12">
        <v>837.02113820746558</v>
      </c>
      <c r="K6471" s="12">
        <v>876.87928764591663</v>
      </c>
      <c r="L6471" s="12">
        <v>818.70791358689974</v>
      </c>
      <c r="M6471" s="12">
        <v>717.44668989211311</v>
      </c>
      <c r="N6471" s="12">
        <v>742.22337911625709</v>
      </c>
      <c r="O6471" s="12">
        <v>667.89331144382686</v>
      </c>
      <c r="P6471" s="12">
        <v>540.7781009168508</v>
      </c>
      <c r="Q6471" s="12">
        <v>472.91156205693795</v>
      </c>
      <c r="R6471" s="12">
        <v>363.03234275142148</v>
      </c>
      <c r="S6471" s="12">
        <v>398.58149438450766</v>
      </c>
      <c r="T6471" s="12">
        <v>365.18680954963384</v>
      </c>
      <c r="U6471" s="12">
        <v>282.23877837094386</v>
      </c>
      <c r="V6471" s="12">
        <v>323.17419331297123</v>
      </c>
      <c r="W6471" s="12">
        <v>249.92135903964717</v>
      </c>
      <c r="X6471" s="12">
        <v>214.37220740656096</v>
      </c>
      <c r="Y6471" s="12">
        <v>198.21349774091212</v>
      </c>
      <c r="Z6471" s="12">
        <v>149.7373687439667</v>
      </c>
      <c r="AA6471" s="12">
        <v>154.04636654933159</v>
      </c>
      <c r="AB6471" s="12">
        <v>150.81461819530841</v>
      </c>
      <c r="AC6471" s="12">
        <v>102.338489198362</v>
      </c>
      <c r="AD6471" s="12">
        <v>56.016859104099282</v>
      </c>
      <c r="AE6471" s="12">
        <v>42.012644328074437</v>
      </c>
      <c r="AF6471" s="13">
        <v>65.712084100876694</v>
      </c>
    </row>
    <row r="6472" spans="2:32" x14ac:dyDescent="0.25">
      <c r="B6472" s="8" t="s">
        <v>100</v>
      </c>
      <c r="C6472" s="9" t="s">
        <v>101</v>
      </c>
      <c r="D6472" s="10" t="s">
        <v>42</v>
      </c>
      <c r="E6472" s="10">
        <v>6</v>
      </c>
      <c r="F6472" s="10" t="s">
        <v>36</v>
      </c>
      <c r="G6472" s="10">
        <v>9</v>
      </c>
      <c r="H6472" s="11">
        <v>20</v>
      </c>
      <c r="I6472" s="12">
        <v>75.407309097654007</v>
      </c>
      <c r="J6472" s="12">
        <v>94.797759091208832</v>
      </c>
      <c r="K6472" s="12">
        <v>43.089889766356983</v>
      </c>
      <c r="L6472" s="12">
        <v>25.853934662425925</v>
      </c>
      <c r="M6472" s="12">
        <v>37.703654548827004</v>
      </c>
      <c r="N6472" s="12">
        <v>45.244384655980646</v>
      </c>
      <c r="O6472" s="12">
        <v>62.480339759911701</v>
      </c>
      <c r="P6472" s="12">
        <v>66.789329539159141</v>
      </c>
      <c r="Q6472" s="12">
        <v>132.5014176530949</v>
      </c>
      <c r="R6472" s="12">
        <v>105.57022952626839</v>
      </c>
      <c r="S6472" s="12">
        <v>113.11095963342194</v>
      </c>
      <c r="T6472" s="12">
        <v>135.73315798100035</v>
      </c>
      <c r="U6472" s="12">
        <v>135.73315798100035</v>
      </c>
      <c r="V6472" s="12">
        <v>75.407309097654007</v>
      </c>
      <c r="W6472" s="12">
        <v>4.3089892776151064</v>
      </c>
      <c r="X6472" s="12">
        <v>0</v>
      </c>
      <c r="Y6472" s="12">
        <v>4.3089892776151064</v>
      </c>
      <c r="Z6472" s="12">
        <v>51.707869324851849</v>
      </c>
      <c r="AA6472" s="12">
        <v>25.853934662425925</v>
      </c>
      <c r="AB6472" s="12">
        <v>5.3862362207946131</v>
      </c>
      <c r="AC6472" s="12">
        <v>25.853934662425925</v>
      </c>
      <c r="AD6472" s="12">
        <v>132.5014176530949</v>
      </c>
      <c r="AE6472" s="12">
        <v>116.3427079874461</v>
      </c>
      <c r="AF6472" s="13">
        <v>77.561799974218999</v>
      </c>
    </row>
    <row r="6473" spans="2:32" x14ac:dyDescent="0.25">
      <c r="B6473" s="8" t="s">
        <v>100</v>
      </c>
      <c r="C6473" s="9" t="s">
        <v>101</v>
      </c>
      <c r="D6473" s="10" t="s">
        <v>42</v>
      </c>
      <c r="E6473" s="10">
        <v>6</v>
      </c>
      <c r="F6473" s="10" t="s">
        <v>36</v>
      </c>
      <c r="G6473" s="10">
        <v>9</v>
      </c>
      <c r="H6473" s="11">
        <v>21</v>
      </c>
      <c r="I6473" s="12">
        <v>61.403094321629254</v>
      </c>
      <c r="J6473" s="12">
        <v>100.18399832179729</v>
      </c>
      <c r="K6473" s="12">
        <v>194.98174938688894</v>
      </c>
      <c r="L6473" s="12">
        <v>340.41015242996082</v>
      </c>
      <c r="M6473" s="12">
        <v>338.2556535272783</v>
      </c>
      <c r="N6473" s="12">
        <v>444.90310842653514</v>
      </c>
      <c r="O6473" s="12">
        <v>110.95646875685723</v>
      </c>
      <c r="P6473" s="12">
        <v>80.793548328242764</v>
      </c>
      <c r="Q6473" s="12">
        <v>98.029499419114856</v>
      </c>
      <c r="R6473" s="12">
        <v>174.51405796811076</v>
      </c>
      <c r="S6473" s="12">
        <v>297.32023858525093</v>
      </c>
      <c r="T6473" s="12">
        <v>379.1910363648347</v>
      </c>
      <c r="U6473" s="12">
        <v>354.41434714069163</v>
      </c>
      <c r="V6473" s="12">
        <v>191.7500170851003</v>
      </c>
      <c r="W6473" s="12">
        <v>179.90028917258186</v>
      </c>
      <c r="X6473" s="12">
        <v>241.30339553338743</v>
      </c>
      <c r="Y6473" s="12">
        <v>349.0281159362205</v>
      </c>
      <c r="Z6473" s="12">
        <v>391.04076427735413</v>
      </c>
      <c r="AA6473" s="12">
        <v>454.5983374363712</v>
      </c>
      <c r="AB6473" s="12">
        <v>561.24585654456916</v>
      </c>
      <c r="AC6473" s="12">
        <v>589.25424596603079</v>
      </c>
      <c r="AD6473" s="12">
        <v>596.79500817765529</v>
      </c>
      <c r="AE6473" s="12">
        <v>841.33013601283039</v>
      </c>
      <c r="AF6473" s="13">
        <v>730.37361909926767</v>
      </c>
    </row>
    <row r="6474" spans="2:32" x14ac:dyDescent="0.25">
      <c r="B6474" s="8" t="s">
        <v>100</v>
      </c>
      <c r="C6474" s="9" t="s">
        <v>101</v>
      </c>
      <c r="D6474" s="10" t="s">
        <v>42</v>
      </c>
      <c r="E6474" s="10">
        <v>6</v>
      </c>
      <c r="F6474" s="10" t="s">
        <v>36</v>
      </c>
      <c r="G6474" s="10">
        <v>9</v>
      </c>
      <c r="H6474" s="11">
        <v>22</v>
      </c>
      <c r="I6474" s="12">
        <v>509.53794708912943</v>
      </c>
      <c r="J6474" s="12">
        <v>461.06183414441949</v>
      </c>
      <c r="K6474" s="12">
        <v>513.84694489449441</v>
      </c>
      <c r="L6474" s="12">
        <v>443.82587502742894</v>
      </c>
      <c r="M6474" s="12">
        <v>332.86939021833717</v>
      </c>
      <c r="N6474" s="12">
        <v>185.28653642928748</v>
      </c>
      <c r="O6474" s="12">
        <v>51.707869324851849</v>
      </c>
      <c r="P6474" s="12">
        <v>67.866578990500358</v>
      </c>
      <c r="Q6474" s="12">
        <v>87.257028984055182</v>
      </c>
      <c r="R6474" s="12">
        <v>140.04213973413067</v>
      </c>
      <c r="S6474" s="12">
        <v>25.853934662425925</v>
      </c>
      <c r="T6474" s="12">
        <v>29.085676996861526</v>
      </c>
      <c r="U6474" s="12">
        <v>110.95646875685723</v>
      </c>
      <c r="V6474" s="12">
        <v>28.008429552049687</v>
      </c>
      <c r="W6474" s="12">
        <v>71.098319318406567</v>
      </c>
      <c r="X6474" s="12">
        <v>116.3427079874461</v>
      </c>
      <c r="Y6474" s="12">
        <v>149.7373687439667</v>
      </c>
      <c r="Z6474" s="12">
        <v>157.27809885112023</v>
      </c>
      <c r="AA6474" s="12">
        <v>341.48738582906702</v>
      </c>
      <c r="AB6474" s="12">
        <v>359.80057834516276</v>
      </c>
      <c r="AC6474" s="12">
        <v>549.39609652758054</v>
      </c>
      <c r="AD6474" s="12">
        <v>642.03938882057662</v>
      </c>
      <c r="AE6474" s="12">
        <v>676.5113070545566</v>
      </c>
      <c r="AF6474" s="13">
        <v>705.5969298751246</v>
      </c>
    </row>
    <row r="6475" spans="2:32" x14ac:dyDescent="0.25">
      <c r="B6475" s="8" t="s">
        <v>100</v>
      </c>
      <c r="C6475" s="9" t="s">
        <v>101</v>
      </c>
      <c r="D6475" s="10" t="s">
        <v>42</v>
      </c>
      <c r="E6475" s="10">
        <v>6</v>
      </c>
      <c r="F6475" s="10" t="s">
        <v>36</v>
      </c>
      <c r="G6475" s="10">
        <v>9</v>
      </c>
      <c r="H6475" s="11">
        <v>23</v>
      </c>
      <c r="I6475" s="12">
        <v>568.78655454725254</v>
      </c>
      <c r="J6475" s="12">
        <v>491.22475457303369</v>
      </c>
      <c r="K6475" s="12">
        <v>366.26407505321009</v>
      </c>
      <c r="L6475" s="12">
        <v>341.48738582906702</v>
      </c>
      <c r="M6475" s="12">
        <v>510.61521259270563</v>
      </c>
      <c r="N6475" s="12">
        <v>591.40877697318422</v>
      </c>
      <c r="O6475" s="12">
        <v>663.58431363846194</v>
      </c>
      <c r="P6475" s="12">
        <v>625.88063099822318</v>
      </c>
      <c r="Q6475" s="12">
        <v>542.93263192400332</v>
      </c>
      <c r="R6475" s="12">
        <v>505.22898138823462</v>
      </c>
      <c r="S6475" s="12">
        <v>644.19385561878903</v>
      </c>
      <c r="T6475" s="12">
        <v>584.94524816066587</v>
      </c>
      <c r="U6475" s="12">
        <v>883.34275224949408</v>
      </c>
      <c r="V6475" s="12">
        <v>897.34697906469489</v>
      </c>
      <c r="W6475" s="12">
        <v>897.34697906469489</v>
      </c>
      <c r="X6475" s="12">
        <v>793.93122436275564</v>
      </c>
      <c r="Y6475" s="12">
        <v>801.47198657438025</v>
      </c>
      <c r="Z6475" s="12">
        <v>803.62645337259175</v>
      </c>
      <c r="AA6475" s="12">
        <v>881.18828545128167</v>
      </c>
      <c r="AB6475" s="12">
        <v>872.57028984055182</v>
      </c>
      <c r="AC6475" s="12">
        <v>814.3989157815339</v>
      </c>
      <c r="AD6475" s="12">
        <v>678.66577385276901</v>
      </c>
      <c r="AE6475" s="12">
        <v>811.16721558421625</v>
      </c>
      <c r="AF6475" s="13">
        <v>776.69529735023627</v>
      </c>
    </row>
    <row r="6476" spans="2:32" x14ac:dyDescent="0.25">
      <c r="B6476" s="8" t="s">
        <v>100</v>
      </c>
      <c r="C6476" s="9" t="s">
        <v>101</v>
      </c>
      <c r="D6476" s="10" t="s">
        <v>42</v>
      </c>
      <c r="E6476" s="10">
        <v>6</v>
      </c>
      <c r="F6476" s="10" t="s">
        <v>36</v>
      </c>
      <c r="G6476" s="10">
        <v>9</v>
      </c>
      <c r="H6476" s="11">
        <v>24</v>
      </c>
      <c r="I6476" s="12">
        <v>826.24867579852332</v>
      </c>
      <c r="J6476" s="12">
        <v>799.31745556722683</v>
      </c>
      <c r="K6476" s="12">
        <v>332.86939021833717</v>
      </c>
      <c r="L6476" s="12">
        <v>395.34976208271905</v>
      </c>
      <c r="M6476" s="12">
        <v>551.55062753473305</v>
      </c>
      <c r="N6476" s="12">
        <v>661.42984684024952</v>
      </c>
      <c r="O6476" s="12">
        <v>511.69244599181184</v>
      </c>
      <c r="P6476" s="12">
        <v>163.74157950693302</v>
      </c>
      <c r="Q6476" s="12">
        <v>177.74580632213394</v>
      </c>
      <c r="R6476" s="12">
        <v>190.67276763375861</v>
      </c>
      <c r="S6476" s="12">
        <v>158.35534830246192</v>
      </c>
      <c r="T6476" s="12">
        <v>20.46769743836656</v>
      </c>
      <c r="U6476" s="12">
        <v>2.1544946388075483</v>
      </c>
      <c r="V6476" s="12">
        <v>129.26966929907076</v>
      </c>
      <c r="W6476" s="12">
        <v>265.00283530618884</v>
      </c>
      <c r="X6476" s="12">
        <v>272.54354936110781</v>
      </c>
      <c r="Y6476" s="12">
        <v>400.73599328719013</v>
      </c>
      <c r="Z6476" s="12">
        <v>328.56042451744236</v>
      </c>
      <c r="AA6476" s="12">
        <v>252.07585794232966</v>
      </c>
      <c r="AB6476" s="12">
        <v>129.26966929907076</v>
      </c>
      <c r="AC6476" s="12">
        <v>123.88343809459964</v>
      </c>
      <c r="AD6476" s="12">
        <v>183.13203752660505</v>
      </c>
      <c r="AE6476" s="12">
        <v>175.59130741945151</v>
      </c>
      <c r="AF6476" s="13">
        <v>134.6559085296596</v>
      </c>
    </row>
    <row r="6477" spans="2:32" x14ac:dyDescent="0.25">
      <c r="B6477" s="8" t="s">
        <v>100</v>
      </c>
      <c r="C6477" s="9" t="s">
        <v>101</v>
      </c>
      <c r="D6477" s="10" t="s">
        <v>42</v>
      </c>
      <c r="E6477" s="10">
        <v>6</v>
      </c>
      <c r="F6477" s="10" t="s">
        <v>36</v>
      </c>
      <c r="G6477" s="10">
        <v>9</v>
      </c>
      <c r="H6477" s="11">
        <v>25</v>
      </c>
      <c r="I6477" s="12">
        <v>17.235957110460443</v>
      </c>
      <c r="J6477" s="12">
        <v>0</v>
      </c>
      <c r="K6477" s="12">
        <v>0</v>
      </c>
      <c r="L6477" s="12">
        <v>2.1544946388075483</v>
      </c>
      <c r="M6477" s="12">
        <v>91.566018763302608</v>
      </c>
      <c r="N6477" s="12">
        <v>19.390449993554725</v>
      </c>
      <c r="O6477" s="12">
        <v>8.6179785552302128</v>
      </c>
      <c r="P6477" s="12">
        <v>0</v>
      </c>
      <c r="Q6477" s="12">
        <v>0</v>
      </c>
      <c r="R6477" s="12">
        <v>0</v>
      </c>
      <c r="S6477" s="12">
        <v>0</v>
      </c>
      <c r="T6477" s="12">
        <v>0</v>
      </c>
      <c r="U6477" s="12">
        <v>0</v>
      </c>
      <c r="V6477" s="12">
        <v>0</v>
      </c>
      <c r="W6477" s="12">
        <v>0</v>
      </c>
      <c r="X6477" s="12">
        <v>3.2317418328032428</v>
      </c>
      <c r="Y6477" s="12">
        <v>32.317417324767732</v>
      </c>
      <c r="Z6477" s="12">
        <v>46.32163410732197</v>
      </c>
      <c r="AA6477" s="12">
        <v>9.6952249967774105</v>
      </c>
      <c r="AB6477" s="12">
        <v>101.26123974702124</v>
      </c>
      <c r="AC6477" s="12">
        <v>208.98597620208986</v>
      </c>
      <c r="AD6477" s="12">
        <v>122.80618864325794</v>
      </c>
      <c r="AE6477" s="12">
        <v>186.36376982839369</v>
      </c>
      <c r="AF6477" s="13">
        <v>164.8188289582738</v>
      </c>
    </row>
    <row r="6478" spans="2:32" x14ac:dyDescent="0.25">
      <c r="B6478" s="8" t="s">
        <v>100</v>
      </c>
      <c r="C6478" s="9" t="s">
        <v>101</v>
      </c>
      <c r="D6478" s="10" t="s">
        <v>42</v>
      </c>
      <c r="E6478" s="10">
        <v>6</v>
      </c>
      <c r="F6478" s="10" t="s">
        <v>36</v>
      </c>
      <c r="G6478" s="10">
        <v>9</v>
      </c>
      <c r="H6478" s="11">
        <v>26</v>
      </c>
      <c r="I6478" s="12">
        <v>61.403094321629254</v>
      </c>
      <c r="J6478" s="12">
        <v>56.016859104099282</v>
      </c>
      <c r="K6478" s="12">
        <v>58.171353993723052</v>
      </c>
      <c r="L6478" s="12">
        <v>84.025288656148973</v>
      </c>
      <c r="M6478" s="12">
        <v>394.2724965791428</v>
      </c>
      <c r="N6478" s="12">
        <v>216.52670630924337</v>
      </c>
      <c r="O6478" s="12">
        <v>257.46208914680074</v>
      </c>
      <c r="P6478" s="12">
        <v>309.16996649776939</v>
      </c>
      <c r="Q6478" s="12">
        <v>243.45787838383438</v>
      </c>
      <c r="R6478" s="12">
        <v>364.10957615052763</v>
      </c>
      <c r="S6478" s="12">
        <v>191.7500170851003</v>
      </c>
      <c r="T6478" s="12">
        <v>469.67979765067923</v>
      </c>
      <c r="U6478" s="12">
        <v>532.16013741059101</v>
      </c>
      <c r="V6478" s="12">
        <v>173.43680851676905</v>
      </c>
      <c r="W6478" s="12">
        <v>252.07585794232966</v>
      </c>
      <c r="X6478" s="12">
        <v>689.43823626171127</v>
      </c>
      <c r="Y6478" s="12">
        <v>15.081462220836679</v>
      </c>
      <c r="Z6478" s="12">
        <v>122.80618864325794</v>
      </c>
      <c r="AA6478" s="12">
        <v>95.875008542550148</v>
      </c>
      <c r="AB6478" s="12">
        <v>62.480339759911701</v>
      </c>
      <c r="AC6478" s="12">
        <v>40.935394876733213</v>
      </c>
      <c r="AD6478" s="12">
        <v>128.19242787384681</v>
      </c>
      <c r="AE6478" s="12">
        <v>123.88343809459964</v>
      </c>
      <c r="AF6478" s="13">
        <v>225.14468586773864</v>
      </c>
    </row>
    <row r="6479" spans="2:32" x14ac:dyDescent="0.25">
      <c r="B6479" s="8" t="s">
        <v>100</v>
      </c>
      <c r="C6479" s="9" t="s">
        <v>101</v>
      </c>
      <c r="D6479" s="10" t="s">
        <v>42</v>
      </c>
      <c r="E6479" s="10">
        <v>6</v>
      </c>
      <c r="F6479" s="10" t="s">
        <v>36</v>
      </c>
      <c r="G6479" s="10">
        <v>9</v>
      </c>
      <c r="H6479" s="11">
        <v>27</v>
      </c>
      <c r="I6479" s="12">
        <v>182.05478807526427</v>
      </c>
      <c r="J6479" s="12">
        <v>188.51826873107615</v>
      </c>
      <c r="K6479" s="12">
        <v>262.84833640350638</v>
      </c>
      <c r="L6479" s="12">
        <v>235.91714827668085</v>
      </c>
      <c r="M6479" s="12">
        <v>312.40169879955801</v>
      </c>
      <c r="N6479" s="12">
        <v>240.22614608204572</v>
      </c>
      <c r="O6479" s="12">
        <v>267.15731815663673</v>
      </c>
      <c r="P6479" s="12">
        <v>211.14045905253678</v>
      </c>
      <c r="Q6479" s="12">
        <v>160.50984720514438</v>
      </c>
      <c r="R6479" s="12">
        <v>122.80618864325794</v>
      </c>
      <c r="S6479" s="12">
        <v>86.179779532713866</v>
      </c>
      <c r="T6479" s="12">
        <v>205.75422784806568</v>
      </c>
      <c r="U6479" s="12">
        <v>186.36376982839369</v>
      </c>
      <c r="V6479" s="12">
        <v>21.544944883178491</v>
      </c>
      <c r="W6479" s="12">
        <v>143.27388808815485</v>
      </c>
      <c r="X6479" s="12">
        <v>378.11380296572946</v>
      </c>
      <c r="Y6479" s="12">
        <v>437.36237831938161</v>
      </c>
      <c r="Z6479" s="12">
        <v>356.56884604337404</v>
      </c>
      <c r="AA6479" s="12">
        <v>777.77253074934242</v>
      </c>
      <c r="AB6479" s="12">
        <v>847.79360061640773</v>
      </c>
      <c r="AC6479" s="12">
        <v>680.82030485992163</v>
      </c>
      <c r="AD6479" s="12">
        <v>532.16013741059101</v>
      </c>
      <c r="AE6479" s="12">
        <v>556.93685873920413</v>
      </c>
      <c r="AF6479" s="13">
        <v>389.96349877377787</v>
      </c>
    </row>
    <row r="6480" spans="2:32" x14ac:dyDescent="0.25">
      <c r="B6480" s="8" t="s">
        <v>100</v>
      </c>
      <c r="C6480" s="9" t="s">
        <v>101</v>
      </c>
      <c r="D6480" s="10" t="s">
        <v>42</v>
      </c>
      <c r="E6480" s="10">
        <v>6</v>
      </c>
      <c r="F6480" s="10" t="s">
        <v>36</v>
      </c>
      <c r="G6480" s="10">
        <v>9</v>
      </c>
      <c r="H6480" s="11">
        <v>28</v>
      </c>
      <c r="I6480" s="12">
        <v>374.88203855946983</v>
      </c>
      <c r="J6480" s="12">
        <v>233.76264937399839</v>
      </c>
      <c r="K6480" s="12">
        <v>313.47896430313426</v>
      </c>
      <c r="L6480" s="12">
        <v>214.37220740656096</v>
      </c>
      <c r="M6480" s="12">
        <v>128.19242787384681</v>
      </c>
      <c r="N6480" s="12">
        <v>108.80197788029254</v>
      </c>
      <c r="O6480" s="12">
        <v>87.257028984055182</v>
      </c>
      <c r="P6480" s="12">
        <v>43.089889766356983</v>
      </c>
      <c r="Q6480" s="12">
        <v>47.398879545604416</v>
      </c>
      <c r="R6480" s="12">
        <v>30.162924441673358</v>
      </c>
      <c r="S6480" s="12">
        <v>145.42838699083728</v>
      </c>
      <c r="T6480" s="12">
        <v>685.12923845634634</v>
      </c>
      <c r="U6480" s="12">
        <v>796.08575536990918</v>
      </c>
      <c r="V6480" s="12">
        <v>644.19385561878903</v>
      </c>
      <c r="W6480" s="12">
        <v>124.96067951982359</v>
      </c>
      <c r="X6480" s="12">
        <v>96.952257993890896</v>
      </c>
      <c r="Y6480" s="12">
        <v>245.61237728651685</v>
      </c>
      <c r="Z6480" s="12">
        <v>127.11517842250605</v>
      </c>
      <c r="AA6480" s="12">
        <v>425.5126825113332</v>
      </c>
      <c r="AB6480" s="12">
        <v>572.01831895351131</v>
      </c>
      <c r="AC6480" s="12">
        <v>524.61940730343645</v>
      </c>
      <c r="AD6480" s="12">
        <v>788.54499315828468</v>
      </c>
      <c r="AE6480" s="12">
        <v>692.67000066797004</v>
      </c>
      <c r="AF6480" s="13">
        <v>801.47198657438025</v>
      </c>
    </row>
    <row r="6481" spans="2:32" x14ac:dyDescent="0.25">
      <c r="B6481" s="8" t="s">
        <v>100</v>
      </c>
      <c r="C6481" s="9" t="s">
        <v>101</v>
      </c>
      <c r="D6481" s="10" t="s">
        <v>42</v>
      </c>
      <c r="E6481" s="10">
        <v>6</v>
      </c>
      <c r="F6481" s="10" t="s">
        <v>36</v>
      </c>
      <c r="G6481" s="10">
        <v>9</v>
      </c>
      <c r="H6481" s="11">
        <v>29</v>
      </c>
      <c r="I6481" s="12">
        <v>653.88908462862503</v>
      </c>
      <c r="J6481" s="12">
        <v>456.75283633905366</v>
      </c>
      <c r="K6481" s="12">
        <v>484.76125786498631</v>
      </c>
      <c r="L6481" s="12">
        <v>373.80480516036363</v>
      </c>
      <c r="M6481" s="12">
        <v>327.48315901386604</v>
      </c>
      <c r="N6481" s="12">
        <v>363.03234275142148</v>
      </c>
      <c r="O6481" s="12">
        <v>614.03093519017477</v>
      </c>
      <c r="P6481" s="12">
        <v>381.34553526751722</v>
      </c>
      <c r="Q6481" s="12">
        <v>773.4635329439775</v>
      </c>
      <c r="R6481" s="12">
        <v>532.16013741059101</v>
      </c>
      <c r="S6481" s="12">
        <v>350.10534933532671</v>
      </c>
      <c r="T6481" s="12">
        <v>659.2753158330961</v>
      </c>
      <c r="U6481" s="12">
        <v>504.15171588465836</v>
      </c>
      <c r="V6481" s="12">
        <v>383.50003417020059</v>
      </c>
      <c r="W6481" s="12">
        <v>797.16298876901533</v>
      </c>
      <c r="X6481" s="12">
        <v>765.92283494129401</v>
      </c>
      <c r="Y6481" s="12">
        <v>616.18546619732729</v>
      </c>
      <c r="Z6481" s="12">
        <v>381.34553526751722</v>
      </c>
      <c r="AA6481" s="12">
        <v>425.5126825113332</v>
      </c>
      <c r="AB6481" s="12">
        <v>130.34691875041244</v>
      </c>
      <c r="AC6481" s="12">
        <v>78.639049425560216</v>
      </c>
      <c r="AD6481" s="12">
        <v>5.3862362207946131</v>
      </c>
      <c r="AE6481" s="12">
        <v>0</v>
      </c>
      <c r="AF6481" s="13">
        <v>0</v>
      </c>
    </row>
    <row r="6482" spans="2:32" x14ac:dyDescent="0.25">
      <c r="B6482" s="8" t="s">
        <v>100</v>
      </c>
      <c r="C6482" s="9" t="s">
        <v>101</v>
      </c>
      <c r="D6482" s="10" t="s">
        <v>42</v>
      </c>
      <c r="E6482" s="10">
        <v>6</v>
      </c>
      <c r="F6482" s="10" t="s">
        <v>36</v>
      </c>
      <c r="G6482" s="10">
        <v>9</v>
      </c>
      <c r="H6482" s="11">
        <v>30</v>
      </c>
      <c r="I6482" s="12">
        <v>0</v>
      </c>
      <c r="J6482" s="12">
        <v>0</v>
      </c>
      <c r="K6482" s="12">
        <v>0</v>
      </c>
      <c r="L6482" s="12">
        <v>3.2317418328032428</v>
      </c>
      <c r="M6482" s="12">
        <v>28.008429552049687</v>
      </c>
      <c r="N6482" s="12">
        <v>52.785114763134295</v>
      </c>
      <c r="O6482" s="12">
        <v>131.42416820175319</v>
      </c>
      <c r="P6482" s="12">
        <v>126.03792897116435</v>
      </c>
      <c r="Q6482" s="12">
        <v>104.4929881010454</v>
      </c>
      <c r="R6482" s="12">
        <v>156.20084939977951</v>
      </c>
      <c r="S6482" s="12">
        <v>310.2471998968756</v>
      </c>
      <c r="T6482" s="12">
        <v>324.25142671207743</v>
      </c>
      <c r="U6482" s="12">
        <v>141.11938918547145</v>
      </c>
      <c r="V6482" s="12">
        <v>105.57022952626839</v>
      </c>
      <c r="W6482" s="12">
        <v>183.13203752660505</v>
      </c>
      <c r="X6482" s="12">
        <v>261.7710869521656</v>
      </c>
      <c r="Y6482" s="12">
        <v>227.2991687181856</v>
      </c>
      <c r="Z6482" s="12">
        <v>644.19385561878903</v>
      </c>
      <c r="AA6482" s="12">
        <v>548.31886312847428</v>
      </c>
      <c r="AB6482" s="12">
        <v>654.96631802773118</v>
      </c>
      <c r="AC6482" s="12">
        <v>508.46071369002323</v>
      </c>
      <c r="AD6482" s="12">
        <v>758.38207272967043</v>
      </c>
      <c r="AE6482" s="12">
        <v>752.99584152519935</v>
      </c>
      <c r="AF6482" s="13">
        <v>897.34697906469489</v>
      </c>
    </row>
    <row r="6483" spans="2:32" x14ac:dyDescent="0.25">
      <c r="B6483" s="8" t="s">
        <v>100</v>
      </c>
      <c r="C6483" s="9" t="s">
        <v>101</v>
      </c>
      <c r="D6483" s="10" t="s">
        <v>42</v>
      </c>
      <c r="E6483" s="10">
        <v>6</v>
      </c>
      <c r="F6483" s="10" t="s">
        <v>35</v>
      </c>
      <c r="G6483" s="10">
        <v>10</v>
      </c>
      <c r="H6483" s="11">
        <v>1</v>
      </c>
      <c r="I6483" s="12">
        <v>893.03798125933008</v>
      </c>
      <c r="J6483" s="12">
        <v>238.07164717936331</v>
      </c>
      <c r="K6483" s="12">
        <v>198.21349774091212</v>
      </c>
      <c r="L6483" s="12">
        <v>379.1910363648347</v>
      </c>
      <c r="M6483" s="12">
        <v>321.01969441028876</v>
      </c>
      <c r="N6483" s="12">
        <v>458.90733524173703</v>
      </c>
      <c r="O6483" s="12">
        <v>260.69383750082392</v>
      </c>
      <c r="P6483" s="12">
        <v>130.34691875041244</v>
      </c>
      <c r="Q6483" s="12">
        <v>188.51826873107615</v>
      </c>
      <c r="R6483" s="12">
        <v>401.81322668629633</v>
      </c>
      <c r="S6483" s="12">
        <v>527.85117170969625</v>
      </c>
      <c r="T6483" s="12">
        <v>600.02670837497294</v>
      </c>
      <c r="U6483" s="12">
        <v>402.89049218987259</v>
      </c>
      <c r="V6483" s="12">
        <v>408.27672339434366</v>
      </c>
      <c r="W6483" s="12">
        <v>468.60256425157303</v>
      </c>
      <c r="X6483" s="12">
        <v>176.6685568707932</v>
      </c>
      <c r="Y6483" s="12">
        <v>341.48738582906702</v>
      </c>
      <c r="Z6483" s="12">
        <v>370.57307285857496</v>
      </c>
      <c r="AA6483" s="12">
        <v>524.61940730343645</v>
      </c>
      <c r="AB6483" s="12">
        <v>500.91998358286963</v>
      </c>
      <c r="AC6483" s="12">
        <v>712.06045868764193</v>
      </c>
      <c r="AD6483" s="12">
        <v>730.37361909926767</v>
      </c>
      <c r="AE6483" s="12">
        <v>652.81185122951877</v>
      </c>
      <c r="AF6483" s="13">
        <v>486.91575676766877</v>
      </c>
    </row>
    <row r="6484" spans="2:32" x14ac:dyDescent="0.25">
      <c r="B6484" s="8" t="s">
        <v>100</v>
      </c>
      <c r="C6484" s="9" t="s">
        <v>101</v>
      </c>
      <c r="D6484" s="10" t="s">
        <v>42</v>
      </c>
      <c r="E6484" s="10">
        <v>6</v>
      </c>
      <c r="F6484" s="10" t="s">
        <v>35</v>
      </c>
      <c r="G6484" s="10">
        <v>10</v>
      </c>
      <c r="H6484" s="11">
        <v>2</v>
      </c>
      <c r="I6484" s="12">
        <v>403.96772558897874</v>
      </c>
      <c r="J6484" s="12">
        <v>438.43964382295786</v>
      </c>
      <c r="K6484" s="12">
        <v>617.26269959643344</v>
      </c>
      <c r="L6484" s="12">
        <v>682.97477165813405</v>
      </c>
      <c r="M6484" s="12">
        <v>637.73039101521169</v>
      </c>
      <c r="N6484" s="12">
        <v>820.86244459405236</v>
      </c>
      <c r="O6484" s="12">
        <v>783.1587619538135</v>
      </c>
      <c r="P6484" s="12">
        <v>747.60961032072817</v>
      </c>
      <c r="Q6484" s="12">
        <v>790.69952416543811</v>
      </c>
      <c r="R6484" s="12">
        <v>757.30483933056416</v>
      </c>
      <c r="S6484" s="12">
        <v>667.89331144382686</v>
      </c>
      <c r="T6484" s="12">
        <v>612.95370179106862</v>
      </c>
      <c r="U6484" s="12">
        <v>482.60679106677395</v>
      </c>
      <c r="V6484" s="12">
        <v>472.91156205693795</v>
      </c>
      <c r="W6484" s="12">
        <v>468.60256425157303</v>
      </c>
      <c r="X6484" s="12">
        <v>512.76971149538815</v>
      </c>
      <c r="Y6484" s="12">
        <v>483.68402446588016</v>
      </c>
      <c r="Z6484" s="12">
        <v>592.48601037229037</v>
      </c>
      <c r="AA6484" s="12">
        <v>695.90176507422871</v>
      </c>
      <c r="AB6484" s="12">
        <v>653.88908462862503</v>
      </c>
      <c r="AC6484" s="12">
        <v>528.92840510880239</v>
      </c>
      <c r="AD6484" s="12">
        <v>400.73599328719013</v>
      </c>
      <c r="AE6484" s="12">
        <v>282.23877837094386</v>
      </c>
      <c r="AF6484" s="13">
        <v>277.92978056557894</v>
      </c>
    </row>
    <row r="6485" spans="2:32" x14ac:dyDescent="0.25">
      <c r="B6485" s="8" t="s">
        <v>100</v>
      </c>
      <c r="C6485" s="9" t="s">
        <v>101</v>
      </c>
      <c r="D6485" s="10" t="s">
        <v>42</v>
      </c>
      <c r="E6485" s="10">
        <v>6</v>
      </c>
      <c r="F6485" s="10" t="s">
        <v>35</v>
      </c>
      <c r="G6485" s="10">
        <v>10</v>
      </c>
      <c r="H6485" s="11">
        <v>3</v>
      </c>
      <c r="I6485" s="12">
        <v>310.2471998968756</v>
      </c>
      <c r="J6485" s="12">
        <v>244.53512783517607</v>
      </c>
      <c r="K6485" s="12">
        <v>366.26407505321009</v>
      </c>
      <c r="L6485" s="12">
        <v>435.20791152116925</v>
      </c>
      <c r="M6485" s="12">
        <v>568.78655454725254</v>
      </c>
      <c r="N6485" s="12">
        <v>674.3567760474042</v>
      </c>
      <c r="O6485" s="12">
        <v>486.91575676766877</v>
      </c>
      <c r="P6485" s="12">
        <v>421.20368470596833</v>
      </c>
      <c r="Q6485" s="12">
        <v>489.07025567035117</v>
      </c>
      <c r="R6485" s="12">
        <v>416.89468690060346</v>
      </c>
      <c r="S6485" s="12">
        <v>370.57307285857496</v>
      </c>
      <c r="T6485" s="12">
        <v>453.52110403726596</v>
      </c>
      <c r="U6485" s="12">
        <v>522.46494050522506</v>
      </c>
      <c r="V6485" s="12">
        <v>705.5969298751246</v>
      </c>
      <c r="W6485" s="12">
        <v>718.52392329121926</v>
      </c>
      <c r="X6485" s="12">
        <v>587.09977916781941</v>
      </c>
      <c r="Y6485" s="12">
        <v>590.33147936513694</v>
      </c>
      <c r="Z6485" s="12">
        <v>574.17278575172372</v>
      </c>
      <c r="AA6485" s="12">
        <v>570.94102134546495</v>
      </c>
      <c r="AB6485" s="12">
        <v>558.01409213831039</v>
      </c>
      <c r="AC6485" s="12">
        <v>600.02670837497294</v>
      </c>
      <c r="AD6485" s="12">
        <v>507.38344818644697</v>
      </c>
      <c r="AE6485" s="12">
        <v>479.37502666051523</v>
      </c>
      <c r="AF6485" s="13">
        <v>392.11799767645942</v>
      </c>
    </row>
    <row r="6486" spans="2:32" x14ac:dyDescent="0.25">
      <c r="B6486" s="8" t="s">
        <v>100</v>
      </c>
      <c r="C6486" s="9" t="s">
        <v>101</v>
      </c>
      <c r="D6486" s="10" t="s">
        <v>42</v>
      </c>
      <c r="E6486" s="10">
        <v>6</v>
      </c>
      <c r="F6486" s="10" t="s">
        <v>35</v>
      </c>
      <c r="G6486" s="10">
        <v>10</v>
      </c>
      <c r="H6486" s="11">
        <v>4</v>
      </c>
      <c r="I6486" s="12">
        <v>422.28091810507453</v>
      </c>
      <c r="J6486" s="12">
        <v>623.72616420001088</v>
      </c>
      <c r="K6486" s="12">
        <v>730.37361909926767</v>
      </c>
      <c r="L6486" s="12">
        <v>588.17701256692453</v>
      </c>
      <c r="M6486" s="12">
        <v>594.64047717050278</v>
      </c>
      <c r="N6486" s="12">
        <v>498.76548468018717</v>
      </c>
      <c r="O6486" s="12">
        <v>568.78655454725254</v>
      </c>
      <c r="P6486" s="12">
        <v>489.07025567035117</v>
      </c>
      <c r="Q6486" s="12">
        <v>496.61098577750477</v>
      </c>
      <c r="R6486" s="12">
        <v>484.76125786498631</v>
      </c>
      <c r="S6486" s="12">
        <v>602.18123938212648</v>
      </c>
      <c r="T6486" s="12">
        <v>761.6138371359292</v>
      </c>
      <c r="U6486" s="12">
        <v>811.16721558421625</v>
      </c>
      <c r="V6486" s="12">
        <v>844.56183621014907</v>
      </c>
      <c r="W6486" s="12">
        <v>839.17560500567799</v>
      </c>
      <c r="X6486" s="12">
        <v>821.93967799315851</v>
      </c>
      <c r="Y6486" s="12">
        <v>759.45930612877657</v>
      </c>
      <c r="Z6486" s="12">
        <v>797.16298876901533</v>
      </c>
      <c r="AA6486" s="12">
        <v>877.9565210450229</v>
      </c>
      <c r="AB6486" s="12">
        <v>876.87928764591663</v>
      </c>
      <c r="AC6486" s="12">
        <v>843.48460281104281</v>
      </c>
      <c r="AD6486" s="12">
        <v>803.62645337259175</v>
      </c>
      <c r="AE6486" s="12">
        <v>802.54921997348652</v>
      </c>
      <c r="AF6486" s="13">
        <v>847.79360061640773</v>
      </c>
    </row>
    <row r="6487" spans="2:32" x14ac:dyDescent="0.25">
      <c r="B6487" s="8" t="s">
        <v>100</v>
      </c>
      <c r="C6487" s="9" t="s">
        <v>101</v>
      </c>
      <c r="D6487" s="10" t="s">
        <v>42</v>
      </c>
      <c r="E6487" s="10">
        <v>6</v>
      </c>
      <c r="F6487" s="10" t="s">
        <v>35</v>
      </c>
      <c r="G6487" s="10">
        <v>10</v>
      </c>
      <c r="H6487" s="11">
        <v>5</v>
      </c>
      <c r="I6487" s="12">
        <v>827.32590919762958</v>
      </c>
      <c r="J6487" s="12">
        <v>804.7036867716979</v>
      </c>
      <c r="K6487" s="12">
        <v>729.29638570016152</v>
      </c>
      <c r="L6487" s="12">
        <v>802.54921997348652</v>
      </c>
      <c r="M6487" s="12">
        <v>741.14614571715094</v>
      </c>
      <c r="N6487" s="12">
        <v>716.36945649300685</v>
      </c>
      <c r="O6487" s="12">
        <v>604.33570618033878</v>
      </c>
      <c r="P6487" s="12">
        <v>530.00567061237859</v>
      </c>
      <c r="Q6487" s="12">
        <v>635.57586000805929</v>
      </c>
      <c r="R6487" s="12">
        <v>745.45507931357474</v>
      </c>
      <c r="S6487" s="12">
        <v>608.6447039857037</v>
      </c>
      <c r="T6487" s="12">
        <v>554.78232773205173</v>
      </c>
      <c r="U6487" s="12">
        <v>566.63208774904012</v>
      </c>
      <c r="V6487" s="12">
        <v>524.61940730343645</v>
      </c>
      <c r="W6487" s="12">
        <v>501.99721698197595</v>
      </c>
      <c r="X6487" s="12">
        <v>566.63208774904012</v>
      </c>
      <c r="Y6487" s="12">
        <v>494.45648687482236</v>
      </c>
      <c r="Z6487" s="12">
        <v>486.91575676766877</v>
      </c>
      <c r="AA6487" s="12">
        <v>472.91156205693795</v>
      </c>
      <c r="AB6487" s="12">
        <v>481.52952556319764</v>
      </c>
      <c r="AC6487" s="12">
        <v>671.12507585008564</v>
      </c>
      <c r="AD6487" s="12">
        <v>590.33147936513694</v>
      </c>
      <c r="AE6487" s="12">
        <v>640.96215542147138</v>
      </c>
      <c r="AF6487" s="13">
        <v>661.42984684024952</v>
      </c>
    </row>
    <row r="6488" spans="2:32" x14ac:dyDescent="0.25">
      <c r="B6488" s="8" t="s">
        <v>100</v>
      </c>
      <c r="C6488" s="9" t="s">
        <v>101</v>
      </c>
      <c r="D6488" s="10" t="s">
        <v>42</v>
      </c>
      <c r="E6488" s="10">
        <v>6</v>
      </c>
      <c r="F6488" s="10" t="s">
        <v>35</v>
      </c>
      <c r="G6488" s="10">
        <v>10</v>
      </c>
      <c r="H6488" s="11">
        <v>6</v>
      </c>
      <c r="I6488" s="12">
        <v>597.87224157676155</v>
      </c>
      <c r="J6488" s="12">
        <v>659.2753158330961</v>
      </c>
      <c r="K6488" s="12">
        <v>741.14614571715094</v>
      </c>
      <c r="L6488" s="12">
        <v>682.97477165813405</v>
      </c>
      <c r="M6488" s="12">
        <v>738.99161470999752</v>
      </c>
      <c r="N6488" s="12">
        <v>696.97899847333485</v>
      </c>
      <c r="O6488" s="12">
        <v>587.09977916781941</v>
      </c>
      <c r="P6488" s="12">
        <v>727.14191890194911</v>
      </c>
      <c r="Q6488" s="12">
        <v>800.39468896633309</v>
      </c>
      <c r="R6488" s="12">
        <v>726.06468550284376</v>
      </c>
      <c r="S6488" s="12">
        <v>629.11239540448184</v>
      </c>
      <c r="T6488" s="12">
        <v>519.23317609896537</v>
      </c>
      <c r="U6488" s="12">
        <v>499.84271807929338</v>
      </c>
      <c r="V6488" s="12">
        <v>374.88203855946983</v>
      </c>
      <c r="W6488" s="12">
        <v>343.64188473174943</v>
      </c>
      <c r="X6488" s="12">
        <v>300.55200299151062</v>
      </c>
      <c r="Y6488" s="12">
        <v>224.06743641639693</v>
      </c>
      <c r="Z6488" s="12">
        <v>206.8314772994074</v>
      </c>
      <c r="AA6488" s="12">
        <v>217.60395576058508</v>
      </c>
      <c r="AB6488" s="12">
        <v>224.06743641639693</v>
      </c>
      <c r="AC6488" s="12">
        <v>176.6685568707932</v>
      </c>
      <c r="AD6488" s="12">
        <v>149.7373687439667</v>
      </c>
      <c r="AE6488" s="12">
        <v>124.96067951982359</v>
      </c>
      <c r="AF6488" s="13">
        <v>143.27388808815485</v>
      </c>
    </row>
    <row r="6489" spans="2:32" x14ac:dyDescent="0.25">
      <c r="B6489" s="8" t="s">
        <v>100</v>
      </c>
      <c r="C6489" s="9" t="s">
        <v>101</v>
      </c>
      <c r="D6489" s="10" t="s">
        <v>42</v>
      </c>
      <c r="E6489" s="10">
        <v>6</v>
      </c>
      <c r="F6489" s="10" t="s">
        <v>35</v>
      </c>
      <c r="G6489" s="10">
        <v>10</v>
      </c>
      <c r="H6489" s="11">
        <v>7</v>
      </c>
      <c r="I6489" s="12">
        <v>127.11517842250605</v>
      </c>
      <c r="J6489" s="12">
        <v>118.4971988640108</v>
      </c>
      <c r="K6489" s="12">
        <v>127.11517842250605</v>
      </c>
      <c r="L6489" s="12">
        <v>103.4157386497037</v>
      </c>
      <c r="M6489" s="12">
        <v>105.57022952626839</v>
      </c>
      <c r="N6489" s="12">
        <v>90.488769311961292</v>
      </c>
      <c r="O6489" s="12">
        <v>94.797759091208832</v>
      </c>
      <c r="P6489" s="12">
        <v>92.64326821464384</v>
      </c>
      <c r="Q6489" s="12">
        <v>143.27388808815485</v>
      </c>
      <c r="R6489" s="12">
        <v>135.73315798100035</v>
      </c>
      <c r="S6489" s="12">
        <v>156.20084939977951</v>
      </c>
      <c r="T6489" s="12">
        <v>156.20084939977951</v>
      </c>
      <c r="U6489" s="12">
        <v>186.36376982839369</v>
      </c>
      <c r="V6489" s="12">
        <v>162.66433005559134</v>
      </c>
      <c r="W6489" s="12">
        <v>186.36376982839369</v>
      </c>
      <c r="X6489" s="12">
        <v>182.05478807526427</v>
      </c>
      <c r="Y6489" s="12">
        <v>205.75422784806568</v>
      </c>
      <c r="Z6489" s="12">
        <v>145.42838699083728</v>
      </c>
      <c r="AA6489" s="12">
        <v>164.8188289582738</v>
      </c>
      <c r="AB6489" s="12">
        <v>136.81040743234203</v>
      </c>
      <c r="AC6489" s="12">
        <v>137.88765688368375</v>
      </c>
      <c r="AD6489" s="12">
        <v>183.13203752660505</v>
      </c>
      <c r="AE6489" s="12">
        <v>198.21349774091212</v>
      </c>
      <c r="AF6489" s="13">
        <v>184.20928697794673</v>
      </c>
    </row>
    <row r="6490" spans="2:32" x14ac:dyDescent="0.25">
      <c r="B6490" s="8" t="s">
        <v>100</v>
      </c>
      <c r="C6490" s="9" t="s">
        <v>101</v>
      </c>
      <c r="D6490" s="10" t="s">
        <v>42</v>
      </c>
      <c r="E6490" s="10">
        <v>6</v>
      </c>
      <c r="F6490" s="10" t="s">
        <v>35</v>
      </c>
      <c r="G6490" s="10">
        <v>10</v>
      </c>
      <c r="H6490" s="11">
        <v>8</v>
      </c>
      <c r="I6490" s="12">
        <v>216.52670630924337</v>
      </c>
      <c r="J6490" s="12">
        <v>196.05899883822971</v>
      </c>
      <c r="K6490" s="12">
        <v>185.28653642928748</v>
      </c>
      <c r="L6490" s="12">
        <v>177.74580632213394</v>
      </c>
      <c r="M6490" s="12">
        <v>194.98174938688894</v>
      </c>
      <c r="N6490" s="12">
        <v>296.24300518614473</v>
      </c>
      <c r="O6490" s="12">
        <v>368.41857395589255</v>
      </c>
      <c r="P6490" s="12">
        <v>402.89049218987259</v>
      </c>
      <c r="Q6490" s="12">
        <v>392.11799767645942</v>
      </c>
      <c r="R6490" s="12">
        <v>400.73599328719013</v>
      </c>
      <c r="S6490" s="12">
        <v>398.58149438450766</v>
      </c>
      <c r="T6490" s="12">
        <v>396.42699548182526</v>
      </c>
      <c r="U6490" s="12">
        <v>397.50422888093141</v>
      </c>
      <c r="V6490" s="12">
        <v>381.34553526751722</v>
      </c>
      <c r="W6490" s="12">
        <v>373.80480516036363</v>
      </c>
      <c r="X6490" s="12">
        <v>338.2556535272783</v>
      </c>
      <c r="Y6490" s="12">
        <v>371.65030625768117</v>
      </c>
      <c r="Z6490" s="12">
        <v>361.95507724784517</v>
      </c>
      <c r="AA6490" s="12">
        <v>339.3328869263845</v>
      </c>
      <c r="AB6490" s="12">
        <v>335.02388912101964</v>
      </c>
      <c r="AC6490" s="12">
        <v>324.25142671207743</v>
      </c>
      <c r="AD6490" s="12">
        <v>285.47051067273247</v>
      </c>
      <c r="AE6490" s="12">
        <v>275.77531376736653</v>
      </c>
      <c r="AF6490" s="13">
        <v>297.32023858525093</v>
      </c>
    </row>
    <row r="6491" spans="2:32" x14ac:dyDescent="0.25">
      <c r="B6491" s="8" t="s">
        <v>100</v>
      </c>
      <c r="C6491" s="9" t="s">
        <v>101</v>
      </c>
      <c r="D6491" s="10" t="s">
        <v>42</v>
      </c>
      <c r="E6491" s="10">
        <v>6</v>
      </c>
      <c r="F6491" s="10" t="s">
        <v>35</v>
      </c>
      <c r="G6491" s="10">
        <v>10</v>
      </c>
      <c r="H6491" s="11">
        <v>9</v>
      </c>
      <c r="I6491" s="12">
        <v>269.3118170593192</v>
      </c>
      <c r="J6491" s="12">
        <v>224.06743641639693</v>
      </c>
      <c r="K6491" s="12">
        <v>244.53512783517607</v>
      </c>
      <c r="L6491" s="12">
        <v>265.00283530618884</v>
      </c>
      <c r="M6491" s="12">
        <v>318.86519550760636</v>
      </c>
      <c r="N6491" s="12">
        <v>313.47896430313426</v>
      </c>
      <c r="O6491" s="12">
        <v>277.92978056557894</v>
      </c>
      <c r="P6491" s="12">
        <v>316.71069660492384</v>
      </c>
      <c r="Q6491" s="12">
        <v>382.42276866662337</v>
      </c>
      <c r="R6491" s="12">
        <v>366.26407505321009</v>
      </c>
      <c r="S6491" s="12">
        <v>276.85254716647273</v>
      </c>
      <c r="T6491" s="12">
        <v>215.44945685790265</v>
      </c>
      <c r="U6491" s="12">
        <v>210.06320960119604</v>
      </c>
      <c r="V6491" s="12">
        <v>240.22614608204572</v>
      </c>
      <c r="W6491" s="12">
        <v>212.2177085038785</v>
      </c>
      <c r="X6491" s="12">
        <v>211.14045905253678</v>
      </c>
      <c r="Y6491" s="12">
        <v>200.36799664359458</v>
      </c>
      <c r="Z6491" s="12">
        <v>174.51405796811076</v>
      </c>
      <c r="AA6491" s="12">
        <v>207.90872675074908</v>
      </c>
      <c r="AB6491" s="12">
        <v>135.73315798100035</v>
      </c>
      <c r="AC6491" s="12">
        <v>154.04636654933159</v>
      </c>
      <c r="AD6491" s="12">
        <v>132.5014176530949</v>
      </c>
      <c r="AE6491" s="12">
        <v>108.80197788029254</v>
      </c>
      <c r="AF6491" s="13">
        <v>109.8792193055165</v>
      </c>
    </row>
    <row r="6492" spans="2:32" x14ac:dyDescent="0.25">
      <c r="B6492" s="8" t="s">
        <v>100</v>
      </c>
      <c r="C6492" s="9" t="s">
        <v>101</v>
      </c>
      <c r="D6492" s="10" t="s">
        <v>42</v>
      </c>
      <c r="E6492" s="10">
        <v>6</v>
      </c>
      <c r="F6492" s="10" t="s">
        <v>35</v>
      </c>
      <c r="G6492" s="10">
        <v>10</v>
      </c>
      <c r="H6492" s="11">
        <v>10</v>
      </c>
      <c r="I6492" s="12">
        <v>120.65169776669325</v>
      </c>
      <c r="J6492" s="12">
        <v>144.3511375394956</v>
      </c>
      <c r="K6492" s="12">
        <v>120.65169776669325</v>
      </c>
      <c r="L6492" s="12">
        <v>100.18399832179729</v>
      </c>
      <c r="M6492" s="12">
        <v>91.566018763302608</v>
      </c>
      <c r="N6492" s="12">
        <v>107.72472842895084</v>
      </c>
      <c r="O6492" s="12">
        <v>140.04213973413067</v>
      </c>
      <c r="P6492" s="12">
        <v>193.90451598778276</v>
      </c>
      <c r="Q6492" s="12">
        <v>242.38062893249267</v>
      </c>
      <c r="R6492" s="12">
        <v>294.08850628346227</v>
      </c>
      <c r="S6492" s="12">
        <v>281.16154497183766</v>
      </c>
      <c r="T6492" s="12">
        <v>269.3118170593192</v>
      </c>
      <c r="U6492" s="12">
        <v>183.13203752660505</v>
      </c>
      <c r="V6492" s="12">
        <v>198.21349774091212</v>
      </c>
      <c r="W6492" s="12">
        <v>161.58709665648513</v>
      </c>
      <c r="X6492" s="12">
        <v>191.7500170851003</v>
      </c>
      <c r="Y6492" s="12">
        <v>222.99018696505618</v>
      </c>
      <c r="Z6492" s="12">
        <v>253.15310739367038</v>
      </c>
      <c r="AA6492" s="12">
        <v>431.97614711491053</v>
      </c>
      <c r="AB6492" s="12">
        <v>289.7795084780974</v>
      </c>
      <c r="AC6492" s="12">
        <v>429.82164821222807</v>
      </c>
      <c r="AD6492" s="12">
        <v>430.89891371580433</v>
      </c>
      <c r="AE6492" s="12">
        <v>263.92558585484812</v>
      </c>
      <c r="AF6492" s="13">
        <v>283.31604387452006</v>
      </c>
    </row>
    <row r="6493" spans="2:32" x14ac:dyDescent="0.25">
      <c r="B6493" s="8" t="s">
        <v>100</v>
      </c>
      <c r="C6493" s="9" t="s">
        <v>101</v>
      </c>
      <c r="D6493" s="10" t="s">
        <v>42</v>
      </c>
      <c r="E6493" s="10">
        <v>6</v>
      </c>
      <c r="F6493" s="10" t="s">
        <v>35</v>
      </c>
      <c r="G6493" s="10">
        <v>10</v>
      </c>
      <c r="H6493" s="11">
        <v>11</v>
      </c>
      <c r="I6493" s="12">
        <v>218.68118915969129</v>
      </c>
      <c r="J6493" s="12">
        <v>308.09273309866416</v>
      </c>
      <c r="K6493" s="12">
        <v>351.18261483890302</v>
      </c>
      <c r="L6493" s="12">
        <v>242.38062893249267</v>
      </c>
      <c r="M6493" s="12">
        <v>299.4747374879334</v>
      </c>
      <c r="N6493" s="12">
        <v>336.10115462459589</v>
      </c>
      <c r="O6493" s="12">
        <v>382.42276866662337</v>
      </c>
      <c r="P6493" s="12">
        <v>541.85539852489705</v>
      </c>
      <c r="Q6493" s="12">
        <v>450.28937173547729</v>
      </c>
      <c r="R6493" s="12">
        <v>477.22052775783277</v>
      </c>
      <c r="S6493" s="12">
        <v>399.65872778361393</v>
      </c>
      <c r="T6493" s="12">
        <v>347.95088253711435</v>
      </c>
      <c r="U6493" s="12">
        <v>369.49580735499876</v>
      </c>
      <c r="V6493" s="12">
        <v>421.20368470596833</v>
      </c>
      <c r="W6493" s="12">
        <v>256.38485574769453</v>
      </c>
      <c r="X6493" s="12">
        <v>287.62500957541494</v>
      </c>
      <c r="Y6493" s="12">
        <v>493.37925347571615</v>
      </c>
      <c r="Z6493" s="12">
        <v>750.84137472698694</v>
      </c>
      <c r="AA6493" s="12">
        <v>759.45930612877657</v>
      </c>
      <c r="AB6493" s="12">
        <v>779.92699754755483</v>
      </c>
      <c r="AC6493" s="12">
        <v>747.60961032072817</v>
      </c>
      <c r="AD6493" s="12">
        <v>466.44806534889057</v>
      </c>
      <c r="AE6493" s="12">
        <v>872.57028984055182</v>
      </c>
      <c r="AF6493" s="13">
        <v>897.34697906469489</v>
      </c>
    </row>
    <row r="6494" spans="2:32" x14ac:dyDescent="0.25">
      <c r="B6494" s="8" t="s">
        <v>100</v>
      </c>
      <c r="C6494" s="9" t="s">
        <v>101</v>
      </c>
      <c r="D6494" s="10" t="s">
        <v>42</v>
      </c>
      <c r="E6494" s="10">
        <v>6</v>
      </c>
      <c r="F6494" s="10" t="s">
        <v>35</v>
      </c>
      <c r="G6494" s="10">
        <v>10</v>
      </c>
      <c r="H6494" s="11">
        <v>12</v>
      </c>
      <c r="I6494" s="12">
        <v>895.19244805754147</v>
      </c>
      <c r="J6494" s="12">
        <v>883.34275224949408</v>
      </c>
      <c r="K6494" s="12">
        <v>897.34697906469489</v>
      </c>
      <c r="L6494" s="12">
        <v>897.34697906469489</v>
      </c>
      <c r="M6494" s="12">
        <v>810.08991797616909</v>
      </c>
      <c r="N6494" s="12">
        <v>863.95229422982106</v>
      </c>
      <c r="O6494" s="12">
        <v>884.41998564859921</v>
      </c>
      <c r="P6494" s="12">
        <v>851.02536502266639</v>
      </c>
      <c r="Q6494" s="12">
        <v>818.70791358689974</v>
      </c>
      <c r="R6494" s="12">
        <v>821.93967799315851</v>
      </c>
      <c r="S6494" s="12">
        <v>840.25283840478414</v>
      </c>
      <c r="T6494" s="12">
        <v>828.40314259673573</v>
      </c>
      <c r="U6494" s="12">
        <v>821.93967799315851</v>
      </c>
      <c r="V6494" s="12">
        <v>819.78514698600497</v>
      </c>
      <c r="W6494" s="12">
        <v>677.58854045366286</v>
      </c>
      <c r="X6494" s="12">
        <v>452.44383853368873</v>
      </c>
      <c r="Y6494" s="12">
        <v>325.32866011118364</v>
      </c>
      <c r="Z6494" s="12">
        <v>215.44945685790265</v>
      </c>
      <c r="AA6494" s="12">
        <v>64.634834649535378</v>
      </c>
      <c r="AB6494" s="12">
        <v>28.008429552049687</v>
      </c>
      <c r="AC6494" s="12">
        <v>57.094104542381729</v>
      </c>
      <c r="AD6494" s="12">
        <v>104.4929881010454</v>
      </c>
      <c r="AE6494" s="12">
        <v>607.56747058659744</v>
      </c>
      <c r="AF6494" s="13">
        <v>743.30061251536335</v>
      </c>
    </row>
    <row r="6495" spans="2:32" x14ac:dyDescent="0.25">
      <c r="B6495" s="8" t="s">
        <v>100</v>
      </c>
      <c r="C6495" s="9" t="s">
        <v>101</v>
      </c>
      <c r="D6495" s="10" t="s">
        <v>42</v>
      </c>
      <c r="E6495" s="10">
        <v>6</v>
      </c>
      <c r="F6495" s="10" t="s">
        <v>35</v>
      </c>
      <c r="G6495" s="10">
        <v>10</v>
      </c>
      <c r="H6495" s="11">
        <v>13</v>
      </c>
      <c r="I6495" s="12">
        <v>49.553374435228079</v>
      </c>
      <c r="J6495" s="12">
        <v>6.4634836656064758</v>
      </c>
      <c r="K6495" s="12">
        <v>28.008429552049687</v>
      </c>
      <c r="L6495" s="12">
        <v>22.622192327990323</v>
      </c>
      <c r="M6495" s="12">
        <v>43.089889766356983</v>
      </c>
      <c r="N6495" s="12">
        <v>63.557589211252932</v>
      </c>
      <c r="O6495" s="12">
        <v>110.95646875685723</v>
      </c>
      <c r="P6495" s="12">
        <v>199.29074719225383</v>
      </c>
      <c r="Q6495" s="12">
        <v>384.5772675693068</v>
      </c>
      <c r="R6495" s="12">
        <v>189.59551818241783</v>
      </c>
      <c r="S6495" s="12">
        <v>96.952257993890896</v>
      </c>
      <c r="T6495" s="12">
        <v>178.82303972124015</v>
      </c>
      <c r="U6495" s="12">
        <v>182.05478807526427</v>
      </c>
      <c r="V6495" s="12">
        <v>315.63346320581769</v>
      </c>
      <c r="W6495" s="12">
        <v>712.06045868764193</v>
      </c>
      <c r="X6495" s="12">
        <v>865.02952762892721</v>
      </c>
      <c r="Y6495" s="12">
        <v>782.08152855470723</v>
      </c>
      <c r="Z6495" s="12">
        <v>758.38207272967043</v>
      </c>
      <c r="AA6495" s="12">
        <v>842.40736941193666</v>
      </c>
      <c r="AB6495" s="12">
        <v>814.3989157815339</v>
      </c>
      <c r="AC6495" s="12">
        <v>894.11521465843623</v>
      </c>
      <c r="AD6495" s="12">
        <v>891.96074786022371</v>
      </c>
      <c r="AE6495" s="12">
        <v>897.34697906469489</v>
      </c>
      <c r="AF6495" s="13">
        <v>889.80621685307131</v>
      </c>
    </row>
    <row r="6496" spans="2:32" x14ac:dyDescent="0.25">
      <c r="B6496" s="8" t="s">
        <v>100</v>
      </c>
      <c r="C6496" s="9" t="s">
        <v>101</v>
      </c>
      <c r="D6496" s="10" t="s">
        <v>42</v>
      </c>
      <c r="E6496" s="10">
        <v>6</v>
      </c>
      <c r="F6496" s="10" t="s">
        <v>35</v>
      </c>
      <c r="G6496" s="10">
        <v>10</v>
      </c>
      <c r="H6496" s="11">
        <v>14</v>
      </c>
      <c r="I6496" s="12">
        <v>832.71214040210066</v>
      </c>
      <c r="J6496" s="12">
        <v>778.84976414844857</v>
      </c>
      <c r="K6496" s="12">
        <v>333.94665572191343</v>
      </c>
      <c r="L6496" s="12">
        <v>448.13487283279386</v>
      </c>
      <c r="M6496" s="12">
        <v>449.21210623190007</v>
      </c>
      <c r="N6496" s="12">
        <v>439.51687722206407</v>
      </c>
      <c r="O6496" s="12">
        <v>534.31463631327347</v>
      </c>
      <c r="P6496" s="12">
        <v>566.63208774904012</v>
      </c>
      <c r="Q6496" s="12">
        <v>562.32308994367531</v>
      </c>
      <c r="R6496" s="12">
        <v>645.27108901789529</v>
      </c>
      <c r="S6496" s="12">
        <v>839.17560500567799</v>
      </c>
      <c r="T6496" s="12">
        <v>839.17560500567799</v>
      </c>
      <c r="U6496" s="12">
        <v>826.24867579852332</v>
      </c>
      <c r="V6496" s="12">
        <v>891.96074786022371</v>
      </c>
      <c r="W6496" s="12">
        <v>897.34697906469489</v>
      </c>
      <c r="X6496" s="12">
        <v>897.34697906469489</v>
      </c>
      <c r="Y6496" s="12">
        <v>897.34697906469489</v>
      </c>
      <c r="Z6496" s="12">
        <v>897.34697906469489</v>
      </c>
      <c r="AA6496" s="12">
        <v>868.26129203518599</v>
      </c>
      <c r="AB6496" s="12">
        <v>895.19244805754147</v>
      </c>
      <c r="AC6496" s="12">
        <v>888.72898345396504</v>
      </c>
      <c r="AD6496" s="12">
        <v>721.75568769747895</v>
      </c>
      <c r="AE6496" s="12">
        <v>841.33013601283039</v>
      </c>
      <c r="AF6496" s="13">
        <v>897.34697906469489</v>
      </c>
    </row>
    <row r="6497" spans="2:32" x14ac:dyDescent="0.25">
      <c r="B6497" s="8" t="s">
        <v>100</v>
      </c>
      <c r="C6497" s="9" t="s">
        <v>101</v>
      </c>
      <c r="D6497" s="10" t="s">
        <v>42</v>
      </c>
      <c r="E6497" s="10">
        <v>6</v>
      </c>
      <c r="F6497" s="10" t="s">
        <v>35</v>
      </c>
      <c r="G6497" s="10">
        <v>10</v>
      </c>
      <c r="H6497" s="11">
        <v>15</v>
      </c>
      <c r="I6497" s="12">
        <v>820.86244459405236</v>
      </c>
      <c r="J6497" s="12">
        <v>790.69952416543811</v>
      </c>
      <c r="K6497" s="12">
        <v>572.01831895351131</v>
      </c>
      <c r="L6497" s="12">
        <v>611.87646839196248</v>
      </c>
      <c r="M6497" s="12">
        <v>576.32731675887715</v>
      </c>
      <c r="N6497" s="12">
        <v>638.80762441431796</v>
      </c>
      <c r="O6497" s="12">
        <v>553.70509433294546</v>
      </c>
      <c r="P6497" s="12">
        <v>541.85539852489705</v>
      </c>
      <c r="Q6497" s="12">
        <v>521.38767500164784</v>
      </c>
      <c r="R6497" s="12">
        <v>623.72616420001088</v>
      </c>
      <c r="S6497" s="12">
        <v>516.00144379717676</v>
      </c>
      <c r="T6497" s="12">
        <v>429.82164821222807</v>
      </c>
      <c r="U6497" s="12">
        <v>426.5899159104394</v>
      </c>
      <c r="V6497" s="12">
        <v>605.41293957944401</v>
      </c>
      <c r="W6497" s="12">
        <v>688.36100286260501</v>
      </c>
      <c r="X6497" s="12">
        <v>835.94390480835943</v>
      </c>
      <c r="Y6497" s="12">
        <v>879.03375444412814</v>
      </c>
      <c r="Z6497" s="12">
        <v>893.03798125933008</v>
      </c>
      <c r="AA6497" s="12">
        <v>893.03798125933008</v>
      </c>
      <c r="AB6497" s="12">
        <v>835.94390480835943</v>
      </c>
      <c r="AC6497" s="12">
        <v>855.33436282803223</v>
      </c>
      <c r="AD6497" s="12">
        <v>799.31745556722683</v>
      </c>
      <c r="AE6497" s="12">
        <v>823.01691139226466</v>
      </c>
      <c r="AF6497" s="13">
        <v>812.24444898332251</v>
      </c>
    </row>
    <row r="6498" spans="2:32" x14ac:dyDescent="0.25">
      <c r="B6498" s="8" t="s">
        <v>100</v>
      </c>
      <c r="C6498" s="9" t="s">
        <v>101</v>
      </c>
      <c r="D6498" s="10" t="s">
        <v>42</v>
      </c>
      <c r="E6498" s="10">
        <v>6</v>
      </c>
      <c r="F6498" s="10" t="s">
        <v>35</v>
      </c>
      <c r="G6498" s="10">
        <v>10</v>
      </c>
      <c r="H6498" s="11">
        <v>16</v>
      </c>
      <c r="I6498" s="12">
        <v>861.79782743160865</v>
      </c>
      <c r="J6498" s="12">
        <v>810.08991797616909</v>
      </c>
      <c r="K6498" s="12">
        <v>522.46494050522506</v>
      </c>
      <c r="L6498" s="12">
        <v>373.80480516036363</v>
      </c>
      <c r="M6498" s="12">
        <v>339.3328869263845</v>
      </c>
      <c r="N6498" s="12">
        <v>304.86096869240453</v>
      </c>
      <c r="O6498" s="12">
        <v>213.29495795522018</v>
      </c>
      <c r="P6498" s="12">
        <v>136.81040743234203</v>
      </c>
      <c r="Q6498" s="12">
        <v>68.943828441841674</v>
      </c>
      <c r="R6498" s="12">
        <v>34.471914220920794</v>
      </c>
      <c r="S6498" s="12">
        <v>6.4634836656064758</v>
      </c>
      <c r="T6498" s="12">
        <v>1.077247319403779</v>
      </c>
      <c r="U6498" s="12">
        <v>0</v>
      </c>
      <c r="V6498" s="12">
        <v>3.2317418328032428</v>
      </c>
      <c r="W6498" s="12">
        <v>26.93118210723776</v>
      </c>
      <c r="X6498" s="12">
        <v>80.793548328242764</v>
      </c>
      <c r="Y6498" s="12">
        <v>186.36376982839369</v>
      </c>
      <c r="Z6498" s="12">
        <v>266.08006870529505</v>
      </c>
      <c r="AA6498" s="12">
        <v>513.84694489449441</v>
      </c>
      <c r="AB6498" s="12">
        <v>852.10259842177265</v>
      </c>
      <c r="AC6498" s="12">
        <v>886.57451665575275</v>
      </c>
      <c r="AD6498" s="12">
        <v>894.11521465843623</v>
      </c>
      <c r="AE6498" s="12">
        <v>897.34697906469489</v>
      </c>
      <c r="AF6498" s="13">
        <v>897.34697906469489</v>
      </c>
    </row>
    <row r="6499" spans="2:32" x14ac:dyDescent="0.25">
      <c r="B6499" s="8" t="s">
        <v>100</v>
      </c>
      <c r="C6499" s="9" t="s">
        <v>101</v>
      </c>
      <c r="D6499" s="10" t="s">
        <v>42</v>
      </c>
      <c r="E6499" s="10">
        <v>6</v>
      </c>
      <c r="F6499" s="10" t="s">
        <v>35</v>
      </c>
      <c r="G6499" s="10">
        <v>10</v>
      </c>
      <c r="H6499" s="11">
        <v>17</v>
      </c>
      <c r="I6499" s="12">
        <v>897.34697906469489</v>
      </c>
      <c r="J6499" s="12">
        <v>897.34697906469489</v>
      </c>
      <c r="K6499" s="12">
        <v>897.34697906469489</v>
      </c>
      <c r="L6499" s="12">
        <v>897.34697906469489</v>
      </c>
      <c r="M6499" s="12">
        <v>897.34697906469489</v>
      </c>
      <c r="N6499" s="12">
        <v>897.34697906469489</v>
      </c>
      <c r="O6499" s="12">
        <v>897.34697906469489</v>
      </c>
      <c r="P6499" s="12">
        <v>897.34697906469489</v>
      </c>
      <c r="Q6499" s="12">
        <v>897.34697906469489</v>
      </c>
      <c r="R6499" s="12">
        <v>897.34697906469489</v>
      </c>
      <c r="S6499" s="12">
        <v>897.34697906469489</v>
      </c>
      <c r="T6499" s="12">
        <v>860.72059403250341</v>
      </c>
      <c r="U6499" s="12">
        <v>776.69529735023627</v>
      </c>
      <c r="V6499" s="12">
        <v>741.14614571715094</v>
      </c>
      <c r="W6499" s="12">
        <v>551.55062753473305</v>
      </c>
      <c r="X6499" s="12">
        <v>588.17701256692453</v>
      </c>
      <c r="Y6499" s="12">
        <v>380.26826976394091</v>
      </c>
      <c r="Z6499" s="12">
        <v>263.92558585484812</v>
      </c>
      <c r="AA6499" s="12">
        <v>250.99860849098798</v>
      </c>
      <c r="AB6499" s="12">
        <v>325.32866011118364</v>
      </c>
      <c r="AC6499" s="12">
        <v>672.20230924919179</v>
      </c>
      <c r="AD6499" s="12">
        <v>816.55344678868732</v>
      </c>
      <c r="AE6499" s="12">
        <v>889.80621685307131</v>
      </c>
      <c r="AF6499" s="13">
        <v>884.41998564859921</v>
      </c>
    </row>
    <row r="6500" spans="2:32" x14ac:dyDescent="0.25">
      <c r="B6500" s="8" t="s">
        <v>100</v>
      </c>
      <c r="C6500" s="9" t="s">
        <v>101</v>
      </c>
      <c r="D6500" s="10" t="s">
        <v>42</v>
      </c>
      <c r="E6500" s="10">
        <v>6</v>
      </c>
      <c r="F6500" s="10" t="s">
        <v>35</v>
      </c>
      <c r="G6500" s="10">
        <v>10</v>
      </c>
      <c r="H6500" s="11">
        <v>18</v>
      </c>
      <c r="I6500" s="12">
        <v>883.34275224949408</v>
      </c>
      <c r="J6500" s="12">
        <v>897.34697906469489</v>
      </c>
      <c r="K6500" s="12">
        <v>897.34697906469489</v>
      </c>
      <c r="L6500" s="12">
        <v>896.26974566558874</v>
      </c>
      <c r="M6500" s="12">
        <v>896.26974566558874</v>
      </c>
      <c r="N6500" s="12">
        <v>866.10682523697449</v>
      </c>
      <c r="O6500" s="12">
        <v>829.480375995842</v>
      </c>
      <c r="P6500" s="12">
        <v>802.54921997348652</v>
      </c>
      <c r="Q6500" s="12">
        <v>800.39468896633309</v>
      </c>
      <c r="R6500" s="12">
        <v>501.99721698197595</v>
      </c>
      <c r="S6500" s="12">
        <v>356.56884604337404</v>
      </c>
      <c r="T6500" s="12">
        <v>249.92135903964717</v>
      </c>
      <c r="U6500" s="12">
        <v>154.04636654933159</v>
      </c>
      <c r="V6500" s="12">
        <v>290.8567739816736</v>
      </c>
      <c r="W6500" s="12">
        <v>487.99302227124497</v>
      </c>
      <c r="X6500" s="12">
        <v>651.73461783041353</v>
      </c>
      <c r="Y6500" s="12">
        <v>785.31322875202591</v>
      </c>
      <c r="Z6500" s="12">
        <v>896.26974566558874</v>
      </c>
      <c r="AA6500" s="12">
        <v>849.94806741462014</v>
      </c>
      <c r="AB6500" s="12">
        <v>639.88485781342411</v>
      </c>
      <c r="AC6500" s="12">
        <v>530.00567061237859</v>
      </c>
      <c r="AD6500" s="12">
        <v>582.79078136245437</v>
      </c>
      <c r="AE6500" s="12">
        <v>531.08290401148486</v>
      </c>
      <c r="AF6500" s="13">
        <v>679.74300725187527</v>
      </c>
    </row>
    <row r="6501" spans="2:32" x14ac:dyDescent="0.25">
      <c r="B6501" s="8" t="s">
        <v>100</v>
      </c>
      <c r="C6501" s="9" t="s">
        <v>101</v>
      </c>
      <c r="D6501" s="10" t="s">
        <v>42</v>
      </c>
      <c r="E6501" s="10">
        <v>6</v>
      </c>
      <c r="F6501" s="10" t="s">
        <v>35</v>
      </c>
      <c r="G6501" s="10">
        <v>10</v>
      </c>
      <c r="H6501" s="11">
        <v>19</v>
      </c>
      <c r="I6501" s="12">
        <v>787.46775975917842</v>
      </c>
      <c r="J6501" s="12">
        <v>277.92978056557894</v>
      </c>
      <c r="K6501" s="12">
        <v>384.5772675693068</v>
      </c>
      <c r="L6501" s="12">
        <v>521.38767500164784</v>
      </c>
      <c r="M6501" s="12">
        <v>569.8637879463588</v>
      </c>
      <c r="N6501" s="12">
        <v>897.34697906469489</v>
      </c>
      <c r="O6501" s="12">
        <v>882.26551885038782</v>
      </c>
      <c r="P6501" s="12">
        <v>626.95792860626955</v>
      </c>
      <c r="Q6501" s="12">
        <v>337.1783880237021</v>
      </c>
      <c r="R6501" s="12">
        <v>148.66011929262595</v>
      </c>
      <c r="S6501" s="12">
        <v>449.21210623190007</v>
      </c>
      <c r="T6501" s="12">
        <v>126.03792897116435</v>
      </c>
      <c r="U6501" s="12">
        <v>838.09837160657173</v>
      </c>
      <c r="V6501" s="12">
        <v>897.34697906469489</v>
      </c>
      <c r="W6501" s="12">
        <v>897.34697906469489</v>
      </c>
      <c r="X6501" s="12">
        <v>891.96074786022371</v>
      </c>
      <c r="Y6501" s="12">
        <v>897.34697906469489</v>
      </c>
      <c r="Z6501" s="12">
        <v>897.34697906469489</v>
      </c>
      <c r="AA6501" s="12">
        <v>897.34697906469489</v>
      </c>
      <c r="AB6501" s="12">
        <v>897.34697906469489</v>
      </c>
      <c r="AC6501" s="12">
        <v>897.34697906469489</v>
      </c>
      <c r="AD6501" s="12">
        <v>897.34697906469489</v>
      </c>
      <c r="AE6501" s="12">
        <v>897.34697906469489</v>
      </c>
      <c r="AF6501" s="13">
        <v>897.34697906469489</v>
      </c>
    </row>
    <row r="6502" spans="2:32" x14ac:dyDescent="0.25">
      <c r="B6502" s="8" t="s">
        <v>100</v>
      </c>
      <c r="C6502" s="9" t="s">
        <v>101</v>
      </c>
      <c r="D6502" s="10" t="s">
        <v>42</v>
      </c>
      <c r="E6502" s="10">
        <v>6</v>
      </c>
      <c r="F6502" s="10" t="s">
        <v>35</v>
      </c>
      <c r="G6502" s="10">
        <v>10</v>
      </c>
      <c r="H6502" s="11">
        <v>20</v>
      </c>
      <c r="I6502" s="12">
        <v>897.34697906469489</v>
      </c>
      <c r="J6502" s="12">
        <v>897.34697906469489</v>
      </c>
      <c r="K6502" s="12">
        <v>897.34697906469489</v>
      </c>
      <c r="L6502" s="12">
        <v>897.34697906469489</v>
      </c>
      <c r="M6502" s="12">
        <v>897.34697906469489</v>
      </c>
      <c r="N6502" s="12">
        <v>897.34697906469489</v>
      </c>
      <c r="O6502" s="12">
        <v>897.34697906469489</v>
      </c>
      <c r="P6502" s="12">
        <v>897.34697906469489</v>
      </c>
      <c r="Q6502" s="12">
        <v>897.34697906469489</v>
      </c>
      <c r="R6502" s="12">
        <v>897.34697906469489</v>
      </c>
      <c r="S6502" s="12">
        <v>897.34697906469489</v>
      </c>
      <c r="T6502" s="12">
        <v>897.34697906469489</v>
      </c>
      <c r="U6502" s="12">
        <v>897.34697906469489</v>
      </c>
      <c r="V6502" s="12">
        <v>897.34697906469489</v>
      </c>
      <c r="W6502" s="12">
        <v>897.34697906469489</v>
      </c>
      <c r="X6502" s="12">
        <v>897.34697906469489</v>
      </c>
      <c r="Y6502" s="12">
        <v>897.34697906469489</v>
      </c>
      <c r="Z6502" s="12">
        <v>897.34697906469489</v>
      </c>
      <c r="AA6502" s="12">
        <v>897.34697906469489</v>
      </c>
      <c r="AB6502" s="12">
        <v>897.34697906469489</v>
      </c>
      <c r="AC6502" s="12">
        <v>897.34697906469489</v>
      </c>
      <c r="AD6502" s="12">
        <v>897.34697906469489</v>
      </c>
      <c r="AE6502" s="12">
        <v>897.34697906469489</v>
      </c>
      <c r="AF6502" s="13">
        <v>897.34697906469489</v>
      </c>
    </row>
    <row r="6503" spans="2:32" x14ac:dyDescent="0.25">
      <c r="B6503" s="8" t="s">
        <v>100</v>
      </c>
      <c r="C6503" s="9" t="s">
        <v>101</v>
      </c>
      <c r="D6503" s="10" t="s">
        <v>42</v>
      </c>
      <c r="E6503" s="10">
        <v>6</v>
      </c>
      <c r="F6503" s="10" t="s">
        <v>35</v>
      </c>
      <c r="G6503" s="10">
        <v>10</v>
      </c>
      <c r="H6503" s="11">
        <v>21</v>
      </c>
      <c r="I6503" s="12">
        <v>897.34697906469489</v>
      </c>
      <c r="J6503" s="12">
        <v>897.34697906469489</v>
      </c>
      <c r="K6503" s="12">
        <v>882.26551885038782</v>
      </c>
      <c r="L6503" s="12">
        <v>872.57028984055182</v>
      </c>
      <c r="M6503" s="12">
        <v>814.3989157815339</v>
      </c>
      <c r="N6503" s="12">
        <v>621.57169740179847</v>
      </c>
      <c r="O6503" s="12">
        <v>640.96215542147138</v>
      </c>
      <c r="P6503" s="12">
        <v>744.3778459144695</v>
      </c>
      <c r="Q6503" s="12">
        <v>658.19808243398995</v>
      </c>
      <c r="R6503" s="12">
        <v>519.23317609896537</v>
      </c>
      <c r="S6503" s="12">
        <v>408.27672339434366</v>
      </c>
      <c r="T6503" s="12">
        <v>385.654533072883</v>
      </c>
      <c r="U6503" s="12">
        <v>260.69383750082392</v>
      </c>
      <c r="V6503" s="12">
        <v>140.04213973413067</v>
      </c>
      <c r="W6503" s="12">
        <v>86.179779532713866</v>
      </c>
      <c r="X6503" s="12">
        <v>50.630619873510618</v>
      </c>
      <c r="Y6503" s="12">
        <v>21.544944883178491</v>
      </c>
      <c r="Z6503" s="12">
        <v>11.849719886401079</v>
      </c>
      <c r="AA6503" s="12">
        <v>12.926967331212914</v>
      </c>
      <c r="AB6503" s="12">
        <v>18.313204555272279</v>
      </c>
      <c r="AC6503" s="12">
        <v>34.471914220920794</v>
      </c>
      <c r="AD6503" s="12">
        <v>35.549159659203333</v>
      </c>
      <c r="AE6503" s="12">
        <v>50.630619873510618</v>
      </c>
      <c r="AF6503" s="13">
        <v>37.703654548827004</v>
      </c>
    </row>
    <row r="6504" spans="2:32" x14ac:dyDescent="0.25">
      <c r="B6504" s="8" t="s">
        <v>100</v>
      </c>
      <c r="C6504" s="9" t="s">
        <v>101</v>
      </c>
      <c r="D6504" s="10" t="s">
        <v>42</v>
      </c>
      <c r="E6504" s="10">
        <v>6</v>
      </c>
      <c r="F6504" s="10" t="s">
        <v>35</v>
      </c>
      <c r="G6504" s="10">
        <v>10</v>
      </c>
      <c r="H6504" s="11">
        <v>22</v>
      </c>
      <c r="I6504" s="12">
        <v>28.008429552049687</v>
      </c>
      <c r="J6504" s="12">
        <v>18.313204555272279</v>
      </c>
      <c r="K6504" s="12">
        <v>28.008429552049687</v>
      </c>
      <c r="L6504" s="12">
        <v>40.935394876733213</v>
      </c>
      <c r="M6504" s="12">
        <v>46.32163410732197</v>
      </c>
      <c r="N6504" s="12">
        <v>37.703654548827004</v>
      </c>
      <c r="O6504" s="12">
        <v>31.240169879955804</v>
      </c>
      <c r="P6504" s="12">
        <v>63.557589211252932</v>
      </c>
      <c r="Q6504" s="12">
        <v>89.411519860620075</v>
      </c>
      <c r="R6504" s="12">
        <v>73.252818221089115</v>
      </c>
      <c r="S6504" s="12">
        <v>118.4971988640108</v>
      </c>
      <c r="T6504" s="12">
        <v>239.14889663070403</v>
      </c>
      <c r="U6504" s="12">
        <v>315.63346320581769</v>
      </c>
      <c r="V6504" s="12">
        <v>244.53512783517607</v>
      </c>
      <c r="W6504" s="12">
        <v>246.68962673785856</v>
      </c>
      <c r="X6504" s="12">
        <v>228.37641816952728</v>
      </c>
      <c r="Y6504" s="12">
        <v>157.27809885112023</v>
      </c>
      <c r="Z6504" s="12">
        <v>137.88765688368375</v>
      </c>
      <c r="AA6504" s="12">
        <v>96.952257993890896</v>
      </c>
      <c r="AB6504" s="12">
        <v>82.948039204807657</v>
      </c>
      <c r="AC6504" s="12">
        <v>100.18399832179729</v>
      </c>
      <c r="AD6504" s="12">
        <v>142.19663863681313</v>
      </c>
      <c r="AE6504" s="12">
        <v>144.3511375394956</v>
      </c>
      <c r="AF6504" s="13">
        <v>151.89186764664916</v>
      </c>
    </row>
    <row r="6505" spans="2:32" x14ac:dyDescent="0.25">
      <c r="B6505" s="8" t="s">
        <v>100</v>
      </c>
      <c r="C6505" s="9" t="s">
        <v>101</v>
      </c>
      <c r="D6505" s="10" t="s">
        <v>42</v>
      </c>
      <c r="E6505" s="10">
        <v>6</v>
      </c>
      <c r="F6505" s="10" t="s">
        <v>35</v>
      </c>
      <c r="G6505" s="10">
        <v>10</v>
      </c>
      <c r="H6505" s="11">
        <v>23</v>
      </c>
      <c r="I6505" s="12">
        <v>156.20084939977951</v>
      </c>
      <c r="J6505" s="12">
        <v>144.3511375394956</v>
      </c>
      <c r="K6505" s="12">
        <v>191.7500170851003</v>
      </c>
      <c r="L6505" s="12">
        <v>173.43680851676905</v>
      </c>
      <c r="M6505" s="12">
        <v>192.82726653644104</v>
      </c>
      <c r="N6505" s="12">
        <v>158.35534830246192</v>
      </c>
      <c r="O6505" s="12">
        <v>169.12782676363869</v>
      </c>
      <c r="P6505" s="12">
        <v>157.27809885112023</v>
      </c>
      <c r="Q6505" s="12">
        <v>168.05057731229795</v>
      </c>
      <c r="R6505" s="12">
        <v>147.58286984128424</v>
      </c>
      <c r="S6505" s="12">
        <v>178.82303972124015</v>
      </c>
      <c r="T6505" s="12">
        <v>219.75843861103203</v>
      </c>
      <c r="U6505" s="12">
        <v>191.7500170851003</v>
      </c>
      <c r="V6505" s="12">
        <v>147.58286984128424</v>
      </c>
      <c r="W6505" s="12">
        <v>148.66011929262595</v>
      </c>
      <c r="X6505" s="12">
        <v>120.65169776669325</v>
      </c>
      <c r="Y6505" s="12">
        <v>122.80618864325794</v>
      </c>
      <c r="Z6505" s="12">
        <v>128.19242787384681</v>
      </c>
      <c r="AA6505" s="12">
        <v>134.6559085296596</v>
      </c>
      <c r="AB6505" s="12">
        <v>110.95646875685723</v>
      </c>
      <c r="AC6505" s="12">
        <v>93.720509639867501</v>
      </c>
      <c r="AD6505" s="12">
        <v>99.106748870456556</v>
      </c>
      <c r="AE6505" s="12">
        <v>118.4971988640108</v>
      </c>
      <c r="AF6505" s="13">
        <v>95.875008542550148</v>
      </c>
    </row>
    <row r="6506" spans="2:32" x14ac:dyDescent="0.25">
      <c r="B6506" s="8" t="s">
        <v>100</v>
      </c>
      <c r="C6506" s="9" t="s">
        <v>101</v>
      </c>
      <c r="D6506" s="10" t="s">
        <v>42</v>
      </c>
      <c r="E6506" s="10">
        <v>6</v>
      </c>
      <c r="F6506" s="10" t="s">
        <v>35</v>
      </c>
      <c r="G6506" s="10">
        <v>10</v>
      </c>
      <c r="H6506" s="11">
        <v>24</v>
      </c>
      <c r="I6506" s="12">
        <v>80.793548328242764</v>
      </c>
      <c r="J6506" s="12">
        <v>101.26123974702124</v>
      </c>
      <c r="K6506" s="12">
        <v>149.7373687439667</v>
      </c>
      <c r="L6506" s="12">
        <v>131.42416820175319</v>
      </c>
      <c r="M6506" s="12">
        <v>218.68118915969129</v>
      </c>
      <c r="N6506" s="12">
        <v>284.39327727362627</v>
      </c>
      <c r="O6506" s="12">
        <v>239.14889663070403</v>
      </c>
      <c r="P6506" s="12">
        <v>315.63346320581769</v>
      </c>
      <c r="Q6506" s="12">
        <v>324.25142671207743</v>
      </c>
      <c r="R6506" s="12">
        <v>253.15310739367038</v>
      </c>
      <c r="S6506" s="12">
        <v>328.56042451744236</v>
      </c>
      <c r="T6506" s="12">
        <v>316.71069660492384</v>
      </c>
      <c r="U6506" s="12">
        <v>257.46208914680074</v>
      </c>
      <c r="V6506" s="12">
        <v>277.92978056557894</v>
      </c>
      <c r="W6506" s="12">
        <v>310.2471998968756</v>
      </c>
      <c r="X6506" s="12">
        <v>319.94242890671154</v>
      </c>
      <c r="Y6506" s="12">
        <v>333.94665572191343</v>
      </c>
      <c r="Z6506" s="12">
        <v>327.48315901386604</v>
      </c>
      <c r="AA6506" s="12">
        <v>281.16154497183766</v>
      </c>
      <c r="AB6506" s="12">
        <v>247.76687618919928</v>
      </c>
      <c r="AC6506" s="12">
        <v>307.01546759508693</v>
      </c>
      <c r="AD6506" s="12">
        <v>319.94242890671154</v>
      </c>
      <c r="AE6506" s="12">
        <v>327.48315901386604</v>
      </c>
      <c r="AF6506" s="13">
        <v>329.63765791654856</v>
      </c>
    </row>
    <row r="6507" spans="2:32" x14ac:dyDescent="0.25">
      <c r="B6507" s="8" t="s">
        <v>100</v>
      </c>
      <c r="C6507" s="9" t="s">
        <v>101</v>
      </c>
      <c r="D6507" s="10" t="s">
        <v>42</v>
      </c>
      <c r="E6507" s="10">
        <v>6</v>
      </c>
      <c r="F6507" s="10" t="s">
        <v>35</v>
      </c>
      <c r="G6507" s="10">
        <v>10</v>
      </c>
      <c r="H6507" s="11">
        <v>25</v>
      </c>
      <c r="I6507" s="12">
        <v>265.00283530618884</v>
      </c>
      <c r="J6507" s="12">
        <v>335.02388912101964</v>
      </c>
      <c r="K6507" s="12">
        <v>395.34976208271905</v>
      </c>
      <c r="L6507" s="12">
        <v>872.57028984055182</v>
      </c>
      <c r="M6507" s="12">
        <v>890.88351446111756</v>
      </c>
      <c r="N6507" s="12">
        <v>897.34697906469489</v>
      </c>
      <c r="O6507" s="12">
        <v>897.34697906469489</v>
      </c>
      <c r="P6507" s="12">
        <v>897.34697906469489</v>
      </c>
      <c r="Q6507" s="12">
        <v>888.72898345396504</v>
      </c>
      <c r="R6507" s="12">
        <v>874.72475663876321</v>
      </c>
      <c r="S6507" s="12">
        <v>816.55344678868732</v>
      </c>
      <c r="T6507" s="12">
        <v>662.50708023935579</v>
      </c>
      <c r="U6507" s="12">
        <v>540.7781009168508</v>
      </c>
      <c r="V6507" s="12">
        <v>283.31604387452006</v>
      </c>
      <c r="W6507" s="12">
        <v>248.84412564054099</v>
      </c>
      <c r="X6507" s="12">
        <v>308.09273309866416</v>
      </c>
      <c r="Y6507" s="12">
        <v>212.2177085038785</v>
      </c>
      <c r="Z6507" s="12">
        <v>208.98597620208986</v>
      </c>
      <c r="AA6507" s="12">
        <v>143.27388808815485</v>
      </c>
      <c r="AB6507" s="12">
        <v>96.952257993890896</v>
      </c>
      <c r="AC6507" s="12">
        <v>49.553374435228079</v>
      </c>
      <c r="AD6507" s="12">
        <v>31.240169879955804</v>
      </c>
      <c r="AE6507" s="12">
        <v>50.630619873510618</v>
      </c>
      <c r="AF6507" s="13">
        <v>40.935394876733213</v>
      </c>
    </row>
    <row r="6508" spans="2:32" x14ac:dyDescent="0.25">
      <c r="B6508" s="8" t="s">
        <v>100</v>
      </c>
      <c r="C6508" s="9" t="s">
        <v>101</v>
      </c>
      <c r="D6508" s="10" t="s">
        <v>42</v>
      </c>
      <c r="E6508" s="10">
        <v>6</v>
      </c>
      <c r="F6508" s="10" t="s">
        <v>35</v>
      </c>
      <c r="G6508" s="10">
        <v>10</v>
      </c>
      <c r="H6508" s="11">
        <v>26</v>
      </c>
      <c r="I6508" s="12">
        <v>59.248599432005491</v>
      </c>
      <c r="J6508" s="12">
        <v>90.488769311961292</v>
      </c>
      <c r="K6508" s="12">
        <v>115.2654585361044</v>
      </c>
      <c r="L6508" s="12">
        <v>158.35534830246192</v>
      </c>
      <c r="M6508" s="12">
        <v>222.99018696505618</v>
      </c>
      <c r="N6508" s="12">
        <v>275.77531376736653</v>
      </c>
      <c r="O6508" s="12">
        <v>419.04918580328587</v>
      </c>
      <c r="P6508" s="12">
        <v>616.18546619732729</v>
      </c>
      <c r="Q6508" s="12">
        <v>788.54499315828468</v>
      </c>
      <c r="R6508" s="12">
        <v>818.70791358689974</v>
      </c>
      <c r="S6508" s="12">
        <v>833.78937380120692</v>
      </c>
      <c r="T6508" s="12">
        <v>835.94390480835943</v>
      </c>
      <c r="U6508" s="12">
        <v>860.72059403250341</v>
      </c>
      <c r="V6508" s="12">
        <v>835.94390480835943</v>
      </c>
      <c r="W6508" s="12">
        <v>773.4635329439775</v>
      </c>
      <c r="X6508" s="12">
        <v>797.16298876901533</v>
      </c>
      <c r="Y6508" s="12">
        <v>745.45507931357474</v>
      </c>
      <c r="Z6508" s="12">
        <v>681.89753825902778</v>
      </c>
      <c r="AA6508" s="12">
        <v>716.36945649300685</v>
      </c>
      <c r="AB6508" s="12">
        <v>872.57028984055182</v>
      </c>
      <c r="AC6508" s="12">
        <v>867.18405863608064</v>
      </c>
      <c r="AD6508" s="12">
        <v>880.1109878432344</v>
      </c>
      <c r="AE6508" s="12">
        <v>887.65175005485889</v>
      </c>
      <c r="AF6508" s="13">
        <v>876.87928764591663</v>
      </c>
    </row>
    <row r="6509" spans="2:32" x14ac:dyDescent="0.25">
      <c r="B6509" s="8" t="s">
        <v>100</v>
      </c>
      <c r="C6509" s="9" t="s">
        <v>101</v>
      </c>
      <c r="D6509" s="10" t="s">
        <v>42</v>
      </c>
      <c r="E6509" s="10">
        <v>6</v>
      </c>
      <c r="F6509" s="10" t="s">
        <v>35</v>
      </c>
      <c r="G6509" s="10">
        <v>10</v>
      </c>
      <c r="H6509" s="11">
        <v>27</v>
      </c>
      <c r="I6509" s="12">
        <v>894.11521465843623</v>
      </c>
      <c r="J6509" s="12">
        <v>897.34697906469489</v>
      </c>
      <c r="K6509" s="12">
        <v>897.34697906469489</v>
      </c>
      <c r="L6509" s="12">
        <v>896.26974566558874</v>
      </c>
      <c r="M6509" s="12">
        <v>897.34697906469489</v>
      </c>
      <c r="N6509" s="12">
        <v>896.26974566558874</v>
      </c>
      <c r="O6509" s="12">
        <v>897.34697906469489</v>
      </c>
      <c r="P6509" s="12">
        <v>897.34697906469489</v>
      </c>
      <c r="Q6509" s="12">
        <v>897.34697906469489</v>
      </c>
      <c r="R6509" s="12">
        <v>897.34697906469489</v>
      </c>
      <c r="S6509" s="12">
        <v>897.34697906469489</v>
      </c>
      <c r="T6509" s="12">
        <v>897.34697906469489</v>
      </c>
      <c r="U6509" s="12">
        <v>897.34697906469489</v>
      </c>
      <c r="V6509" s="12">
        <v>897.34697906469489</v>
      </c>
      <c r="W6509" s="12">
        <v>895.19244805754147</v>
      </c>
      <c r="X6509" s="12">
        <v>895.19244805754147</v>
      </c>
      <c r="Y6509" s="12">
        <v>897.34697906469489</v>
      </c>
      <c r="Z6509" s="12">
        <v>897.34697906469489</v>
      </c>
      <c r="AA6509" s="12">
        <v>897.34697906469489</v>
      </c>
      <c r="AB6509" s="12">
        <v>897.34697906469489</v>
      </c>
      <c r="AC6509" s="12">
        <v>888.72898345396504</v>
      </c>
      <c r="AD6509" s="12">
        <v>897.34697906469489</v>
      </c>
      <c r="AE6509" s="12">
        <v>897.34697906469489</v>
      </c>
      <c r="AF6509" s="13">
        <v>897.34697906469489</v>
      </c>
    </row>
    <row r="6510" spans="2:32" x14ac:dyDescent="0.25">
      <c r="B6510" s="8" t="s">
        <v>100</v>
      </c>
      <c r="C6510" s="9" t="s">
        <v>101</v>
      </c>
      <c r="D6510" s="10" t="s">
        <v>42</v>
      </c>
      <c r="E6510" s="10">
        <v>6</v>
      </c>
      <c r="F6510" s="10" t="s">
        <v>35</v>
      </c>
      <c r="G6510" s="10">
        <v>10</v>
      </c>
      <c r="H6510" s="11">
        <v>28</v>
      </c>
      <c r="I6510" s="12">
        <v>897.34697906469489</v>
      </c>
      <c r="J6510" s="12">
        <v>897.34697906469489</v>
      </c>
      <c r="K6510" s="12">
        <v>897.34697906469489</v>
      </c>
      <c r="L6510" s="12">
        <v>897.34697906469489</v>
      </c>
      <c r="M6510" s="12">
        <v>891.96074786022371</v>
      </c>
      <c r="N6510" s="12">
        <v>897.34697906469489</v>
      </c>
      <c r="O6510" s="12">
        <v>897.34697906469489</v>
      </c>
      <c r="P6510" s="12">
        <v>896.26974566558874</v>
      </c>
      <c r="Q6510" s="12">
        <v>881.18828545128167</v>
      </c>
      <c r="R6510" s="12">
        <v>835.94390480835943</v>
      </c>
      <c r="S6510" s="12">
        <v>817.63068018779359</v>
      </c>
      <c r="T6510" s="12">
        <v>825.17137819047707</v>
      </c>
      <c r="U6510" s="12">
        <v>849.94806741462014</v>
      </c>
      <c r="V6510" s="12">
        <v>897.34697906469489</v>
      </c>
      <c r="W6510" s="12">
        <v>897.34697906469489</v>
      </c>
      <c r="X6510" s="12">
        <v>897.34697906469489</v>
      </c>
      <c r="Y6510" s="12">
        <v>897.34697906469489</v>
      </c>
      <c r="Z6510" s="12">
        <v>897.34697906469489</v>
      </c>
      <c r="AA6510" s="12">
        <v>897.34697906469489</v>
      </c>
      <c r="AB6510" s="12">
        <v>895.19244805754147</v>
      </c>
      <c r="AC6510" s="12">
        <v>895.19244805754147</v>
      </c>
      <c r="AD6510" s="12">
        <v>894.11521465843623</v>
      </c>
      <c r="AE6510" s="12">
        <v>897.34697906469489</v>
      </c>
      <c r="AF6510" s="13">
        <v>897.34697906469489</v>
      </c>
    </row>
    <row r="6511" spans="2:32" x14ac:dyDescent="0.25">
      <c r="B6511" s="8" t="s">
        <v>100</v>
      </c>
      <c r="C6511" s="9" t="s">
        <v>101</v>
      </c>
      <c r="D6511" s="10" t="s">
        <v>42</v>
      </c>
      <c r="E6511" s="10">
        <v>6</v>
      </c>
      <c r="F6511" s="10" t="s">
        <v>35</v>
      </c>
      <c r="G6511" s="10">
        <v>10</v>
      </c>
      <c r="H6511" s="11">
        <v>29</v>
      </c>
      <c r="I6511" s="12">
        <v>897.34697906469489</v>
      </c>
      <c r="J6511" s="12">
        <v>897.34697906469489</v>
      </c>
      <c r="K6511" s="12">
        <v>897.34697906469489</v>
      </c>
      <c r="L6511" s="12">
        <v>895.19244805754147</v>
      </c>
      <c r="M6511" s="12">
        <v>897.34697906469489</v>
      </c>
      <c r="N6511" s="12">
        <v>897.34697906469489</v>
      </c>
      <c r="O6511" s="12">
        <v>897.34697906469489</v>
      </c>
      <c r="P6511" s="12">
        <v>897.34697906469489</v>
      </c>
      <c r="Q6511" s="12">
        <v>604.33570618033878</v>
      </c>
      <c r="R6511" s="12">
        <v>723.91015449569034</v>
      </c>
      <c r="S6511" s="12">
        <v>168.05057731229795</v>
      </c>
      <c r="T6511" s="12">
        <v>0</v>
      </c>
      <c r="U6511" s="12">
        <v>122.80618864325794</v>
      </c>
      <c r="V6511" s="12">
        <v>897.34697906469489</v>
      </c>
      <c r="W6511" s="12">
        <v>897.34697906469489</v>
      </c>
      <c r="X6511" s="12">
        <v>897.34697906469489</v>
      </c>
      <c r="Y6511" s="12">
        <v>897.34697906469489</v>
      </c>
      <c r="Z6511" s="12">
        <v>897.34697906469489</v>
      </c>
      <c r="AA6511" s="12">
        <v>897.34697906469489</v>
      </c>
      <c r="AB6511" s="12">
        <v>897.34697906469489</v>
      </c>
      <c r="AC6511" s="12">
        <v>897.34697906469489</v>
      </c>
      <c r="AD6511" s="12">
        <v>897.34697906469489</v>
      </c>
      <c r="AE6511" s="12">
        <v>897.34697906469489</v>
      </c>
      <c r="AF6511" s="13">
        <v>897.34697906469489</v>
      </c>
    </row>
    <row r="6512" spans="2:32" x14ac:dyDescent="0.25">
      <c r="B6512" s="8" t="s">
        <v>100</v>
      </c>
      <c r="C6512" s="9" t="s">
        <v>101</v>
      </c>
      <c r="D6512" s="10" t="s">
        <v>42</v>
      </c>
      <c r="E6512" s="10">
        <v>6</v>
      </c>
      <c r="F6512" s="10" t="s">
        <v>35</v>
      </c>
      <c r="G6512" s="10">
        <v>10</v>
      </c>
      <c r="H6512" s="11">
        <v>30</v>
      </c>
      <c r="I6512" s="12">
        <v>897.34697906469489</v>
      </c>
      <c r="J6512" s="12">
        <v>897.34697906469489</v>
      </c>
      <c r="K6512" s="12">
        <v>897.34697906469489</v>
      </c>
      <c r="L6512" s="12">
        <v>897.34697906469489</v>
      </c>
      <c r="M6512" s="12">
        <v>897.34697906469489</v>
      </c>
      <c r="N6512" s="12">
        <v>897.34697906469489</v>
      </c>
      <c r="O6512" s="12">
        <v>897.34697906469489</v>
      </c>
      <c r="P6512" s="12">
        <v>897.34697906469489</v>
      </c>
      <c r="Q6512" s="12">
        <v>897.34697906469489</v>
      </c>
      <c r="R6512" s="12">
        <v>897.34697906469489</v>
      </c>
      <c r="S6512" s="12">
        <v>897.34697906469489</v>
      </c>
      <c r="T6512" s="12">
        <v>897.34697906469489</v>
      </c>
      <c r="U6512" s="12">
        <v>897.34697906469489</v>
      </c>
      <c r="V6512" s="12">
        <v>885.49728325664648</v>
      </c>
      <c r="W6512" s="12">
        <v>869.33852543429225</v>
      </c>
      <c r="X6512" s="12">
        <v>823.01691139226466</v>
      </c>
      <c r="Y6512" s="12">
        <v>748.68684371983443</v>
      </c>
      <c r="Z6512" s="12">
        <v>621.57169740179847</v>
      </c>
      <c r="AA6512" s="12">
        <v>574.17278575172372</v>
      </c>
      <c r="AB6512" s="12">
        <v>509.53794708912943</v>
      </c>
      <c r="AC6512" s="12">
        <v>477.22052775783277</v>
      </c>
      <c r="AD6512" s="12">
        <v>407.19945789076746</v>
      </c>
      <c r="AE6512" s="12">
        <v>375.95930406304609</v>
      </c>
      <c r="AF6512" s="13">
        <v>370.57307285857496</v>
      </c>
    </row>
    <row r="6513" spans="2:32" x14ac:dyDescent="0.25">
      <c r="B6513" s="8" t="s">
        <v>100</v>
      </c>
      <c r="C6513" s="9" t="s">
        <v>101</v>
      </c>
      <c r="D6513" s="10" t="s">
        <v>42</v>
      </c>
      <c r="E6513" s="10">
        <v>6</v>
      </c>
      <c r="F6513" s="10" t="s">
        <v>35</v>
      </c>
      <c r="G6513" s="10">
        <v>10</v>
      </c>
      <c r="H6513" s="11">
        <v>31</v>
      </c>
      <c r="I6513" s="12">
        <v>338.2556535272783</v>
      </c>
      <c r="J6513" s="12">
        <v>272.54354936110781</v>
      </c>
      <c r="K6513" s="12">
        <v>239.14889663070403</v>
      </c>
      <c r="L6513" s="12">
        <v>238.07164717936331</v>
      </c>
      <c r="M6513" s="12">
        <v>189.59551818241783</v>
      </c>
      <c r="N6513" s="12">
        <v>202.52247949404247</v>
      </c>
      <c r="O6513" s="12">
        <v>190.67276763375861</v>
      </c>
      <c r="P6513" s="12">
        <v>182.05478807526427</v>
      </c>
      <c r="Q6513" s="12">
        <v>199.29074719225383</v>
      </c>
      <c r="R6513" s="12">
        <v>204.67697839672493</v>
      </c>
      <c r="S6513" s="12">
        <v>212.2177085038785</v>
      </c>
      <c r="T6513" s="12">
        <v>226.22191926684482</v>
      </c>
      <c r="U6513" s="12">
        <v>224.06743641639693</v>
      </c>
      <c r="V6513" s="12">
        <v>338.2556535272783</v>
      </c>
      <c r="W6513" s="12">
        <v>366.26407505321009</v>
      </c>
      <c r="X6513" s="12">
        <v>505.22898138823462</v>
      </c>
      <c r="Y6513" s="12">
        <v>647.42562002504769</v>
      </c>
      <c r="Z6513" s="12">
        <v>790.69952416543811</v>
      </c>
      <c r="AA6513" s="12">
        <v>884.41998564859921</v>
      </c>
      <c r="AB6513" s="12">
        <v>886.57451665575275</v>
      </c>
      <c r="AC6513" s="12">
        <v>897.34697906469489</v>
      </c>
      <c r="AD6513" s="12">
        <v>897.34697906469489</v>
      </c>
      <c r="AE6513" s="12">
        <v>897.34697906469489</v>
      </c>
      <c r="AF6513" s="13">
        <v>897.34697906469489</v>
      </c>
    </row>
    <row r="6514" spans="2:32" x14ac:dyDescent="0.25">
      <c r="B6514" s="8" t="s">
        <v>100</v>
      </c>
      <c r="C6514" s="9" t="s">
        <v>101</v>
      </c>
      <c r="D6514" s="10" t="s">
        <v>42</v>
      </c>
      <c r="E6514" s="10">
        <v>6</v>
      </c>
      <c r="F6514" s="10" t="s">
        <v>35</v>
      </c>
      <c r="G6514" s="10">
        <v>11</v>
      </c>
      <c r="H6514" s="11">
        <v>1</v>
      </c>
      <c r="I6514" s="12">
        <v>788.54499315828468</v>
      </c>
      <c r="J6514" s="12">
        <v>652.81185122951877</v>
      </c>
      <c r="K6514" s="12">
        <v>678.66577385276901</v>
      </c>
      <c r="L6514" s="12">
        <v>897.34697906469489</v>
      </c>
      <c r="M6514" s="12">
        <v>897.34697906469489</v>
      </c>
      <c r="N6514" s="12">
        <v>897.34697906469489</v>
      </c>
      <c r="O6514" s="12">
        <v>897.34697906469489</v>
      </c>
      <c r="P6514" s="12">
        <v>897.34697906469489</v>
      </c>
      <c r="Q6514" s="12">
        <v>781.00429515560108</v>
      </c>
      <c r="R6514" s="12">
        <v>891.96074786022371</v>
      </c>
      <c r="S6514" s="12">
        <v>897.34697906469489</v>
      </c>
      <c r="T6514" s="12">
        <v>897.34697906469489</v>
      </c>
      <c r="U6514" s="12">
        <v>897.34697906469489</v>
      </c>
      <c r="V6514" s="12">
        <v>897.34697906469489</v>
      </c>
      <c r="W6514" s="12">
        <v>897.34697906469489</v>
      </c>
      <c r="X6514" s="12">
        <v>897.34697906469489</v>
      </c>
      <c r="Y6514" s="12">
        <v>897.34697906469489</v>
      </c>
      <c r="Z6514" s="12">
        <v>897.34697906469489</v>
      </c>
      <c r="AA6514" s="12">
        <v>897.34697906469489</v>
      </c>
      <c r="AB6514" s="12">
        <v>897.34697906469489</v>
      </c>
      <c r="AC6514" s="12">
        <v>897.34697906469489</v>
      </c>
      <c r="AD6514" s="12">
        <v>897.34697906469489</v>
      </c>
      <c r="AE6514" s="12">
        <v>897.34697906469489</v>
      </c>
      <c r="AF6514" s="13">
        <v>897.34697906469489</v>
      </c>
    </row>
    <row r="6515" spans="2:32" x14ac:dyDescent="0.25">
      <c r="B6515" s="8" t="s">
        <v>100</v>
      </c>
      <c r="C6515" s="9" t="s">
        <v>101</v>
      </c>
      <c r="D6515" s="10" t="s">
        <v>42</v>
      </c>
      <c r="E6515" s="10">
        <v>6</v>
      </c>
      <c r="F6515" s="10" t="s">
        <v>35</v>
      </c>
      <c r="G6515" s="10">
        <v>11</v>
      </c>
      <c r="H6515" s="11">
        <v>2</v>
      </c>
      <c r="I6515" s="12">
        <v>895.19244805754147</v>
      </c>
      <c r="J6515" s="12">
        <v>893.03798125933008</v>
      </c>
      <c r="K6515" s="12">
        <v>885.49728325664648</v>
      </c>
      <c r="L6515" s="12">
        <v>872.57028984055182</v>
      </c>
      <c r="M6515" s="12">
        <v>856.41159622713849</v>
      </c>
      <c r="N6515" s="12">
        <v>823.01691139226466</v>
      </c>
      <c r="O6515" s="12">
        <v>818.70791358689974</v>
      </c>
      <c r="P6515" s="12">
        <v>798.24022216812068</v>
      </c>
      <c r="Q6515" s="12">
        <v>779.92699754755483</v>
      </c>
      <c r="R6515" s="12">
        <v>762.69107053503535</v>
      </c>
      <c r="S6515" s="12">
        <v>701.28799627869967</v>
      </c>
      <c r="T6515" s="12">
        <v>696.97899847333485</v>
      </c>
      <c r="U6515" s="12">
        <v>598.94947497586679</v>
      </c>
      <c r="V6515" s="12">
        <v>521.38767500164784</v>
      </c>
      <c r="W6515" s="12">
        <v>475.06606095962036</v>
      </c>
      <c r="X6515" s="12">
        <v>374.88203855946983</v>
      </c>
      <c r="Y6515" s="12">
        <v>330.71492342012476</v>
      </c>
      <c r="Z6515" s="12">
        <v>261.7710869521656</v>
      </c>
      <c r="AA6515" s="12">
        <v>182.05478807526427</v>
      </c>
      <c r="AB6515" s="12">
        <v>159.4325977538027</v>
      </c>
      <c r="AC6515" s="12">
        <v>113.11095963342194</v>
      </c>
      <c r="AD6515" s="12">
        <v>77.561799974218999</v>
      </c>
      <c r="AE6515" s="12">
        <v>47.398879545604416</v>
      </c>
      <c r="AF6515" s="13">
        <v>33.39466476957957</v>
      </c>
    </row>
    <row r="6516" spans="2:32" x14ac:dyDescent="0.25">
      <c r="B6516" s="8" t="s">
        <v>100</v>
      </c>
      <c r="C6516" s="9" t="s">
        <v>101</v>
      </c>
      <c r="D6516" s="10" t="s">
        <v>42</v>
      </c>
      <c r="E6516" s="10">
        <v>6</v>
      </c>
      <c r="F6516" s="10" t="s">
        <v>35</v>
      </c>
      <c r="G6516" s="10">
        <v>11</v>
      </c>
      <c r="H6516" s="11">
        <v>3</v>
      </c>
      <c r="I6516" s="12">
        <v>23.699439772802158</v>
      </c>
      <c r="J6516" s="12">
        <v>9.6952249967774105</v>
      </c>
      <c r="K6516" s="12">
        <v>7.5407311104183394</v>
      </c>
      <c r="L6516" s="12">
        <v>0</v>
      </c>
      <c r="M6516" s="12">
        <v>0</v>
      </c>
      <c r="N6516" s="12">
        <v>0</v>
      </c>
      <c r="O6516" s="12">
        <v>0</v>
      </c>
      <c r="P6516" s="12">
        <v>0</v>
      </c>
      <c r="Q6516" s="12">
        <v>0</v>
      </c>
      <c r="R6516" s="12">
        <v>0</v>
      </c>
      <c r="S6516" s="12">
        <v>0</v>
      </c>
      <c r="T6516" s="12">
        <v>0</v>
      </c>
      <c r="U6516" s="12">
        <v>0</v>
      </c>
      <c r="V6516" s="12">
        <v>0</v>
      </c>
      <c r="W6516" s="12">
        <v>0</v>
      </c>
      <c r="X6516" s="12">
        <v>0</v>
      </c>
      <c r="Y6516" s="12">
        <v>10.772472441589246</v>
      </c>
      <c r="Z6516" s="12">
        <v>38.78089998710945</v>
      </c>
      <c r="AA6516" s="12">
        <v>74.330059646312776</v>
      </c>
      <c r="AB6516" s="12">
        <v>123.88343809459964</v>
      </c>
      <c r="AC6516" s="12">
        <v>159.4325977538027</v>
      </c>
      <c r="AD6516" s="12">
        <v>155.1235999484378</v>
      </c>
      <c r="AE6516" s="12">
        <v>120.65169776669325</v>
      </c>
      <c r="AF6516" s="13">
        <v>48.47612899694564</v>
      </c>
    </row>
    <row r="6517" spans="2:32" x14ac:dyDescent="0.25">
      <c r="B6517" s="8" t="s">
        <v>100</v>
      </c>
      <c r="C6517" s="9" t="s">
        <v>101</v>
      </c>
      <c r="D6517" s="10" t="s">
        <v>42</v>
      </c>
      <c r="E6517" s="10">
        <v>6</v>
      </c>
      <c r="F6517" s="10" t="s">
        <v>35</v>
      </c>
      <c r="G6517" s="10">
        <v>11</v>
      </c>
      <c r="H6517" s="11">
        <v>4</v>
      </c>
      <c r="I6517" s="12">
        <v>16.15870866238382</v>
      </c>
      <c r="J6517" s="12">
        <v>0</v>
      </c>
      <c r="K6517" s="12">
        <v>0</v>
      </c>
      <c r="L6517" s="12">
        <v>0</v>
      </c>
      <c r="M6517" s="12">
        <v>0</v>
      </c>
      <c r="N6517" s="12">
        <v>18.313204555272279</v>
      </c>
      <c r="O6517" s="12">
        <v>130.34691875041244</v>
      </c>
      <c r="P6517" s="12">
        <v>386.73176647198829</v>
      </c>
      <c r="Q6517" s="12">
        <v>616.18546619732729</v>
      </c>
      <c r="R6517" s="12">
        <v>760.53653952788284</v>
      </c>
      <c r="S6517" s="12">
        <v>897.34697906469489</v>
      </c>
      <c r="T6517" s="12">
        <v>897.34697906469489</v>
      </c>
      <c r="U6517" s="12">
        <v>897.34697906469489</v>
      </c>
      <c r="V6517" s="12">
        <v>897.34697906469489</v>
      </c>
      <c r="W6517" s="12">
        <v>897.34697906469489</v>
      </c>
      <c r="X6517" s="12">
        <v>897.34697906469489</v>
      </c>
      <c r="Y6517" s="12">
        <v>897.34697906469489</v>
      </c>
      <c r="Z6517" s="12">
        <v>897.34697906469489</v>
      </c>
      <c r="AA6517" s="12">
        <v>897.34697906469489</v>
      </c>
      <c r="AB6517" s="12">
        <v>897.34697906469489</v>
      </c>
      <c r="AC6517" s="12">
        <v>897.34697906469489</v>
      </c>
      <c r="AD6517" s="12">
        <v>897.34697906469489</v>
      </c>
      <c r="AE6517" s="12">
        <v>897.34697906469489</v>
      </c>
      <c r="AF6517" s="13">
        <v>897.34697906469489</v>
      </c>
    </row>
    <row r="6518" spans="2:32" x14ac:dyDescent="0.25">
      <c r="B6518" s="8" t="s">
        <v>100</v>
      </c>
      <c r="C6518" s="9" t="s">
        <v>101</v>
      </c>
      <c r="D6518" s="10" t="s">
        <v>42</v>
      </c>
      <c r="E6518" s="10">
        <v>6</v>
      </c>
      <c r="F6518" s="10" t="s">
        <v>35</v>
      </c>
      <c r="G6518" s="10">
        <v>11</v>
      </c>
      <c r="H6518" s="11">
        <v>5</v>
      </c>
      <c r="I6518" s="12">
        <v>897.34697906469489</v>
      </c>
      <c r="J6518" s="12">
        <v>897.34697906469489</v>
      </c>
      <c r="K6518" s="12">
        <v>897.34697906469489</v>
      </c>
      <c r="L6518" s="12">
        <v>897.34697906469489</v>
      </c>
      <c r="M6518" s="12">
        <v>897.34697906469489</v>
      </c>
      <c r="N6518" s="12">
        <v>897.34697906469489</v>
      </c>
      <c r="O6518" s="12">
        <v>897.34697906469489</v>
      </c>
      <c r="P6518" s="12">
        <v>897.34697906469489</v>
      </c>
      <c r="Q6518" s="12">
        <v>897.34697906469489</v>
      </c>
      <c r="R6518" s="12">
        <v>897.34697906469489</v>
      </c>
      <c r="S6518" s="12">
        <v>897.34697906469489</v>
      </c>
      <c r="T6518" s="12">
        <v>897.34697906469489</v>
      </c>
      <c r="U6518" s="12">
        <v>897.34697906469489</v>
      </c>
      <c r="V6518" s="12">
        <v>897.34697906469489</v>
      </c>
      <c r="W6518" s="12">
        <v>897.34697906469489</v>
      </c>
      <c r="X6518" s="12">
        <v>897.34697906469489</v>
      </c>
      <c r="Y6518" s="12">
        <v>897.34697906469489</v>
      </c>
      <c r="Z6518" s="12">
        <v>897.34697906469489</v>
      </c>
      <c r="AA6518" s="12">
        <v>897.34697906469489</v>
      </c>
      <c r="AB6518" s="12">
        <v>897.34697906469489</v>
      </c>
      <c r="AC6518" s="12">
        <v>897.34697906469489</v>
      </c>
      <c r="AD6518" s="12">
        <v>897.34697906469489</v>
      </c>
      <c r="AE6518" s="12">
        <v>897.34697906469489</v>
      </c>
      <c r="AF6518" s="13">
        <v>897.34697906469489</v>
      </c>
    </row>
    <row r="6519" spans="2:32" x14ac:dyDescent="0.25">
      <c r="B6519" s="8" t="s">
        <v>100</v>
      </c>
      <c r="C6519" s="9" t="s">
        <v>101</v>
      </c>
      <c r="D6519" s="10" t="s">
        <v>42</v>
      </c>
      <c r="E6519" s="10">
        <v>6</v>
      </c>
      <c r="F6519" s="10" t="s">
        <v>35</v>
      </c>
      <c r="G6519" s="10">
        <v>11</v>
      </c>
      <c r="H6519" s="11">
        <v>6</v>
      </c>
      <c r="I6519" s="12">
        <v>897.34697906469489</v>
      </c>
      <c r="J6519" s="12">
        <v>895.19244805754147</v>
      </c>
      <c r="K6519" s="12">
        <v>846.71636721730158</v>
      </c>
      <c r="L6519" s="12">
        <v>819.78514698600497</v>
      </c>
      <c r="M6519" s="12">
        <v>856.41159622713849</v>
      </c>
      <c r="N6519" s="12">
        <v>654.96631802773118</v>
      </c>
      <c r="O6519" s="12">
        <v>779.92699754755483</v>
      </c>
      <c r="P6519" s="12">
        <v>710.98322528853669</v>
      </c>
      <c r="Q6519" s="12">
        <v>733.60538350552633</v>
      </c>
      <c r="R6519" s="12">
        <v>736.83714791178602</v>
      </c>
      <c r="S6519" s="12">
        <v>730.37361909926767</v>
      </c>
      <c r="T6519" s="12">
        <v>777.77253074934242</v>
      </c>
      <c r="U6519" s="12">
        <v>790.69952416543811</v>
      </c>
      <c r="V6519" s="12">
        <v>823.01691139226466</v>
      </c>
      <c r="W6519" s="12">
        <v>792.85399096364949</v>
      </c>
      <c r="X6519" s="12">
        <v>724.98738789479648</v>
      </c>
      <c r="Y6519" s="12">
        <v>657.12084903488471</v>
      </c>
      <c r="Z6519" s="12">
        <v>559.09132553741654</v>
      </c>
      <c r="AA6519" s="12">
        <v>440.59414272564032</v>
      </c>
      <c r="AB6519" s="12">
        <v>400.73599328719013</v>
      </c>
      <c r="AC6519" s="12">
        <v>344.71911813085563</v>
      </c>
      <c r="AD6519" s="12">
        <v>275.77531376736653</v>
      </c>
      <c r="AE6519" s="12">
        <v>208.98597620208986</v>
      </c>
      <c r="AF6519" s="13">
        <v>182.05478807526427</v>
      </c>
    </row>
    <row r="6520" spans="2:32" x14ac:dyDescent="0.25">
      <c r="B6520" s="8" t="s">
        <v>100</v>
      </c>
      <c r="C6520" s="9" t="s">
        <v>101</v>
      </c>
      <c r="D6520" s="10" t="s">
        <v>42</v>
      </c>
      <c r="E6520" s="10">
        <v>6</v>
      </c>
      <c r="F6520" s="10" t="s">
        <v>35</v>
      </c>
      <c r="G6520" s="10">
        <v>11</v>
      </c>
      <c r="H6520" s="11">
        <v>7</v>
      </c>
      <c r="I6520" s="12">
        <v>144.3511375394956</v>
      </c>
      <c r="J6520" s="12">
        <v>138.96489028278899</v>
      </c>
      <c r="K6520" s="12">
        <v>146.50563644217806</v>
      </c>
      <c r="L6520" s="12">
        <v>169.12782676363869</v>
      </c>
      <c r="M6520" s="12">
        <v>182.05478807526427</v>
      </c>
      <c r="N6520" s="12">
        <v>187.4410192797354</v>
      </c>
      <c r="O6520" s="12">
        <v>202.52247949404247</v>
      </c>
      <c r="P6520" s="12">
        <v>188.51826873107615</v>
      </c>
      <c r="Q6520" s="12">
        <v>184.20928697794673</v>
      </c>
      <c r="R6520" s="12">
        <v>178.82303972124015</v>
      </c>
      <c r="S6520" s="12">
        <v>185.28653642928748</v>
      </c>
      <c r="T6520" s="12">
        <v>183.13203752660505</v>
      </c>
      <c r="U6520" s="12">
        <v>187.4410192797354</v>
      </c>
      <c r="V6520" s="12">
        <v>178.82303972124015</v>
      </c>
      <c r="W6520" s="12">
        <v>170.20507621498041</v>
      </c>
      <c r="X6520" s="12">
        <v>169.12782676363869</v>
      </c>
      <c r="Y6520" s="12">
        <v>154.04636654933159</v>
      </c>
      <c r="Z6520" s="12">
        <v>129.26966929907076</v>
      </c>
      <c r="AA6520" s="12">
        <v>113.11095963342194</v>
      </c>
      <c r="AB6520" s="12">
        <v>105.57022952626839</v>
      </c>
      <c r="AC6520" s="12">
        <v>88.334278435396399</v>
      </c>
      <c r="AD6520" s="12">
        <v>70.021069867065336</v>
      </c>
      <c r="AE6520" s="12">
        <v>73.252818221089115</v>
      </c>
      <c r="AF6520" s="13">
        <v>75.407309097654007</v>
      </c>
    </row>
    <row r="6521" spans="2:32" x14ac:dyDescent="0.25">
      <c r="B6521" s="8" t="s">
        <v>100</v>
      </c>
      <c r="C6521" s="9" t="s">
        <v>101</v>
      </c>
      <c r="D6521" s="10" t="s">
        <v>42</v>
      </c>
      <c r="E6521" s="10">
        <v>6</v>
      </c>
      <c r="F6521" s="10" t="s">
        <v>35</v>
      </c>
      <c r="G6521" s="10">
        <v>11</v>
      </c>
      <c r="H6521" s="11">
        <v>8</v>
      </c>
      <c r="I6521" s="12">
        <v>78.639049425560216</v>
      </c>
      <c r="J6521" s="12">
        <v>157.27809885112023</v>
      </c>
      <c r="K6521" s="12">
        <v>182.05478807526427</v>
      </c>
      <c r="L6521" s="12">
        <v>179.90028917258186</v>
      </c>
      <c r="M6521" s="12">
        <v>191.7500170851003</v>
      </c>
      <c r="N6521" s="12">
        <v>152.96911709799085</v>
      </c>
      <c r="O6521" s="12">
        <v>203.59972894538325</v>
      </c>
      <c r="P6521" s="12">
        <v>169.12782676363869</v>
      </c>
      <c r="Q6521" s="12">
        <v>174.51405796811076</v>
      </c>
      <c r="R6521" s="12">
        <v>126.03792897116435</v>
      </c>
      <c r="S6521" s="12">
        <v>142.19663863681313</v>
      </c>
      <c r="T6521" s="12">
        <v>136.81040743234203</v>
      </c>
      <c r="U6521" s="12">
        <v>112.03371820819893</v>
      </c>
      <c r="V6521" s="12">
        <v>105.57022952626839</v>
      </c>
      <c r="W6521" s="12">
        <v>130.34691875041244</v>
      </c>
      <c r="X6521" s="12">
        <v>138.96489028278899</v>
      </c>
      <c r="Y6521" s="12">
        <v>116.3427079874461</v>
      </c>
      <c r="Z6521" s="12">
        <v>141.11938918547145</v>
      </c>
      <c r="AA6521" s="12">
        <v>160.50984720514438</v>
      </c>
      <c r="AB6521" s="12">
        <v>148.66011929262595</v>
      </c>
      <c r="AC6521" s="12">
        <v>159.4325977538027</v>
      </c>
      <c r="AD6521" s="12">
        <v>178.82303972124015</v>
      </c>
      <c r="AE6521" s="12">
        <v>221.91293751371447</v>
      </c>
      <c r="AF6521" s="13">
        <v>273.62081486468406</v>
      </c>
    </row>
    <row r="6522" spans="2:32" x14ac:dyDescent="0.25">
      <c r="B6522" s="8" t="s">
        <v>100</v>
      </c>
      <c r="C6522" s="9" t="s">
        <v>101</v>
      </c>
      <c r="D6522" s="10" t="s">
        <v>42</v>
      </c>
      <c r="E6522" s="10">
        <v>6</v>
      </c>
      <c r="F6522" s="10" t="s">
        <v>35</v>
      </c>
      <c r="G6522" s="10">
        <v>11</v>
      </c>
      <c r="H6522" s="11">
        <v>9</v>
      </c>
      <c r="I6522" s="12">
        <v>245.61237728651685</v>
      </c>
      <c r="J6522" s="12">
        <v>287.62500957541494</v>
      </c>
      <c r="K6522" s="12">
        <v>333.94665572191343</v>
      </c>
      <c r="L6522" s="12">
        <v>382.42276866662337</v>
      </c>
      <c r="M6522" s="12">
        <v>349.0281159362205</v>
      </c>
      <c r="N6522" s="12">
        <v>407.19945789076746</v>
      </c>
      <c r="O6522" s="12">
        <v>337.1783880237021</v>
      </c>
      <c r="P6522" s="12">
        <v>354.41434714069163</v>
      </c>
      <c r="Q6522" s="12">
        <v>394.2724965791428</v>
      </c>
      <c r="R6522" s="12">
        <v>369.49580735499876</v>
      </c>
      <c r="S6522" s="12">
        <v>356.56884604337404</v>
      </c>
      <c r="T6522" s="12">
        <v>349.0281159362205</v>
      </c>
      <c r="U6522" s="12">
        <v>444.90310842653514</v>
      </c>
      <c r="V6522" s="12">
        <v>493.37925347571615</v>
      </c>
      <c r="W6522" s="12">
        <v>483.68402446588016</v>
      </c>
      <c r="X6522" s="12">
        <v>490.14752117392754</v>
      </c>
      <c r="Y6522" s="12">
        <v>487.99302227124497</v>
      </c>
      <c r="Z6522" s="12">
        <v>652.81185122951877</v>
      </c>
      <c r="AA6522" s="12">
        <v>491.22475457303369</v>
      </c>
      <c r="AB6522" s="12">
        <v>504.15171588465836</v>
      </c>
      <c r="AC6522" s="12">
        <v>497.68825128108102</v>
      </c>
      <c r="AD6522" s="12">
        <v>610.7991707839152</v>
      </c>
      <c r="AE6522" s="12">
        <v>626.95792860626955</v>
      </c>
      <c r="AF6522" s="13">
        <v>468.60256425157303</v>
      </c>
    </row>
    <row r="6523" spans="2:32" x14ac:dyDescent="0.25">
      <c r="B6523" s="8" t="s">
        <v>100</v>
      </c>
      <c r="C6523" s="9" t="s">
        <v>101</v>
      </c>
      <c r="D6523" s="10" t="s">
        <v>42</v>
      </c>
      <c r="E6523" s="10">
        <v>6</v>
      </c>
      <c r="F6523" s="10" t="s">
        <v>35</v>
      </c>
      <c r="G6523" s="10">
        <v>11</v>
      </c>
      <c r="H6523" s="11">
        <v>10</v>
      </c>
      <c r="I6523" s="12">
        <v>485.83852336856256</v>
      </c>
      <c r="J6523" s="12">
        <v>471.8342965533617</v>
      </c>
      <c r="K6523" s="12">
        <v>565.55479014099387</v>
      </c>
      <c r="L6523" s="12">
        <v>242.38062893249267</v>
      </c>
      <c r="M6523" s="12">
        <v>245.61237728651685</v>
      </c>
      <c r="N6523" s="12">
        <v>161.58709665648513</v>
      </c>
      <c r="O6523" s="12">
        <v>122.80618864325794</v>
      </c>
      <c r="P6523" s="12">
        <v>76.484558548995338</v>
      </c>
      <c r="Q6523" s="12">
        <v>64.634834649535378</v>
      </c>
      <c r="R6523" s="12">
        <v>134.6559085296596</v>
      </c>
      <c r="S6523" s="12">
        <v>231.60816652355049</v>
      </c>
      <c r="T6523" s="12">
        <v>394.2724965791428</v>
      </c>
      <c r="U6523" s="12">
        <v>440.59414272564032</v>
      </c>
      <c r="V6523" s="12">
        <v>463.2163330471019</v>
      </c>
      <c r="W6523" s="12">
        <v>355.49161264426789</v>
      </c>
      <c r="X6523" s="12">
        <v>565.55479014099387</v>
      </c>
      <c r="Y6523" s="12">
        <v>824.09414479137092</v>
      </c>
      <c r="Z6523" s="12">
        <v>880.1109878432344</v>
      </c>
      <c r="AA6523" s="12">
        <v>890.88351446111756</v>
      </c>
      <c r="AB6523" s="12">
        <v>897.34697906469489</v>
      </c>
      <c r="AC6523" s="12">
        <v>897.34697906469489</v>
      </c>
      <c r="AD6523" s="12">
        <v>897.34697906469489</v>
      </c>
      <c r="AE6523" s="12">
        <v>897.34697906469489</v>
      </c>
      <c r="AF6523" s="13">
        <v>897.34697906469489</v>
      </c>
    </row>
    <row r="6524" spans="2:32" x14ac:dyDescent="0.25">
      <c r="B6524" s="8" t="s">
        <v>100</v>
      </c>
      <c r="C6524" s="9" t="s">
        <v>101</v>
      </c>
      <c r="D6524" s="10" t="s">
        <v>42</v>
      </c>
      <c r="E6524" s="10">
        <v>6</v>
      </c>
      <c r="F6524" s="10" t="s">
        <v>35</v>
      </c>
      <c r="G6524" s="10">
        <v>11</v>
      </c>
      <c r="H6524" s="11">
        <v>11</v>
      </c>
      <c r="I6524" s="12">
        <v>897.34697906469489</v>
      </c>
      <c r="J6524" s="12">
        <v>897.34697906469489</v>
      </c>
      <c r="K6524" s="12">
        <v>897.34697906469489</v>
      </c>
      <c r="L6524" s="12">
        <v>897.34697906469489</v>
      </c>
      <c r="M6524" s="12">
        <v>897.34697906469489</v>
      </c>
      <c r="N6524" s="12">
        <v>897.34697906469489</v>
      </c>
      <c r="O6524" s="12">
        <v>897.34697906469489</v>
      </c>
      <c r="P6524" s="12">
        <v>897.34697906469489</v>
      </c>
      <c r="Q6524" s="12">
        <v>897.34697906469489</v>
      </c>
      <c r="R6524" s="12">
        <v>897.34697906469489</v>
      </c>
      <c r="S6524" s="12">
        <v>897.34697906469489</v>
      </c>
      <c r="T6524" s="12">
        <v>897.34697906469489</v>
      </c>
      <c r="U6524" s="12">
        <v>897.34697906469489</v>
      </c>
      <c r="V6524" s="12">
        <v>897.34697906469489</v>
      </c>
      <c r="W6524" s="12">
        <v>897.34697906469489</v>
      </c>
      <c r="X6524" s="12">
        <v>891.96074786022371</v>
      </c>
      <c r="Y6524" s="12">
        <v>885.49728325664648</v>
      </c>
      <c r="Z6524" s="12">
        <v>881.18828545128167</v>
      </c>
      <c r="AA6524" s="12">
        <v>887.65175005485889</v>
      </c>
      <c r="AB6524" s="12">
        <v>883.34275224949408</v>
      </c>
      <c r="AC6524" s="12">
        <v>869.33852543429225</v>
      </c>
      <c r="AD6524" s="12">
        <v>845.63913381819543</v>
      </c>
      <c r="AE6524" s="12">
        <v>773.4635329439775</v>
      </c>
      <c r="AF6524" s="13">
        <v>637.73039101521169</v>
      </c>
    </row>
    <row r="6525" spans="2:32" x14ac:dyDescent="0.25">
      <c r="B6525" s="8" t="s">
        <v>100</v>
      </c>
      <c r="C6525" s="9" t="s">
        <v>101</v>
      </c>
      <c r="D6525" s="10" t="s">
        <v>42</v>
      </c>
      <c r="E6525" s="10">
        <v>6</v>
      </c>
      <c r="F6525" s="10" t="s">
        <v>35</v>
      </c>
      <c r="G6525" s="10">
        <v>11</v>
      </c>
      <c r="H6525" s="11">
        <v>12</v>
      </c>
      <c r="I6525" s="12">
        <v>577.40455015798238</v>
      </c>
      <c r="J6525" s="12">
        <v>485.83852336856256</v>
      </c>
      <c r="K6525" s="12">
        <v>391.04076427735413</v>
      </c>
      <c r="L6525" s="12">
        <v>318.86519550760636</v>
      </c>
      <c r="M6525" s="12">
        <v>269.3118170593192</v>
      </c>
      <c r="N6525" s="12">
        <v>254.2303568450121</v>
      </c>
      <c r="O6525" s="12">
        <v>216.52670630924337</v>
      </c>
      <c r="P6525" s="12">
        <v>198.21349774091212</v>
      </c>
      <c r="Q6525" s="12">
        <v>256.38485574769453</v>
      </c>
      <c r="R6525" s="12">
        <v>423.35818360865079</v>
      </c>
      <c r="S6525" s="12">
        <v>524.61940730343645</v>
      </c>
      <c r="T6525" s="12">
        <v>565.55479014099387</v>
      </c>
      <c r="U6525" s="12">
        <v>539.70086751774465</v>
      </c>
      <c r="V6525" s="12">
        <v>626.95792860626955</v>
      </c>
      <c r="W6525" s="12">
        <v>633.42139320984688</v>
      </c>
      <c r="X6525" s="12">
        <v>605.41293957944401</v>
      </c>
      <c r="Y6525" s="12">
        <v>596.79500817765529</v>
      </c>
      <c r="Z6525" s="12">
        <v>600.02670837497294</v>
      </c>
      <c r="AA6525" s="12">
        <v>696.97899847333485</v>
      </c>
      <c r="AB6525" s="12">
        <v>770.23176853771884</v>
      </c>
      <c r="AC6525" s="12">
        <v>784.23599535291964</v>
      </c>
      <c r="AD6525" s="12">
        <v>807.93545117795748</v>
      </c>
      <c r="AE6525" s="12">
        <v>791.77675756454425</v>
      </c>
      <c r="AF6525" s="13">
        <v>789.62222655739083</v>
      </c>
    </row>
    <row r="6526" spans="2:32" x14ac:dyDescent="0.25">
      <c r="B6526" s="8" t="s">
        <v>100</v>
      </c>
      <c r="C6526" s="9" t="s">
        <v>101</v>
      </c>
      <c r="D6526" s="10" t="s">
        <v>42</v>
      </c>
      <c r="E6526" s="10">
        <v>6</v>
      </c>
      <c r="F6526" s="10" t="s">
        <v>35</v>
      </c>
      <c r="G6526" s="10">
        <v>11</v>
      </c>
      <c r="H6526" s="11">
        <v>13</v>
      </c>
      <c r="I6526" s="12">
        <v>727.14191890194911</v>
      </c>
      <c r="J6526" s="12">
        <v>768.07730173950642</v>
      </c>
      <c r="K6526" s="12">
        <v>779.92699754755483</v>
      </c>
      <c r="L6526" s="12">
        <v>756.22760593145802</v>
      </c>
      <c r="M6526" s="12">
        <v>838.09837160657173</v>
      </c>
      <c r="N6526" s="12">
        <v>833.78937380120692</v>
      </c>
      <c r="O6526" s="12">
        <v>776.69529735023627</v>
      </c>
      <c r="P6526" s="12">
        <v>609.72193738480996</v>
      </c>
      <c r="Q6526" s="12">
        <v>605.41293957944401</v>
      </c>
      <c r="R6526" s="12">
        <v>497.68825128108102</v>
      </c>
      <c r="S6526" s="12">
        <v>493.37925347571615</v>
      </c>
      <c r="T6526" s="12">
        <v>366.26407505321009</v>
      </c>
      <c r="U6526" s="12">
        <v>304.86096869240453</v>
      </c>
      <c r="V6526" s="12">
        <v>349.0281159362205</v>
      </c>
      <c r="W6526" s="12">
        <v>668.97054484293312</v>
      </c>
      <c r="X6526" s="12">
        <v>859.64329642445614</v>
      </c>
      <c r="Y6526" s="12">
        <v>896.26974566558874</v>
      </c>
      <c r="Z6526" s="12">
        <v>881.18828545128167</v>
      </c>
      <c r="AA6526" s="12">
        <v>896.26974566558874</v>
      </c>
      <c r="AB6526" s="12">
        <v>873.64752323965706</v>
      </c>
      <c r="AC6526" s="12">
        <v>833.78937380120692</v>
      </c>
      <c r="AD6526" s="12">
        <v>853.1798318208788</v>
      </c>
      <c r="AE6526" s="12">
        <v>854.25706521998507</v>
      </c>
      <c r="AF6526" s="13">
        <v>873.64752323965706</v>
      </c>
    </row>
    <row r="6527" spans="2:32" x14ac:dyDescent="0.25">
      <c r="B6527" s="8" t="s">
        <v>100</v>
      </c>
      <c r="C6527" s="9" t="s">
        <v>101</v>
      </c>
      <c r="D6527" s="10" t="s">
        <v>42</v>
      </c>
      <c r="E6527" s="10">
        <v>6</v>
      </c>
      <c r="F6527" s="10" t="s">
        <v>35</v>
      </c>
      <c r="G6527" s="10">
        <v>11</v>
      </c>
      <c r="H6527" s="11">
        <v>14</v>
      </c>
      <c r="I6527" s="12">
        <v>852.10259842177265</v>
      </c>
      <c r="J6527" s="12">
        <v>849.94806741462014</v>
      </c>
      <c r="K6527" s="12">
        <v>695.90176507422871</v>
      </c>
      <c r="L6527" s="12">
        <v>800.39468896633309</v>
      </c>
      <c r="M6527" s="12">
        <v>841.33013601283039</v>
      </c>
      <c r="N6527" s="12">
        <v>847.79360061640773</v>
      </c>
      <c r="O6527" s="12">
        <v>845.63913381819543</v>
      </c>
      <c r="P6527" s="12">
        <v>875.80205424681048</v>
      </c>
      <c r="Q6527" s="12">
        <v>846.71636721730158</v>
      </c>
      <c r="R6527" s="12">
        <v>856.41159622713849</v>
      </c>
      <c r="S6527" s="12">
        <v>867.18405863608064</v>
      </c>
      <c r="T6527" s="12">
        <v>861.79782743160865</v>
      </c>
      <c r="U6527" s="12">
        <v>834.86660720031307</v>
      </c>
      <c r="V6527" s="12">
        <v>833.78937380120692</v>
      </c>
      <c r="W6527" s="12">
        <v>791.77675756454425</v>
      </c>
      <c r="X6527" s="12">
        <v>897.34697906469489</v>
      </c>
      <c r="Y6527" s="12">
        <v>897.34697906469489</v>
      </c>
      <c r="Z6527" s="12">
        <v>897.34697906469489</v>
      </c>
      <c r="AA6527" s="12">
        <v>897.34697906469489</v>
      </c>
      <c r="AB6527" s="12">
        <v>897.34697906469489</v>
      </c>
      <c r="AC6527" s="12">
        <v>897.34697906469489</v>
      </c>
      <c r="AD6527" s="12">
        <v>897.34697906469489</v>
      </c>
      <c r="AE6527" s="12">
        <v>897.34697906469489</v>
      </c>
      <c r="AF6527" s="13">
        <v>897.34697906469489</v>
      </c>
    </row>
    <row r="6528" spans="2:32" x14ac:dyDescent="0.25">
      <c r="B6528" s="8" t="s">
        <v>100</v>
      </c>
      <c r="C6528" s="9" t="s">
        <v>101</v>
      </c>
      <c r="D6528" s="10" t="s">
        <v>42</v>
      </c>
      <c r="E6528" s="10">
        <v>6</v>
      </c>
      <c r="F6528" s="10" t="s">
        <v>35</v>
      </c>
      <c r="G6528" s="10">
        <v>11</v>
      </c>
      <c r="H6528" s="11">
        <v>15</v>
      </c>
      <c r="I6528" s="12">
        <v>897.34697906469489</v>
      </c>
      <c r="J6528" s="12">
        <v>897.34697906469489</v>
      </c>
      <c r="K6528" s="12">
        <v>897.34697906469489</v>
      </c>
      <c r="L6528" s="12">
        <v>897.34697906469489</v>
      </c>
      <c r="M6528" s="12">
        <v>897.34697906469489</v>
      </c>
      <c r="N6528" s="12">
        <v>897.34697906469489</v>
      </c>
      <c r="O6528" s="12">
        <v>897.34697906469489</v>
      </c>
      <c r="P6528" s="12">
        <v>897.34697906469489</v>
      </c>
      <c r="Q6528" s="12">
        <v>897.34697906469489</v>
      </c>
      <c r="R6528" s="12">
        <v>897.34697906469489</v>
      </c>
      <c r="S6528" s="12">
        <v>897.34697906469489</v>
      </c>
      <c r="T6528" s="12">
        <v>816.55344678868732</v>
      </c>
      <c r="U6528" s="12">
        <v>769.15453513861257</v>
      </c>
      <c r="V6528" s="12">
        <v>769.15453513861257</v>
      </c>
      <c r="W6528" s="12">
        <v>705.5969298751246</v>
      </c>
      <c r="X6528" s="12">
        <v>723.91015449569034</v>
      </c>
      <c r="Y6528" s="12">
        <v>694.82446746618234</v>
      </c>
      <c r="Z6528" s="12">
        <v>803.62645337259175</v>
      </c>
      <c r="AA6528" s="12">
        <v>811.16721558421625</v>
      </c>
      <c r="AB6528" s="12">
        <v>862.8750608307148</v>
      </c>
      <c r="AC6528" s="12">
        <v>888.72898345396504</v>
      </c>
      <c r="AD6528" s="12">
        <v>897.34697906469489</v>
      </c>
      <c r="AE6528" s="12">
        <v>859.64329642445614</v>
      </c>
      <c r="AF6528" s="13">
        <v>891.96074786022371</v>
      </c>
    </row>
    <row r="6529" spans="2:32" x14ac:dyDescent="0.25">
      <c r="B6529" s="8" t="s">
        <v>100</v>
      </c>
      <c r="C6529" s="9" t="s">
        <v>101</v>
      </c>
      <c r="D6529" s="10" t="s">
        <v>42</v>
      </c>
      <c r="E6529" s="10">
        <v>6</v>
      </c>
      <c r="F6529" s="10" t="s">
        <v>35</v>
      </c>
      <c r="G6529" s="10">
        <v>11</v>
      </c>
      <c r="H6529" s="11">
        <v>16</v>
      </c>
      <c r="I6529" s="12">
        <v>868.26129203518599</v>
      </c>
      <c r="J6529" s="12">
        <v>843.48460281104281</v>
      </c>
      <c r="K6529" s="12">
        <v>839.17560500567799</v>
      </c>
      <c r="L6529" s="12">
        <v>819.78514698600497</v>
      </c>
      <c r="M6529" s="12">
        <v>700.21069867065341</v>
      </c>
      <c r="N6529" s="12">
        <v>688.36100286260501</v>
      </c>
      <c r="O6529" s="12">
        <v>689.43823626171127</v>
      </c>
      <c r="P6529" s="12">
        <v>686.20653606439271</v>
      </c>
      <c r="Q6529" s="12">
        <v>688.36100286260501</v>
      </c>
      <c r="R6529" s="12">
        <v>871.49305644144567</v>
      </c>
      <c r="S6529" s="12">
        <v>897.34697906469489</v>
      </c>
      <c r="T6529" s="12">
        <v>897.34697906469489</v>
      </c>
      <c r="U6529" s="12">
        <v>897.34697906469489</v>
      </c>
      <c r="V6529" s="12">
        <v>897.34697906469489</v>
      </c>
      <c r="W6529" s="12">
        <v>897.34697906469489</v>
      </c>
      <c r="X6529" s="12">
        <v>897.34697906469489</v>
      </c>
      <c r="Y6529" s="12">
        <v>897.34697906469489</v>
      </c>
      <c r="Z6529" s="12">
        <v>897.34697906469489</v>
      </c>
      <c r="AA6529" s="12">
        <v>897.34697906469489</v>
      </c>
      <c r="AB6529" s="12">
        <v>897.34697906469489</v>
      </c>
      <c r="AC6529" s="12">
        <v>897.34697906469489</v>
      </c>
      <c r="AD6529" s="12">
        <v>897.34697906469489</v>
      </c>
      <c r="AE6529" s="12">
        <v>897.34697906469489</v>
      </c>
      <c r="AF6529" s="13">
        <v>897.34697906469489</v>
      </c>
    </row>
    <row r="6530" spans="2:32" x14ac:dyDescent="0.25">
      <c r="B6530" s="8" t="s">
        <v>100</v>
      </c>
      <c r="C6530" s="9" t="s">
        <v>101</v>
      </c>
      <c r="D6530" s="10" t="s">
        <v>42</v>
      </c>
      <c r="E6530" s="10">
        <v>6</v>
      </c>
      <c r="F6530" s="10" t="s">
        <v>35</v>
      </c>
      <c r="G6530" s="10">
        <v>11</v>
      </c>
      <c r="H6530" s="11">
        <v>17</v>
      </c>
      <c r="I6530" s="12">
        <v>897.34697906469489</v>
      </c>
      <c r="J6530" s="12">
        <v>897.34697906469489</v>
      </c>
      <c r="K6530" s="12">
        <v>897.34697906469489</v>
      </c>
      <c r="L6530" s="12">
        <v>897.34697906469489</v>
      </c>
      <c r="M6530" s="12">
        <v>759.45930612877657</v>
      </c>
      <c r="N6530" s="12">
        <v>624.80339759911703</v>
      </c>
      <c r="O6530" s="12">
        <v>778.84976414844857</v>
      </c>
      <c r="P6530" s="12">
        <v>657.12084903488471</v>
      </c>
      <c r="Q6530" s="12">
        <v>682.97477165813405</v>
      </c>
      <c r="R6530" s="12">
        <v>514.92417829360056</v>
      </c>
      <c r="S6530" s="12">
        <v>896.26974566558874</v>
      </c>
      <c r="T6530" s="12">
        <v>897.34697906469489</v>
      </c>
      <c r="U6530" s="12">
        <v>897.34697906469489</v>
      </c>
      <c r="V6530" s="12">
        <v>897.34697906469489</v>
      </c>
      <c r="W6530" s="12">
        <v>897.34697906469489</v>
      </c>
      <c r="X6530" s="12">
        <v>897.34697906469489</v>
      </c>
      <c r="Y6530" s="12">
        <v>897.34697906469489</v>
      </c>
      <c r="Z6530" s="12">
        <v>897.34697906469489</v>
      </c>
      <c r="AA6530" s="12">
        <v>897.34697906469489</v>
      </c>
      <c r="AB6530" s="12">
        <v>897.34697906469489</v>
      </c>
      <c r="AC6530" s="12">
        <v>897.34697906469489</v>
      </c>
      <c r="AD6530" s="12">
        <v>897.34697906469489</v>
      </c>
      <c r="AE6530" s="12">
        <v>897.34697906469489</v>
      </c>
      <c r="AF6530" s="13">
        <v>897.34697906469489</v>
      </c>
    </row>
    <row r="6531" spans="2:32" x14ac:dyDescent="0.25">
      <c r="B6531" s="8" t="s">
        <v>100</v>
      </c>
      <c r="C6531" s="9" t="s">
        <v>101</v>
      </c>
      <c r="D6531" s="10" t="s">
        <v>42</v>
      </c>
      <c r="E6531" s="10">
        <v>6</v>
      </c>
      <c r="F6531" s="10" t="s">
        <v>35</v>
      </c>
      <c r="G6531" s="10">
        <v>11</v>
      </c>
      <c r="H6531" s="11">
        <v>18</v>
      </c>
      <c r="I6531" s="12">
        <v>897.34697906469489</v>
      </c>
      <c r="J6531" s="12">
        <v>897.34697906469489</v>
      </c>
      <c r="K6531" s="12">
        <v>897.34697906469489</v>
      </c>
      <c r="L6531" s="12">
        <v>897.34697906469489</v>
      </c>
      <c r="M6531" s="12">
        <v>897.34697906469489</v>
      </c>
      <c r="N6531" s="12">
        <v>897.34697906469489</v>
      </c>
      <c r="O6531" s="12">
        <v>897.34697906469489</v>
      </c>
      <c r="P6531" s="12">
        <v>897.34697906469489</v>
      </c>
      <c r="Q6531" s="12">
        <v>887.65175005485889</v>
      </c>
      <c r="R6531" s="12">
        <v>832.71214040210066</v>
      </c>
      <c r="S6531" s="12">
        <v>684.05200505724019</v>
      </c>
      <c r="T6531" s="12">
        <v>748.68684371983443</v>
      </c>
      <c r="U6531" s="12">
        <v>572.01831895351131</v>
      </c>
      <c r="V6531" s="12">
        <v>495.53375237839856</v>
      </c>
      <c r="W6531" s="12">
        <v>443.82587502742894</v>
      </c>
      <c r="X6531" s="12">
        <v>307.01546759508693</v>
      </c>
      <c r="Y6531" s="12">
        <v>192.82726653644104</v>
      </c>
      <c r="Z6531" s="12">
        <v>122.80618864325794</v>
      </c>
      <c r="AA6531" s="12">
        <v>61.403094321629254</v>
      </c>
      <c r="AB6531" s="12">
        <v>30.162924441673358</v>
      </c>
      <c r="AC6531" s="12">
        <v>3.2317418328032428</v>
      </c>
      <c r="AD6531" s="12">
        <v>0</v>
      </c>
      <c r="AE6531" s="12">
        <v>0</v>
      </c>
      <c r="AF6531" s="13">
        <v>0</v>
      </c>
    </row>
    <row r="6532" spans="2:32" x14ac:dyDescent="0.25">
      <c r="B6532" s="8" t="s">
        <v>100</v>
      </c>
      <c r="C6532" s="9" t="s">
        <v>101</v>
      </c>
      <c r="D6532" s="10" t="s">
        <v>42</v>
      </c>
      <c r="E6532" s="10">
        <v>6</v>
      </c>
      <c r="F6532" s="10" t="s">
        <v>35</v>
      </c>
      <c r="G6532" s="10">
        <v>11</v>
      </c>
      <c r="H6532" s="11">
        <v>19</v>
      </c>
      <c r="I6532" s="12">
        <v>0</v>
      </c>
      <c r="J6532" s="12">
        <v>0</v>
      </c>
      <c r="K6532" s="12">
        <v>0</v>
      </c>
      <c r="L6532" s="12">
        <v>0</v>
      </c>
      <c r="M6532" s="12">
        <v>0</v>
      </c>
      <c r="N6532" s="12">
        <v>0</v>
      </c>
      <c r="O6532" s="12">
        <v>0</v>
      </c>
      <c r="P6532" s="12">
        <v>0</v>
      </c>
      <c r="Q6532" s="12">
        <v>0</v>
      </c>
      <c r="R6532" s="12">
        <v>0</v>
      </c>
      <c r="S6532" s="12">
        <v>0</v>
      </c>
      <c r="T6532" s="12">
        <v>0</v>
      </c>
      <c r="U6532" s="12">
        <v>0</v>
      </c>
      <c r="V6532" s="12">
        <v>0</v>
      </c>
      <c r="W6532" s="12">
        <v>7.5407311104183394</v>
      </c>
      <c r="X6532" s="12">
        <v>23.699439772802158</v>
      </c>
      <c r="Y6532" s="12">
        <v>15.081462220836679</v>
      </c>
      <c r="Z6532" s="12">
        <v>47.398879545604416</v>
      </c>
      <c r="AA6532" s="12">
        <v>52.785114763134295</v>
      </c>
      <c r="AB6532" s="12">
        <v>50.630619873510618</v>
      </c>
      <c r="AC6532" s="12">
        <v>80.793548328242764</v>
      </c>
      <c r="AD6532" s="12">
        <v>100.18399832179729</v>
      </c>
      <c r="AE6532" s="12">
        <v>120.65169776669325</v>
      </c>
      <c r="AF6532" s="13">
        <v>121.72893919191719</v>
      </c>
    </row>
    <row r="6533" spans="2:32" x14ac:dyDescent="0.25">
      <c r="B6533" s="8" t="s">
        <v>100</v>
      </c>
      <c r="C6533" s="9" t="s">
        <v>101</v>
      </c>
      <c r="D6533" s="10" t="s">
        <v>42</v>
      </c>
      <c r="E6533" s="10">
        <v>6</v>
      </c>
      <c r="F6533" s="10" t="s">
        <v>35</v>
      </c>
      <c r="G6533" s="10">
        <v>11</v>
      </c>
      <c r="H6533" s="11">
        <v>20</v>
      </c>
      <c r="I6533" s="12">
        <v>175.59130741945151</v>
      </c>
      <c r="J6533" s="12">
        <v>216.52670630924337</v>
      </c>
      <c r="K6533" s="12">
        <v>273.62081486468406</v>
      </c>
      <c r="L6533" s="12">
        <v>342.56461922817317</v>
      </c>
      <c r="M6533" s="12">
        <v>402.89049218987259</v>
      </c>
      <c r="N6533" s="12">
        <v>313.47896430313426</v>
      </c>
      <c r="O6533" s="12">
        <v>499.84271807929338</v>
      </c>
      <c r="P6533" s="12">
        <v>767.00006834040016</v>
      </c>
      <c r="Q6533" s="12">
        <v>670.04777824203836</v>
      </c>
      <c r="R6533" s="12">
        <v>632.34415981074062</v>
      </c>
      <c r="S6533" s="12">
        <v>444.90310842653514</v>
      </c>
      <c r="T6533" s="12">
        <v>398.58149438450766</v>
      </c>
      <c r="U6533" s="12">
        <v>336.10115462459589</v>
      </c>
      <c r="V6533" s="12">
        <v>399.65872778361393</v>
      </c>
      <c r="W6533" s="12">
        <v>360.87784384873896</v>
      </c>
      <c r="X6533" s="12">
        <v>401.81322668629633</v>
      </c>
      <c r="Y6533" s="12">
        <v>534.31463631327347</v>
      </c>
      <c r="Z6533" s="12">
        <v>820.86244459405236</v>
      </c>
      <c r="AA6533" s="12">
        <v>828.40314259673573</v>
      </c>
      <c r="AB6533" s="12">
        <v>846.71636721730158</v>
      </c>
      <c r="AC6533" s="12">
        <v>872.57028984055182</v>
      </c>
      <c r="AD6533" s="12">
        <v>834.86660720031307</v>
      </c>
      <c r="AE6533" s="12">
        <v>844.56183621014907</v>
      </c>
      <c r="AF6533" s="13">
        <v>879.03375444412814</v>
      </c>
    </row>
    <row r="6534" spans="2:32" x14ac:dyDescent="0.25">
      <c r="B6534" s="8" t="s">
        <v>100</v>
      </c>
      <c r="C6534" s="9" t="s">
        <v>101</v>
      </c>
      <c r="D6534" s="10" t="s">
        <v>42</v>
      </c>
      <c r="E6534" s="10">
        <v>6</v>
      </c>
      <c r="F6534" s="10" t="s">
        <v>35</v>
      </c>
      <c r="G6534" s="10">
        <v>11</v>
      </c>
      <c r="H6534" s="11">
        <v>21</v>
      </c>
      <c r="I6534" s="12">
        <v>887.65175005485889</v>
      </c>
      <c r="J6534" s="12">
        <v>872.57028984055182</v>
      </c>
      <c r="K6534" s="12">
        <v>861.79782743160865</v>
      </c>
      <c r="L6534" s="12">
        <v>882.26551885038782</v>
      </c>
      <c r="M6534" s="12">
        <v>856.41159622713849</v>
      </c>
      <c r="N6534" s="12">
        <v>814.3989157815339</v>
      </c>
      <c r="O6534" s="12">
        <v>588.17701256692453</v>
      </c>
      <c r="P6534" s="12">
        <v>608.6447039857037</v>
      </c>
      <c r="Q6534" s="12">
        <v>561.24585654456916</v>
      </c>
      <c r="R6534" s="12">
        <v>653.88908462862503</v>
      </c>
      <c r="S6534" s="12">
        <v>494.45648687482236</v>
      </c>
      <c r="T6534" s="12">
        <v>303.78373529329832</v>
      </c>
      <c r="U6534" s="12">
        <v>133.57865907831791</v>
      </c>
      <c r="V6534" s="12">
        <v>37.703654548827004</v>
      </c>
      <c r="W6534" s="12">
        <v>11.849719886401079</v>
      </c>
      <c r="X6534" s="12">
        <v>15.081462220836679</v>
      </c>
      <c r="Y6534" s="12">
        <v>49.553374435228079</v>
      </c>
      <c r="Z6534" s="12">
        <v>56.016859104099282</v>
      </c>
      <c r="AA6534" s="12">
        <v>79.716298876901533</v>
      </c>
      <c r="AB6534" s="12">
        <v>79.716298876901533</v>
      </c>
      <c r="AC6534" s="12">
        <v>85.102538107490204</v>
      </c>
      <c r="AD6534" s="12">
        <v>51.707869324851849</v>
      </c>
      <c r="AE6534" s="12">
        <v>45.244384655980646</v>
      </c>
      <c r="AF6534" s="13">
        <v>42.012644328074437</v>
      </c>
    </row>
    <row r="6535" spans="2:32" x14ac:dyDescent="0.25">
      <c r="B6535" s="8" t="s">
        <v>100</v>
      </c>
      <c r="C6535" s="9" t="s">
        <v>101</v>
      </c>
      <c r="D6535" s="10" t="s">
        <v>42</v>
      </c>
      <c r="E6535" s="10">
        <v>6</v>
      </c>
      <c r="F6535" s="10" t="s">
        <v>35</v>
      </c>
      <c r="G6535" s="10">
        <v>11</v>
      </c>
      <c r="H6535" s="11">
        <v>22</v>
      </c>
      <c r="I6535" s="12">
        <v>48.47612899694564</v>
      </c>
      <c r="J6535" s="12">
        <v>46.32163410732197</v>
      </c>
      <c r="K6535" s="12">
        <v>56.016859104099282</v>
      </c>
      <c r="L6535" s="12">
        <v>90.488769311961292</v>
      </c>
      <c r="M6535" s="12">
        <v>105.57022952626839</v>
      </c>
      <c r="N6535" s="12">
        <v>119.5744483153525</v>
      </c>
      <c r="O6535" s="12">
        <v>105.57022952626839</v>
      </c>
      <c r="P6535" s="12">
        <v>212.2177085038785</v>
      </c>
      <c r="Q6535" s="12">
        <v>165.89607840961548</v>
      </c>
      <c r="R6535" s="12">
        <v>229.45366762086803</v>
      </c>
      <c r="S6535" s="12">
        <v>293.01127288435612</v>
      </c>
      <c r="T6535" s="12">
        <v>232.68541597489221</v>
      </c>
      <c r="U6535" s="12">
        <v>294.08850628346227</v>
      </c>
      <c r="V6535" s="12">
        <v>270.3890504584254</v>
      </c>
      <c r="W6535" s="12">
        <v>287.62500957541494</v>
      </c>
      <c r="X6535" s="12">
        <v>232.68541597489221</v>
      </c>
      <c r="Y6535" s="12">
        <v>255.30760629635282</v>
      </c>
      <c r="Z6535" s="12">
        <v>281.16154497183766</v>
      </c>
      <c r="AA6535" s="12">
        <v>440.59414272564032</v>
      </c>
      <c r="AB6535" s="12">
        <v>549.39609652758054</v>
      </c>
      <c r="AC6535" s="12">
        <v>828.40314259673573</v>
      </c>
      <c r="AD6535" s="12">
        <v>887.65175005485889</v>
      </c>
      <c r="AE6535" s="12">
        <v>897.34697906469489</v>
      </c>
      <c r="AF6535" s="13">
        <v>897.34697906469489</v>
      </c>
    </row>
    <row r="6536" spans="2:32" x14ac:dyDescent="0.25">
      <c r="B6536" s="8" t="s">
        <v>100</v>
      </c>
      <c r="C6536" s="9" t="s">
        <v>101</v>
      </c>
      <c r="D6536" s="10" t="s">
        <v>42</v>
      </c>
      <c r="E6536" s="10">
        <v>6</v>
      </c>
      <c r="F6536" s="10" t="s">
        <v>35</v>
      </c>
      <c r="G6536" s="10">
        <v>11</v>
      </c>
      <c r="H6536" s="11">
        <v>23</v>
      </c>
      <c r="I6536" s="12">
        <v>897.34697906469489</v>
      </c>
      <c r="J6536" s="12">
        <v>897.34697906469489</v>
      </c>
      <c r="K6536" s="12">
        <v>897.34697906469489</v>
      </c>
      <c r="L6536" s="12">
        <v>897.34697906469489</v>
      </c>
      <c r="M6536" s="12">
        <v>897.34697906469489</v>
      </c>
      <c r="N6536" s="12">
        <v>897.34697906469489</v>
      </c>
      <c r="O6536" s="12">
        <v>897.34697906469489</v>
      </c>
      <c r="P6536" s="12">
        <v>897.34697906469489</v>
      </c>
      <c r="Q6536" s="12">
        <v>897.34697906469489</v>
      </c>
      <c r="R6536" s="12">
        <v>897.34697906469489</v>
      </c>
      <c r="S6536" s="12">
        <v>897.34697906469489</v>
      </c>
      <c r="T6536" s="12">
        <v>889.80621685307131</v>
      </c>
      <c r="U6536" s="12">
        <v>895.19244805754147</v>
      </c>
      <c r="V6536" s="12">
        <v>893.03798125933008</v>
      </c>
      <c r="W6536" s="12">
        <v>865.02952762892721</v>
      </c>
      <c r="X6536" s="12">
        <v>896.26974566558874</v>
      </c>
      <c r="Y6536" s="12">
        <v>897.34697906469489</v>
      </c>
      <c r="Z6536" s="12">
        <v>897.34697906469489</v>
      </c>
      <c r="AA6536" s="12">
        <v>897.34697906469489</v>
      </c>
      <c r="AB6536" s="12">
        <v>897.34697906469489</v>
      </c>
      <c r="AC6536" s="12">
        <v>897.34697906469489</v>
      </c>
      <c r="AD6536" s="12">
        <v>897.34697906469489</v>
      </c>
      <c r="AE6536" s="12">
        <v>897.34697906469489</v>
      </c>
      <c r="AF6536" s="13">
        <v>897.34697906469489</v>
      </c>
    </row>
    <row r="6537" spans="2:32" x14ac:dyDescent="0.25">
      <c r="B6537" s="8" t="s">
        <v>100</v>
      </c>
      <c r="C6537" s="9" t="s">
        <v>101</v>
      </c>
      <c r="D6537" s="10" t="s">
        <v>42</v>
      </c>
      <c r="E6537" s="10">
        <v>6</v>
      </c>
      <c r="F6537" s="10" t="s">
        <v>35</v>
      </c>
      <c r="G6537" s="10">
        <v>11</v>
      </c>
      <c r="H6537" s="11">
        <v>24</v>
      </c>
      <c r="I6537" s="12">
        <v>897.34697906469489</v>
      </c>
      <c r="J6537" s="12">
        <v>897.34697906469489</v>
      </c>
      <c r="K6537" s="12">
        <v>897.34697906469489</v>
      </c>
      <c r="L6537" s="12">
        <v>897.34697906469489</v>
      </c>
      <c r="M6537" s="12">
        <v>897.34697906469489</v>
      </c>
      <c r="N6537" s="12">
        <v>897.34697906469489</v>
      </c>
      <c r="O6537" s="12">
        <v>897.34697906469489</v>
      </c>
      <c r="P6537" s="12">
        <v>897.34697906469489</v>
      </c>
      <c r="Q6537" s="12">
        <v>897.34697906469489</v>
      </c>
      <c r="R6537" s="12">
        <v>897.34697906469489</v>
      </c>
      <c r="S6537" s="12">
        <v>897.34697906469489</v>
      </c>
      <c r="T6537" s="12">
        <v>897.34697906469489</v>
      </c>
      <c r="U6537" s="12">
        <v>891.96074786022371</v>
      </c>
      <c r="V6537" s="12">
        <v>883.34275224949408</v>
      </c>
      <c r="W6537" s="12">
        <v>877.9565210450229</v>
      </c>
      <c r="X6537" s="12">
        <v>783.1587619538135</v>
      </c>
      <c r="Y6537" s="12">
        <v>506.30621478734076</v>
      </c>
      <c r="Z6537" s="12">
        <v>425.5126825113332</v>
      </c>
      <c r="AA6537" s="12">
        <v>393.19526318003653</v>
      </c>
      <c r="AB6537" s="12">
        <v>414.740187997921</v>
      </c>
      <c r="AC6537" s="12">
        <v>405.04495898808494</v>
      </c>
      <c r="AD6537" s="12">
        <v>288.70227507899119</v>
      </c>
      <c r="AE6537" s="12">
        <v>202.52247949404247</v>
      </c>
      <c r="AF6537" s="13">
        <v>174.51405796811076</v>
      </c>
    </row>
    <row r="6538" spans="2:32" x14ac:dyDescent="0.25">
      <c r="B6538" s="8" t="s">
        <v>100</v>
      </c>
      <c r="C6538" s="9" t="s">
        <v>101</v>
      </c>
      <c r="D6538" s="10" t="s">
        <v>42</v>
      </c>
      <c r="E6538" s="10">
        <v>6</v>
      </c>
      <c r="F6538" s="10" t="s">
        <v>35</v>
      </c>
      <c r="G6538" s="10">
        <v>11</v>
      </c>
      <c r="H6538" s="11">
        <v>25</v>
      </c>
      <c r="I6538" s="12">
        <v>113.11095963342194</v>
      </c>
      <c r="J6538" s="12">
        <v>65.712084100876694</v>
      </c>
      <c r="K6538" s="12">
        <v>79.716298876901533</v>
      </c>
      <c r="L6538" s="12">
        <v>71.098319318406567</v>
      </c>
      <c r="M6538" s="12">
        <v>77.561799974218999</v>
      </c>
      <c r="N6538" s="12">
        <v>102.338489198362</v>
      </c>
      <c r="O6538" s="12">
        <v>123.88343809459964</v>
      </c>
      <c r="P6538" s="12">
        <v>113.11095963342194</v>
      </c>
      <c r="Q6538" s="12">
        <v>91.566018763302608</v>
      </c>
      <c r="R6538" s="12">
        <v>78.639049425560216</v>
      </c>
      <c r="S6538" s="12">
        <v>67.866578990500358</v>
      </c>
      <c r="T6538" s="12">
        <v>87.257028984055182</v>
      </c>
      <c r="U6538" s="12">
        <v>98.029499419114856</v>
      </c>
      <c r="V6538" s="12">
        <v>147.58286984128424</v>
      </c>
      <c r="W6538" s="12">
        <v>158.35534830246192</v>
      </c>
      <c r="X6538" s="12">
        <v>184.20928697794673</v>
      </c>
      <c r="Y6538" s="12">
        <v>226.22191926684482</v>
      </c>
      <c r="Z6538" s="12">
        <v>250.99860849098798</v>
      </c>
      <c r="AA6538" s="12">
        <v>193.90451598778276</v>
      </c>
      <c r="AB6538" s="12">
        <v>220.83568806237372</v>
      </c>
      <c r="AC6538" s="12">
        <v>304.86096869240453</v>
      </c>
      <c r="AD6538" s="12">
        <v>347.95088253711435</v>
      </c>
      <c r="AE6538" s="12">
        <v>357.6460794424803</v>
      </c>
      <c r="AF6538" s="13">
        <v>392.11799767645942</v>
      </c>
    </row>
    <row r="6539" spans="2:32" x14ac:dyDescent="0.25">
      <c r="B6539" s="8" t="s">
        <v>100</v>
      </c>
      <c r="C6539" s="9" t="s">
        <v>101</v>
      </c>
      <c r="D6539" s="10" t="s">
        <v>42</v>
      </c>
      <c r="E6539" s="10">
        <v>6</v>
      </c>
      <c r="F6539" s="10" t="s">
        <v>35</v>
      </c>
      <c r="G6539" s="10">
        <v>11</v>
      </c>
      <c r="H6539" s="11">
        <v>26</v>
      </c>
      <c r="I6539" s="12">
        <v>398.58149438450766</v>
      </c>
      <c r="J6539" s="12">
        <v>343.64188473174943</v>
      </c>
      <c r="K6539" s="12">
        <v>327.48315901386604</v>
      </c>
      <c r="L6539" s="12">
        <v>300.55200299151062</v>
      </c>
      <c r="M6539" s="12">
        <v>290.8567739816736</v>
      </c>
      <c r="N6539" s="12">
        <v>399.65872778361393</v>
      </c>
      <c r="O6539" s="12">
        <v>369.49580735499876</v>
      </c>
      <c r="P6539" s="12">
        <v>380.26826976394091</v>
      </c>
      <c r="Q6539" s="12">
        <v>395.34976208271905</v>
      </c>
      <c r="R6539" s="12">
        <v>363.03234275142148</v>
      </c>
      <c r="S6539" s="12">
        <v>283.31604387452006</v>
      </c>
      <c r="T6539" s="12">
        <v>226.22191926684482</v>
      </c>
      <c r="U6539" s="12">
        <v>163.74157950693302</v>
      </c>
      <c r="V6539" s="12">
        <v>136.81040743234203</v>
      </c>
      <c r="W6539" s="12">
        <v>135.73315798100035</v>
      </c>
      <c r="X6539" s="12">
        <v>165.89607840961548</v>
      </c>
      <c r="Y6539" s="12">
        <v>152.96911709799085</v>
      </c>
      <c r="Z6539" s="12">
        <v>198.21349774091212</v>
      </c>
      <c r="AA6539" s="12">
        <v>238.07164717936331</v>
      </c>
      <c r="AB6539" s="12">
        <v>205.75422784806568</v>
      </c>
      <c r="AC6539" s="12">
        <v>211.14045905253678</v>
      </c>
      <c r="AD6539" s="12">
        <v>294.08850628346227</v>
      </c>
      <c r="AE6539" s="12">
        <v>296.24300518614473</v>
      </c>
      <c r="AF6539" s="13">
        <v>321.01969441028876</v>
      </c>
    </row>
    <row r="6540" spans="2:32" x14ac:dyDescent="0.25">
      <c r="B6540" s="8" t="s">
        <v>100</v>
      </c>
      <c r="C6540" s="9" t="s">
        <v>101</v>
      </c>
      <c r="D6540" s="10" t="s">
        <v>42</v>
      </c>
      <c r="E6540" s="10">
        <v>6</v>
      </c>
      <c r="F6540" s="10" t="s">
        <v>35</v>
      </c>
      <c r="G6540" s="10">
        <v>11</v>
      </c>
      <c r="H6540" s="11">
        <v>27</v>
      </c>
      <c r="I6540" s="12">
        <v>276.85254716647273</v>
      </c>
      <c r="J6540" s="12">
        <v>300.55200299151062</v>
      </c>
      <c r="K6540" s="12">
        <v>291.9340073807798</v>
      </c>
      <c r="L6540" s="12">
        <v>227.2991687181856</v>
      </c>
      <c r="M6540" s="12">
        <v>265.00283530618884</v>
      </c>
      <c r="N6540" s="12">
        <v>249.92135903964717</v>
      </c>
      <c r="O6540" s="12">
        <v>206.8314772994074</v>
      </c>
      <c r="P6540" s="12">
        <v>144.3511375394956</v>
      </c>
      <c r="Q6540" s="12">
        <v>142.19663863681313</v>
      </c>
      <c r="R6540" s="12">
        <v>161.58709665648513</v>
      </c>
      <c r="S6540" s="12">
        <v>150.81461819530841</v>
      </c>
      <c r="T6540" s="12">
        <v>189.59551818241783</v>
      </c>
      <c r="U6540" s="12">
        <v>215.44945685790265</v>
      </c>
      <c r="V6540" s="12">
        <v>222.99018696505618</v>
      </c>
      <c r="W6540" s="12">
        <v>257.46208914680074</v>
      </c>
      <c r="X6540" s="12">
        <v>307.01546759508693</v>
      </c>
      <c r="Y6540" s="12">
        <v>346.8736170335381</v>
      </c>
      <c r="Z6540" s="12">
        <v>345.79638363443189</v>
      </c>
      <c r="AA6540" s="12">
        <v>312.40169879955801</v>
      </c>
      <c r="AB6540" s="12">
        <v>456.75283633905366</v>
      </c>
      <c r="AC6540" s="12">
        <v>561.24585654456916</v>
      </c>
      <c r="AD6540" s="12">
        <v>462.1390675435257</v>
      </c>
      <c r="AE6540" s="12">
        <v>473.9887954560441</v>
      </c>
      <c r="AF6540" s="13">
        <v>574.17278575172372</v>
      </c>
    </row>
    <row r="6541" spans="2:32" x14ac:dyDescent="0.25">
      <c r="B6541" s="8" t="s">
        <v>100</v>
      </c>
      <c r="C6541" s="9" t="s">
        <v>101</v>
      </c>
      <c r="D6541" s="10" t="s">
        <v>42</v>
      </c>
      <c r="E6541" s="10">
        <v>6</v>
      </c>
      <c r="F6541" s="10" t="s">
        <v>35</v>
      </c>
      <c r="G6541" s="10">
        <v>11</v>
      </c>
      <c r="H6541" s="11">
        <v>28</v>
      </c>
      <c r="I6541" s="12">
        <v>553.70509433294546</v>
      </c>
      <c r="J6541" s="12">
        <v>618.3399329955397</v>
      </c>
      <c r="K6541" s="12">
        <v>619.41716639464585</v>
      </c>
      <c r="L6541" s="12">
        <v>510.61521259270563</v>
      </c>
      <c r="M6541" s="12">
        <v>422.28091810507453</v>
      </c>
      <c r="N6541" s="12">
        <v>520.3104416025426</v>
      </c>
      <c r="O6541" s="12">
        <v>491.22475457303369</v>
      </c>
      <c r="P6541" s="12">
        <v>531.08290401148486</v>
      </c>
      <c r="Q6541" s="12">
        <v>593.56324377139663</v>
      </c>
      <c r="R6541" s="12">
        <v>444.90310842653514</v>
      </c>
      <c r="S6541" s="12">
        <v>787.46775975917842</v>
      </c>
      <c r="T6541" s="12">
        <v>786.39052636007227</v>
      </c>
      <c r="U6541" s="12">
        <v>708.82869428138326</v>
      </c>
      <c r="V6541" s="12">
        <v>858.56606302534999</v>
      </c>
      <c r="W6541" s="12">
        <v>880.1109878432344</v>
      </c>
      <c r="X6541" s="12">
        <v>881.18828545128167</v>
      </c>
      <c r="Y6541" s="12">
        <v>881.18828545128167</v>
      </c>
      <c r="Z6541" s="12">
        <v>870.41582304233941</v>
      </c>
      <c r="AA6541" s="12">
        <v>886.57451665575275</v>
      </c>
      <c r="AB6541" s="12">
        <v>879.03375444412814</v>
      </c>
      <c r="AC6541" s="12">
        <v>886.57451665575275</v>
      </c>
      <c r="AD6541" s="12">
        <v>896.26974566558874</v>
      </c>
      <c r="AE6541" s="12">
        <v>896.26974566558874</v>
      </c>
      <c r="AF6541" s="13">
        <v>897.34697906469489</v>
      </c>
    </row>
    <row r="6542" spans="2:32" x14ac:dyDescent="0.25">
      <c r="B6542" s="8" t="s">
        <v>100</v>
      </c>
      <c r="C6542" s="9" t="s">
        <v>101</v>
      </c>
      <c r="D6542" s="10" t="s">
        <v>42</v>
      </c>
      <c r="E6542" s="10">
        <v>6</v>
      </c>
      <c r="F6542" s="10" t="s">
        <v>35</v>
      </c>
      <c r="G6542" s="10">
        <v>11</v>
      </c>
      <c r="H6542" s="11">
        <v>29</v>
      </c>
      <c r="I6542" s="12">
        <v>897.34697906469489</v>
      </c>
      <c r="J6542" s="12">
        <v>894.11521465843623</v>
      </c>
      <c r="K6542" s="12">
        <v>897.34697906469489</v>
      </c>
      <c r="L6542" s="12">
        <v>896.26974566558874</v>
      </c>
      <c r="M6542" s="12">
        <v>894.11521465843623</v>
      </c>
      <c r="N6542" s="12">
        <v>897.34697906469489</v>
      </c>
      <c r="O6542" s="12">
        <v>897.34697906469489</v>
      </c>
      <c r="P6542" s="12">
        <v>897.34697906469489</v>
      </c>
      <c r="Q6542" s="12">
        <v>897.34697906469489</v>
      </c>
      <c r="R6542" s="12">
        <v>897.34697906469489</v>
      </c>
      <c r="S6542" s="12">
        <v>897.34697906469489</v>
      </c>
      <c r="T6542" s="12">
        <v>897.34697906469489</v>
      </c>
      <c r="U6542" s="12">
        <v>891.96074786022371</v>
      </c>
      <c r="V6542" s="12">
        <v>827.32590919762958</v>
      </c>
      <c r="W6542" s="12">
        <v>786.39052636007227</v>
      </c>
      <c r="X6542" s="12">
        <v>759.45930612877657</v>
      </c>
      <c r="Y6542" s="12">
        <v>549.39609652758054</v>
      </c>
      <c r="Z6542" s="12">
        <v>383.50003417020059</v>
      </c>
      <c r="AA6542" s="12">
        <v>516.00144379717676</v>
      </c>
      <c r="AB6542" s="12">
        <v>389.96349877377787</v>
      </c>
      <c r="AC6542" s="12">
        <v>671.12507585008564</v>
      </c>
      <c r="AD6542" s="12">
        <v>486.91575676766877</v>
      </c>
      <c r="AE6542" s="12">
        <v>881.18828545128167</v>
      </c>
      <c r="AF6542" s="13">
        <v>897.34697906469489</v>
      </c>
    </row>
    <row r="6543" spans="2:32" x14ac:dyDescent="0.25">
      <c r="B6543" s="8" t="s">
        <v>100</v>
      </c>
      <c r="C6543" s="9" t="s">
        <v>101</v>
      </c>
      <c r="D6543" s="10" t="s">
        <v>42</v>
      </c>
      <c r="E6543" s="10">
        <v>6</v>
      </c>
      <c r="F6543" s="10" t="s">
        <v>35</v>
      </c>
      <c r="G6543" s="10">
        <v>11</v>
      </c>
      <c r="H6543" s="11">
        <v>30</v>
      </c>
      <c r="I6543" s="12">
        <v>897.34697906469489</v>
      </c>
      <c r="J6543" s="12">
        <v>897.34697906469489</v>
      </c>
      <c r="K6543" s="12">
        <v>897.34697906469489</v>
      </c>
      <c r="L6543" s="12">
        <v>884.41998564859921</v>
      </c>
      <c r="M6543" s="12">
        <v>896.26974566558874</v>
      </c>
      <c r="N6543" s="12">
        <v>893.03798125933008</v>
      </c>
      <c r="O6543" s="12">
        <v>891.96074786022371</v>
      </c>
      <c r="P6543" s="12">
        <v>888.72898345396504</v>
      </c>
      <c r="Q6543" s="12">
        <v>820.86244459405236</v>
      </c>
      <c r="R6543" s="12">
        <v>723.91015449569034</v>
      </c>
      <c r="S6543" s="12">
        <v>800.39468896633309</v>
      </c>
      <c r="T6543" s="12">
        <v>598.94947497586679</v>
      </c>
      <c r="U6543" s="12">
        <v>668.97054484293312</v>
      </c>
      <c r="V6543" s="12">
        <v>609.72193738480996</v>
      </c>
      <c r="W6543" s="12">
        <v>576.32731675887715</v>
      </c>
      <c r="X6543" s="12">
        <v>690.51546966081742</v>
      </c>
      <c r="Y6543" s="12">
        <v>734.68261690463248</v>
      </c>
      <c r="Z6543" s="12">
        <v>802.54921997348652</v>
      </c>
      <c r="AA6543" s="12">
        <v>835.94390480835943</v>
      </c>
      <c r="AB6543" s="12">
        <v>840.25283840478414</v>
      </c>
      <c r="AC6543" s="12">
        <v>834.86660720031307</v>
      </c>
      <c r="AD6543" s="12">
        <v>765.92283494129401</v>
      </c>
      <c r="AE6543" s="12">
        <v>680.82030485992163</v>
      </c>
      <c r="AF6543" s="13">
        <v>644.19385561878903</v>
      </c>
    </row>
    <row r="6544" spans="2:32" x14ac:dyDescent="0.25">
      <c r="B6544" s="8" t="s">
        <v>100</v>
      </c>
      <c r="C6544" s="9" t="s">
        <v>101</v>
      </c>
      <c r="D6544" s="10" t="s">
        <v>42</v>
      </c>
      <c r="E6544" s="10">
        <v>6</v>
      </c>
      <c r="F6544" s="10" t="s">
        <v>34</v>
      </c>
      <c r="G6544" s="10">
        <v>12</v>
      </c>
      <c r="H6544" s="11">
        <v>1</v>
      </c>
      <c r="I6544" s="12">
        <v>835.94390480835943</v>
      </c>
      <c r="J6544" s="12">
        <v>891.96074786022371</v>
      </c>
      <c r="K6544" s="12">
        <v>897.34697906469489</v>
      </c>
      <c r="L6544" s="12">
        <v>897.34697906469489</v>
      </c>
      <c r="M6544" s="12">
        <v>897.34697906469489</v>
      </c>
      <c r="N6544" s="12">
        <v>897.34697906469489</v>
      </c>
      <c r="O6544" s="12">
        <v>897.34697906469489</v>
      </c>
      <c r="P6544" s="12">
        <v>897.34697906469489</v>
      </c>
      <c r="Q6544" s="12">
        <v>897.34697906469489</v>
      </c>
      <c r="R6544" s="12">
        <v>897.34697906469489</v>
      </c>
      <c r="S6544" s="12">
        <v>897.34697906469489</v>
      </c>
      <c r="T6544" s="12">
        <v>897.34697906469489</v>
      </c>
      <c r="U6544" s="12">
        <v>895.19244805754147</v>
      </c>
      <c r="V6544" s="12">
        <v>885.49728325664648</v>
      </c>
      <c r="W6544" s="12">
        <v>868.26129203518599</v>
      </c>
      <c r="X6544" s="12">
        <v>843.48460281104281</v>
      </c>
      <c r="Y6544" s="12">
        <v>813.32168238242866</v>
      </c>
      <c r="Z6544" s="12">
        <v>782.08152855470723</v>
      </c>
      <c r="AA6544" s="12">
        <v>667.89331144382686</v>
      </c>
      <c r="AB6544" s="12">
        <v>643.11662221968288</v>
      </c>
      <c r="AC6544" s="12">
        <v>584.94524816066587</v>
      </c>
      <c r="AD6544" s="12">
        <v>535.39190181684967</v>
      </c>
      <c r="AE6544" s="12">
        <v>496.61098577750477</v>
      </c>
      <c r="AF6544" s="13">
        <v>431.97614711491053</v>
      </c>
    </row>
    <row r="6545" spans="2:32" x14ac:dyDescent="0.25">
      <c r="B6545" s="8" t="s">
        <v>100</v>
      </c>
      <c r="C6545" s="9" t="s">
        <v>101</v>
      </c>
      <c r="D6545" s="10" t="s">
        <v>42</v>
      </c>
      <c r="E6545" s="10">
        <v>6</v>
      </c>
      <c r="F6545" s="10" t="s">
        <v>34</v>
      </c>
      <c r="G6545" s="10">
        <v>12</v>
      </c>
      <c r="H6545" s="11">
        <v>2</v>
      </c>
      <c r="I6545" s="12">
        <v>343.64188473174943</v>
      </c>
      <c r="J6545" s="12">
        <v>274.69804826379027</v>
      </c>
      <c r="K6545" s="12">
        <v>241.30339553338743</v>
      </c>
      <c r="L6545" s="12">
        <v>180.97753862392258</v>
      </c>
      <c r="M6545" s="12">
        <v>145.42838699083728</v>
      </c>
      <c r="N6545" s="12">
        <v>118.4971988640108</v>
      </c>
      <c r="O6545" s="12">
        <v>90.488769311961292</v>
      </c>
      <c r="P6545" s="12">
        <v>74.330059646312776</v>
      </c>
      <c r="Q6545" s="12">
        <v>58.171353993723052</v>
      </c>
      <c r="R6545" s="12">
        <v>36.626409110544557</v>
      </c>
      <c r="S6545" s="12">
        <v>30.162924441673358</v>
      </c>
      <c r="T6545" s="12">
        <v>19.390449993554725</v>
      </c>
      <c r="U6545" s="12">
        <v>12.926967331212914</v>
      </c>
      <c r="V6545" s="12">
        <v>3.2317418328032428</v>
      </c>
      <c r="W6545" s="12">
        <v>0</v>
      </c>
      <c r="X6545" s="12">
        <v>0</v>
      </c>
      <c r="Y6545" s="12">
        <v>1.077247319403779</v>
      </c>
      <c r="Z6545" s="12">
        <v>0</v>
      </c>
      <c r="AA6545" s="12">
        <v>0</v>
      </c>
      <c r="AB6545" s="12">
        <v>0</v>
      </c>
      <c r="AC6545" s="12">
        <v>1.077247319403779</v>
      </c>
      <c r="AD6545" s="12">
        <v>40.935394876733213</v>
      </c>
      <c r="AE6545" s="12">
        <v>100.18399832179729</v>
      </c>
      <c r="AF6545" s="13">
        <v>206.8314772994074</v>
      </c>
    </row>
    <row r="6546" spans="2:32" x14ac:dyDescent="0.25">
      <c r="B6546" s="8" t="s">
        <v>100</v>
      </c>
      <c r="C6546" s="9" t="s">
        <v>101</v>
      </c>
      <c r="D6546" s="10" t="s">
        <v>42</v>
      </c>
      <c r="E6546" s="10">
        <v>6</v>
      </c>
      <c r="F6546" s="10" t="s">
        <v>34</v>
      </c>
      <c r="G6546" s="10">
        <v>12</v>
      </c>
      <c r="H6546" s="11">
        <v>3</v>
      </c>
      <c r="I6546" s="12">
        <v>273.62081486468406</v>
      </c>
      <c r="J6546" s="12">
        <v>583.86801476155961</v>
      </c>
      <c r="K6546" s="12">
        <v>767.00006834040016</v>
      </c>
      <c r="L6546" s="12">
        <v>811.16721558421625</v>
      </c>
      <c r="M6546" s="12">
        <v>856.41159622713849</v>
      </c>
      <c r="N6546" s="12">
        <v>856.41159622713849</v>
      </c>
      <c r="O6546" s="12">
        <v>827.32590919762958</v>
      </c>
      <c r="P6546" s="12">
        <v>806.85821777885133</v>
      </c>
      <c r="Q6546" s="12">
        <v>732.52815010642109</v>
      </c>
      <c r="R6546" s="12">
        <v>721.75568769747895</v>
      </c>
      <c r="S6546" s="12">
        <v>649.5800868232601</v>
      </c>
      <c r="T6546" s="12">
        <v>590.33147936513694</v>
      </c>
      <c r="U6546" s="12">
        <v>512.76971149538815</v>
      </c>
      <c r="V6546" s="12">
        <v>491.22475457303369</v>
      </c>
      <c r="W6546" s="12">
        <v>426.5899159104394</v>
      </c>
      <c r="X6546" s="12">
        <v>406.12222449166126</v>
      </c>
      <c r="Y6546" s="12">
        <v>389.96349877377787</v>
      </c>
      <c r="Z6546" s="12">
        <v>377.0365374621523</v>
      </c>
      <c r="AA6546" s="12">
        <v>346.8736170335381</v>
      </c>
      <c r="AB6546" s="12">
        <v>323.17419331297123</v>
      </c>
      <c r="AC6546" s="12">
        <v>302.70646978972201</v>
      </c>
      <c r="AD6546" s="12">
        <v>250.99860849098798</v>
      </c>
      <c r="AE6546" s="12">
        <v>239.14889663070403</v>
      </c>
      <c r="AF6546" s="13">
        <v>199.29074719225383</v>
      </c>
    </row>
    <row r="6547" spans="2:32" x14ac:dyDescent="0.25">
      <c r="B6547" s="8" t="s">
        <v>100</v>
      </c>
      <c r="C6547" s="9" t="s">
        <v>101</v>
      </c>
      <c r="D6547" s="10" t="s">
        <v>42</v>
      </c>
      <c r="E6547" s="10">
        <v>6</v>
      </c>
      <c r="F6547" s="10" t="s">
        <v>34</v>
      </c>
      <c r="G6547" s="10">
        <v>12</v>
      </c>
      <c r="H6547" s="11">
        <v>4</v>
      </c>
      <c r="I6547" s="12">
        <v>166.97332786095623</v>
      </c>
      <c r="J6547" s="12">
        <v>128.19242787384681</v>
      </c>
      <c r="K6547" s="12">
        <v>172.35955906542736</v>
      </c>
      <c r="L6547" s="12">
        <v>206.8314772994074</v>
      </c>
      <c r="M6547" s="12">
        <v>244.53512783517607</v>
      </c>
      <c r="N6547" s="12">
        <v>261.7710869521656</v>
      </c>
      <c r="O6547" s="12">
        <v>248.84412564054099</v>
      </c>
      <c r="P6547" s="12">
        <v>279.00704606915519</v>
      </c>
      <c r="Q6547" s="12">
        <v>311.32446540045282</v>
      </c>
      <c r="R6547" s="12">
        <v>304.86096869240453</v>
      </c>
      <c r="S6547" s="12">
        <v>301.6292363906158</v>
      </c>
      <c r="T6547" s="12">
        <v>239.14889663070403</v>
      </c>
      <c r="U6547" s="12">
        <v>263.92558585484812</v>
      </c>
      <c r="V6547" s="12">
        <v>242.38062893249267</v>
      </c>
      <c r="W6547" s="12">
        <v>184.20928697794673</v>
      </c>
      <c r="X6547" s="12">
        <v>143.27388808815485</v>
      </c>
      <c r="Y6547" s="12">
        <v>145.42838699083728</v>
      </c>
      <c r="Z6547" s="12">
        <v>143.27388808815485</v>
      </c>
      <c r="AA6547" s="12">
        <v>81.870789753466426</v>
      </c>
      <c r="AB6547" s="12">
        <v>66.789329539159141</v>
      </c>
      <c r="AC6547" s="12">
        <v>56.016859104099282</v>
      </c>
      <c r="AD6547" s="12">
        <v>63.557589211252932</v>
      </c>
      <c r="AE6547" s="12">
        <v>70.021069867065336</v>
      </c>
      <c r="AF6547" s="13">
        <v>26.93118210723776</v>
      </c>
    </row>
    <row r="6548" spans="2:32" x14ac:dyDescent="0.25">
      <c r="B6548" s="8" t="s">
        <v>100</v>
      </c>
      <c r="C6548" s="9" t="s">
        <v>101</v>
      </c>
      <c r="D6548" s="10" t="s">
        <v>42</v>
      </c>
      <c r="E6548" s="10">
        <v>6</v>
      </c>
      <c r="F6548" s="10" t="s">
        <v>34</v>
      </c>
      <c r="G6548" s="10">
        <v>12</v>
      </c>
      <c r="H6548" s="11">
        <v>5</v>
      </c>
      <c r="I6548" s="12">
        <v>37.703654548827004</v>
      </c>
      <c r="J6548" s="12">
        <v>15.081462220836679</v>
      </c>
      <c r="K6548" s="12">
        <v>39.858149438450766</v>
      </c>
      <c r="L6548" s="12">
        <v>52.785114763134295</v>
      </c>
      <c r="M6548" s="12">
        <v>75.407309097654007</v>
      </c>
      <c r="N6548" s="12">
        <v>68.943828441841674</v>
      </c>
      <c r="O6548" s="12">
        <v>91.566018763302608</v>
      </c>
      <c r="P6548" s="12">
        <v>104.4929881010454</v>
      </c>
      <c r="Q6548" s="12">
        <v>201.44524609493629</v>
      </c>
      <c r="R6548" s="12">
        <v>239.14889663070403</v>
      </c>
      <c r="S6548" s="12">
        <v>208.98597620208986</v>
      </c>
      <c r="T6548" s="12">
        <v>176.6685568707932</v>
      </c>
      <c r="U6548" s="12">
        <v>170.20507621498041</v>
      </c>
      <c r="V6548" s="12">
        <v>173.43680851676905</v>
      </c>
      <c r="W6548" s="12">
        <v>208.98597620208986</v>
      </c>
      <c r="X6548" s="12">
        <v>204.67697839672493</v>
      </c>
      <c r="Y6548" s="12">
        <v>162.66433005559134</v>
      </c>
      <c r="Z6548" s="12">
        <v>343.64188473174943</v>
      </c>
      <c r="AA6548" s="12">
        <v>408.27672339434366</v>
      </c>
      <c r="AB6548" s="12">
        <v>353.33711374158543</v>
      </c>
      <c r="AC6548" s="12">
        <v>425.5126825113332</v>
      </c>
      <c r="AD6548" s="12">
        <v>628.0351620053757</v>
      </c>
      <c r="AE6548" s="12">
        <v>553.70509433294546</v>
      </c>
      <c r="AF6548" s="13">
        <v>752.99584152519935</v>
      </c>
    </row>
    <row r="6549" spans="2:32" x14ac:dyDescent="0.25">
      <c r="B6549" s="8" t="s">
        <v>100</v>
      </c>
      <c r="C6549" s="9" t="s">
        <v>101</v>
      </c>
      <c r="D6549" s="10" t="s">
        <v>42</v>
      </c>
      <c r="E6549" s="10">
        <v>6</v>
      </c>
      <c r="F6549" s="10" t="s">
        <v>34</v>
      </c>
      <c r="G6549" s="10">
        <v>12</v>
      </c>
      <c r="H6549" s="11">
        <v>6</v>
      </c>
      <c r="I6549" s="12">
        <v>759.45930612877657</v>
      </c>
      <c r="J6549" s="12">
        <v>721.75568769747895</v>
      </c>
      <c r="K6549" s="12">
        <v>883.34275224949408</v>
      </c>
      <c r="L6549" s="12">
        <v>823.01691139226466</v>
      </c>
      <c r="M6549" s="12">
        <v>744.3778459144695</v>
      </c>
      <c r="N6549" s="12">
        <v>657.12084903488471</v>
      </c>
      <c r="O6549" s="12">
        <v>519.23317609896537</v>
      </c>
      <c r="P6549" s="12">
        <v>648.50285342415395</v>
      </c>
      <c r="Q6549" s="12">
        <v>567.70932114814639</v>
      </c>
      <c r="R6549" s="12">
        <v>768.07730173950642</v>
      </c>
      <c r="S6549" s="12">
        <v>798.24022216812068</v>
      </c>
      <c r="T6549" s="12">
        <v>758.38207272967043</v>
      </c>
      <c r="U6549" s="12">
        <v>631.26692641163447</v>
      </c>
      <c r="V6549" s="12">
        <v>459.98456864084227</v>
      </c>
      <c r="W6549" s="12">
        <v>695.90176507422871</v>
      </c>
      <c r="X6549" s="12">
        <v>860.72059403250341</v>
      </c>
      <c r="Y6549" s="12">
        <v>867.18405863608064</v>
      </c>
      <c r="Z6549" s="12">
        <v>887.65175005485889</v>
      </c>
      <c r="AA6549" s="12">
        <v>897.34697906469489</v>
      </c>
      <c r="AB6549" s="12">
        <v>805.78098437974518</v>
      </c>
      <c r="AC6549" s="12">
        <v>820.86244459405236</v>
      </c>
      <c r="AD6549" s="12">
        <v>867.18405863608064</v>
      </c>
      <c r="AE6549" s="12">
        <v>894.11521465843623</v>
      </c>
      <c r="AF6549" s="13">
        <v>894.11521465843623</v>
      </c>
    </row>
    <row r="6550" spans="2:32" x14ac:dyDescent="0.25">
      <c r="B6550" s="8" t="s">
        <v>100</v>
      </c>
      <c r="C6550" s="9" t="s">
        <v>101</v>
      </c>
      <c r="D6550" s="10" t="s">
        <v>42</v>
      </c>
      <c r="E6550" s="10">
        <v>6</v>
      </c>
      <c r="F6550" s="10" t="s">
        <v>34</v>
      </c>
      <c r="G6550" s="10">
        <v>12</v>
      </c>
      <c r="H6550" s="11">
        <v>7</v>
      </c>
      <c r="I6550" s="12">
        <v>895.19244805754147</v>
      </c>
      <c r="J6550" s="12">
        <v>897.34697906469489</v>
      </c>
      <c r="K6550" s="12">
        <v>897.34697906469489</v>
      </c>
      <c r="L6550" s="12">
        <v>893.03798125933008</v>
      </c>
      <c r="M6550" s="12">
        <v>897.34697906469489</v>
      </c>
      <c r="N6550" s="12">
        <v>897.34697906469489</v>
      </c>
      <c r="O6550" s="12">
        <v>897.34697906469489</v>
      </c>
      <c r="P6550" s="12">
        <v>897.34697906469489</v>
      </c>
      <c r="Q6550" s="12">
        <v>897.34697906469489</v>
      </c>
      <c r="R6550" s="12">
        <v>897.34697906469489</v>
      </c>
      <c r="S6550" s="12">
        <v>897.34697906469489</v>
      </c>
      <c r="T6550" s="12">
        <v>897.34697906469489</v>
      </c>
      <c r="U6550" s="12">
        <v>897.34697906469489</v>
      </c>
      <c r="V6550" s="12">
        <v>897.34697906469489</v>
      </c>
      <c r="W6550" s="12">
        <v>897.34697906469489</v>
      </c>
      <c r="X6550" s="12">
        <v>897.34697906469489</v>
      </c>
      <c r="Y6550" s="12">
        <v>897.34697906469489</v>
      </c>
      <c r="Z6550" s="12">
        <v>897.34697906469489</v>
      </c>
      <c r="AA6550" s="12">
        <v>897.34697906469489</v>
      </c>
      <c r="AB6550" s="12">
        <v>897.34697906469489</v>
      </c>
      <c r="AC6550" s="12">
        <v>897.34697906469489</v>
      </c>
      <c r="AD6550" s="12">
        <v>897.34697906469489</v>
      </c>
      <c r="AE6550" s="12">
        <v>897.34697906469489</v>
      </c>
      <c r="AF6550" s="13">
        <v>897.34697906469489</v>
      </c>
    </row>
    <row r="6551" spans="2:32" x14ac:dyDescent="0.25">
      <c r="B6551" s="8" t="s">
        <v>100</v>
      </c>
      <c r="C6551" s="9" t="s">
        <v>101</v>
      </c>
      <c r="D6551" s="10" t="s">
        <v>42</v>
      </c>
      <c r="E6551" s="10">
        <v>6</v>
      </c>
      <c r="F6551" s="10" t="s">
        <v>34</v>
      </c>
      <c r="G6551" s="10">
        <v>12</v>
      </c>
      <c r="H6551" s="11">
        <v>8</v>
      </c>
      <c r="I6551" s="12">
        <v>897.34697906469489</v>
      </c>
      <c r="J6551" s="12">
        <v>897.34697906469489</v>
      </c>
      <c r="K6551" s="12">
        <v>897.34697906469489</v>
      </c>
      <c r="L6551" s="12">
        <v>897.34697906469489</v>
      </c>
      <c r="M6551" s="12">
        <v>897.34697906469489</v>
      </c>
      <c r="N6551" s="12">
        <v>897.34697906469489</v>
      </c>
      <c r="O6551" s="12">
        <v>897.34697906469489</v>
      </c>
      <c r="P6551" s="12">
        <v>897.34697906469489</v>
      </c>
      <c r="Q6551" s="12">
        <v>897.34697906469489</v>
      </c>
      <c r="R6551" s="12">
        <v>897.34697906469489</v>
      </c>
      <c r="S6551" s="12">
        <v>897.34697906469489</v>
      </c>
      <c r="T6551" s="12">
        <v>897.34697906469489</v>
      </c>
      <c r="U6551" s="12">
        <v>882.26551885038782</v>
      </c>
      <c r="V6551" s="12">
        <v>858.56606302534999</v>
      </c>
      <c r="W6551" s="12">
        <v>777.77253074934242</v>
      </c>
      <c r="X6551" s="12">
        <v>713.13769208674807</v>
      </c>
      <c r="Y6551" s="12">
        <v>608.6447039857037</v>
      </c>
      <c r="Z6551" s="12">
        <v>579.5590169561948</v>
      </c>
      <c r="AA6551" s="12">
        <v>484.76125786498631</v>
      </c>
      <c r="AB6551" s="12">
        <v>381.34553526751722</v>
      </c>
      <c r="AC6551" s="12">
        <v>309.16996649776939</v>
      </c>
      <c r="AD6551" s="12">
        <v>267.15731815663673</v>
      </c>
      <c r="AE6551" s="12">
        <v>226.22191926684482</v>
      </c>
      <c r="AF6551" s="13">
        <v>182.05478807526427</v>
      </c>
    </row>
    <row r="6552" spans="2:32" x14ac:dyDescent="0.25">
      <c r="B6552" s="8" t="s">
        <v>100</v>
      </c>
      <c r="C6552" s="9" t="s">
        <v>101</v>
      </c>
      <c r="D6552" s="10" t="s">
        <v>42</v>
      </c>
      <c r="E6552" s="10">
        <v>6</v>
      </c>
      <c r="F6552" s="10" t="s">
        <v>34</v>
      </c>
      <c r="G6552" s="10">
        <v>12</v>
      </c>
      <c r="H6552" s="11">
        <v>9</v>
      </c>
      <c r="I6552" s="12">
        <v>180.97753862392258</v>
      </c>
      <c r="J6552" s="12">
        <v>187.4410192797354</v>
      </c>
      <c r="K6552" s="12">
        <v>192.82726653644104</v>
      </c>
      <c r="L6552" s="12">
        <v>190.67276763375861</v>
      </c>
      <c r="M6552" s="12">
        <v>183.13203752660505</v>
      </c>
      <c r="N6552" s="12">
        <v>163.74157950693302</v>
      </c>
      <c r="O6552" s="12">
        <v>144.3511375394956</v>
      </c>
      <c r="P6552" s="12">
        <v>116.3427079874461</v>
      </c>
      <c r="Q6552" s="12">
        <v>94.797759091208832</v>
      </c>
      <c r="R6552" s="12">
        <v>81.870789753466426</v>
      </c>
      <c r="S6552" s="12">
        <v>80.793548328242764</v>
      </c>
      <c r="T6552" s="12">
        <v>71.098319318406567</v>
      </c>
      <c r="U6552" s="12">
        <v>64.634834649535378</v>
      </c>
      <c r="V6552" s="12">
        <v>134.6559085296596</v>
      </c>
      <c r="W6552" s="12">
        <v>130.34691875041244</v>
      </c>
      <c r="X6552" s="12">
        <v>184.20928697794673</v>
      </c>
      <c r="Y6552" s="12">
        <v>316.71069660492384</v>
      </c>
      <c r="Z6552" s="12">
        <v>480.45229216409143</v>
      </c>
      <c r="AA6552" s="12">
        <v>417.97195240417972</v>
      </c>
      <c r="AB6552" s="12">
        <v>457.83010184263082</v>
      </c>
      <c r="AC6552" s="12">
        <v>326.40592561475989</v>
      </c>
      <c r="AD6552" s="12">
        <v>211.14045905253678</v>
      </c>
      <c r="AE6552" s="12">
        <v>58.171353993723052</v>
      </c>
      <c r="AF6552" s="13">
        <v>73.252818221089115</v>
      </c>
    </row>
    <row r="6553" spans="2:32" x14ac:dyDescent="0.25">
      <c r="B6553" s="8" t="s">
        <v>100</v>
      </c>
      <c r="C6553" s="9" t="s">
        <v>101</v>
      </c>
      <c r="D6553" s="10" t="s">
        <v>42</v>
      </c>
      <c r="E6553" s="10">
        <v>6</v>
      </c>
      <c r="F6553" s="10" t="s">
        <v>34</v>
      </c>
      <c r="G6553" s="10">
        <v>12</v>
      </c>
      <c r="H6553" s="11">
        <v>10</v>
      </c>
      <c r="I6553" s="12">
        <v>103.4157386497037</v>
      </c>
      <c r="J6553" s="12">
        <v>461.06183414441949</v>
      </c>
      <c r="K6553" s="12">
        <v>767.00006834040016</v>
      </c>
      <c r="L6553" s="12">
        <v>823.01691139226466</v>
      </c>
      <c r="M6553" s="12">
        <v>857.48882962624384</v>
      </c>
      <c r="N6553" s="12">
        <v>885.49728325664648</v>
      </c>
      <c r="O6553" s="12">
        <v>877.9565210450229</v>
      </c>
      <c r="P6553" s="12">
        <v>897.34697906469489</v>
      </c>
      <c r="Q6553" s="12">
        <v>897.34697906469489</v>
      </c>
      <c r="R6553" s="12">
        <v>897.34697906469489</v>
      </c>
      <c r="S6553" s="12">
        <v>897.34697906469489</v>
      </c>
      <c r="T6553" s="12">
        <v>897.34697906469489</v>
      </c>
      <c r="U6553" s="12">
        <v>897.34697906469489</v>
      </c>
      <c r="V6553" s="12">
        <v>897.34697906469489</v>
      </c>
      <c r="W6553" s="12">
        <v>897.34697906469489</v>
      </c>
      <c r="X6553" s="12">
        <v>896.26974566558874</v>
      </c>
      <c r="Y6553" s="12">
        <v>876.87928764591663</v>
      </c>
      <c r="Z6553" s="12">
        <v>857.48882962624384</v>
      </c>
      <c r="AA6553" s="12">
        <v>858.56606302534999</v>
      </c>
      <c r="AB6553" s="12">
        <v>860.72059403250341</v>
      </c>
      <c r="AC6553" s="12">
        <v>873.64752323965706</v>
      </c>
      <c r="AD6553" s="12">
        <v>883.34275224949408</v>
      </c>
      <c r="AE6553" s="12">
        <v>888.72898345396504</v>
      </c>
      <c r="AF6553" s="13">
        <v>883.34275224949408</v>
      </c>
    </row>
    <row r="6554" spans="2:32" x14ac:dyDescent="0.25">
      <c r="B6554" s="8" t="s">
        <v>100</v>
      </c>
      <c r="C6554" s="9" t="s">
        <v>101</v>
      </c>
      <c r="D6554" s="10" t="s">
        <v>42</v>
      </c>
      <c r="E6554" s="10">
        <v>6</v>
      </c>
      <c r="F6554" s="10" t="s">
        <v>34</v>
      </c>
      <c r="G6554" s="10">
        <v>12</v>
      </c>
      <c r="H6554" s="11">
        <v>11</v>
      </c>
      <c r="I6554" s="12">
        <v>886.57451665575275</v>
      </c>
      <c r="J6554" s="12">
        <v>887.65175005485889</v>
      </c>
      <c r="K6554" s="12">
        <v>871.49305644144567</v>
      </c>
      <c r="L6554" s="12">
        <v>860.72059403250341</v>
      </c>
      <c r="M6554" s="12">
        <v>843.48460281104281</v>
      </c>
      <c r="N6554" s="12">
        <v>839.17560500567799</v>
      </c>
      <c r="O6554" s="12">
        <v>800.39468896633309</v>
      </c>
      <c r="P6554" s="12">
        <v>811.16721558421625</v>
      </c>
      <c r="Q6554" s="12">
        <v>754.0730749243055</v>
      </c>
      <c r="R6554" s="12">
        <v>802.54921997348652</v>
      </c>
      <c r="S6554" s="12">
        <v>802.54921997348652</v>
      </c>
      <c r="T6554" s="12">
        <v>748.68684371983443</v>
      </c>
      <c r="U6554" s="12">
        <v>717.44668989211311</v>
      </c>
      <c r="V6554" s="12">
        <v>728.21915230105526</v>
      </c>
      <c r="W6554" s="12">
        <v>727.14191890194911</v>
      </c>
      <c r="X6554" s="12">
        <v>717.44668989211311</v>
      </c>
      <c r="Y6554" s="12">
        <v>633.42139320984688</v>
      </c>
      <c r="Z6554" s="12">
        <v>677.58854045366286</v>
      </c>
      <c r="AA6554" s="12">
        <v>575.25001915082987</v>
      </c>
      <c r="AB6554" s="12">
        <v>569.8637879463588</v>
      </c>
      <c r="AC6554" s="12">
        <v>513.84694489449441</v>
      </c>
      <c r="AD6554" s="12">
        <v>564.47755674188772</v>
      </c>
      <c r="AE6554" s="12">
        <v>595.71771056960802</v>
      </c>
      <c r="AF6554" s="13">
        <v>434.13064601759299</v>
      </c>
    </row>
    <row r="6555" spans="2:32" x14ac:dyDescent="0.25">
      <c r="B6555" s="8" t="s">
        <v>100</v>
      </c>
      <c r="C6555" s="9" t="s">
        <v>101</v>
      </c>
      <c r="D6555" s="10" t="s">
        <v>42</v>
      </c>
      <c r="E6555" s="10">
        <v>6</v>
      </c>
      <c r="F6555" s="10" t="s">
        <v>34</v>
      </c>
      <c r="G6555" s="10">
        <v>12</v>
      </c>
      <c r="H6555" s="11">
        <v>12</v>
      </c>
      <c r="I6555" s="12">
        <v>505.22898138823462</v>
      </c>
      <c r="J6555" s="12">
        <v>495.53375237839856</v>
      </c>
      <c r="K6555" s="12">
        <v>675.43400944650944</v>
      </c>
      <c r="L6555" s="12">
        <v>758.38207272967043</v>
      </c>
      <c r="M6555" s="12">
        <v>815.47621338958118</v>
      </c>
      <c r="N6555" s="12">
        <v>823.01691139226466</v>
      </c>
      <c r="O6555" s="12">
        <v>838.09837160657173</v>
      </c>
      <c r="P6555" s="12">
        <v>868.26129203518599</v>
      </c>
      <c r="Q6555" s="12">
        <v>820.86244459405236</v>
      </c>
      <c r="R6555" s="12">
        <v>818.70791358689974</v>
      </c>
      <c r="S6555" s="12">
        <v>833.78937380120692</v>
      </c>
      <c r="T6555" s="12">
        <v>807.93545117795748</v>
      </c>
      <c r="U6555" s="12">
        <v>696.97899847333485</v>
      </c>
      <c r="V6555" s="12">
        <v>738.99161470999752</v>
      </c>
      <c r="W6555" s="12">
        <v>749.76407711894058</v>
      </c>
      <c r="X6555" s="12">
        <v>774.54076634308376</v>
      </c>
      <c r="Y6555" s="12">
        <v>743.30061251536335</v>
      </c>
      <c r="Z6555" s="12">
        <v>764.84553733324776</v>
      </c>
      <c r="AA6555" s="12">
        <v>718.52392329121926</v>
      </c>
      <c r="AB6555" s="12">
        <v>661.42984684024952</v>
      </c>
      <c r="AC6555" s="12">
        <v>615.10816858928104</v>
      </c>
      <c r="AD6555" s="12">
        <v>524.61940730343645</v>
      </c>
      <c r="AE6555" s="12">
        <v>482.60679106677395</v>
      </c>
      <c r="AF6555" s="13">
        <v>505.22898138823462</v>
      </c>
    </row>
    <row r="6556" spans="2:32" x14ac:dyDescent="0.25">
      <c r="B6556" s="8" t="s">
        <v>100</v>
      </c>
      <c r="C6556" s="9" t="s">
        <v>101</v>
      </c>
      <c r="D6556" s="10" t="s">
        <v>42</v>
      </c>
      <c r="E6556" s="10">
        <v>6</v>
      </c>
      <c r="F6556" s="10" t="s">
        <v>34</v>
      </c>
      <c r="G6556" s="10">
        <v>12</v>
      </c>
      <c r="H6556" s="11">
        <v>13</v>
      </c>
      <c r="I6556" s="12">
        <v>439.51687722206407</v>
      </c>
      <c r="J6556" s="12">
        <v>465.37083194978442</v>
      </c>
      <c r="K6556" s="12">
        <v>484.76125786498631</v>
      </c>
      <c r="L6556" s="12">
        <v>504.15171588465836</v>
      </c>
      <c r="M6556" s="12">
        <v>532.16013741059101</v>
      </c>
      <c r="N6556" s="12">
        <v>437.36237831938161</v>
      </c>
      <c r="O6556" s="12">
        <v>302.70646978972201</v>
      </c>
      <c r="P6556" s="12">
        <v>421.20368470596833</v>
      </c>
      <c r="Q6556" s="12">
        <v>417.97195240417972</v>
      </c>
      <c r="R6556" s="12">
        <v>552.62786093383932</v>
      </c>
      <c r="S6556" s="12">
        <v>558.01409213831039</v>
      </c>
      <c r="T6556" s="12">
        <v>635.57586000805929</v>
      </c>
      <c r="U6556" s="12">
        <v>738.99161470999752</v>
      </c>
      <c r="V6556" s="12">
        <v>810.08991797616909</v>
      </c>
      <c r="W6556" s="12">
        <v>817.63068018779359</v>
      </c>
      <c r="X6556" s="12">
        <v>705.5969298751246</v>
      </c>
      <c r="Y6556" s="12">
        <v>703.44246307691219</v>
      </c>
      <c r="Z6556" s="12">
        <v>745.45507931357474</v>
      </c>
      <c r="AA6556" s="12">
        <v>796.08575536990918</v>
      </c>
      <c r="AB6556" s="12">
        <v>858.56606302534999</v>
      </c>
      <c r="AC6556" s="12">
        <v>872.57028984055182</v>
      </c>
      <c r="AD6556" s="12">
        <v>861.79782743160865</v>
      </c>
      <c r="AE6556" s="12">
        <v>876.87928764591663</v>
      </c>
      <c r="AF6556" s="13">
        <v>854.25706521998507</v>
      </c>
    </row>
    <row r="6557" spans="2:32" x14ac:dyDescent="0.25">
      <c r="B6557" s="8" t="s">
        <v>100</v>
      </c>
      <c r="C6557" s="9" t="s">
        <v>101</v>
      </c>
      <c r="D6557" s="10" t="s">
        <v>42</v>
      </c>
      <c r="E6557" s="10">
        <v>6</v>
      </c>
      <c r="F6557" s="10" t="s">
        <v>34</v>
      </c>
      <c r="G6557" s="10">
        <v>12</v>
      </c>
      <c r="H6557" s="11">
        <v>14</v>
      </c>
      <c r="I6557" s="12">
        <v>820.86244459405236</v>
      </c>
      <c r="J6557" s="12">
        <v>747.60961032072817</v>
      </c>
      <c r="K6557" s="12">
        <v>693.74723406707619</v>
      </c>
      <c r="L6557" s="12">
        <v>591.40877697318422</v>
      </c>
      <c r="M6557" s="12">
        <v>514.92417829360056</v>
      </c>
      <c r="N6557" s="12">
        <v>552.62786093383932</v>
      </c>
      <c r="O6557" s="12">
        <v>489.07025567035117</v>
      </c>
      <c r="P6557" s="12">
        <v>462.1390675435257</v>
      </c>
      <c r="Q6557" s="12">
        <v>429.82164821222807</v>
      </c>
      <c r="R6557" s="12">
        <v>347.95088253711435</v>
      </c>
      <c r="S6557" s="12">
        <v>317.78793000402914</v>
      </c>
      <c r="T6557" s="12">
        <v>249.92135903964717</v>
      </c>
      <c r="U6557" s="12">
        <v>226.22191926684482</v>
      </c>
      <c r="V6557" s="12">
        <v>203.59972894538325</v>
      </c>
      <c r="W6557" s="12">
        <v>203.59972894538325</v>
      </c>
      <c r="X6557" s="12">
        <v>187.4410192797354</v>
      </c>
      <c r="Y6557" s="12">
        <v>152.96911709799085</v>
      </c>
      <c r="Z6557" s="12">
        <v>124.96067951982359</v>
      </c>
      <c r="AA6557" s="12">
        <v>68.943828441841674</v>
      </c>
      <c r="AB6557" s="12">
        <v>45.244384655980646</v>
      </c>
      <c r="AC6557" s="12">
        <v>26.93118210723776</v>
      </c>
      <c r="AD6557" s="12">
        <v>6.4634836656064758</v>
      </c>
      <c r="AE6557" s="12">
        <v>0</v>
      </c>
      <c r="AF6557" s="13">
        <v>0</v>
      </c>
    </row>
    <row r="6558" spans="2:32" x14ac:dyDescent="0.25">
      <c r="B6558" s="8" t="s">
        <v>100</v>
      </c>
      <c r="C6558" s="9" t="s">
        <v>101</v>
      </c>
      <c r="D6558" s="10" t="s">
        <v>42</v>
      </c>
      <c r="E6558" s="10">
        <v>6</v>
      </c>
      <c r="F6558" s="10" t="s">
        <v>34</v>
      </c>
      <c r="G6558" s="10">
        <v>12</v>
      </c>
      <c r="H6558" s="11">
        <v>15</v>
      </c>
      <c r="I6558" s="12">
        <v>0</v>
      </c>
      <c r="J6558" s="12">
        <v>0</v>
      </c>
      <c r="K6558" s="12">
        <v>0</v>
      </c>
      <c r="L6558" s="12">
        <v>0</v>
      </c>
      <c r="M6558" s="12">
        <v>3.2317418328032428</v>
      </c>
      <c r="N6558" s="12">
        <v>20.46769743836656</v>
      </c>
      <c r="O6558" s="12">
        <v>42.012644328074437</v>
      </c>
      <c r="P6558" s="12">
        <v>51.707869324851849</v>
      </c>
      <c r="Q6558" s="12">
        <v>77.561799974218999</v>
      </c>
      <c r="R6558" s="12">
        <v>136.81040743234203</v>
      </c>
      <c r="S6558" s="12">
        <v>211.14045905253678</v>
      </c>
      <c r="T6558" s="12">
        <v>455.67560293994836</v>
      </c>
      <c r="U6558" s="12">
        <v>610.7991707839152</v>
      </c>
      <c r="V6558" s="12">
        <v>779.92699754755483</v>
      </c>
      <c r="W6558" s="12">
        <v>895.19244805754147</v>
      </c>
      <c r="X6558" s="12">
        <v>897.34697906469489</v>
      </c>
      <c r="Y6558" s="12">
        <v>897.34697906469489</v>
      </c>
      <c r="Z6558" s="12">
        <v>897.34697906469489</v>
      </c>
      <c r="AA6558" s="12">
        <v>897.34697906469489</v>
      </c>
      <c r="AB6558" s="12">
        <v>897.34697906469489</v>
      </c>
      <c r="AC6558" s="12">
        <v>897.34697906469489</v>
      </c>
      <c r="AD6558" s="12">
        <v>897.34697906469489</v>
      </c>
      <c r="AE6558" s="12">
        <v>897.34697906469489</v>
      </c>
      <c r="AF6558" s="13">
        <v>897.34697906469489</v>
      </c>
    </row>
    <row r="6559" spans="2:32" x14ac:dyDescent="0.25">
      <c r="B6559" s="8" t="s">
        <v>100</v>
      </c>
      <c r="C6559" s="9" t="s">
        <v>101</v>
      </c>
      <c r="D6559" s="10" t="s">
        <v>42</v>
      </c>
      <c r="E6559" s="10">
        <v>6</v>
      </c>
      <c r="F6559" s="10" t="s">
        <v>34</v>
      </c>
      <c r="G6559" s="10">
        <v>12</v>
      </c>
      <c r="H6559" s="11">
        <v>16</v>
      </c>
      <c r="I6559" s="12">
        <v>897.34697906469489</v>
      </c>
      <c r="J6559" s="12">
        <v>897.34697906469489</v>
      </c>
      <c r="K6559" s="12">
        <v>897.34697906469489</v>
      </c>
      <c r="L6559" s="12">
        <v>897.34697906469489</v>
      </c>
      <c r="M6559" s="12">
        <v>897.34697906469489</v>
      </c>
      <c r="N6559" s="12">
        <v>897.34697906469489</v>
      </c>
      <c r="O6559" s="12">
        <v>897.34697906469489</v>
      </c>
      <c r="P6559" s="12">
        <v>897.34697906469489</v>
      </c>
      <c r="Q6559" s="12">
        <v>897.34697906469489</v>
      </c>
      <c r="R6559" s="12">
        <v>880.1109878432344</v>
      </c>
      <c r="S6559" s="12">
        <v>844.56183621014907</v>
      </c>
      <c r="T6559" s="12">
        <v>751.9186081260932</v>
      </c>
      <c r="U6559" s="12">
        <v>838.09837160657173</v>
      </c>
      <c r="V6559" s="12">
        <v>886.57451665575275</v>
      </c>
      <c r="W6559" s="12">
        <v>786.39052636007227</v>
      </c>
      <c r="X6559" s="12">
        <v>512.76971149538815</v>
      </c>
      <c r="Y6559" s="12">
        <v>300.55200299151062</v>
      </c>
      <c r="Z6559" s="12">
        <v>447.05760732921766</v>
      </c>
      <c r="AA6559" s="12">
        <v>413.66295459881479</v>
      </c>
      <c r="AB6559" s="12">
        <v>396.42699548182526</v>
      </c>
      <c r="AC6559" s="12">
        <v>336.10115462459589</v>
      </c>
      <c r="AD6559" s="12">
        <v>342.56461922817317</v>
      </c>
      <c r="AE6559" s="12">
        <v>190.67276763375861</v>
      </c>
      <c r="AF6559" s="13">
        <v>185.28653642928748</v>
      </c>
    </row>
    <row r="6560" spans="2:32" x14ac:dyDescent="0.25">
      <c r="B6560" s="8" t="s">
        <v>100</v>
      </c>
      <c r="C6560" s="9" t="s">
        <v>101</v>
      </c>
      <c r="D6560" s="10" t="s">
        <v>42</v>
      </c>
      <c r="E6560" s="10">
        <v>6</v>
      </c>
      <c r="F6560" s="10" t="s">
        <v>34</v>
      </c>
      <c r="G6560" s="10">
        <v>12</v>
      </c>
      <c r="H6560" s="11">
        <v>17</v>
      </c>
      <c r="I6560" s="12">
        <v>215.44945685790265</v>
      </c>
      <c r="J6560" s="12">
        <v>212.2177085038785</v>
      </c>
      <c r="K6560" s="12">
        <v>373.80480516036363</v>
      </c>
      <c r="L6560" s="12">
        <v>325.32866011118364</v>
      </c>
      <c r="M6560" s="12">
        <v>252.07585794232966</v>
      </c>
      <c r="N6560" s="12">
        <v>402.89049218987259</v>
      </c>
      <c r="O6560" s="12">
        <v>516.00144379717676</v>
      </c>
      <c r="P6560" s="12">
        <v>368.41857395589255</v>
      </c>
      <c r="Q6560" s="12">
        <v>668.97054484293312</v>
      </c>
      <c r="R6560" s="12">
        <v>679.74300725187527</v>
      </c>
      <c r="S6560" s="12">
        <v>736.83714791178602</v>
      </c>
      <c r="T6560" s="12">
        <v>712.06045868764193</v>
      </c>
      <c r="U6560" s="12">
        <v>743.30061251536335</v>
      </c>
      <c r="V6560" s="12">
        <v>723.91015449569034</v>
      </c>
      <c r="W6560" s="12">
        <v>614.03093519017477</v>
      </c>
      <c r="X6560" s="12">
        <v>614.03093519017477</v>
      </c>
      <c r="Y6560" s="12">
        <v>778.84976414844857</v>
      </c>
      <c r="Z6560" s="12">
        <v>769.15453513861257</v>
      </c>
      <c r="AA6560" s="12">
        <v>810.08991797616909</v>
      </c>
      <c r="AB6560" s="12">
        <v>818.70791358689974</v>
      </c>
      <c r="AC6560" s="12">
        <v>798.24022216812068</v>
      </c>
      <c r="AD6560" s="12">
        <v>776.69529735023627</v>
      </c>
      <c r="AE6560" s="12">
        <v>743.30061251536335</v>
      </c>
      <c r="AF6560" s="13">
        <v>552.62786093383932</v>
      </c>
    </row>
    <row r="6561" spans="2:32" x14ac:dyDescent="0.25">
      <c r="B6561" s="8" t="s">
        <v>100</v>
      </c>
      <c r="C6561" s="9" t="s">
        <v>101</v>
      </c>
      <c r="D6561" s="10" t="s">
        <v>42</v>
      </c>
      <c r="E6561" s="10">
        <v>6</v>
      </c>
      <c r="F6561" s="10" t="s">
        <v>34</v>
      </c>
      <c r="G6561" s="10">
        <v>12</v>
      </c>
      <c r="H6561" s="11">
        <v>18</v>
      </c>
      <c r="I6561" s="12">
        <v>561.24585654456916</v>
      </c>
      <c r="J6561" s="12">
        <v>549.39609652758054</v>
      </c>
      <c r="K6561" s="12">
        <v>608.6447039857037</v>
      </c>
      <c r="L6561" s="12">
        <v>784.23599535291964</v>
      </c>
      <c r="M6561" s="12">
        <v>895.19244805754147</v>
      </c>
      <c r="N6561" s="12">
        <v>897.34697906469489</v>
      </c>
      <c r="O6561" s="12">
        <v>897.34697906469489</v>
      </c>
      <c r="P6561" s="12">
        <v>897.34697906469489</v>
      </c>
      <c r="Q6561" s="12">
        <v>896.26974566558874</v>
      </c>
      <c r="R6561" s="12">
        <v>897.34697906469489</v>
      </c>
      <c r="S6561" s="12">
        <v>897.34697906469489</v>
      </c>
      <c r="T6561" s="12">
        <v>897.34697906469489</v>
      </c>
      <c r="U6561" s="12">
        <v>897.34697906469489</v>
      </c>
      <c r="V6561" s="12">
        <v>897.34697906469489</v>
      </c>
      <c r="W6561" s="12">
        <v>897.34697906469489</v>
      </c>
      <c r="X6561" s="12">
        <v>897.34697906469489</v>
      </c>
      <c r="Y6561" s="12">
        <v>897.34697906469489</v>
      </c>
      <c r="Z6561" s="12">
        <v>887.65175005485889</v>
      </c>
      <c r="AA6561" s="12">
        <v>871.49305644144567</v>
      </c>
      <c r="AB6561" s="12">
        <v>867.18405863608064</v>
      </c>
      <c r="AC6561" s="12">
        <v>807.93545117795748</v>
      </c>
      <c r="AD6561" s="12">
        <v>618.3399329955397</v>
      </c>
      <c r="AE6561" s="12">
        <v>483.68402446588016</v>
      </c>
      <c r="AF6561" s="13">
        <v>312.40169879955801</v>
      </c>
    </row>
    <row r="6562" spans="2:32" x14ac:dyDescent="0.25">
      <c r="B6562" s="8" t="s">
        <v>100</v>
      </c>
      <c r="C6562" s="9" t="s">
        <v>101</v>
      </c>
      <c r="D6562" s="10" t="s">
        <v>42</v>
      </c>
      <c r="E6562" s="10">
        <v>6</v>
      </c>
      <c r="F6562" s="10" t="s">
        <v>34</v>
      </c>
      <c r="G6562" s="10">
        <v>12</v>
      </c>
      <c r="H6562" s="11">
        <v>19</v>
      </c>
      <c r="I6562" s="12">
        <v>219.75843861103203</v>
      </c>
      <c r="J6562" s="12">
        <v>171.28230961408659</v>
      </c>
      <c r="K6562" s="12">
        <v>95.875008542550148</v>
      </c>
      <c r="L6562" s="12">
        <v>74.330059646312776</v>
      </c>
      <c r="M6562" s="12">
        <v>37.703654548827004</v>
      </c>
      <c r="N6562" s="12">
        <v>10.772472441589246</v>
      </c>
      <c r="O6562" s="12">
        <v>0</v>
      </c>
      <c r="P6562" s="12">
        <v>0</v>
      </c>
      <c r="Q6562" s="12">
        <v>23.699439772802158</v>
      </c>
      <c r="R6562" s="12">
        <v>58.171353993723052</v>
      </c>
      <c r="S6562" s="12">
        <v>93.720509639867501</v>
      </c>
      <c r="T6562" s="12">
        <v>185.28653642928748</v>
      </c>
      <c r="U6562" s="12">
        <v>342.56461922817317</v>
      </c>
      <c r="V6562" s="12">
        <v>429.82164821222807</v>
      </c>
      <c r="W6562" s="12">
        <v>473.9887954560441</v>
      </c>
      <c r="X6562" s="12">
        <v>608.6447039857037</v>
      </c>
      <c r="Y6562" s="12">
        <v>736.83714791178602</v>
      </c>
      <c r="Z6562" s="12">
        <v>879.03375444412814</v>
      </c>
      <c r="AA6562" s="12">
        <v>893.03798125933008</v>
      </c>
      <c r="AB6562" s="12">
        <v>897.34697906469489</v>
      </c>
      <c r="AC6562" s="12">
        <v>897.34697906469489</v>
      </c>
      <c r="AD6562" s="12">
        <v>897.34697906469489</v>
      </c>
      <c r="AE6562" s="12">
        <v>897.34697906469489</v>
      </c>
      <c r="AF6562" s="13">
        <v>897.34697906469489</v>
      </c>
    </row>
    <row r="6563" spans="2:32" x14ac:dyDescent="0.25">
      <c r="B6563" s="8" t="s">
        <v>100</v>
      </c>
      <c r="C6563" s="9" t="s">
        <v>101</v>
      </c>
      <c r="D6563" s="10" t="s">
        <v>42</v>
      </c>
      <c r="E6563" s="10">
        <v>6</v>
      </c>
      <c r="F6563" s="10" t="s">
        <v>34</v>
      </c>
      <c r="G6563" s="10">
        <v>12</v>
      </c>
      <c r="H6563" s="11">
        <v>20</v>
      </c>
      <c r="I6563" s="12">
        <v>897.34697906469489</v>
      </c>
      <c r="J6563" s="12">
        <v>897.34697906469489</v>
      </c>
      <c r="K6563" s="12">
        <v>897.34697906469489</v>
      </c>
      <c r="L6563" s="12">
        <v>894.11521465843623</v>
      </c>
      <c r="M6563" s="12">
        <v>890.88351446111756</v>
      </c>
      <c r="N6563" s="12">
        <v>897.34697906469489</v>
      </c>
      <c r="O6563" s="12">
        <v>890.88351446111756</v>
      </c>
      <c r="P6563" s="12">
        <v>849.94806741462014</v>
      </c>
      <c r="Q6563" s="12">
        <v>744.3778459144695</v>
      </c>
      <c r="R6563" s="12">
        <v>544.00986532310947</v>
      </c>
      <c r="S6563" s="12">
        <v>560.16855893652269</v>
      </c>
      <c r="T6563" s="12">
        <v>437.36237831938161</v>
      </c>
      <c r="U6563" s="12">
        <v>163.74157950693302</v>
      </c>
      <c r="V6563" s="12">
        <v>67.866578990500358</v>
      </c>
      <c r="W6563" s="12">
        <v>9.6952249967774105</v>
      </c>
      <c r="X6563" s="12">
        <v>0</v>
      </c>
      <c r="Y6563" s="12">
        <v>0</v>
      </c>
      <c r="Z6563" s="12">
        <v>0</v>
      </c>
      <c r="AA6563" s="12">
        <v>0</v>
      </c>
      <c r="AB6563" s="12">
        <v>56.016859104099282</v>
      </c>
      <c r="AC6563" s="12">
        <v>155.1235999484378</v>
      </c>
      <c r="AD6563" s="12">
        <v>246.68962673785856</v>
      </c>
      <c r="AE6563" s="12">
        <v>172.35955906542736</v>
      </c>
      <c r="AF6563" s="13">
        <v>177.74580632213394</v>
      </c>
    </row>
    <row r="6564" spans="2:32" x14ac:dyDescent="0.25">
      <c r="B6564" s="8" t="s">
        <v>100</v>
      </c>
      <c r="C6564" s="9" t="s">
        <v>101</v>
      </c>
      <c r="D6564" s="10" t="s">
        <v>42</v>
      </c>
      <c r="E6564" s="10">
        <v>6</v>
      </c>
      <c r="F6564" s="10" t="s">
        <v>34</v>
      </c>
      <c r="G6564" s="10">
        <v>12</v>
      </c>
      <c r="H6564" s="11">
        <v>21</v>
      </c>
      <c r="I6564" s="12">
        <v>262.84833640350638</v>
      </c>
      <c r="J6564" s="12">
        <v>736.83714791178602</v>
      </c>
      <c r="K6564" s="12">
        <v>624.80339759911703</v>
      </c>
      <c r="L6564" s="12">
        <v>473.9887954560441</v>
      </c>
      <c r="M6564" s="12">
        <v>297.32023858525093</v>
      </c>
      <c r="N6564" s="12">
        <v>303.78373529329832</v>
      </c>
      <c r="O6564" s="12">
        <v>542.93263192400332</v>
      </c>
      <c r="P6564" s="12">
        <v>586.02254576871314</v>
      </c>
      <c r="Q6564" s="12">
        <v>786.39052636007227</v>
      </c>
      <c r="R6564" s="12">
        <v>818.70791358689974</v>
      </c>
      <c r="S6564" s="12">
        <v>894.11521465843623</v>
      </c>
      <c r="T6564" s="12">
        <v>897.34697906469489</v>
      </c>
      <c r="U6564" s="12">
        <v>897.34697906469489</v>
      </c>
      <c r="V6564" s="12">
        <v>707.75146088227712</v>
      </c>
      <c r="W6564" s="12">
        <v>897.34697906469489</v>
      </c>
      <c r="X6564" s="12">
        <v>897.34697906469489</v>
      </c>
      <c r="Y6564" s="12">
        <v>877.9565210450229</v>
      </c>
      <c r="Z6564" s="12">
        <v>894.11521465843623</v>
      </c>
      <c r="AA6564" s="12">
        <v>897.34697906469489</v>
      </c>
      <c r="AB6564" s="12">
        <v>897.34697906469489</v>
      </c>
      <c r="AC6564" s="12">
        <v>897.34697906469489</v>
      </c>
      <c r="AD6564" s="12">
        <v>897.34697906469489</v>
      </c>
      <c r="AE6564" s="12">
        <v>897.34697906469489</v>
      </c>
      <c r="AF6564" s="13">
        <v>897.34697906469489</v>
      </c>
    </row>
    <row r="6565" spans="2:32" x14ac:dyDescent="0.25">
      <c r="B6565" s="8" t="s">
        <v>100</v>
      </c>
      <c r="C6565" s="9" t="s">
        <v>101</v>
      </c>
      <c r="D6565" s="10" t="s">
        <v>42</v>
      </c>
      <c r="E6565" s="10">
        <v>6</v>
      </c>
      <c r="F6565" s="10" t="s">
        <v>34</v>
      </c>
      <c r="G6565" s="10">
        <v>12</v>
      </c>
      <c r="H6565" s="11">
        <v>22</v>
      </c>
      <c r="I6565" s="12">
        <v>897.34697906469489</v>
      </c>
      <c r="J6565" s="12">
        <v>897.34697906469489</v>
      </c>
      <c r="K6565" s="12">
        <v>897.34697906469489</v>
      </c>
      <c r="L6565" s="12">
        <v>897.34697906469489</v>
      </c>
      <c r="M6565" s="12">
        <v>897.34697906469489</v>
      </c>
      <c r="N6565" s="12">
        <v>872.57028984055182</v>
      </c>
      <c r="O6565" s="12">
        <v>865.02952762892721</v>
      </c>
      <c r="P6565" s="12">
        <v>866.10682523697449</v>
      </c>
      <c r="Q6565" s="12">
        <v>840.25283840478414</v>
      </c>
      <c r="R6565" s="12">
        <v>851.02536502266639</v>
      </c>
      <c r="S6565" s="12">
        <v>403.96772558897874</v>
      </c>
      <c r="T6565" s="12">
        <v>230.53091707220975</v>
      </c>
      <c r="U6565" s="12">
        <v>331.79215681923097</v>
      </c>
      <c r="V6565" s="12">
        <v>232.68541597489221</v>
      </c>
      <c r="W6565" s="12">
        <v>80.793548328242764</v>
      </c>
      <c r="X6565" s="12">
        <v>104.4929881010454</v>
      </c>
      <c r="Y6565" s="12">
        <v>161.58709665648513</v>
      </c>
      <c r="Z6565" s="12">
        <v>201.44524609493629</v>
      </c>
      <c r="AA6565" s="12">
        <v>382.42276866662337</v>
      </c>
      <c r="AB6565" s="12">
        <v>704.51969647601845</v>
      </c>
      <c r="AC6565" s="12">
        <v>897.34697906469489</v>
      </c>
      <c r="AD6565" s="12">
        <v>897.34697906469489</v>
      </c>
      <c r="AE6565" s="12">
        <v>897.34697906469489</v>
      </c>
      <c r="AF6565" s="13">
        <v>897.34697906469489</v>
      </c>
    </row>
    <row r="6566" spans="2:32" x14ac:dyDescent="0.25">
      <c r="B6566" s="8" t="s">
        <v>100</v>
      </c>
      <c r="C6566" s="9" t="s">
        <v>101</v>
      </c>
      <c r="D6566" s="10" t="s">
        <v>42</v>
      </c>
      <c r="E6566" s="10">
        <v>6</v>
      </c>
      <c r="F6566" s="10" t="s">
        <v>34</v>
      </c>
      <c r="G6566" s="10">
        <v>12</v>
      </c>
      <c r="H6566" s="11">
        <v>23</v>
      </c>
      <c r="I6566" s="12">
        <v>897.34697906469489</v>
      </c>
      <c r="J6566" s="12">
        <v>897.34697906469489</v>
      </c>
      <c r="K6566" s="12">
        <v>897.34697906469489</v>
      </c>
      <c r="L6566" s="12">
        <v>897.34697906469489</v>
      </c>
      <c r="M6566" s="12">
        <v>897.34697906469489</v>
      </c>
      <c r="N6566" s="12">
        <v>897.34697906469489</v>
      </c>
      <c r="O6566" s="12">
        <v>897.34697906469489</v>
      </c>
      <c r="P6566" s="12">
        <v>897.34697906469489</v>
      </c>
      <c r="Q6566" s="12">
        <v>897.34697906469489</v>
      </c>
      <c r="R6566" s="12">
        <v>897.34697906469489</v>
      </c>
      <c r="S6566" s="12">
        <v>820.86244459405236</v>
      </c>
      <c r="T6566" s="12">
        <v>757.30483933056416</v>
      </c>
      <c r="U6566" s="12">
        <v>675.43400944650944</v>
      </c>
      <c r="V6566" s="12">
        <v>818.70791358689974</v>
      </c>
      <c r="W6566" s="12">
        <v>855.33436282803223</v>
      </c>
      <c r="X6566" s="12">
        <v>818.70791358689974</v>
      </c>
      <c r="Y6566" s="12">
        <v>876.87928764591663</v>
      </c>
      <c r="Z6566" s="12">
        <v>875.80205424681048</v>
      </c>
      <c r="AA6566" s="12">
        <v>883.34275224949408</v>
      </c>
      <c r="AB6566" s="12">
        <v>826.24867579852332</v>
      </c>
      <c r="AC6566" s="12">
        <v>787.46775975917842</v>
      </c>
      <c r="AD6566" s="12">
        <v>789.62222655739083</v>
      </c>
      <c r="AE6566" s="12">
        <v>715.2921588849606</v>
      </c>
      <c r="AF6566" s="13">
        <v>632.34415981074062</v>
      </c>
    </row>
    <row r="6567" spans="2:32" x14ac:dyDescent="0.25">
      <c r="B6567" s="8" t="s">
        <v>100</v>
      </c>
      <c r="C6567" s="9" t="s">
        <v>101</v>
      </c>
      <c r="D6567" s="10" t="s">
        <v>42</v>
      </c>
      <c r="E6567" s="10">
        <v>6</v>
      </c>
      <c r="F6567" s="10" t="s">
        <v>34</v>
      </c>
      <c r="G6567" s="10">
        <v>12</v>
      </c>
      <c r="H6567" s="11">
        <v>24</v>
      </c>
      <c r="I6567" s="12">
        <v>437.36237831938161</v>
      </c>
      <c r="J6567" s="12">
        <v>411.50845569613233</v>
      </c>
      <c r="K6567" s="12">
        <v>316.71069660492384</v>
      </c>
      <c r="L6567" s="12">
        <v>282.23877837094386</v>
      </c>
      <c r="M6567" s="12">
        <v>279.00704606915519</v>
      </c>
      <c r="N6567" s="12">
        <v>287.62500957541494</v>
      </c>
      <c r="O6567" s="12">
        <v>267.15731815663673</v>
      </c>
      <c r="P6567" s="12">
        <v>266.08006870529505</v>
      </c>
      <c r="Q6567" s="12">
        <v>347.95088253711435</v>
      </c>
      <c r="R6567" s="12">
        <v>463.2163330471019</v>
      </c>
      <c r="S6567" s="12">
        <v>440.59414272564032</v>
      </c>
      <c r="T6567" s="12">
        <v>492.3019879721399</v>
      </c>
      <c r="U6567" s="12">
        <v>565.55479014099387</v>
      </c>
      <c r="V6567" s="12">
        <v>520.3104416025426</v>
      </c>
      <c r="W6567" s="12">
        <v>484.76125786498631</v>
      </c>
      <c r="X6567" s="12">
        <v>427.66718141401572</v>
      </c>
      <c r="Y6567" s="12">
        <v>380.26826976394091</v>
      </c>
      <c r="Z6567" s="12">
        <v>345.79638363443189</v>
      </c>
      <c r="AA6567" s="12">
        <v>260.69383750082392</v>
      </c>
      <c r="AB6567" s="12">
        <v>210.06320960119604</v>
      </c>
      <c r="AC6567" s="12">
        <v>146.50563644217806</v>
      </c>
      <c r="AD6567" s="12">
        <v>112.03371820819893</v>
      </c>
      <c r="AE6567" s="12">
        <v>72.175568769747798</v>
      </c>
      <c r="AF6567" s="13">
        <v>32.317417324767732</v>
      </c>
    </row>
    <row r="6568" spans="2:32" x14ac:dyDescent="0.25">
      <c r="B6568" s="8" t="s">
        <v>100</v>
      </c>
      <c r="C6568" s="9" t="s">
        <v>101</v>
      </c>
      <c r="D6568" s="10" t="s">
        <v>42</v>
      </c>
      <c r="E6568" s="10">
        <v>6</v>
      </c>
      <c r="F6568" s="10" t="s">
        <v>34</v>
      </c>
      <c r="G6568" s="10">
        <v>12</v>
      </c>
      <c r="H6568" s="11">
        <v>25</v>
      </c>
      <c r="I6568" s="12">
        <v>8.6179785552302128</v>
      </c>
      <c r="J6568" s="12">
        <v>5.3862362207946131</v>
      </c>
      <c r="K6568" s="12">
        <v>0</v>
      </c>
      <c r="L6568" s="12">
        <v>0</v>
      </c>
      <c r="M6568" s="12">
        <v>0</v>
      </c>
      <c r="N6568" s="12">
        <v>0</v>
      </c>
      <c r="O6568" s="12">
        <v>0</v>
      </c>
      <c r="P6568" s="12">
        <v>0</v>
      </c>
      <c r="Q6568" s="12">
        <v>0</v>
      </c>
      <c r="R6568" s="12">
        <v>0</v>
      </c>
      <c r="S6568" s="12">
        <v>7.5407311104183394</v>
      </c>
      <c r="T6568" s="12">
        <v>30.162924441673358</v>
      </c>
      <c r="U6568" s="12">
        <v>62.480339759911701</v>
      </c>
      <c r="V6568" s="12">
        <v>128.19242787384681</v>
      </c>
      <c r="W6568" s="12">
        <v>312.40169879955801</v>
      </c>
      <c r="X6568" s="12">
        <v>357.6460794424803</v>
      </c>
      <c r="Y6568" s="12">
        <v>337.1783880237021</v>
      </c>
      <c r="Z6568" s="12">
        <v>538.62363411863839</v>
      </c>
      <c r="AA6568" s="12">
        <v>788.54499315828468</v>
      </c>
      <c r="AB6568" s="12">
        <v>854.25706521998507</v>
      </c>
      <c r="AC6568" s="12">
        <v>874.72475663876321</v>
      </c>
      <c r="AD6568" s="12">
        <v>888.72898345396504</v>
      </c>
      <c r="AE6568" s="12">
        <v>897.34697906469489</v>
      </c>
      <c r="AF6568" s="13">
        <v>897.34697906469489</v>
      </c>
    </row>
    <row r="6569" spans="2:32" x14ac:dyDescent="0.25">
      <c r="B6569" s="8" t="s">
        <v>100</v>
      </c>
      <c r="C6569" s="9" t="s">
        <v>101</v>
      </c>
      <c r="D6569" s="10" t="s">
        <v>42</v>
      </c>
      <c r="E6569" s="10">
        <v>6</v>
      </c>
      <c r="F6569" s="10" t="s">
        <v>34</v>
      </c>
      <c r="G6569" s="10">
        <v>12</v>
      </c>
      <c r="H6569" s="11">
        <v>26</v>
      </c>
      <c r="I6569" s="12">
        <v>897.34697906469489</v>
      </c>
      <c r="J6569" s="12">
        <v>897.34697906469489</v>
      </c>
      <c r="K6569" s="12">
        <v>897.34697906469489</v>
      </c>
      <c r="L6569" s="12">
        <v>897.34697906469489</v>
      </c>
      <c r="M6569" s="12">
        <v>897.34697906469489</v>
      </c>
      <c r="N6569" s="12">
        <v>897.34697906469489</v>
      </c>
      <c r="O6569" s="12">
        <v>897.34697906469489</v>
      </c>
      <c r="P6569" s="12">
        <v>897.34697906469489</v>
      </c>
      <c r="Q6569" s="12">
        <v>897.34697906469489</v>
      </c>
      <c r="R6569" s="12">
        <v>897.34697906469489</v>
      </c>
      <c r="S6569" s="12">
        <v>897.34697906469489</v>
      </c>
      <c r="T6569" s="12">
        <v>897.34697906469489</v>
      </c>
      <c r="U6569" s="12">
        <v>897.34697906469489</v>
      </c>
      <c r="V6569" s="12">
        <v>897.34697906469489</v>
      </c>
      <c r="W6569" s="12">
        <v>891.96074786022371</v>
      </c>
      <c r="X6569" s="12">
        <v>886.57451665575275</v>
      </c>
      <c r="Y6569" s="12">
        <v>860.72059403250341</v>
      </c>
      <c r="Z6569" s="12">
        <v>763.7683039341415</v>
      </c>
      <c r="AA6569" s="12">
        <v>481.52952556319764</v>
      </c>
      <c r="AB6569" s="12">
        <v>220.83568806237372</v>
      </c>
      <c r="AC6569" s="12">
        <v>96.952257993890896</v>
      </c>
      <c r="AD6569" s="12">
        <v>58.171353993723052</v>
      </c>
      <c r="AE6569" s="12">
        <v>61.403094321629254</v>
      </c>
      <c r="AF6569" s="13">
        <v>4.3089892776151064</v>
      </c>
    </row>
    <row r="6570" spans="2:32" x14ac:dyDescent="0.25">
      <c r="B6570" s="8" t="s">
        <v>100</v>
      </c>
      <c r="C6570" s="9" t="s">
        <v>101</v>
      </c>
      <c r="D6570" s="10" t="s">
        <v>42</v>
      </c>
      <c r="E6570" s="10">
        <v>6</v>
      </c>
      <c r="F6570" s="10" t="s">
        <v>34</v>
      </c>
      <c r="G6570" s="10">
        <v>12</v>
      </c>
      <c r="H6570" s="11">
        <v>27</v>
      </c>
      <c r="I6570" s="12">
        <v>1.077247319403779</v>
      </c>
      <c r="J6570" s="12">
        <v>0</v>
      </c>
      <c r="K6570" s="12">
        <v>0</v>
      </c>
      <c r="L6570" s="12">
        <v>4.3089892776151064</v>
      </c>
      <c r="M6570" s="12">
        <v>24.776687217614089</v>
      </c>
      <c r="N6570" s="12">
        <v>33.39466476957957</v>
      </c>
      <c r="O6570" s="12">
        <v>61.403094321629254</v>
      </c>
      <c r="P6570" s="12">
        <v>285.47051067273247</v>
      </c>
      <c r="Q6570" s="12">
        <v>499.84271807929338</v>
      </c>
      <c r="R6570" s="12">
        <v>882.26551885038782</v>
      </c>
      <c r="S6570" s="12">
        <v>897.34697906469489</v>
      </c>
      <c r="T6570" s="12">
        <v>897.34697906469489</v>
      </c>
      <c r="U6570" s="12">
        <v>897.34697906469489</v>
      </c>
      <c r="V6570" s="12">
        <v>897.34697906469489</v>
      </c>
      <c r="W6570" s="12">
        <v>897.34697906469489</v>
      </c>
      <c r="X6570" s="12">
        <v>897.34697906469489</v>
      </c>
      <c r="Y6570" s="12">
        <v>897.34697906469489</v>
      </c>
      <c r="Z6570" s="12">
        <v>897.34697906469489</v>
      </c>
      <c r="AA6570" s="12">
        <v>866.10682523697449</v>
      </c>
      <c r="AB6570" s="12">
        <v>897.34697906469489</v>
      </c>
      <c r="AC6570" s="12">
        <v>897.34697906469489</v>
      </c>
      <c r="AD6570" s="12">
        <v>897.34697906469489</v>
      </c>
      <c r="AE6570" s="12">
        <v>897.34697906469489</v>
      </c>
      <c r="AF6570" s="13">
        <v>897.34697906469489</v>
      </c>
    </row>
    <row r="6571" spans="2:32" x14ac:dyDescent="0.25">
      <c r="B6571" s="8" t="s">
        <v>100</v>
      </c>
      <c r="C6571" s="9" t="s">
        <v>101</v>
      </c>
      <c r="D6571" s="10" t="s">
        <v>42</v>
      </c>
      <c r="E6571" s="10">
        <v>6</v>
      </c>
      <c r="F6571" s="10" t="s">
        <v>34</v>
      </c>
      <c r="G6571" s="10">
        <v>12</v>
      </c>
      <c r="H6571" s="11">
        <v>28</v>
      </c>
      <c r="I6571" s="12">
        <v>897.34697906469489</v>
      </c>
      <c r="J6571" s="12">
        <v>897.34697906469489</v>
      </c>
      <c r="K6571" s="12">
        <v>897.34697906469489</v>
      </c>
      <c r="L6571" s="12">
        <v>897.34697906469489</v>
      </c>
      <c r="M6571" s="12">
        <v>897.34697906469489</v>
      </c>
      <c r="N6571" s="12">
        <v>897.34697906469489</v>
      </c>
      <c r="O6571" s="12">
        <v>897.34697906469489</v>
      </c>
      <c r="P6571" s="12">
        <v>897.34697906469489</v>
      </c>
      <c r="Q6571" s="12">
        <v>897.34697906469489</v>
      </c>
      <c r="R6571" s="12">
        <v>897.34697906469489</v>
      </c>
      <c r="S6571" s="12">
        <v>897.34697906469489</v>
      </c>
      <c r="T6571" s="12">
        <v>897.34697906469489</v>
      </c>
      <c r="U6571" s="12">
        <v>897.34697906469489</v>
      </c>
      <c r="V6571" s="12">
        <v>897.34697906469489</v>
      </c>
      <c r="W6571" s="12">
        <v>895.19244805754147</v>
      </c>
      <c r="X6571" s="12">
        <v>896.26974566558874</v>
      </c>
      <c r="Y6571" s="12">
        <v>897.34697906469489</v>
      </c>
      <c r="Z6571" s="12">
        <v>897.34697906469489</v>
      </c>
      <c r="AA6571" s="12">
        <v>897.34697906469489</v>
      </c>
      <c r="AB6571" s="12">
        <v>897.34697906469489</v>
      </c>
      <c r="AC6571" s="12">
        <v>897.34697906469489</v>
      </c>
      <c r="AD6571" s="12">
        <v>897.34697906469489</v>
      </c>
      <c r="AE6571" s="12">
        <v>897.34697906469489</v>
      </c>
      <c r="AF6571" s="13">
        <v>880.1109878432344</v>
      </c>
    </row>
    <row r="6572" spans="2:32" x14ac:dyDescent="0.25">
      <c r="B6572" s="8" t="s">
        <v>100</v>
      </c>
      <c r="C6572" s="9" t="s">
        <v>101</v>
      </c>
      <c r="D6572" s="10" t="s">
        <v>42</v>
      </c>
      <c r="E6572" s="10">
        <v>6</v>
      </c>
      <c r="F6572" s="10" t="s">
        <v>34</v>
      </c>
      <c r="G6572" s="10">
        <v>12</v>
      </c>
      <c r="H6572" s="11">
        <v>29</v>
      </c>
      <c r="I6572" s="12">
        <v>762.69107053503535</v>
      </c>
      <c r="J6572" s="12">
        <v>662.50708023935579</v>
      </c>
      <c r="K6572" s="12">
        <v>562.32308994367531</v>
      </c>
      <c r="L6572" s="12">
        <v>383.50003417020059</v>
      </c>
      <c r="M6572" s="12">
        <v>263.92558585484812</v>
      </c>
      <c r="N6572" s="12">
        <v>163.74157950693302</v>
      </c>
      <c r="O6572" s="12">
        <v>96.952257993890896</v>
      </c>
      <c r="P6572" s="12">
        <v>44.1671392176982</v>
      </c>
      <c r="Q6572" s="12">
        <v>25.853934662425925</v>
      </c>
      <c r="R6572" s="12">
        <v>3.2317418328032428</v>
      </c>
      <c r="S6572" s="12">
        <v>0</v>
      </c>
      <c r="T6572" s="12">
        <v>6.4634836656064758</v>
      </c>
      <c r="U6572" s="12">
        <v>30.162924441673358</v>
      </c>
      <c r="V6572" s="12">
        <v>38.78089998710945</v>
      </c>
      <c r="W6572" s="12">
        <v>57.094104542381729</v>
      </c>
      <c r="X6572" s="12">
        <v>61.403094321629254</v>
      </c>
      <c r="Y6572" s="12">
        <v>98.029499419114856</v>
      </c>
      <c r="Z6572" s="12">
        <v>120.65169776669325</v>
      </c>
      <c r="AA6572" s="12">
        <v>204.67697839672493</v>
      </c>
      <c r="AB6572" s="12">
        <v>410.43122229702618</v>
      </c>
      <c r="AC6572" s="12">
        <v>544.00986532310947</v>
      </c>
      <c r="AD6572" s="12">
        <v>430.89891371580433</v>
      </c>
      <c r="AE6572" s="12">
        <v>708.82869428138326</v>
      </c>
      <c r="AF6572" s="13">
        <v>649.5800868232601</v>
      </c>
    </row>
    <row r="6573" spans="2:32" x14ac:dyDescent="0.25">
      <c r="B6573" s="8" t="s">
        <v>100</v>
      </c>
      <c r="C6573" s="9" t="s">
        <v>101</v>
      </c>
      <c r="D6573" s="10" t="s">
        <v>42</v>
      </c>
      <c r="E6573" s="10">
        <v>6</v>
      </c>
      <c r="F6573" s="10" t="s">
        <v>34</v>
      </c>
      <c r="G6573" s="10">
        <v>12</v>
      </c>
      <c r="H6573" s="11">
        <v>30</v>
      </c>
      <c r="I6573" s="12">
        <v>523.5421739043303</v>
      </c>
      <c r="J6573" s="12">
        <v>399.65872778361393</v>
      </c>
      <c r="K6573" s="12">
        <v>440.59414272564032</v>
      </c>
      <c r="L6573" s="12">
        <v>455.67560293994836</v>
      </c>
      <c r="M6573" s="12">
        <v>364.10957615052763</v>
      </c>
      <c r="N6573" s="12">
        <v>349.0281159362205</v>
      </c>
      <c r="O6573" s="12">
        <v>304.86096869240453</v>
      </c>
      <c r="P6573" s="12">
        <v>356.56884604337404</v>
      </c>
      <c r="Q6573" s="12">
        <v>354.41434714069163</v>
      </c>
      <c r="R6573" s="12">
        <v>321.01969441028876</v>
      </c>
      <c r="S6573" s="12">
        <v>276.85254716647273</v>
      </c>
      <c r="T6573" s="12">
        <v>246.68962673785856</v>
      </c>
      <c r="U6573" s="12">
        <v>255.30760629635282</v>
      </c>
      <c r="V6573" s="12">
        <v>242.38062893249267</v>
      </c>
      <c r="W6573" s="12">
        <v>296.24300518614473</v>
      </c>
      <c r="X6573" s="12">
        <v>355.49161264426789</v>
      </c>
      <c r="Y6573" s="12">
        <v>756.22760593145802</v>
      </c>
      <c r="Z6573" s="12">
        <v>882.26551885038782</v>
      </c>
      <c r="AA6573" s="12">
        <v>664.66154703756717</v>
      </c>
      <c r="AB6573" s="12">
        <v>751.9186081260932</v>
      </c>
      <c r="AC6573" s="12">
        <v>835.94390480835943</v>
      </c>
      <c r="AD6573" s="12">
        <v>871.49305644144567</v>
      </c>
      <c r="AE6573" s="12">
        <v>867.18405863608064</v>
      </c>
      <c r="AF6573" s="13">
        <v>861.79782743160865</v>
      </c>
    </row>
    <row r="6574" spans="2:32" x14ac:dyDescent="0.25">
      <c r="B6574" s="8" t="s">
        <v>100</v>
      </c>
      <c r="C6574" s="9" t="s">
        <v>101</v>
      </c>
      <c r="D6574" s="10" t="s">
        <v>42</v>
      </c>
      <c r="E6574" s="10">
        <v>6</v>
      </c>
      <c r="F6574" s="10" t="s">
        <v>34</v>
      </c>
      <c r="G6574" s="10">
        <v>12</v>
      </c>
      <c r="H6574" s="11">
        <v>31</v>
      </c>
      <c r="I6574" s="12">
        <v>872.57028984055182</v>
      </c>
      <c r="J6574" s="12">
        <v>858.56606302534999</v>
      </c>
      <c r="K6574" s="12">
        <v>859.64329642445614</v>
      </c>
      <c r="L6574" s="12">
        <v>849.94806741462014</v>
      </c>
      <c r="M6574" s="12">
        <v>759.45930612877657</v>
      </c>
      <c r="N6574" s="12">
        <v>884.41998564859921</v>
      </c>
      <c r="O6574" s="12">
        <v>890.88351446111756</v>
      </c>
      <c r="P6574" s="12">
        <v>897.34697906469489</v>
      </c>
      <c r="Q6574" s="12">
        <v>897.34697906469489</v>
      </c>
      <c r="R6574" s="12">
        <v>890.88351446111756</v>
      </c>
      <c r="S6574" s="12">
        <v>887.65175005485889</v>
      </c>
      <c r="T6574" s="12">
        <v>807.93545117795748</v>
      </c>
      <c r="U6574" s="12">
        <v>714.21492548585434</v>
      </c>
      <c r="V6574" s="12">
        <v>602.18123938212648</v>
      </c>
      <c r="W6574" s="12">
        <v>664.66154703756717</v>
      </c>
      <c r="X6574" s="12">
        <v>637.73039101521169</v>
      </c>
      <c r="Y6574" s="12">
        <v>412.58568909523854</v>
      </c>
      <c r="Z6574" s="12">
        <v>747.60961032072817</v>
      </c>
      <c r="AA6574" s="12">
        <v>681.89753825902778</v>
      </c>
      <c r="AB6574" s="12">
        <v>192.82726653644104</v>
      </c>
      <c r="AC6574" s="12">
        <v>222.99018696505618</v>
      </c>
      <c r="AD6574" s="12">
        <v>257.46208914680074</v>
      </c>
      <c r="AE6574" s="12">
        <v>260.69383750082392</v>
      </c>
      <c r="AF6574" s="13">
        <v>285.47051067273247</v>
      </c>
    </row>
    <row r="6575" spans="2:32" x14ac:dyDescent="0.25">
      <c r="B6575" s="8" t="s">
        <v>100</v>
      </c>
      <c r="C6575" s="9" t="s">
        <v>95</v>
      </c>
      <c r="D6575" s="10" t="s">
        <v>42</v>
      </c>
      <c r="E6575" s="10">
        <v>6</v>
      </c>
      <c r="F6575" s="10" t="s">
        <v>34</v>
      </c>
      <c r="G6575" s="10">
        <v>1</v>
      </c>
      <c r="H6575" s="11">
        <v>1</v>
      </c>
      <c r="I6575" s="12">
        <v>620.49439979375211</v>
      </c>
      <c r="J6575" s="12">
        <v>583.86801476155961</v>
      </c>
      <c r="K6575" s="12">
        <v>513.84694489449441</v>
      </c>
      <c r="L6575" s="12">
        <v>495.53375237839856</v>
      </c>
      <c r="M6575" s="12">
        <v>510.61521259270563</v>
      </c>
      <c r="N6575" s="12">
        <v>535.39190181684967</v>
      </c>
      <c r="O6575" s="12">
        <v>464.2935664462081</v>
      </c>
      <c r="P6575" s="12">
        <v>487.99302227124497</v>
      </c>
      <c r="Q6575" s="12">
        <v>426.5899159104394</v>
      </c>
      <c r="R6575" s="12">
        <v>385.654533072883</v>
      </c>
      <c r="S6575" s="12">
        <v>325.32866011118364</v>
      </c>
      <c r="T6575" s="12">
        <v>337.1783880237021</v>
      </c>
      <c r="U6575" s="12">
        <v>681.89753825902778</v>
      </c>
      <c r="V6575" s="12">
        <v>638.80762441431796</v>
      </c>
      <c r="W6575" s="12">
        <v>600.02670837497294</v>
      </c>
      <c r="X6575" s="12">
        <v>439.51687722206407</v>
      </c>
      <c r="Y6575" s="12">
        <v>618.3399329955397</v>
      </c>
      <c r="Z6575" s="12">
        <v>885.49728325664648</v>
      </c>
      <c r="AA6575" s="12">
        <v>897.34697906469489</v>
      </c>
      <c r="AB6575" s="12">
        <v>897.34697906469489</v>
      </c>
      <c r="AC6575" s="12">
        <v>897.34697906469489</v>
      </c>
      <c r="AD6575" s="12">
        <v>897.34697906469489</v>
      </c>
      <c r="AE6575" s="12">
        <v>897.34697906469489</v>
      </c>
      <c r="AF6575" s="13">
        <v>897.34697906469489</v>
      </c>
    </row>
    <row r="6576" spans="2:32" x14ac:dyDescent="0.25">
      <c r="B6576" s="8" t="s">
        <v>100</v>
      </c>
      <c r="C6576" s="9" t="s">
        <v>95</v>
      </c>
      <c r="D6576" s="10" t="s">
        <v>42</v>
      </c>
      <c r="E6576" s="10">
        <v>6</v>
      </c>
      <c r="F6576" s="10" t="s">
        <v>34</v>
      </c>
      <c r="G6576" s="10">
        <v>1</v>
      </c>
      <c r="H6576" s="11">
        <v>2</v>
      </c>
      <c r="I6576" s="12">
        <v>897.34697906469489</v>
      </c>
      <c r="J6576" s="12">
        <v>897.34697906469489</v>
      </c>
      <c r="K6576" s="12">
        <v>897.34697906469489</v>
      </c>
      <c r="L6576" s="12">
        <v>897.34697906469489</v>
      </c>
      <c r="M6576" s="12">
        <v>897.34697906469489</v>
      </c>
      <c r="N6576" s="12">
        <v>897.34697906469489</v>
      </c>
      <c r="O6576" s="12">
        <v>897.34697906469489</v>
      </c>
      <c r="P6576" s="12">
        <v>897.34697906469489</v>
      </c>
      <c r="Q6576" s="12">
        <v>897.34697906469489</v>
      </c>
      <c r="R6576" s="12">
        <v>887.65175005485889</v>
      </c>
      <c r="S6576" s="12">
        <v>870.41582304233941</v>
      </c>
      <c r="T6576" s="12">
        <v>897.34697906469489</v>
      </c>
      <c r="U6576" s="12">
        <v>897.34697906469489</v>
      </c>
      <c r="V6576" s="12">
        <v>734.68261690463248</v>
      </c>
      <c r="W6576" s="12">
        <v>880.1109878432344</v>
      </c>
      <c r="X6576" s="12">
        <v>263.92558585484812</v>
      </c>
      <c r="Y6576" s="12">
        <v>881.18828545128167</v>
      </c>
      <c r="Z6576" s="12">
        <v>894.11521465843623</v>
      </c>
      <c r="AA6576" s="12">
        <v>897.34697906469489</v>
      </c>
      <c r="AB6576" s="12">
        <v>882.26551885038782</v>
      </c>
      <c r="AC6576" s="12">
        <v>887.65175005485889</v>
      </c>
      <c r="AD6576" s="12">
        <v>847.79360061640773</v>
      </c>
      <c r="AE6576" s="12">
        <v>897.34697906469489</v>
      </c>
      <c r="AF6576" s="13">
        <v>897.34697906469489</v>
      </c>
    </row>
    <row r="6577" spans="2:32" x14ac:dyDescent="0.25">
      <c r="B6577" s="8" t="s">
        <v>100</v>
      </c>
      <c r="C6577" s="9" t="s">
        <v>95</v>
      </c>
      <c r="D6577" s="10" t="s">
        <v>42</v>
      </c>
      <c r="E6577" s="10">
        <v>6</v>
      </c>
      <c r="F6577" s="10" t="s">
        <v>34</v>
      </c>
      <c r="G6577" s="10">
        <v>1</v>
      </c>
      <c r="H6577" s="11">
        <v>3</v>
      </c>
      <c r="I6577" s="12">
        <v>897.34697906469489</v>
      </c>
      <c r="J6577" s="12">
        <v>897.34697906469489</v>
      </c>
      <c r="K6577" s="12">
        <v>897.34697906469489</v>
      </c>
      <c r="L6577" s="12">
        <v>897.34697906469489</v>
      </c>
      <c r="M6577" s="12">
        <v>897.34697906469489</v>
      </c>
      <c r="N6577" s="12">
        <v>897.34697906469489</v>
      </c>
      <c r="O6577" s="12">
        <v>897.34697906469489</v>
      </c>
      <c r="P6577" s="12">
        <v>897.34697906469489</v>
      </c>
      <c r="Q6577" s="12">
        <v>897.34697906469489</v>
      </c>
      <c r="R6577" s="12">
        <v>897.34697906469489</v>
      </c>
      <c r="S6577" s="12">
        <v>886.57451665575275</v>
      </c>
      <c r="T6577" s="12">
        <v>830.55767360388825</v>
      </c>
      <c r="U6577" s="12">
        <v>771.30906614576509</v>
      </c>
      <c r="V6577" s="12">
        <v>694.82446746618234</v>
      </c>
      <c r="W6577" s="12">
        <v>640.96215542147138</v>
      </c>
      <c r="X6577" s="12">
        <v>566.63208774904012</v>
      </c>
      <c r="Y6577" s="12">
        <v>499.84271807929338</v>
      </c>
      <c r="Z6577" s="12">
        <v>367.34130845231624</v>
      </c>
      <c r="AA6577" s="12">
        <v>324.25142671207743</v>
      </c>
      <c r="AB6577" s="12">
        <v>257.46208914680074</v>
      </c>
      <c r="AC6577" s="12">
        <v>258.53933859814151</v>
      </c>
      <c r="AD6577" s="12">
        <v>152.96911709799085</v>
      </c>
      <c r="AE6577" s="12">
        <v>87.257028984055182</v>
      </c>
      <c r="AF6577" s="13">
        <v>59.248599432005491</v>
      </c>
    </row>
    <row r="6578" spans="2:32" x14ac:dyDescent="0.25">
      <c r="B6578" s="8" t="s">
        <v>100</v>
      </c>
      <c r="C6578" s="9" t="s">
        <v>95</v>
      </c>
      <c r="D6578" s="10" t="s">
        <v>42</v>
      </c>
      <c r="E6578" s="10">
        <v>6</v>
      </c>
      <c r="F6578" s="10" t="s">
        <v>34</v>
      </c>
      <c r="G6578" s="10">
        <v>1</v>
      </c>
      <c r="H6578" s="11">
        <v>4</v>
      </c>
      <c r="I6578" s="12">
        <v>10.772472441589246</v>
      </c>
      <c r="J6578" s="12">
        <v>21.544944883178491</v>
      </c>
      <c r="K6578" s="12">
        <v>39.858149438450766</v>
      </c>
      <c r="L6578" s="12">
        <v>50.630619873510618</v>
      </c>
      <c r="M6578" s="12">
        <v>59.248599432005491</v>
      </c>
      <c r="N6578" s="12">
        <v>106.64747897761009</v>
      </c>
      <c r="O6578" s="12">
        <v>171.28230961408659</v>
      </c>
      <c r="P6578" s="12">
        <v>215.44945685790265</v>
      </c>
      <c r="Q6578" s="12">
        <v>308.09273309866416</v>
      </c>
      <c r="R6578" s="12">
        <v>321.01969441028876</v>
      </c>
      <c r="S6578" s="12">
        <v>381.34553526751722</v>
      </c>
      <c r="T6578" s="12">
        <v>470.75706315425549</v>
      </c>
      <c r="U6578" s="12">
        <v>496.61098577750477</v>
      </c>
      <c r="V6578" s="12">
        <v>626.95792860626955</v>
      </c>
      <c r="W6578" s="12">
        <v>741.14614571715094</v>
      </c>
      <c r="X6578" s="12">
        <v>776.69529735023627</v>
      </c>
      <c r="Y6578" s="12">
        <v>838.09837160657173</v>
      </c>
      <c r="Z6578" s="12">
        <v>827.32590919762958</v>
      </c>
      <c r="AA6578" s="12">
        <v>876.87928764591663</v>
      </c>
      <c r="AB6578" s="12">
        <v>893.03798125933008</v>
      </c>
      <c r="AC6578" s="12">
        <v>897.34697906469489</v>
      </c>
      <c r="AD6578" s="12">
        <v>897.34697906469489</v>
      </c>
      <c r="AE6578" s="12">
        <v>891.96074786022371</v>
      </c>
      <c r="AF6578" s="13">
        <v>877.9565210450229</v>
      </c>
    </row>
    <row r="6579" spans="2:32" x14ac:dyDescent="0.25">
      <c r="B6579" s="8" t="s">
        <v>100</v>
      </c>
      <c r="C6579" s="9" t="s">
        <v>95</v>
      </c>
      <c r="D6579" s="10" t="s">
        <v>42</v>
      </c>
      <c r="E6579" s="10">
        <v>6</v>
      </c>
      <c r="F6579" s="10" t="s">
        <v>34</v>
      </c>
      <c r="G6579" s="10">
        <v>1</v>
      </c>
      <c r="H6579" s="11">
        <v>5</v>
      </c>
      <c r="I6579" s="12">
        <v>885.49728325664648</v>
      </c>
      <c r="J6579" s="12">
        <v>841.33013601283039</v>
      </c>
      <c r="K6579" s="12">
        <v>751.9186081260932</v>
      </c>
      <c r="L6579" s="12">
        <v>722.8329210965851</v>
      </c>
      <c r="M6579" s="12">
        <v>626.95792860626955</v>
      </c>
      <c r="N6579" s="12">
        <v>435.20791152116925</v>
      </c>
      <c r="O6579" s="12">
        <v>204.67697839672493</v>
      </c>
      <c r="P6579" s="12">
        <v>244.53512783517607</v>
      </c>
      <c r="Q6579" s="12">
        <v>212.2177085038785</v>
      </c>
      <c r="R6579" s="12">
        <v>182.05478807526427</v>
      </c>
      <c r="S6579" s="12">
        <v>117.41994941267005</v>
      </c>
      <c r="T6579" s="12">
        <v>90.488769311961292</v>
      </c>
      <c r="U6579" s="12">
        <v>58.171353993723052</v>
      </c>
      <c r="V6579" s="12">
        <v>12.926967331212914</v>
      </c>
      <c r="W6579" s="12">
        <v>0</v>
      </c>
      <c r="X6579" s="12">
        <v>0</v>
      </c>
      <c r="Y6579" s="12">
        <v>0</v>
      </c>
      <c r="Z6579" s="12">
        <v>0</v>
      </c>
      <c r="AA6579" s="12">
        <v>0</v>
      </c>
      <c r="AB6579" s="12">
        <v>0</v>
      </c>
      <c r="AC6579" s="12">
        <v>0</v>
      </c>
      <c r="AD6579" s="12">
        <v>0</v>
      </c>
      <c r="AE6579" s="12">
        <v>0</v>
      </c>
      <c r="AF6579" s="13">
        <v>0</v>
      </c>
    </row>
    <row r="6580" spans="2:32" x14ac:dyDescent="0.25">
      <c r="B6580" s="8" t="s">
        <v>100</v>
      </c>
      <c r="C6580" s="9" t="s">
        <v>95</v>
      </c>
      <c r="D6580" s="10" t="s">
        <v>42</v>
      </c>
      <c r="E6580" s="10">
        <v>6</v>
      </c>
      <c r="F6580" s="10" t="s">
        <v>34</v>
      </c>
      <c r="G6580" s="10">
        <v>1</v>
      </c>
      <c r="H6580" s="11">
        <v>6</v>
      </c>
      <c r="I6580" s="12">
        <v>0</v>
      </c>
      <c r="J6580" s="12">
        <v>0</v>
      </c>
      <c r="K6580" s="12">
        <v>0</v>
      </c>
      <c r="L6580" s="12">
        <v>0</v>
      </c>
      <c r="M6580" s="12">
        <v>0</v>
      </c>
      <c r="N6580" s="12">
        <v>0</v>
      </c>
      <c r="O6580" s="12">
        <v>4.3089892776151064</v>
      </c>
      <c r="P6580" s="12">
        <v>19.390449993554725</v>
      </c>
      <c r="Q6580" s="12">
        <v>5.3862362207946131</v>
      </c>
      <c r="R6580" s="12">
        <v>7.5407311104183394</v>
      </c>
      <c r="S6580" s="12">
        <v>4.3089892776151064</v>
      </c>
      <c r="T6580" s="12">
        <v>37.703654548827004</v>
      </c>
      <c r="U6580" s="12">
        <v>65.712084100876694</v>
      </c>
      <c r="V6580" s="12">
        <v>79.716298876901533</v>
      </c>
      <c r="W6580" s="12">
        <v>96.952257993890896</v>
      </c>
      <c r="X6580" s="12">
        <v>94.797759091208832</v>
      </c>
      <c r="Y6580" s="12">
        <v>77.561799974218999</v>
      </c>
      <c r="Z6580" s="12">
        <v>63.557589211252932</v>
      </c>
      <c r="AA6580" s="12">
        <v>28.008429552049687</v>
      </c>
      <c r="AB6580" s="12">
        <v>3.2317418328032428</v>
      </c>
      <c r="AC6580" s="12">
        <v>0</v>
      </c>
      <c r="AD6580" s="12">
        <v>0</v>
      </c>
      <c r="AE6580" s="12">
        <v>0</v>
      </c>
      <c r="AF6580" s="13">
        <v>0</v>
      </c>
    </row>
    <row r="6581" spans="2:32" x14ac:dyDescent="0.25">
      <c r="B6581" s="8" t="s">
        <v>100</v>
      </c>
      <c r="C6581" s="9" t="s">
        <v>95</v>
      </c>
      <c r="D6581" s="10" t="s">
        <v>42</v>
      </c>
      <c r="E6581" s="10">
        <v>6</v>
      </c>
      <c r="F6581" s="10" t="s">
        <v>34</v>
      </c>
      <c r="G6581" s="10">
        <v>1</v>
      </c>
      <c r="H6581" s="11">
        <v>7</v>
      </c>
      <c r="I6581" s="12">
        <v>0</v>
      </c>
      <c r="J6581" s="12">
        <v>8.6179785552302128</v>
      </c>
      <c r="K6581" s="12">
        <v>5.3862362207946131</v>
      </c>
      <c r="L6581" s="12">
        <v>8.6179785552302128</v>
      </c>
      <c r="M6581" s="12">
        <v>30.162924441673358</v>
      </c>
      <c r="N6581" s="12">
        <v>103.4157386497037</v>
      </c>
      <c r="O6581" s="12">
        <v>214.37220740656096</v>
      </c>
      <c r="P6581" s="12">
        <v>451.36660513458253</v>
      </c>
      <c r="Q6581" s="12">
        <v>634.49862660895303</v>
      </c>
      <c r="R6581" s="12">
        <v>524.61940730343645</v>
      </c>
      <c r="S6581" s="12">
        <v>486.91575676766877</v>
      </c>
      <c r="T6581" s="12">
        <v>311.32446540045282</v>
      </c>
      <c r="U6581" s="12">
        <v>231.60816652355049</v>
      </c>
      <c r="V6581" s="12">
        <v>297.32023858525093</v>
      </c>
      <c r="W6581" s="12">
        <v>215.44945685790265</v>
      </c>
      <c r="X6581" s="12">
        <v>118.4971988640108</v>
      </c>
      <c r="Y6581" s="12">
        <v>94.797759091208832</v>
      </c>
      <c r="Z6581" s="12">
        <v>218.68118915969129</v>
      </c>
      <c r="AA6581" s="12">
        <v>266.08006870529505</v>
      </c>
      <c r="AB6581" s="12">
        <v>198.21349774091212</v>
      </c>
      <c r="AC6581" s="12">
        <v>84.025288656148973</v>
      </c>
      <c r="AD6581" s="12">
        <v>33.39466476957957</v>
      </c>
      <c r="AE6581" s="12">
        <v>0</v>
      </c>
      <c r="AF6581" s="13">
        <v>0</v>
      </c>
    </row>
    <row r="6582" spans="2:32" x14ac:dyDescent="0.25">
      <c r="B6582" s="8" t="s">
        <v>100</v>
      </c>
      <c r="C6582" s="9" t="s">
        <v>95</v>
      </c>
      <c r="D6582" s="10" t="s">
        <v>42</v>
      </c>
      <c r="E6582" s="10">
        <v>6</v>
      </c>
      <c r="F6582" s="10" t="s">
        <v>34</v>
      </c>
      <c r="G6582" s="10">
        <v>1</v>
      </c>
      <c r="H6582" s="11">
        <v>8</v>
      </c>
      <c r="I6582" s="12">
        <v>0</v>
      </c>
      <c r="J6582" s="12">
        <v>72.175568769747798</v>
      </c>
      <c r="K6582" s="12">
        <v>0</v>
      </c>
      <c r="L6582" s="12">
        <v>0</v>
      </c>
      <c r="M6582" s="12">
        <v>0</v>
      </c>
      <c r="N6582" s="12">
        <v>0</v>
      </c>
      <c r="O6582" s="12">
        <v>36.626409110544557</v>
      </c>
      <c r="P6582" s="12">
        <v>133.57865907831791</v>
      </c>
      <c r="Q6582" s="12">
        <v>255.30760629635282</v>
      </c>
      <c r="R6582" s="12">
        <v>640.96215542147138</v>
      </c>
      <c r="S6582" s="12">
        <v>773.4635329439775</v>
      </c>
      <c r="T6582" s="12">
        <v>456.75283633905366</v>
      </c>
      <c r="U6582" s="12">
        <v>537.54640071953213</v>
      </c>
      <c r="V6582" s="12">
        <v>867.18405863608064</v>
      </c>
      <c r="W6582" s="12">
        <v>883.34275224949408</v>
      </c>
      <c r="X6582" s="12">
        <v>895.19244805754147</v>
      </c>
      <c r="Y6582" s="12">
        <v>897.34697906469489</v>
      </c>
      <c r="Z6582" s="12">
        <v>897.34697906469489</v>
      </c>
      <c r="AA6582" s="12">
        <v>897.34697906469489</v>
      </c>
      <c r="AB6582" s="12">
        <v>897.34697906469489</v>
      </c>
      <c r="AC6582" s="12">
        <v>897.34697906469489</v>
      </c>
      <c r="AD6582" s="12">
        <v>897.34697906469489</v>
      </c>
      <c r="AE6582" s="12">
        <v>897.34697906469489</v>
      </c>
      <c r="AF6582" s="13">
        <v>897.34697906469489</v>
      </c>
    </row>
    <row r="6583" spans="2:32" x14ac:dyDescent="0.25">
      <c r="B6583" s="8" t="s">
        <v>100</v>
      </c>
      <c r="C6583" s="9" t="s">
        <v>95</v>
      </c>
      <c r="D6583" s="10" t="s">
        <v>42</v>
      </c>
      <c r="E6583" s="10">
        <v>6</v>
      </c>
      <c r="F6583" s="10" t="s">
        <v>34</v>
      </c>
      <c r="G6583" s="10">
        <v>1</v>
      </c>
      <c r="H6583" s="11">
        <v>9</v>
      </c>
      <c r="I6583" s="12">
        <v>897.34697906469489</v>
      </c>
      <c r="J6583" s="12">
        <v>897.34697906469489</v>
      </c>
      <c r="K6583" s="12">
        <v>897.34697906469489</v>
      </c>
      <c r="L6583" s="12">
        <v>897.34697906469489</v>
      </c>
      <c r="M6583" s="12">
        <v>897.34697906469489</v>
      </c>
      <c r="N6583" s="12">
        <v>897.34697906469489</v>
      </c>
      <c r="O6583" s="12">
        <v>897.34697906469489</v>
      </c>
      <c r="P6583" s="12">
        <v>897.34697906469489</v>
      </c>
      <c r="Q6583" s="12">
        <v>897.34697906469489</v>
      </c>
      <c r="R6583" s="12">
        <v>897.34697906469489</v>
      </c>
      <c r="S6583" s="12">
        <v>897.34697906469489</v>
      </c>
      <c r="T6583" s="12">
        <v>897.34697906469489</v>
      </c>
      <c r="U6583" s="12">
        <v>897.34697906469489</v>
      </c>
      <c r="V6583" s="12">
        <v>897.34697906469489</v>
      </c>
      <c r="W6583" s="12">
        <v>897.34697906469489</v>
      </c>
      <c r="X6583" s="12">
        <v>897.34697906469489</v>
      </c>
      <c r="Y6583" s="12">
        <v>897.34697906469489</v>
      </c>
      <c r="Z6583" s="12">
        <v>897.34697906469489</v>
      </c>
      <c r="AA6583" s="12">
        <v>897.34697906469489</v>
      </c>
      <c r="AB6583" s="12">
        <v>897.34697906469489</v>
      </c>
      <c r="AC6583" s="12">
        <v>897.34697906469489</v>
      </c>
      <c r="AD6583" s="12">
        <v>897.34697906469489</v>
      </c>
      <c r="AE6583" s="12">
        <v>897.34697906469489</v>
      </c>
      <c r="AF6583" s="13">
        <v>897.34697906469489</v>
      </c>
    </row>
    <row r="6584" spans="2:32" x14ac:dyDescent="0.25">
      <c r="B6584" s="8" t="s">
        <v>100</v>
      </c>
      <c r="C6584" s="9" t="s">
        <v>95</v>
      </c>
      <c r="D6584" s="10" t="s">
        <v>42</v>
      </c>
      <c r="E6584" s="10">
        <v>6</v>
      </c>
      <c r="F6584" s="10" t="s">
        <v>34</v>
      </c>
      <c r="G6584" s="10">
        <v>1</v>
      </c>
      <c r="H6584" s="11">
        <v>10</v>
      </c>
      <c r="I6584" s="12">
        <v>893.03798125933008</v>
      </c>
      <c r="J6584" s="12">
        <v>881.18828545128167</v>
      </c>
      <c r="K6584" s="12">
        <v>826.24867579852332</v>
      </c>
      <c r="L6584" s="12">
        <v>805.78098437974518</v>
      </c>
      <c r="M6584" s="12">
        <v>797.16298876901533</v>
      </c>
      <c r="N6584" s="12">
        <v>710.98322528853669</v>
      </c>
      <c r="O6584" s="12">
        <v>603.25847278123263</v>
      </c>
      <c r="P6584" s="12">
        <v>566.63208774904012</v>
      </c>
      <c r="Q6584" s="12">
        <v>535.39190181684967</v>
      </c>
      <c r="R6584" s="12">
        <v>580.63625035530094</v>
      </c>
      <c r="S6584" s="12">
        <v>504.15171588465836</v>
      </c>
      <c r="T6584" s="12">
        <v>458.90733524173703</v>
      </c>
      <c r="U6584" s="12">
        <v>489.07025567035117</v>
      </c>
      <c r="V6584" s="12">
        <v>371.65030625768117</v>
      </c>
      <c r="W6584" s="12">
        <v>328.56042451744236</v>
      </c>
      <c r="X6584" s="12">
        <v>238.07164717936331</v>
      </c>
      <c r="Y6584" s="12">
        <v>207.90872675074908</v>
      </c>
      <c r="Z6584" s="12">
        <v>218.68118915969129</v>
      </c>
      <c r="AA6584" s="12">
        <v>198.21349774091212</v>
      </c>
      <c r="AB6584" s="12">
        <v>211.14045905253678</v>
      </c>
      <c r="AC6584" s="12">
        <v>193.90451598778276</v>
      </c>
      <c r="AD6584" s="12">
        <v>248.84412564054099</v>
      </c>
      <c r="AE6584" s="12">
        <v>224.06743641639693</v>
      </c>
      <c r="AF6584" s="13">
        <v>172.35955906542736</v>
      </c>
    </row>
    <row r="6585" spans="2:32" x14ac:dyDescent="0.25">
      <c r="B6585" s="8" t="s">
        <v>100</v>
      </c>
      <c r="C6585" s="9" t="s">
        <v>95</v>
      </c>
      <c r="D6585" s="10" t="s">
        <v>42</v>
      </c>
      <c r="E6585" s="10">
        <v>6</v>
      </c>
      <c r="F6585" s="10" t="s">
        <v>34</v>
      </c>
      <c r="G6585" s="10">
        <v>1</v>
      </c>
      <c r="H6585" s="11">
        <v>11</v>
      </c>
      <c r="I6585" s="12">
        <v>142.19663863681313</v>
      </c>
      <c r="J6585" s="12">
        <v>114.18820908476364</v>
      </c>
      <c r="K6585" s="12">
        <v>88.334278435396399</v>
      </c>
      <c r="L6585" s="12">
        <v>75.407309097654007</v>
      </c>
      <c r="M6585" s="12">
        <v>85.102538107490204</v>
      </c>
      <c r="N6585" s="12">
        <v>79.716298876901533</v>
      </c>
      <c r="O6585" s="12">
        <v>138.96489028278899</v>
      </c>
      <c r="P6585" s="12">
        <v>135.73315798100035</v>
      </c>
      <c r="Q6585" s="12">
        <v>161.58709665648513</v>
      </c>
      <c r="R6585" s="12">
        <v>136.81040743234203</v>
      </c>
      <c r="S6585" s="12">
        <v>165.89607840961548</v>
      </c>
      <c r="T6585" s="12">
        <v>229.45366762086803</v>
      </c>
      <c r="U6585" s="12">
        <v>236.9943977280216</v>
      </c>
      <c r="V6585" s="12">
        <v>326.40592561475989</v>
      </c>
      <c r="W6585" s="12">
        <v>231.60816652355049</v>
      </c>
      <c r="X6585" s="12">
        <v>241.30339553338743</v>
      </c>
      <c r="Y6585" s="12">
        <v>425.5126825113332</v>
      </c>
      <c r="Z6585" s="12">
        <v>225.14468586773864</v>
      </c>
      <c r="AA6585" s="12">
        <v>118.4971988640108</v>
      </c>
      <c r="AB6585" s="12">
        <v>63.557589211252932</v>
      </c>
      <c r="AC6585" s="12">
        <v>261.7710869521656</v>
      </c>
      <c r="AD6585" s="12">
        <v>648.50285342415395</v>
      </c>
      <c r="AE6585" s="12">
        <v>884.41998564859921</v>
      </c>
      <c r="AF6585" s="13">
        <v>897.34697906469489</v>
      </c>
    </row>
    <row r="6586" spans="2:32" x14ac:dyDescent="0.25">
      <c r="B6586" s="8" t="s">
        <v>100</v>
      </c>
      <c r="C6586" s="9" t="s">
        <v>95</v>
      </c>
      <c r="D6586" s="10" t="s">
        <v>42</v>
      </c>
      <c r="E6586" s="10">
        <v>6</v>
      </c>
      <c r="F6586" s="10" t="s">
        <v>34</v>
      </c>
      <c r="G6586" s="10">
        <v>1</v>
      </c>
      <c r="H6586" s="11">
        <v>12</v>
      </c>
      <c r="I6586" s="12">
        <v>897.34697906469489</v>
      </c>
      <c r="J6586" s="12">
        <v>897.34697906469489</v>
      </c>
      <c r="K6586" s="12">
        <v>897.34697906469489</v>
      </c>
      <c r="L6586" s="12">
        <v>897.34697906469489</v>
      </c>
      <c r="M6586" s="12">
        <v>897.34697906469489</v>
      </c>
      <c r="N6586" s="12">
        <v>897.34697906469489</v>
      </c>
      <c r="O6586" s="12">
        <v>897.34697906469489</v>
      </c>
      <c r="P6586" s="12">
        <v>897.34697906469489</v>
      </c>
      <c r="Q6586" s="12">
        <v>897.34697906469489</v>
      </c>
      <c r="R6586" s="12">
        <v>897.34697906469489</v>
      </c>
      <c r="S6586" s="12">
        <v>897.34697906469489</v>
      </c>
      <c r="T6586" s="12">
        <v>897.34697906469489</v>
      </c>
      <c r="U6586" s="12">
        <v>897.34697906469489</v>
      </c>
      <c r="V6586" s="12">
        <v>897.34697906469489</v>
      </c>
      <c r="W6586" s="12">
        <v>897.34697906469489</v>
      </c>
      <c r="X6586" s="12">
        <v>897.34697906469489</v>
      </c>
      <c r="Y6586" s="12">
        <v>897.34697906469489</v>
      </c>
      <c r="Z6586" s="12">
        <v>897.34697906469489</v>
      </c>
      <c r="AA6586" s="12">
        <v>897.34697906469489</v>
      </c>
      <c r="AB6586" s="12">
        <v>897.34697906469489</v>
      </c>
      <c r="AC6586" s="12">
        <v>897.34697906469489</v>
      </c>
      <c r="AD6586" s="12">
        <v>897.34697906469489</v>
      </c>
      <c r="AE6586" s="12">
        <v>897.34697906469489</v>
      </c>
      <c r="AF6586" s="13">
        <v>897.34697906469489</v>
      </c>
    </row>
    <row r="6587" spans="2:32" x14ac:dyDescent="0.25">
      <c r="B6587" s="8" t="s">
        <v>100</v>
      </c>
      <c r="C6587" s="9" t="s">
        <v>95</v>
      </c>
      <c r="D6587" s="10" t="s">
        <v>42</v>
      </c>
      <c r="E6587" s="10">
        <v>6</v>
      </c>
      <c r="F6587" s="10" t="s">
        <v>34</v>
      </c>
      <c r="G6587" s="10">
        <v>1</v>
      </c>
      <c r="H6587" s="11">
        <v>13</v>
      </c>
      <c r="I6587" s="12">
        <v>897.34697906469489</v>
      </c>
      <c r="J6587" s="12">
        <v>897.34697906469489</v>
      </c>
      <c r="K6587" s="12">
        <v>897.34697906469489</v>
      </c>
      <c r="L6587" s="12">
        <v>897.34697906469489</v>
      </c>
      <c r="M6587" s="12">
        <v>897.34697906469489</v>
      </c>
      <c r="N6587" s="12">
        <v>897.34697906469489</v>
      </c>
      <c r="O6587" s="12">
        <v>897.34697906469489</v>
      </c>
      <c r="P6587" s="12">
        <v>897.34697906469489</v>
      </c>
      <c r="Q6587" s="12">
        <v>897.34697906469489</v>
      </c>
      <c r="R6587" s="12">
        <v>897.34697906469489</v>
      </c>
      <c r="S6587" s="12">
        <v>897.34697906469489</v>
      </c>
      <c r="T6587" s="12">
        <v>897.34697906469489</v>
      </c>
      <c r="U6587" s="12">
        <v>897.34697906469489</v>
      </c>
      <c r="V6587" s="12">
        <v>897.34697906469489</v>
      </c>
      <c r="W6587" s="12">
        <v>896.26974566558874</v>
      </c>
      <c r="X6587" s="12">
        <v>887.65175005485889</v>
      </c>
      <c r="Y6587" s="12">
        <v>893.03798125933008</v>
      </c>
      <c r="Z6587" s="12">
        <v>885.49728325664648</v>
      </c>
      <c r="AA6587" s="12">
        <v>852.10259842177265</v>
      </c>
      <c r="AB6587" s="12">
        <v>863.95229422982106</v>
      </c>
      <c r="AC6587" s="12">
        <v>888.72898345396504</v>
      </c>
      <c r="AD6587" s="12">
        <v>879.03375444412814</v>
      </c>
      <c r="AE6587" s="12">
        <v>874.72475663876321</v>
      </c>
      <c r="AF6587" s="13">
        <v>806.85821777885133</v>
      </c>
    </row>
    <row r="6588" spans="2:32" x14ac:dyDescent="0.25">
      <c r="B6588" s="8" t="s">
        <v>100</v>
      </c>
      <c r="C6588" s="9" t="s">
        <v>95</v>
      </c>
      <c r="D6588" s="10" t="s">
        <v>42</v>
      </c>
      <c r="E6588" s="10">
        <v>6</v>
      </c>
      <c r="F6588" s="10" t="s">
        <v>34</v>
      </c>
      <c r="G6588" s="10">
        <v>1</v>
      </c>
      <c r="H6588" s="11">
        <v>14</v>
      </c>
      <c r="I6588" s="12">
        <v>820.86244459405236</v>
      </c>
      <c r="J6588" s="12">
        <v>823.01691139226466</v>
      </c>
      <c r="K6588" s="12">
        <v>827.32590919762958</v>
      </c>
      <c r="L6588" s="12">
        <v>849.94806741462014</v>
      </c>
      <c r="M6588" s="12">
        <v>842.40736941193666</v>
      </c>
      <c r="N6588" s="12">
        <v>785.31322875202591</v>
      </c>
      <c r="O6588" s="12">
        <v>722.8329210965851</v>
      </c>
      <c r="P6588" s="12">
        <v>682.97477165813405</v>
      </c>
      <c r="Q6588" s="12">
        <v>465.37083194978442</v>
      </c>
      <c r="R6588" s="12">
        <v>324.25142671207743</v>
      </c>
      <c r="S6588" s="12">
        <v>235.91714827668085</v>
      </c>
      <c r="T6588" s="12">
        <v>178.82303972124015</v>
      </c>
      <c r="U6588" s="12">
        <v>124.96067951982359</v>
      </c>
      <c r="V6588" s="12">
        <v>158.35534830246192</v>
      </c>
      <c r="W6588" s="12">
        <v>155.1235999484378</v>
      </c>
      <c r="X6588" s="12">
        <v>154.04636654933159</v>
      </c>
      <c r="Y6588" s="12">
        <v>151.89186764664916</v>
      </c>
      <c r="Z6588" s="12">
        <v>130.34691875041244</v>
      </c>
      <c r="AA6588" s="12">
        <v>89.411519860620075</v>
      </c>
      <c r="AB6588" s="12">
        <v>60.325848883346715</v>
      </c>
      <c r="AC6588" s="12">
        <v>29.085676996861526</v>
      </c>
      <c r="AD6588" s="12">
        <v>8.6179785552302128</v>
      </c>
      <c r="AE6588" s="12">
        <v>0</v>
      </c>
      <c r="AF6588" s="13">
        <v>15.081462220836679</v>
      </c>
    </row>
    <row r="6589" spans="2:32" x14ac:dyDescent="0.25">
      <c r="B6589" s="8" t="s">
        <v>100</v>
      </c>
      <c r="C6589" s="9" t="s">
        <v>95</v>
      </c>
      <c r="D6589" s="10" t="s">
        <v>42</v>
      </c>
      <c r="E6589" s="10">
        <v>6</v>
      </c>
      <c r="F6589" s="10" t="s">
        <v>34</v>
      </c>
      <c r="G6589" s="10">
        <v>1</v>
      </c>
      <c r="H6589" s="11">
        <v>15</v>
      </c>
      <c r="I6589" s="12">
        <v>7.5407311104183394</v>
      </c>
      <c r="J6589" s="12">
        <v>6.4634836656064758</v>
      </c>
      <c r="K6589" s="12">
        <v>6.4634836656064758</v>
      </c>
      <c r="L6589" s="12">
        <v>18.313204555272279</v>
      </c>
      <c r="M6589" s="12">
        <v>32.317417324767732</v>
      </c>
      <c r="N6589" s="12">
        <v>43.089889766356983</v>
      </c>
      <c r="O6589" s="12">
        <v>54.939609652758058</v>
      </c>
      <c r="P6589" s="12">
        <v>81.870789753466426</v>
      </c>
      <c r="Q6589" s="12">
        <v>124.96067951982359</v>
      </c>
      <c r="R6589" s="12">
        <v>191.7500170851003</v>
      </c>
      <c r="S6589" s="12">
        <v>231.60816652355049</v>
      </c>
      <c r="T6589" s="12">
        <v>253.15310739367038</v>
      </c>
      <c r="U6589" s="12">
        <v>240.22614608204572</v>
      </c>
      <c r="V6589" s="12">
        <v>300.55200299151062</v>
      </c>
      <c r="W6589" s="12">
        <v>339.3328869263845</v>
      </c>
      <c r="X6589" s="12">
        <v>487.99302227124497</v>
      </c>
      <c r="Y6589" s="12">
        <v>568.78655454725254</v>
      </c>
      <c r="Z6589" s="12">
        <v>700.21069867065341</v>
      </c>
      <c r="AA6589" s="12">
        <v>842.40736941193666</v>
      </c>
      <c r="AB6589" s="12">
        <v>881.18828545128167</v>
      </c>
      <c r="AC6589" s="12">
        <v>894.11521465843623</v>
      </c>
      <c r="AD6589" s="12">
        <v>897.34697906469489</v>
      </c>
      <c r="AE6589" s="12">
        <v>897.34697906469489</v>
      </c>
      <c r="AF6589" s="13">
        <v>897.34697906469489</v>
      </c>
    </row>
    <row r="6590" spans="2:32" x14ac:dyDescent="0.25">
      <c r="B6590" s="8" t="s">
        <v>100</v>
      </c>
      <c r="C6590" s="9" t="s">
        <v>95</v>
      </c>
      <c r="D6590" s="10" t="s">
        <v>42</v>
      </c>
      <c r="E6590" s="10">
        <v>6</v>
      </c>
      <c r="F6590" s="10" t="s">
        <v>34</v>
      </c>
      <c r="G6590" s="10">
        <v>1</v>
      </c>
      <c r="H6590" s="11">
        <v>16</v>
      </c>
      <c r="I6590" s="12">
        <v>896.26974566558874</v>
      </c>
      <c r="J6590" s="12">
        <v>893.03798125933008</v>
      </c>
      <c r="K6590" s="12">
        <v>874.72475663876321</v>
      </c>
      <c r="L6590" s="12">
        <v>721.75568769747895</v>
      </c>
      <c r="M6590" s="12">
        <v>465.37083194978442</v>
      </c>
      <c r="N6590" s="12">
        <v>386.73176647198829</v>
      </c>
      <c r="O6590" s="12">
        <v>253.15310739367038</v>
      </c>
      <c r="P6590" s="12">
        <v>165.89607840961548</v>
      </c>
      <c r="Q6590" s="12">
        <v>214.37220740656096</v>
      </c>
      <c r="R6590" s="12">
        <v>184.20928697794673</v>
      </c>
      <c r="S6590" s="12">
        <v>377.0365374621523</v>
      </c>
      <c r="T6590" s="12">
        <v>495.53375237839856</v>
      </c>
      <c r="U6590" s="12">
        <v>424.435417007757</v>
      </c>
      <c r="V6590" s="12">
        <v>368.41857395589255</v>
      </c>
      <c r="W6590" s="12">
        <v>276.85254716647273</v>
      </c>
      <c r="X6590" s="12">
        <v>172.35955906542736</v>
      </c>
      <c r="Y6590" s="12">
        <v>137.88765688368375</v>
      </c>
      <c r="Z6590" s="12">
        <v>95.875008542550148</v>
      </c>
      <c r="AA6590" s="12">
        <v>94.797759091208832</v>
      </c>
      <c r="AB6590" s="12">
        <v>107.72472842895084</v>
      </c>
      <c r="AC6590" s="12">
        <v>128.19242787384681</v>
      </c>
      <c r="AD6590" s="12">
        <v>114.18820908476364</v>
      </c>
      <c r="AE6590" s="12">
        <v>146.50563644217806</v>
      </c>
      <c r="AF6590" s="13">
        <v>148.66011929262595</v>
      </c>
    </row>
    <row r="6591" spans="2:32" x14ac:dyDescent="0.25">
      <c r="B6591" s="8" t="s">
        <v>100</v>
      </c>
      <c r="C6591" s="9" t="s">
        <v>95</v>
      </c>
      <c r="D6591" s="10" t="s">
        <v>42</v>
      </c>
      <c r="E6591" s="10">
        <v>6</v>
      </c>
      <c r="F6591" s="10" t="s">
        <v>34</v>
      </c>
      <c r="G6591" s="10">
        <v>1</v>
      </c>
      <c r="H6591" s="11">
        <v>17</v>
      </c>
      <c r="I6591" s="12">
        <v>191.7500170851003</v>
      </c>
      <c r="J6591" s="12">
        <v>208.98597620208986</v>
      </c>
      <c r="K6591" s="12">
        <v>220.83568806237372</v>
      </c>
      <c r="L6591" s="12">
        <v>244.53512783517607</v>
      </c>
      <c r="M6591" s="12">
        <v>290.8567739816736</v>
      </c>
      <c r="N6591" s="12">
        <v>276.85254716647273</v>
      </c>
      <c r="O6591" s="12">
        <v>400.73599328719013</v>
      </c>
      <c r="P6591" s="12">
        <v>409.35395679344987</v>
      </c>
      <c r="Q6591" s="12">
        <v>534.31463631327347</v>
      </c>
      <c r="R6591" s="12">
        <v>648.50285342415395</v>
      </c>
      <c r="S6591" s="12">
        <v>659.2753158330961</v>
      </c>
      <c r="T6591" s="12">
        <v>734.68261690463248</v>
      </c>
      <c r="U6591" s="12">
        <v>809.01268457706283</v>
      </c>
      <c r="V6591" s="12">
        <v>833.78937380120692</v>
      </c>
      <c r="W6591" s="12">
        <v>860.72059403250341</v>
      </c>
      <c r="X6591" s="12">
        <v>871.49305644144567</v>
      </c>
      <c r="Y6591" s="12">
        <v>894.11521465843623</v>
      </c>
      <c r="Z6591" s="12">
        <v>897.34697906469489</v>
      </c>
      <c r="AA6591" s="12">
        <v>897.34697906469489</v>
      </c>
      <c r="AB6591" s="12">
        <v>897.34697906469489</v>
      </c>
      <c r="AC6591" s="12">
        <v>897.34697906469489</v>
      </c>
      <c r="AD6591" s="12">
        <v>897.34697906469489</v>
      </c>
      <c r="AE6591" s="12">
        <v>897.34697906469489</v>
      </c>
      <c r="AF6591" s="13">
        <v>897.34697906469489</v>
      </c>
    </row>
    <row r="6592" spans="2:32" x14ac:dyDescent="0.25">
      <c r="B6592" s="8" t="s">
        <v>100</v>
      </c>
      <c r="C6592" s="9" t="s">
        <v>95</v>
      </c>
      <c r="D6592" s="10" t="s">
        <v>42</v>
      </c>
      <c r="E6592" s="10">
        <v>6</v>
      </c>
      <c r="F6592" s="10" t="s">
        <v>34</v>
      </c>
      <c r="G6592" s="10">
        <v>1</v>
      </c>
      <c r="H6592" s="11">
        <v>18</v>
      </c>
      <c r="I6592" s="12">
        <v>897.34697906469489</v>
      </c>
      <c r="J6592" s="12">
        <v>897.34697906469489</v>
      </c>
      <c r="K6592" s="12">
        <v>884.41998564859921</v>
      </c>
      <c r="L6592" s="12">
        <v>691.59276726886378</v>
      </c>
      <c r="M6592" s="12">
        <v>497.68825128108102</v>
      </c>
      <c r="N6592" s="12">
        <v>333.94665572191343</v>
      </c>
      <c r="O6592" s="12">
        <v>28.008429552049687</v>
      </c>
      <c r="P6592" s="12">
        <v>9.6952249967774105</v>
      </c>
      <c r="Q6592" s="12">
        <v>85.102538107490204</v>
      </c>
      <c r="R6592" s="12">
        <v>706.67422748317085</v>
      </c>
      <c r="S6592" s="12">
        <v>839.17560500567799</v>
      </c>
      <c r="T6592" s="12">
        <v>843.48460281104281</v>
      </c>
      <c r="U6592" s="12">
        <v>829.480375995842</v>
      </c>
      <c r="V6592" s="12">
        <v>791.77675756454425</v>
      </c>
      <c r="W6592" s="12">
        <v>680.82030485992163</v>
      </c>
      <c r="X6592" s="12">
        <v>658.19808243398995</v>
      </c>
      <c r="Y6592" s="12">
        <v>531.08290401148486</v>
      </c>
      <c r="Z6592" s="12">
        <v>434.13064601759299</v>
      </c>
      <c r="AA6592" s="12">
        <v>318.86519550760636</v>
      </c>
      <c r="AB6592" s="12">
        <v>236.9943977280216</v>
      </c>
      <c r="AC6592" s="12">
        <v>187.4410192797354</v>
      </c>
      <c r="AD6592" s="12">
        <v>222.99018696505618</v>
      </c>
      <c r="AE6592" s="12">
        <v>273.62081486468406</v>
      </c>
      <c r="AF6592" s="13">
        <v>361.95507724784517</v>
      </c>
    </row>
    <row r="6593" spans="2:32" x14ac:dyDescent="0.25">
      <c r="B6593" s="8" t="s">
        <v>100</v>
      </c>
      <c r="C6593" s="9" t="s">
        <v>95</v>
      </c>
      <c r="D6593" s="10" t="s">
        <v>42</v>
      </c>
      <c r="E6593" s="10">
        <v>6</v>
      </c>
      <c r="F6593" s="10" t="s">
        <v>34</v>
      </c>
      <c r="G6593" s="10">
        <v>1</v>
      </c>
      <c r="H6593" s="11">
        <v>19</v>
      </c>
      <c r="I6593" s="12">
        <v>163.74157950693302</v>
      </c>
      <c r="J6593" s="12">
        <v>142.19663863681313</v>
      </c>
      <c r="K6593" s="12">
        <v>261.7710869521656</v>
      </c>
      <c r="L6593" s="12">
        <v>357.6460794424803</v>
      </c>
      <c r="M6593" s="12">
        <v>491.22475457303369</v>
      </c>
      <c r="N6593" s="12">
        <v>583.86801476155961</v>
      </c>
      <c r="O6593" s="12">
        <v>688.36100286260501</v>
      </c>
      <c r="P6593" s="12">
        <v>717.44668989211311</v>
      </c>
      <c r="Q6593" s="12">
        <v>581.71354796334822</v>
      </c>
      <c r="R6593" s="12">
        <v>486.91575676766877</v>
      </c>
      <c r="S6593" s="12">
        <v>360.87784384873896</v>
      </c>
      <c r="T6593" s="12">
        <v>283.31604387452006</v>
      </c>
      <c r="U6593" s="12">
        <v>163.74157950693302</v>
      </c>
      <c r="V6593" s="12">
        <v>102.338489198362</v>
      </c>
      <c r="W6593" s="12">
        <v>80.793548328242764</v>
      </c>
      <c r="X6593" s="12">
        <v>66.789329539159141</v>
      </c>
      <c r="Y6593" s="12">
        <v>138.96489028278899</v>
      </c>
      <c r="Z6593" s="12">
        <v>149.7373687439667</v>
      </c>
      <c r="AA6593" s="12">
        <v>252.07585794232966</v>
      </c>
      <c r="AB6593" s="12">
        <v>170.20507621498041</v>
      </c>
      <c r="AC6593" s="12">
        <v>71.098319318406567</v>
      </c>
      <c r="AD6593" s="12">
        <v>3.2317418328032428</v>
      </c>
      <c r="AE6593" s="12">
        <v>3.2317418328032428</v>
      </c>
      <c r="AF6593" s="13">
        <v>146.50563644217806</v>
      </c>
    </row>
    <row r="6594" spans="2:32" x14ac:dyDescent="0.25">
      <c r="B6594" s="8" t="s">
        <v>100</v>
      </c>
      <c r="C6594" s="9" t="s">
        <v>95</v>
      </c>
      <c r="D6594" s="10" t="s">
        <v>42</v>
      </c>
      <c r="E6594" s="10">
        <v>6</v>
      </c>
      <c r="F6594" s="10" t="s">
        <v>34</v>
      </c>
      <c r="G6594" s="10">
        <v>1</v>
      </c>
      <c r="H6594" s="11">
        <v>20</v>
      </c>
      <c r="I6594" s="12">
        <v>684.05200505724019</v>
      </c>
      <c r="J6594" s="12">
        <v>695.90176507422871</v>
      </c>
      <c r="K6594" s="12">
        <v>803.62645337259175</v>
      </c>
      <c r="L6594" s="12">
        <v>843.48460281104281</v>
      </c>
      <c r="M6594" s="12">
        <v>742.22337911625709</v>
      </c>
      <c r="N6594" s="12">
        <v>638.80762441431796</v>
      </c>
      <c r="O6594" s="12">
        <v>465.37083194978442</v>
      </c>
      <c r="P6594" s="12">
        <v>345.79638363443189</v>
      </c>
      <c r="Q6594" s="12">
        <v>241.30339553338743</v>
      </c>
      <c r="R6594" s="12">
        <v>222.99018696505618</v>
      </c>
      <c r="S6594" s="12">
        <v>158.35534830246192</v>
      </c>
      <c r="T6594" s="12">
        <v>121.72893919191719</v>
      </c>
      <c r="U6594" s="12">
        <v>48.47612899694564</v>
      </c>
      <c r="V6594" s="12">
        <v>23.699439772802158</v>
      </c>
      <c r="W6594" s="12">
        <v>1.077247319403779</v>
      </c>
      <c r="X6594" s="12">
        <v>0</v>
      </c>
      <c r="Y6594" s="12">
        <v>0</v>
      </c>
      <c r="Z6594" s="12">
        <v>15.081462220836679</v>
      </c>
      <c r="AA6594" s="12">
        <v>61.403094321629254</v>
      </c>
      <c r="AB6594" s="12">
        <v>117.41994941267005</v>
      </c>
      <c r="AC6594" s="12">
        <v>162.66433005559134</v>
      </c>
      <c r="AD6594" s="12">
        <v>238.07164717936331</v>
      </c>
      <c r="AE6594" s="12">
        <v>454.5983374363712</v>
      </c>
      <c r="AF6594" s="13">
        <v>680.82030485992163</v>
      </c>
    </row>
    <row r="6595" spans="2:32" x14ac:dyDescent="0.25">
      <c r="B6595" s="8" t="s">
        <v>100</v>
      </c>
      <c r="C6595" s="9" t="s">
        <v>95</v>
      </c>
      <c r="D6595" s="10" t="s">
        <v>42</v>
      </c>
      <c r="E6595" s="10">
        <v>6</v>
      </c>
      <c r="F6595" s="10" t="s">
        <v>34</v>
      </c>
      <c r="G6595" s="10">
        <v>1</v>
      </c>
      <c r="H6595" s="11">
        <v>21</v>
      </c>
      <c r="I6595" s="12">
        <v>813.32168238242866</v>
      </c>
      <c r="J6595" s="12">
        <v>795.00845776186191</v>
      </c>
      <c r="K6595" s="12">
        <v>885.49728325664648</v>
      </c>
      <c r="L6595" s="12">
        <v>897.34697906469489</v>
      </c>
      <c r="M6595" s="12">
        <v>897.34697906469489</v>
      </c>
      <c r="N6595" s="12">
        <v>893.03798125933008</v>
      </c>
      <c r="O6595" s="12">
        <v>889.80621685307131</v>
      </c>
      <c r="P6595" s="12">
        <v>897.34697906469489</v>
      </c>
      <c r="Q6595" s="12">
        <v>897.34697906469489</v>
      </c>
      <c r="R6595" s="12">
        <v>897.34697906469489</v>
      </c>
      <c r="S6595" s="12">
        <v>897.34697906469489</v>
      </c>
      <c r="T6595" s="12">
        <v>897.34697906469489</v>
      </c>
      <c r="U6595" s="12">
        <v>897.34697906469489</v>
      </c>
      <c r="V6595" s="12">
        <v>897.34697906469489</v>
      </c>
      <c r="W6595" s="12">
        <v>884.41998564859921</v>
      </c>
      <c r="X6595" s="12">
        <v>857.48882962624384</v>
      </c>
      <c r="Y6595" s="12">
        <v>804.7036867716979</v>
      </c>
      <c r="Z6595" s="12">
        <v>812.24444898332251</v>
      </c>
      <c r="AA6595" s="12">
        <v>837.02113820746558</v>
      </c>
      <c r="AB6595" s="12">
        <v>837.02113820746558</v>
      </c>
      <c r="AC6595" s="12">
        <v>882.26551885038782</v>
      </c>
      <c r="AD6595" s="12">
        <v>890.88351446111756</v>
      </c>
      <c r="AE6595" s="12">
        <v>896.26974566558874</v>
      </c>
      <c r="AF6595" s="13">
        <v>897.34697906469489</v>
      </c>
    </row>
    <row r="6596" spans="2:32" x14ac:dyDescent="0.25">
      <c r="B6596" s="8" t="s">
        <v>100</v>
      </c>
      <c r="C6596" s="9" t="s">
        <v>95</v>
      </c>
      <c r="D6596" s="10" t="s">
        <v>42</v>
      </c>
      <c r="E6596" s="10">
        <v>6</v>
      </c>
      <c r="F6596" s="10" t="s">
        <v>34</v>
      </c>
      <c r="G6596" s="10">
        <v>1</v>
      </c>
      <c r="H6596" s="11">
        <v>22</v>
      </c>
      <c r="I6596" s="12">
        <v>897.34697906469489</v>
      </c>
      <c r="J6596" s="12">
        <v>894.11521465843623</v>
      </c>
      <c r="K6596" s="12">
        <v>865.02952762892721</v>
      </c>
      <c r="L6596" s="12">
        <v>812.24444898332251</v>
      </c>
      <c r="M6596" s="12">
        <v>765.92283494129401</v>
      </c>
      <c r="N6596" s="12">
        <v>772.38629954487124</v>
      </c>
      <c r="O6596" s="12">
        <v>672.20230924919179</v>
      </c>
      <c r="P6596" s="12">
        <v>586.02254576871314</v>
      </c>
      <c r="Q6596" s="12">
        <v>572.01831895351131</v>
      </c>
      <c r="R6596" s="12">
        <v>677.58854045366286</v>
      </c>
      <c r="S6596" s="12">
        <v>708.82869428138326</v>
      </c>
      <c r="T6596" s="12">
        <v>667.89331144382686</v>
      </c>
      <c r="U6596" s="12">
        <v>682.97477165813405</v>
      </c>
      <c r="V6596" s="12">
        <v>718.52392329121926</v>
      </c>
      <c r="W6596" s="12">
        <v>776.69529735023627</v>
      </c>
      <c r="X6596" s="12">
        <v>765.92283494129401</v>
      </c>
      <c r="Y6596" s="12">
        <v>868.26129203518599</v>
      </c>
      <c r="Z6596" s="12">
        <v>887.65175005485889</v>
      </c>
      <c r="AA6596" s="12">
        <v>811.16721558421625</v>
      </c>
      <c r="AB6596" s="12">
        <v>882.26551885038782</v>
      </c>
      <c r="AC6596" s="12">
        <v>835.94390480835943</v>
      </c>
      <c r="AD6596" s="12">
        <v>809.01268457706283</v>
      </c>
      <c r="AE6596" s="12">
        <v>884.41998564859921</v>
      </c>
      <c r="AF6596" s="13">
        <v>897.34697906469489</v>
      </c>
    </row>
    <row r="6597" spans="2:32" x14ac:dyDescent="0.25">
      <c r="B6597" s="8" t="s">
        <v>100</v>
      </c>
      <c r="C6597" s="9" t="s">
        <v>95</v>
      </c>
      <c r="D6597" s="10" t="s">
        <v>42</v>
      </c>
      <c r="E6597" s="10">
        <v>6</v>
      </c>
      <c r="F6597" s="10" t="s">
        <v>34</v>
      </c>
      <c r="G6597" s="10">
        <v>1</v>
      </c>
      <c r="H6597" s="11">
        <v>23</v>
      </c>
      <c r="I6597" s="12">
        <v>897.34697906469489</v>
      </c>
      <c r="J6597" s="12">
        <v>897.34697906469489</v>
      </c>
      <c r="K6597" s="12">
        <v>897.34697906469489</v>
      </c>
      <c r="L6597" s="12">
        <v>897.34697906469489</v>
      </c>
      <c r="M6597" s="12">
        <v>897.34697906469489</v>
      </c>
      <c r="N6597" s="12">
        <v>897.34697906469489</v>
      </c>
      <c r="O6597" s="12">
        <v>894.11521465843623</v>
      </c>
      <c r="P6597" s="12">
        <v>848.87083401551399</v>
      </c>
      <c r="Q6597" s="12">
        <v>713.13769208674807</v>
      </c>
      <c r="R6597" s="12">
        <v>552.62786093383932</v>
      </c>
      <c r="S6597" s="12">
        <v>394.2724965791428</v>
      </c>
      <c r="T6597" s="12">
        <v>220.83568806237372</v>
      </c>
      <c r="U6597" s="12">
        <v>326.40592561475989</v>
      </c>
      <c r="V6597" s="12">
        <v>332.86939021833717</v>
      </c>
      <c r="W6597" s="12">
        <v>582.79078136245437</v>
      </c>
      <c r="X6597" s="12">
        <v>715.2921588849606</v>
      </c>
      <c r="Y6597" s="12">
        <v>852.10259842177265</v>
      </c>
      <c r="Z6597" s="12">
        <v>858.56606302534999</v>
      </c>
      <c r="AA6597" s="12">
        <v>874.72475663876321</v>
      </c>
      <c r="AB6597" s="12">
        <v>888.72898345396504</v>
      </c>
      <c r="AC6597" s="12">
        <v>853.1798318208788</v>
      </c>
      <c r="AD6597" s="12">
        <v>682.97477165813405</v>
      </c>
      <c r="AE6597" s="12">
        <v>605.41293957944401</v>
      </c>
      <c r="AF6597" s="13">
        <v>530.00567061237859</v>
      </c>
    </row>
    <row r="6598" spans="2:32" x14ac:dyDescent="0.25">
      <c r="B6598" s="8" t="s">
        <v>100</v>
      </c>
      <c r="C6598" s="9" t="s">
        <v>95</v>
      </c>
      <c r="D6598" s="10" t="s">
        <v>42</v>
      </c>
      <c r="E6598" s="10">
        <v>6</v>
      </c>
      <c r="F6598" s="10" t="s">
        <v>34</v>
      </c>
      <c r="G6598" s="10">
        <v>1</v>
      </c>
      <c r="H6598" s="11">
        <v>24</v>
      </c>
      <c r="I6598" s="12">
        <v>501.99721698197595</v>
      </c>
      <c r="J6598" s="12">
        <v>439.51687722206407</v>
      </c>
      <c r="K6598" s="12">
        <v>400.73599328719013</v>
      </c>
      <c r="L6598" s="12">
        <v>310.2471998968756</v>
      </c>
      <c r="M6598" s="12">
        <v>215.44945685790265</v>
      </c>
      <c r="N6598" s="12">
        <v>132.5014176530949</v>
      </c>
      <c r="O6598" s="12">
        <v>118.4971988640108</v>
      </c>
      <c r="P6598" s="12">
        <v>135.73315798100035</v>
      </c>
      <c r="Q6598" s="12">
        <v>67.866578990500358</v>
      </c>
      <c r="R6598" s="12">
        <v>45.244384655980646</v>
      </c>
      <c r="S6598" s="12">
        <v>40.935394876733213</v>
      </c>
      <c r="T6598" s="12">
        <v>32.317417324767732</v>
      </c>
      <c r="U6598" s="12">
        <v>24.776687217614089</v>
      </c>
      <c r="V6598" s="12">
        <v>4.3089892776151064</v>
      </c>
      <c r="W6598" s="12">
        <v>0</v>
      </c>
      <c r="X6598" s="12">
        <v>0</v>
      </c>
      <c r="Y6598" s="12">
        <v>3.2317418328032428</v>
      </c>
      <c r="Z6598" s="12">
        <v>46.32163410732197</v>
      </c>
      <c r="AA6598" s="12">
        <v>35.549159659203333</v>
      </c>
      <c r="AB6598" s="12">
        <v>19.390449993554725</v>
      </c>
      <c r="AC6598" s="12">
        <v>16.15870866238382</v>
      </c>
      <c r="AD6598" s="12">
        <v>33.39466476957957</v>
      </c>
      <c r="AE6598" s="12">
        <v>62.480339759911701</v>
      </c>
      <c r="AF6598" s="13">
        <v>73.252818221089115</v>
      </c>
    </row>
    <row r="6599" spans="2:32" x14ac:dyDescent="0.25">
      <c r="B6599" s="8" t="s">
        <v>100</v>
      </c>
      <c r="C6599" s="9" t="s">
        <v>95</v>
      </c>
      <c r="D6599" s="10" t="s">
        <v>42</v>
      </c>
      <c r="E6599" s="10">
        <v>6</v>
      </c>
      <c r="F6599" s="10" t="s">
        <v>34</v>
      </c>
      <c r="G6599" s="10">
        <v>1</v>
      </c>
      <c r="H6599" s="11">
        <v>25</v>
      </c>
      <c r="I6599" s="12">
        <v>52.785114763134295</v>
      </c>
      <c r="J6599" s="12">
        <v>53.862364214475612</v>
      </c>
      <c r="K6599" s="12">
        <v>62.480339759911701</v>
      </c>
      <c r="L6599" s="12">
        <v>24.776687217614089</v>
      </c>
      <c r="M6599" s="12">
        <v>64.634834649535378</v>
      </c>
      <c r="N6599" s="12">
        <v>49.553374435228079</v>
      </c>
      <c r="O6599" s="12">
        <v>84.025288656148973</v>
      </c>
      <c r="P6599" s="12">
        <v>38.78089998710945</v>
      </c>
      <c r="Q6599" s="12">
        <v>0</v>
      </c>
      <c r="R6599" s="12">
        <v>0</v>
      </c>
      <c r="S6599" s="12">
        <v>20.46769743836656</v>
      </c>
      <c r="T6599" s="12">
        <v>15.081462220836679</v>
      </c>
      <c r="U6599" s="12">
        <v>21.544944883178491</v>
      </c>
      <c r="V6599" s="12">
        <v>0</v>
      </c>
      <c r="W6599" s="12">
        <v>0</v>
      </c>
      <c r="X6599" s="12">
        <v>0</v>
      </c>
      <c r="Y6599" s="12">
        <v>11.849719886401079</v>
      </c>
      <c r="Z6599" s="12">
        <v>0</v>
      </c>
      <c r="AA6599" s="12">
        <v>57.094104542381729</v>
      </c>
      <c r="AB6599" s="12">
        <v>94.797759091208832</v>
      </c>
      <c r="AC6599" s="12">
        <v>150.81461819530841</v>
      </c>
      <c r="AD6599" s="12">
        <v>308.09273309866416</v>
      </c>
      <c r="AE6599" s="12">
        <v>454.5983374363712</v>
      </c>
      <c r="AF6599" s="13">
        <v>484.76125786498631</v>
      </c>
    </row>
    <row r="6600" spans="2:32" x14ac:dyDescent="0.25">
      <c r="B6600" s="8" t="s">
        <v>100</v>
      </c>
      <c r="C6600" s="9" t="s">
        <v>95</v>
      </c>
      <c r="D6600" s="10" t="s">
        <v>42</v>
      </c>
      <c r="E6600" s="10">
        <v>6</v>
      </c>
      <c r="F6600" s="10" t="s">
        <v>34</v>
      </c>
      <c r="G6600" s="10">
        <v>1</v>
      </c>
      <c r="H6600" s="11">
        <v>26</v>
      </c>
      <c r="I6600" s="12">
        <v>375.95930406304609</v>
      </c>
      <c r="J6600" s="12">
        <v>534.31463631327347</v>
      </c>
      <c r="K6600" s="12">
        <v>828.40314259673573</v>
      </c>
      <c r="L6600" s="12">
        <v>897.34697906469489</v>
      </c>
      <c r="M6600" s="12">
        <v>897.34697906469489</v>
      </c>
      <c r="N6600" s="12">
        <v>897.34697906469489</v>
      </c>
      <c r="O6600" s="12">
        <v>897.34697906469489</v>
      </c>
      <c r="P6600" s="12">
        <v>897.34697906469489</v>
      </c>
      <c r="Q6600" s="12">
        <v>897.34697906469489</v>
      </c>
      <c r="R6600" s="12">
        <v>897.34697906469489</v>
      </c>
      <c r="S6600" s="12">
        <v>879.03375444412814</v>
      </c>
      <c r="T6600" s="12">
        <v>638.80762441431796</v>
      </c>
      <c r="U6600" s="12">
        <v>288.70227507899119</v>
      </c>
      <c r="V6600" s="12">
        <v>5.3862362207946131</v>
      </c>
      <c r="W6600" s="12">
        <v>123.88343809459964</v>
      </c>
      <c r="X6600" s="12">
        <v>503.07448248555215</v>
      </c>
      <c r="Y6600" s="12">
        <v>662.50708023935579</v>
      </c>
      <c r="Z6600" s="12">
        <v>891.96074786022371</v>
      </c>
      <c r="AA6600" s="12">
        <v>897.34697906469489</v>
      </c>
      <c r="AB6600" s="12">
        <v>897.34697906469489</v>
      </c>
      <c r="AC6600" s="12">
        <v>897.34697906469489</v>
      </c>
      <c r="AD6600" s="12">
        <v>897.34697906469489</v>
      </c>
      <c r="AE6600" s="12">
        <v>897.34697906469489</v>
      </c>
      <c r="AF6600" s="13">
        <v>897.34697906469489</v>
      </c>
    </row>
    <row r="6601" spans="2:32" x14ac:dyDescent="0.25">
      <c r="B6601" s="8" t="s">
        <v>100</v>
      </c>
      <c r="C6601" s="9" t="s">
        <v>95</v>
      </c>
      <c r="D6601" s="10" t="s">
        <v>42</v>
      </c>
      <c r="E6601" s="10">
        <v>6</v>
      </c>
      <c r="F6601" s="10" t="s">
        <v>34</v>
      </c>
      <c r="G6601" s="10">
        <v>1</v>
      </c>
      <c r="H6601" s="11">
        <v>27</v>
      </c>
      <c r="I6601" s="12">
        <v>897.34697906469489</v>
      </c>
      <c r="J6601" s="12">
        <v>897.34697906469489</v>
      </c>
      <c r="K6601" s="12">
        <v>897.34697906469489</v>
      </c>
      <c r="L6601" s="12">
        <v>897.34697906469489</v>
      </c>
      <c r="M6601" s="12">
        <v>897.34697906469489</v>
      </c>
      <c r="N6601" s="12">
        <v>897.34697906469489</v>
      </c>
      <c r="O6601" s="12">
        <v>895.19244805754147</v>
      </c>
      <c r="P6601" s="12">
        <v>887.65175005485889</v>
      </c>
      <c r="Q6601" s="12">
        <v>854.25706521998507</v>
      </c>
      <c r="R6601" s="12">
        <v>801.47198657438025</v>
      </c>
      <c r="S6601" s="12">
        <v>658.19808243398995</v>
      </c>
      <c r="T6601" s="12">
        <v>470.75706315425549</v>
      </c>
      <c r="U6601" s="12">
        <v>360.87784384873896</v>
      </c>
      <c r="V6601" s="12">
        <v>291.9340073807798</v>
      </c>
      <c r="W6601" s="12">
        <v>228.37641816952728</v>
      </c>
      <c r="X6601" s="12">
        <v>150.81461819530841</v>
      </c>
      <c r="Y6601" s="12">
        <v>93.720509639867501</v>
      </c>
      <c r="Z6601" s="12">
        <v>50.630619873510618</v>
      </c>
      <c r="AA6601" s="12">
        <v>20.46769743836656</v>
      </c>
      <c r="AB6601" s="12">
        <v>2.1544946388075483</v>
      </c>
      <c r="AC6601" s="12">
        <v>0</v>
      </c>
      <c r="AD6601" s="12">
        <v>4.3089892776151064</v>
      </c>
      <c r="AE6601" s="12">
        <v>7.5407311104183394</v>
      </c>
      <c r="AF6601" s="13">
        <v>0</v>
      </c>
    </row>
    <row r="6602" spans="2:32" x14ac:dyDescent="0.25">
      <c r="B6602" s="8" t="s">
        <v>100</v>
      </c>
      <c r="C6602" s="9" t="s">
        <v>95</v>
      </c>
      <c r="D6602" s="10" t="s">
        <v>42</v>
      </c>
      <c r="E6602" s="10">
        <v>6</v>
      </c>
      <c r="F6602" s="10" t="s">
        <v>34</v>
      </c>
      <c r="G6602" s="10">
        <v>1</v>
      </c>
      <c r="H6602" s="11">
        <v>28</v>
      </c>
      <c r="I6602" s="12">
        <v>0</v>
      </c>
      <c r="J6602" s="12">
        <v>0</v>
      </c>
      <c r="K6602" s="12">
        <v>0</v>
      </c>
      <c r="L6602" s="12">
        <v>24.776687217614089</v>
      </c>
      <c r="M6602" s="12">
        <v>36.626409110544557</v>
      </c>
      <c r="N6602" s="12">
        <v>21.544944883178491</v>
      </c>
      <c r="O6602" s="12">
        <v>3.2317418328032428</v>
      </c>
      <c r="P6602" s="12">
        <v>6.4634836656064758</v>
      </c>
      <c r="Q6602" s="12">
        <v>35.549159659203333</v>
      </c>
      <c r="R6602" s="12">
        <v>78.639049425560216</v>
      </c>
      <c r="S6602" s="12">
        <v>126.03792897116435</v>
      </c>
      <c r="T6602" s="12">
        <v>236.9943977280216</v>
      </c>
      <c r="U6602" s="12">
        <v>270.3890504584254</v>
      </c>
      <c r="V6602" s="12">
        <v>200.36799664359458</v>
      </c>
      <c r="W6602" s="12">
        <v>138.96489028278899</v>
      </c>
      <c r="X6602" s="12">
        <v>60.325848883346715</v>
      </c>
      <c r="Y6602" s="12">
        <v>15.081462220836679</v>
      </c>
      <c r="Z6602" s="12">
        <v>8.6179785552302128</v>
      </c>
      <c r="AA6602" s="12">
        <v>22.622192327990323</v>
      </c>
      <c r="AB6602" s="12">
        <v>158.35534830246192</v>
      </c>
      <c r="AC6602" s="12">
        <v>136.81040743234203</v>
      </c>
      <c r="AD6602" s="12">
        <v>163.74157950693302</v>
      </c>
      <c r="AE6602" s="12">
        <v>230.53091707220975</v>
      </c>
      <c r="AF6602" s="13">
        <v>120.65169776669325</v>
      </c>
    </row>
    <row r="6603" spans="2:32" x14ac:dyDescent="0.25">
      <c r="B6603" s="8" t="s">
        <v>100</v>
      </c>
      <c r="C6603" s="9" t="s">
        <v>95</v>
      </c>
      <c r="D6603" s="10" t="s">
        <v>42</v>
      </c>
      <c r="E6603" s="10">
        <v>6</v>
      </c>
      <c r="F6603" s="10" t="s">
        <v>34</v>
      </c>
      <c r="G6603" s="10">
        <v>1</v>
      </c>
      <c r="H6603" s="11">
        <v>29</v>
      </c>
      <c r="I6603" s="12">
        <v>126.03792897116435</v>
      </c>
      <c r="J6603" s="12">
        <v>180.97753862392258</v>
      </c>
      <c r="K6603" s="12">
        <v>266.08006870529505</v>
      </c>
      <c r="L6603" s="12">
        <v>271.46631596200166</v>
      </c>
      <c r="M6603" s="12">
        <v>222.99018696505618</v>
      </c>
      <c r="N6603" s="12">
        <v>189.59551818241783</v>
      </c>
      <c r="O6603" s="12">
        <v>164.8188289582738</v>
      </c>
      <c r="P6603" s="12">
        <v>159.4325977538027</v>
      </c>
      <c r="Q6603" s="12">
        <v>80.793548328242764</v>
      </c>
      <c r="R6603" s="12">
        <v>6.4634836656064758</v>
      </c>
      <c r="S6603" s="12">
        <v>0</v>
      </c>
      <c r="T6603" s="12">
        <v>0</v>
      </c>
      <c r="U6603" s="12">
        <v>0</v>
      </c>
      <c r="V6603" s="12">
        <v>44.1671392176982</v>
      </c>
      <c r="W6603" s="12">
        <v>135.73315798100035</v>
      </c>
      <c r="X6603" s="12">
        <v>216.52670630924337</v>
      </c>
      <c r="Y6603" s="12">
        <v>616.18546619732729</v>
      </c>
      <c r="Z6603" s="12">
        <v>738.99161470999752</v>
      </c>
      <c r="AA6603" s="12">
        <v>674.3567760474042</v>
      </c>
      <c r="AB6603" s="12">
        <v>814.3989157815339</v>
      </c>
      <c r="AC6603" s="12">
        <v>763.7683039341415</v>
      </c>
      <c r="AD6603" s="12">
        <v>870.41582304233941</v>
      </c>
      <c r="AE6603" s="12">
        <v>881.18828545128167</v>
      </c>
      <c r="AF6603" s="13">
        <v>897.34697906469489</v>
      </c>
    </row>
    <row r="6604" spans="2:32" x14ac:dyDescent="0.25">
      <c r="B6604" s="8" t="s">
        <v>100</v>
      </c>
      <c r="C6604" s="9" t="s">
        <v>95</v>
      </c>
      <c r="D6604" s="10" t="s">
        <v>42</v>
      </c>
      <c r="E6604" s="10">
        <v>6</v>
      </c>
      <c r="F6604" s="10" t="s">
        <v>34</v>
      </c>
      <c r="G6604" s="10">
        <v>1</v>
      </c>
      <c r="H6604" s="11">
        <v>30</v>
      </c>
      <c r="I6604" s="12">
        <v>886.57451665575275</v>
      </c>
      <c r="J6604" s="12">
        <v>793.93122436275564</v>
      </c>
      <c r="K6604" s="12">
        <v>712.06045868764193</v>
      </c>
      <c r="L6604" s="12">
        <v>491.22475457303369</v>
      </c>
      <c r="M6604" s="12">
        <v>253.15310739367038</v>
      </c>
      <c r="N6604" s="12">
        <v>141.11938918547145</v>
      </c>
      <c r="O6604" s="12">
        <v>206.8314772994074</v>
      </c>
      <c r="P6604" s="12">
        <v>130.34691875041244</v>
      </c>
      <c r="Q6604" s="12">
        <v>98.029499419114856</v>
      </c>
      <c r="R6604" s="12">
        <v>105.57022952626839</v>
      </c>
      <c r="S6604" s="12">
        <v>104.4929881010454</v>
      </c>
      <c r="T6604" s="12">
        <v>72.175568769747798</v>
      </c>
      <c r="U6604" s="12">
        <v>63.557589211252932</v>
      </c>
      <c r="V6604" s="12">
        <v>76.484558548995338</v>
      </c>
      <c r="W6604" s="12">
        <v>93.720509639867501</v>
      </c>
      <c r="X6604" s="12">
        <v>121.72893919191719</v>
      </c>
      <c r="Y6604" s="12">
        <v>166.97332786095623</v>
      </c>
      <c r="Z6604" s="12">
        <v>140.04213973413067</v>
      </c>
      <c r="AA6604" s="12">
        <v>216.52670630924337</v>
      </c>
      <c r="AB6604" s="12">
        <v>150.81461819530841</v>
      </c>
      <c r="AC6604" s="12">
        <v>191.7500170851003</v>
      </c>
      <c r="AD6604" s="12">
        <v>236.9943977280216</v>
      </c>
      <c r="AE6604" s="12">
        <v>343.64188473174943</v>
      </c>
      <c r="AF6604" s="13">
        <v>450.28937173547729</v>
      </c>
    </row>
    <row r="6605" spans="2:32" x14ac:dyDescent="0.25">
      <c r="B6605" s="8" t="s">
        <v>100</v>
      </c>
      <c r="C6605" s="9" t="s">
        <v>95</v>
      </c>
      <c r="D6605" s="10" t="s">
        <v>42</v>
      </c>
      <c r="E6605" s="10">
        <v>6</v>
      </c>
      <c r="F6605" s="10" t="s">
        <v>34</v>
      </c>
      <c r="G6605" s="10">
        <v>1</v>
      </c>
      <c r="H6605" s="11">
        <v>31</v>
      </c>
      <c r="I6605" s="12">
        <v>685.12923845634634</v>
      </c>
      <c r="J6605" s="12">
        <v>614.03093519017477</v>
      </c>
      <c r="K6605" s="12">
        <v>729.29638570016152</v>
      </c>
      <c r="L6605" s="12">
        <v>815.47621338958118</v>
      </c>
      <c r="M6605" s="12">
        <v>853.1798318208788</v>
      </c>
      <c r="N6605" s="12">
        <v>877.9565210450229</v>
      </c>
      <c r="O6605" s="12">
        <v>867.18405863608064</v>
      </c>
      <c r="P6605" s="12">
        <v>837.02113820746558</v>
      </c>
      <c r="Q6605" s="12">
        <v>807.93545117795748</v>
      </c>
      <c r="R6605" s="12">
        <v>797.16298876901533</v>
      </c>
      <c r="S6605" s="12">
        <v>810.08991797616909</v>
      </c>
      <c r="T6605" s="12">
        <v>831.6349070029944</v>
      </c>
      <c r="U6605" s="12">
        <v>876.87928764591663</v>
      </c>
      <c r="V6605" s="12">
        <v>889.80621685307131</v>
      </c>
      <c r="W6605" s="12">
        <v>897.34697906469489</v>
      </c>
      <c r="X6605" s="12">
        <v>897.34697906469489</v>
      </c>
      <c r="Y6605" s="12">
        <v>897.34697906469489</v>
      </c>
      <c r="Z6605" s="12">
        <v>889.80621685307131</v>
      </c>
      <c r="AA6605" s="12">
        <v>881.18828545128167</v>
      </c>
      <c r="AB6605" s="12">
        <v>851.02536502266639</v>
      </c>
      <c r="AC6605" s="12">
        <v>804.7036867716979</v>
      </c>
      <c r="AD6605" s="12">
        <v>715.2921588849606</v>
      </c>
      <c r="AE6605" s="12">
        <v>674.3567760474042</v>
      </c>
      <c r="AF6605" s="13">
        <v>737.91438131089217</v>
      </c>
    </row>
    <row r="6606" spans="2:32" x14ac:dyDescent="0.25">
      <c r="B6606" s="8" t="s">
        <v>100</v>
      </c>
      <c r="C6606" s="9" t="s">
        <v>95</v>
      </c>
      <c r="D6606" s="10" t="s">
        <v>42</v>
      </c>
      <c r="E6606" s="10">
        <v>6</v>
      </c>
      <c r="F6606" s="10" t="s">
        <v>34</v>
      </c>
      <c r="G6606" s="10">
        <v>2</v>
      </c>
      <c r="H6606" s="11">
        <v>1</v>
      </c>
      <c r="I6606" s="12">
        <v>671.12507585008564</v>
      </c>
      <c r="J6606" s="12">
        <v>632.34415981074062</v>
      </c>
      <c r="K6606" s="12">
        <v>551.55062753473305</v>
      </c>
      <c r="L6606" s="12">
        <v>521.38767500164784</v>
      </c>
      <c r="M6606" s="12">
        <v>295.16573968256847</v>
      </c>
      <c r="N6606" s="12">
        <v>185.28653642928748</v>
      </c>
      <c r="O6606" s="12">
        <v>197.1362482895714</v>
      </c>
      <c r="P6606" s="12">
        <v>189.59551818241783</v>
      </c>
      <c r="Q6606" s="12">
        <v>176.6685568707932</v>
      </c>
      <c r="R6606" s="12">
        <v>107.72472842895084</v>
      </c>
      <c r="S6606" s="12">
        <v>171.28230961408659</v>
      </c>
      <c r="T6606" s="12">
        <v>143.27388808815485</v>
      </c>
      <c r="U6606" s="12">
        <v>100.18399832179729</v>
      </c>
      <c r="V6606" s="12">
        <v>87.257028984055182</v>
      </c>
      <c r="W6606" s="12">
        <v>23.699439772802158</v>
      </c>
      <c r="X6606" s="12">
        <v>18.313204555272279</v>
      </c>
      <c r="Y6606" s="12">
        <v>1.077247319403779</v>
      </c>
      <c r="Z6606" s="12">
        <v>0</v>
      </c>
      <c r="AA6606" s="12">
        <v>0</v>
      </c>
      <c r="AB6606" s="12">
        <v>0</v>
      </c>
      <c r="AC6606" s="12">
        <v>2.1544946388075483</v>
      </c>
      <c r="AD6606" s="12">
        <v>61.403094321629254</v>
      </c>
      <c r="AE6606" s="12">
        <v>242.38062893249267</v>
      </c>
      <c r="AF6606" s="13">
        <v>243.45787838383438</v>
      </c>
    </row>
    <row r="6607" spans="2:32" x14ac:dyDescent="0.25">
      <c r="B6607" s="8" t="s">
        <v>100</v>
      </c>
      <c r="C6607" s="9" t="s">
        <v>95</v>
      </c>
      <c r="D6607" s="10" t="s">
        <v>42</v>
      </c>
      <c r="E6607" s="10">
        <v>6</v>
      </c>
      <c r="F6607" s="10" t="s">
        <v>34</v>
      </c>
      <c r="G6607" s="10">
        <v>2</v>
      </c>
      <c r="H6607" s="11">
        <v>2</v>
      </c>
      <c r="I6607" s="12">
        <v>549.39609652758054</v>
      </c>
      <c r="J6607" s="12">
        <v>896.26974566558874</v>
      </c>
      <c r="K6607" s="12">
        <v>897.34697906469489</v>
      </c>
      <c r="L6607" s="12">
        <v>897.34697906469489</v>
      </c>
      <c r="M6607" s="12">
        <v>897.34697906469489</v>
      </c>
      <c r="N6607" s="12">
        <v>897.34697906469489</v>
      </c>
      <c r="O6607" s="12">
        <v>897.34697906469489</v>
      </c>
      <c r="P6607" s="12">
        <v>897.34697906469489</v>
      </c>
      <c r="Q6607" s="12">
        <v>897.34697906469489</v>
      </c>
      <c r="R6607" s="12">
        <v>897.34697906469489</v>
      </c>
      <c r="S6607" s="12">
        <v>897.34697906469489</v>
      </c>
      <c r="T6607" s="12">
        <v>897.34697906469489</v>
      </c>
      <c r="U6607" s="12">
        <v>897.34697906469489</v>
      </c>
      <c r="V6607" s="12">
        <v>897.34697906469489</v>
      </c>
      <c r="W6607" s="12">
        <v>897.34697906469489</v>
      </c>
      <c r="X6607" s="12">
        <v>897.34697906469489</v>
      </c>
      <c r="Y6607" s="12">
        <v>897.34697906469489</v>
      </c>
      <c r="Z6607" s="12">
        <v>897.34697906469489</v>
      </c>
      <c r="AA6607" s="12">
        <v>897.34697906469489</v>
      </c>
      <c r="AB6607" s="12">
        <v>897.34697906469489</v>
      </c>
      <c r="AC6607" s="12">
        <v>897.34697906469489</v>
      </c>
      <c r="AD6607" s="12">
        <v>897.34697906469489</v>
      </c>
      <c r="AE6607" s="12">
        <v>897.34697906469489</v>
      </c>
      <c r="AF6607" s="13">
        <v>897.34697906469489</v>
      </c>
    </row>
    <row r="6608" spans="2:32" x14ac:dyDescent="0.25">
      <c r="B6608" s="8" t="s">
        <v>100</v>
      </c>
      <c r="C6608" s="9" t="s">
        <v>95</v>
      </c>
      <c r="D6608" s="10" t="s">
        <v>42</v>
      </c>
      <c r="E6608" s="10">
        <v>6</v>
      </c>
      <c r="F6608" s="10" t="s">
        <v>34</v>
      </c>
      <c r="G6608" s="10">
        <v>2</v>
      </c>
      <c r="H6608" s="11">
        <v>3</v>
      </c>
      <c r="I6608" s="12">
        <v>897.34697906469489</v>
      </c>
      <c r="J6608" s="12">
        <v>893.03798125933008</v>
      </c>
      <c r="K6608" s="12">
        <v>869.33852543429225</v>
      </c>
      <c r="L6608" s="12">
        <v>897.34697906469489</v>
      </c>
      <c r="M6608" s="12">
        <v>897.34697906469489</v>
      </c>
      <c r="N6608" s="12">
        <v>897.34697906469489</v>
      </c>
      <c r="O6608" s="12">
        <v>897.34697906469489</v>
      </c>
      <c r="P6608" s="12">
        <v>897.34697906469489</v>
      </c>
      <c r="Q6608" s="12">
        <v>897.34697906469489</v>
      </c>
      <c r="R6608" s="12">
        <v>897.34697906469489</v>
      </c>
      <c r="S6608" s="12">
        <v>897.34697906469489</v>
      </c>
      <c r="T6608" s="12">
        <v>893.03798125933008</v>
      </c>
      <c r="U6608" s="12">
        <v>834.86660720031307</v>
      </c>
      <c r="V6608" s="12">
        <v>750.84137472698694</v>
      </c>
      <c r="W6608" s="12">
        <v>758.38207272967043</v>
      </c>
      <c r="X6608" s="12">
        <v>682.97477165813405</v>
      </c>
      <c r="Y6608" s="12">
        <v>612.95370179106862</v>
      </c>
      <c r="Z6608" s="12">
        <v>411.50845569613233</v>
      </c>
      <c r="AA6608" s="12">
        <v>350.10534933532671</v>
      </c>
      <c r="AB6608" s="12">
        <v>481.52952556319764</v>
      </c>
      <c r="AC6608" s="12">
        <v>382.42276866662337</v>
      </c>
      <c r="AD6608" s="12">
        <v>274.69804826379027</v>
      </c>
      <c r="AE6608" s="12">
        <v>187.4410192797354</v>
      </c>
      <c r="AF6608" s="13">
        <v>154.04636654933159</v>
      </c>
    </row>
    <row r="6609" spans="2:32" x14ac:dyDescent="0.25">
      <c r="B6609" s="8" t="s">
        <v>100</v>
      </c>
      <c r="C6609" s="9" t="s">
        <v>95</v>
      </c>
      <c r="D6609" s="10" t="s">
        <v>42</v>
      </c>
      <c r="E6609" s="10">
        <v>6</v>
      </c>
      <c r="F6609" s="10" t="s">
        <v>34</v>
      </c>
      <c r="G6609" s="10">
        <v>2</v>
      </c>
      <c r="H6609" s="11">
        <v>4</v>
      </c>
      <c r="I6609" s="12">
        <v>90.488769311961292</v>
      </c>
      <c r="J6609" s="12">
        <v>62.480339759911701</v>
      </c>
      <c r="K6609" s="12">
        <v>61.403094321629254</v>
      </c>
      <c r="L6609" s="12">
        <v>42.012644328074437</v>
      </c>
      <c r="M6609" s="12">
        <v>34.471914220920794</v>
      </c>
      <c r="N6609" s="12">
        <v>25.853934662425925</v>
      </c>
      <c r="O6609" s="12">
        <v>8.6179785552302128</v>
      </c>
      <c r="P6609" s="12">
        <v>0</v>
      </c>
      <c r="Q6609" s="12">
        <v>0</v>
      </c>
      <c r="R6609" s="12">
        <v>0</v>
      </c>
      <c r="S6609" s="12">
        <v>0</v>
      </c>
      <c r="T6609" s="12">
        <v>0</v>
      </c>
      <c r="U6609" s="12">
        <v>0</v>
      </c>
      <c r="V6609" s="12">
        <v>0</v>
      </c>
      <c r="W6609" s="12">
        <v>0</v>
      </c>
      <c r="X6609" s="12">
        <v>0</v>
      </c>
      <c r="Y6609" s="12">
        <v>0</v>
      </c>
      <c r="Z6609" s="12">
        <v>12.926967331212914</v>
      </c>
      <c r="AA6609" s="12">
        <v>24.776687217614089</v>
      </c>
      <c r="AB6609" s="12">
        <v>52.785114763134295</v>
      </c>
      <c r="AC6609" s="12">
        <v>78.639049425560216</v>
      </c>
      <c r="AD6609" s="12">
        <v>123.88343809459964</v>
      </c>
      <c r="AE6609" s="12">
        <v>155.1235999484378</v>
      </c>
      <c r="AF6609" s="13">
        <v>187.4410192797354</v>
      </c>
    </row>
    <row r="6610" spans="2:32" x14ac:dyDescent="0.25">
      <c r="B6610" s="8" t="s">
        <v>100</v>
      </c>
      <c r="C6610" s="9" t="s">
        <v>95</v>
      </c>
      <c r="D6610" s="10" t="s">
        <v>42</v>
      </c>
      <c r="E6610" s="10">
        <v>6</v>
      </c>
      <c r="F6610" s="10" t="s">
        <v>34</v>
      </c>
      <c r="G6610" s="10">
        <v>2</v>
      </c>
      <c r="H6610" s="11">
        <v>5</v>
      </c>
      <c r="I6610" s="12">
        <v>287.62500957541494</v>
      </c>
      <c r="J6610" s="12">
        <v>449.21210623190007</v>
      </c>
      <c r="K6610" s="12">
        <v>664.66154703756717</v>
      </c>
      <c r="L6610" s="12">
        <v>665.73878043667332</v>
      </c>
      <c r="M6610" s="12">
        <v>807.93545117795748</v>
      </c>
      <c r="N6610" s="12">
        <v>896.26974566558874</v>
      </c>
      <c r="O6610" s="12">
        <v>897.34697906469489</v>
      </c>
      <c r="P6610" s="12">
        <v>897.34697906469489</v>
      </c>
      <c r="Q6610" s="12">
        <v>897.34697906469489</v>
      </c>
      <c r="R6610" s="12">
        <v>897.34697906469489</v>
      </c>
      <c r="S6610" s="12">
        <v>897.34697906469489</v>
      </c>
      <c r="T6610" s="12">
        <v>897.34697906469489</v>
      </c>
      <c r="U6610" s="12">
        <v>897.34697906469489</v>
      </c>
      <c r="V6610" s="12">
        <v>897.34697906469489</v>
      </c>
      <c r="W6610" s="12">
        <v>897.34697906469489</v>
      </c>
      <c r="X6610" s="12">
        <v>897.34697906469489</v>
      </c>
      <c r="Y6610" s="12">
        <v>897.34697906469489</v>
      </c>
      <c r="Z6610" s="12">
        <v>837.02113820746558</v>
      </c>
      <c r="AA6610" s="12">
        <v>897.34697906469489</v>
      </c>
      <c r="AB6610" s="12">
        <v>897.34697906469489</v>
      </c>
      <c r="AC6610" s="12">
        <v>897.34697906469489</v>
      </c>
      <c r="AD6610" s="12">
        <v>897.34697906469489</v>
      </c>
      <c r="AE6610" s="12">
        <v>897.34697906469489</v>
      </c>
      <c r="AF6610" s="13">
        <v>897.34697906469489</v>
      </c>
    </row>
    <row r="6611" spans="2:32" x14ac:dyDescent="0.25">
      <c r="B6611" s="8" t="s">
        <v>100</v>
      </c>
      <c r="C6611" s="9" t="s">
        <v>95</v>
      </c>
      <c r="D6611" s="10" t="s">
        <v>42</v>
      </c>
      <c r="E6611" s="10">
        <v>6</v>
      </c>
      <c r="F6611" s="10" t="s">
        <v>34</v>
      </c>
      <c r="G6611" s="10">
        <v>2</v>
      </c>
      <c r="H6611" s="11">
        <v>6</v>
      </c>
      <c r="I6611" s="12">
        <v>897.34697906469489</v>
      </c>
      <c r="J6611" s="12">
        <v>897.34697906469489</v>
      </c>
      <c r="K6611" s="12">
        <v>897.34697906469489</v>
      </c>
      <c r="L6611" s="12">
        <v>820.86244459405236</v>
      </c>
      <c r="M6611" s="12">
        <v>842.40736941193666</v>
      </c>
      <c r="N6611" s="12">
        <v>455.67560293994836</v>
      </c>
      <c r="O6611" s="12">
        <v>301.6292363906158</v>
      </c>
      <c r="P6611" s="12">
        <v>217.60395576058508</v>
      </c>
      <c r="Q6611" s="12">
        <v>143.27388808815485</v>
      </c>
      <c r="R6611" s="12">
        <v>121.72893919191719</v>
      </c>
      <c r="S6611" s="12">
        <v>180.97753862392258</v>
      </c>
      <c r="T6611" s="12">
        <v>93.720509639867501</v>
      </c>
      <c r="U6611" s="12">
        <v>44.1671392176982</v>
      </c>
      <c r="V6611" s="12">
        <v>2.1544946388075483</v>
      </c>
      <c r="W6611" s="12">
        <v>0</v>
      </c>
      <c r="X6611" s="12">
        <v>0</v>
      </c>
      <c r="Y6611" s="12">
        <v>0</v>
      </c>
      <c r="Z6611" s="12">
        <v>0</v>
      </c>
      <c r="AA6611" s="12">
        <v>0</v>
      </c>
      <c r="AB6611" s="12">
        <v>0</v>
      </c>
      <c r="AC6611" s="12">
        <v>0</v>
      </c>
      <c r="AD6611" s="12">
        <v>4.3089892776151064</v>
      </c>
      <c r="AE6611" s="12">
        <v>6.4634836656064758</v>
      </c>
      <c r="AF6611" s="13">
        <v>0</v>
      </c>
    </row>
    <row r="6612" spans="2:32" x14ac:dyDescent="0.25">
      <c r="B6612" s="8" t="s">
        <v>100</v>
      </c>
      <c r="C6612" s="9" t="s">
        <v>95</v>
      </c>
      <c r="D6612" s="10" t="s">
        <v>42</v>
      </c>
      <c r="E6612" s="10">
        <v>6</v>
      </c>
      <c r="F6612" s="10" t="s">
        <v>34</v>
      </c>
      <c r="G6612" s="10">
        <v>2</v>
      </c>
      <c r="H6612" s="11">
        <v>7</v>
      </c>
      <c r="I6612" s="12">
        <v>0</v>
      </c>
      <c r="J6612" s="12">
        <v>11.849719886401079</v>
      </c>
      <c r="K6612" s="12">
        <v>47.398879545604416</v>
      </c>
      <c r="L6612" s="12">
        <v>28.008429552049687</v>
      </c>
      <c r="M6612" s="12">
        <v>66.789329539159141</v>
      </c>
      <c r="N6612" s="12">
        <v>31.240169879955804</v>
      </c>
      <c r="O6612" s="12">
        <v>15.081462220836679</v>
      </c>
      <c r="P6612" s="12">
        <v>18.313204555272279</v>
      </c>
      <c r="Q6612" s="12">
        <v>43.089889766356983</v>
      </c>
      <c r="R6612" s="12">
        <v>3.2317418328032428</v>
      </c>
      <c r="S6612" s="12">
        <v>73.252818221089115</v>
      </c>
      <c r="T6612" s="12">
        <v>147.58286984128424</v>
      </c>
      <c r="U6612" s="12">
        <v>124.96067951982359</v>
      </c>
      <c r="V6612" s="12">
        <v>133.57865907831791</v>
      </c>
      <c r="W6612" s="12">
        <v>173.43680851676905</v>
      </c>
      <c r="X6612" s="12">
        <v>152.96911709799085</v>
      </c>
      <c r="Y6612" s="12">
        <v>99.106748870456556</v>
      </c>
      <c r="Z6612" s="12">
        <v>95.875008542550148</v>
      </c>
      <c r="AA6612" s="12">
        <v>93.720509639867501</v>
      </c>
      <c r="AB6612" s="12">
        <v>307.01546759508693</v>
      </c>
      <c r="AC6612" s="12">
        <v>231.60816652355049</v>
      </c>
      <c r="AD6612" s="12">
        <v>172.35955906542736</v>
      </c>
      <c r="AE6612" s="12">
        <v>366.26407505321009</v>
      </c>
      <c r="AF6612" s="13">
        <v>286.54777617630879</v>
      </c>
    </row>
    <row r="6613" spans="2:32" x14ac:dyDescent="0.25">
      <c r="B6613" s="8" t="s">
        <v>100</v>
      </c>
      <c r="C6613" s="9" t="s">
        <v>95</v>
      </c>
      <c r="D6613" s="10" t="s">
        <v>42</v>
      </c>
      <c r="E6613" s="10">
        <v>6</v>
      </c>
      <c r="F6613" s="10" t="s">
        <v>34</v>
      </c>
      <c r="G6613" s="10">
        <v>2</v>
      </c>
      <c r="H6613" s="11">
        <v>8</v>
      </c>
      <c r="I6613" s="12">
        <v>750.84137472698694</v>
      </c>
      <c r="J6613" s="12">
        <v>890.88351446111756</v>
      </c>
      <c r="K6613" s="12">
        <v>871.49305644144567</v>
      </c>
      <c r="L6613" s="12">
        <v>883.34275224949408</v>
      </c>
      <c r="M6613" s="12">
        <v>897.34697906469489</v>
      </c>
      <c r="N6613" s="12">
        <v>897.34697906469489</v>
      </c>
      <c r="O6613" s="12">
        <v>897.34697906469489</v>
      </c>
      <c r="P6613" s="12">
        <v>897.34697906469489</v>
      </c>
      <c r="Q6613" s="12">
        <v>897.34697906469489</v>
      </c>
      <c r="R6613" s="12">
        <v>897.34697906469489</v>
      </c>
      <c r="S6613" s="12">
        <v>897.34697906469489</v>
      </c>
      <c r="T6613" s="12">
        <v>897.34697906469489</v>
      </c>
      <c r="U6613" s="12">
        <v>897.34697906469489</v>
      </c>
      <c r="V6613" s="12">
        <v>897.34697906469489</v>
      </c>
      <c r="W6613" s="12">
        <v>897.34697906469489</v>
      </c>
      <c r="X6613" s="12">
        <v>888.72898345396504</v>
      </c>
      <c r="Y6613" s="12">
        <v>894.11521465843623</v>
      </c>
      <c r="Z6613" s="12">
        <v>897.34697906469489</v>
      </c>
      <c r="AA6613" s="12">
        <v>897.34697906469489</v>
      </c>
      <c r="AB6613" s="12">
        <v>897.34697906469489</v>
      </c>
      <c r="AC6613" s="12">
        <v>897.34697906469489</v>
      </c>
      <c r="AD6613" s="12">
        <v>897.34697906469489</v>
      </c>
      <c r="AE6613" s="12">
        <v>897.34697906469489</v>
      </c>
      <c r="AF6613" s="13">
        <v>897.34697906469489</v>
      </c>
    </row>
    <row r="6614" spans="2:32" x14ac:dyDescent="0.25">
      <c r="B6614" s="8" t="s">
        <v>100</v>
      </c>
      <c r="C6614" s="9" t="s">
        <v>95</v>
      </c>
      <c r="D6614" s="10" t="s">
        <v>42</v>
      </c>
      <c r="E6614" s="10">
        <v>6</v>
      </c>
      <c r="F6614" s="10" t="s">
        <v>34</v>
      </c>
      <c r="G6614" s="10">
        <v>2</v>
      </c>
      <c r="H6614" s="11">
        <v>9</v>
      </c>
      <c r="I6614" s="12">
        <v>897.34697906469489</v>
      </c>
      <c r="J6614" s="12">
        <v>897.34697906469489</v>
      </c>
      <c r="K6614" s="12">
        <v>897.34697906469489</v>
      </c>
      <c r="L6614" s="12">
        <v>890.88351446111756</v>
      </c>
      <c r="M6614" s="12">
        <v>773.4635329439775</v>
      </c>
      <c r="N6614" s="12">
        <v>603.25847278123263</v>
      </c>
      <c r="O6614" s="12">
        <v>406.12222449166126</v>
      </c>
      <c r="P6614" s="12">
        <v>247.76687618919928</v>
      </c>
      <c r="Q6614" s="12">
        <v>215.44945685790265</v>
      </c>
      <c r="R6614" s="12">
        <v>141.11938918547145</v>
      </c>
      <c r="S6614" s="12">
        <v>68.943828441841674</v>
      </c>
      <c r="T6614" s="12">
        <v>6.4634836656064758</v>
      </c>
      <c r="U6614" s="12">
        <v>0</v>
      </c>
      <c r="V6614" s="12">
        <v>0</v>
      </c>
      <c r="W6614" s="12">
        <v>0</v>
      </c>
      <c r="X6614" s="12">
        <v>0</v>
      </c>
      <c r="Y6614" s="12">
        <v>0</v>
      </c>
      <c r="Z6614" s="12">
        <v>0</v>
      </c>
      <c r="AA6614" s="12">
        <v>0</v>
      </c>
      <c r="AB6614" s="12">
        <v>0</v>
      </c>
      <c r="AC6614" s="12">
        <v>0</v>
      </c>
      <c r="AD6614" s="12">
        <v>0</v>
      </c>
      <c r="AE6614" s="12">
        <v>2.1544946388075483</v>
      </c>
      <c r="AF6614" s="13">
        <v>3.2317418328032428</v>
      </c>
    </row>
    <row r="6615" spans="2:32" x14ac:dyDescent="0.25">
      <c r="B6615" s="8" t="s">
        <v>100</v>
      </c>
      <c r="C6615" s="9" t="s">
        <v>95</v>
      </c>
      <c r="D6615" s="10" t="s">
        <v>42</v>
      </c>
      <c r="E6615" s="10">
        <v>6</v>
      </c>
      <c r="F6615" s="10" t="s">
        <v>34</v>
      </c>
      <c r="G6615" s="10">
        <v>2</v>
      </c>
      <c r="H6615" s="11">
        <v>10</v>
      </c>
      <c r="I6615" s="12">
        <v>58.171353993723052</v>
      </c>
      <c r="J6615" s="12">
        <v>140.04213973413067</v>
      </c>
      <c r="K6615" s="12">
        <v>214.37220740656096</v>
      </c>
      <c r="L6615" s="12">
        <v>409.35395679344987</v>
      </c>
      <c r="M6615" s="12">
        <v>497.68825128108102</v>
      </c>
      <c r="N6615" s="12">
        <v>694.82446746618234</v>
      </c>
      <c r="O6615" s="12">
        <v>545.08709872221561</v>
      </c>
      <c r="P6615" s="12">
        <v>458.90733524173703</v>
      </c>
      <c r="Q6615" s="12">
        <v>882.26551885038782</v>
      </c>
      <c r="R6615" s="12">
        <v>897.34697906469489</v>
      </c>
      <c r="S6615" s="12">
        <v>897.34697906469489</v>
      </c>
      <c r="T6615" s="12">
        <v>883.34275224949408</v>
      </c>
      <c r="U6615" s="12">
        <v>893.03798125933008</v>
      </c>
      <c r="V6615" s="12">
        <v>888.72898345396504</v>
      </c>
      <c r="W6615" s="12">
        <v>888.72898345396504</v>
      </c>
      <c r="X6615" s="12">
        <v>829.480375995842</v>
      </c>
      <c r="Y6615" s="12">
        <v>798.24022216812068</v>
      </c>
      <c r="Z6615" s="12">
        <v>776.69529735023627</v>
      </c>
      <c r="AA6615" s="12">
        <v>702.36522967780604</v>
      </c>
      <c r="AB6615" s="12">
        <v>603.25847278123263</v>
      </c>
      <c r="AC6615" s="12">
        <v>495.53375237839856</v>
      </c>
      <c r="AD6615" s="12">
        <v>356.56884604337404</v>
      </c>
      <c r="AE6615" s="12">
        <v>197.1362482895714</v>
      </c>
      <c r="AF6615" s="13">
        <v>99.106748870456556</v>
      </c>
    </row>
    <row r="6616" spans="2:32" x14ac:dyDescent="0.25">
      <c r="B6616" s="8" t="s">
        <v>100</v>
      </c>
      <c r="C6616" s="9" t="s">
        <v>95</v>
      </c>
      <c r="D6616" s="10" t="s">
        <v>42</v>
      </c>
      <c r="E6616" s="10">
        <v>6</v>
      </c>
      <c r="F6616" s="10" t="s">
        <v>34</v>
      </c>
      <c r="G6616" s="10">
        <v>2</v>
      </c>
      <c r="H6616" s="11">
        <v>11</v>
      </c>
      <c r="I6616" s="12">
        <v>66.789329539159141</v>
      </c>
      <c r="J6616" s="12">
        <v>36.626409110544557</v>
      </c>
      <c r="K6616" s="12">
        <v>1.077247319403779</v>
      </c>
      <c r="L6616" s="12">
        <v>0</v>
      </c>
      <c r="M6616" s="12">
        <v>0</v>
      </c>
      <c r="N6616" s="12">
        <v>0</v>
      </c>
      <c r="O6616" s="12">
        <v>0</v>
      </c>
      <c r="P6616" s="12">
        <v>0</v>
      </c>
      <c r="Q6616" s="12">
        <v>0</v>
      </c>
      <c r="R6616" s="12">
        <v>0</v>
      </c>
      <c r="S6616" s="12">
        <v>0</v>
      </c>
      <c r="T6616" s="12">
        <v>0</v>
      </c>
      <c r="U6616" s="12">
        <v>0</v>
      </c>
      <c r="V6616" s="12">
        <v>0</v>
      </c>
      <c r="W6616" s="12">
        <v>0</v>
      </c>
      <c r="X6616" s="12">
        <v>0</v>
      </c>
      <c r="Y6616" s="12">
        <v>0</v>
      </c>
      <c r="Z6616" s="12">
        <v>15.081462220836679</v>
      </c>
      <c r="AA6616" s="12">
        <v>32.317417324767732</v>
      </c>
      <c r="AB6616" s="12">
        <v>36.626409110544557</v>
      </c>
      <c r="AC6616" s="12">
        <v>49.553374435228079</v>
      </c>
      <c r="AD6616" s="12">
        <v>57.094104542381729</v>
      </c>
      <c r="AE6616" s="12">
        <v>59.248599432005491</v>
      </c>
      <c r="AF6616" s="13">
        <v>70.021069867065336</v>
      </c>
    </row>
    <row r="6617" spans="2:32" x14ac:dyDescent="0.25">
      <c r="B6617" s="8" t="s">
        <v>100</v>
      </c>
      <c r="C6617" s="9" t="s">
        <v>95</v>
      </c>
      <c r="D6617" s="10" t="s">
        <v>42</v>
      </c>
      <c r="E6617" s="10">
        <v>6</v>
      </c>
      <c r="F6617" s="10" t="s">
        <v>34</v>
      </c>
      <c r="G6617" s="10">
        <v>2</v>
      </c>
      <c r="H6617" s="11">
        <v>12</v>
      </c>
      <c r="I6617" s="12">
        <v>109.8792193055165</v>
      </c>
      <c r="J6617" s="12">
        <v>84.025288656148973</v>
      </c>
      <c r="K6617" s="12">
        <v>116.3427079874461</v>
      </c>
      <c r="L6617" s="12">
        <v>100.18399832179729</v>
      </c>
      <c r="M6617" s="12">
        <v>82.948039204807657</v>
      </c>
      <c r="N6617" s="12">
        <v>142.19663863681313</v>
      </c>
      <c r="O6617" s="12">
        <v>259.6165880494832</v>
      </c>
      <c r="P6617" s="12">
        <v>372.72753965678737</v>
      </c>
      <c r="Q6617" s="12">
        <v>429.82164821222807</v>
      </c>
      <c r="R6617" s="12">
        <v>421.20368470596833</v>
      </c>
      <c r="S6617" s="12">
        <v>496.61098577750477</v>
      </c>
      <c r="T6617" s="12">
        <v>453.52110403726596</v>
      </c>
      <c r="U6617" s="12">
        <v>649.5800868232601</v>
      </c>
      <c r="V6617" s="12">
        <v>442.74864162832375</v>
      </c>
      <c r="W6617" s="12">
        <v>323.17419331297123</v>
      </c>
      <c r="X6617" s="12">
        <v>381.34553526751722</v>
      </c>
      <c r="Y6617" s="12">
        <v>622.64893080090462</v>
      </c>
      <c r="Z6617" s="12">
        <v>760.53653952788284</v>
      </c>
      <c r="AA6617" s="12">
        <v>708.82869428138326</v>
      </c>
      <c r="AB6617" s="12">
        <v>807.93545117795748</v>
      </c>
      <c r="AC6617" s="12">
        <v>785.31322875202591</v>
      </c>
      <c r="AD6617" s="12">
        <v>837.02113820746558</v>
      </c>
      <c r="AE6617" s="12">
        <v>666.8160780447206</v>
      </c>
      <c r="AF6617" s="13">
        <v>177.74580632213394</v>
      </c>
    </row>
    <row r="6618" spans="2:32" x14ac:dyDescent="0.25">
      <c r="B6618" s="8" t="s">
        <v>100</v>
      </c>
      <c r="C6618" s="9" t="s">
        <v>95</v>
      </c>
      <c r="D6618" s="10" t="s">
        <v>42</v>
      </c>
      <c r="E6618" s="10">
        <v>6</v>
      </c>
      <c r="F6618" s="10" t="s">
        <v>34</v>
      </c>
      <c r="G6618" s="10">
        <v>2</v>
      </c>
      <c r="H6618" s="11">
        <v>13</v>
      </c>
      <c r="I6618" s="12">
        <v>392.11799767645942</v>
      </c>
      <c r="J6618" s="12">
        <v>220.83568806237372</v>
      </c>
      <c r="K6618" s="12">
        <v>155.1235999484378</v>
      </c>
      <c r="L6618" s="12">
        <v>94.797759091208832</v>
      </c>
      <c r="M6618" s="12">
        <v>16.15870866238382</v>
      </c>
      <c r="N6618" s="12">
        <v>2.1544946388075483</v>
      </c>
      <c r="O6618" s="12">
        <v>0</v>
      </c>
      <c r="P6618" s="12">
        <v>0</v>
      </c>
      <c r="Q6618" s="12">
        <v>31.240169879955804</v>
      </c>
      <c r="R6618" s="12">
        <v>79.716298876901533</v>
      </c>
      <c r="S6618" s="12">
        <v>221.91293751371447</v>
      </c>
      <c r="T6618" s="12">
        <v>384.5772675693068</v>
      </c>
      <c r="U6618" s="12">
        <v>549.39609652758054</v>
      </c>
      <c r="V6618" s="12">
        <v>767.00006834040016</v>
      </c>
      <c r="W6618" s="12">
        <v>856.41159622713849</v>
      </c>
      <c r="X6618" s="12">
        <v>882.26551885038782</v>
      </c>
      <c r="Y6618" s="12">
        <v>897.34697906469489</v>
      </c>
      <c r="Z6618" s="12">
        <v>897.34697906469489</v>
      </c>
      <c r="AA6618" s="12">
        <v>897.34697906469489</v>
      </c>
      <c r="AB6618" s="12">
        <v>897.34697906469489</v>
      </c>
      <c r="AC6618" s="12">
        <v>897.34697906469489</v>
      </c>
      <c r="AD6618" s="12">
        <v>897.34697906469489</v>
      </c>
      <c r="AE6618" s="12">
        <v>897.34697906469489</v>
      </c>
      <c r="AF6618" s="13">
        <v>897.34697906469489</v>
      </c>
    </row>
    <row r="6619" spans="2:32" x14ac:dyDescent="0.25">
      <c r="B6619" s="8" t="s">
        <v>100</v>
      </c>
      <c r="C6619" s="9" t="s">
        <v>95</v>
      </c>
      <c r="D6619" s="10" t="s">
        <v>42</v>
      </c>
      <c r="E6619" s="10">
        <v>6</v>
      </c>
      <c r="F6619" s="10" t="s">
        <v>34</v>
      </c>
      <c r="G6619" s="10">
        <v>2</v>
      </c>
      <c r="H6619" s="11">
        <v>14</v>
      </c>
      <c r="I6619" s="12">
        <v>897.34697906469489</v>
      </c>
      <c r="J6619" s="12">
        <v>897.34697906469489</v>
      </c>
      <c r="K6619" s="12">
        <v>897.34697906469489</v>
      </c>
      <c r="L6619" s="12">
        <v>897.34697906469489</v>
      </c>
      <c r="M6619" s="12">
        <v>897.34697906469489</v>
      </c>
      <c r="N6619" s="12">
        <v>897.34697906469489</v>
      </c>
      <c r="O6619" s="12">
        <v>897.34697906469489</v>
      </c>
      <c r="P6619" s="12">
        <v>897.34697906469489</v>
      </c>
      <c r="Q6619" s="12">
        <v>897.34697906469489</v>
      </c>
      <c r="R6619" s="12">
        <v>897.34697906469489</v>
      </c>
      <c r="S6619" s="12">
        <v>897.34697906469489</v>
      </c>
      <c r="T6619" s="12">
        <v>897.34697906469489</v>
      </c>
      <c r="U6619" s="12">
        <v>897.34697906469489</v>
      </c>
      <c r="V6619" s="12">
        <v>897.34697906469489</v>
      </c>
      <c r="W6619" s="12">
        <v>897.34697906469489</v>
      </c>
      <c r="X6619" s="12">
        <v>897.34697906469489</v>
      </c>
      <c r="Y6619" s="12">
        <v>897.34697906469489</v>
      </c>
      <c r="Z6619" s="12">
        <v>897.34697906469489</v>
      </c>
      <c r="AA6619" s="12">
        <v>897.34697906469489</v>
      </c>
      <c r="AB6619" s="12">
        <v>897.34697906469489</v>
      </c>
      <c r="AC6619" s="12">
        <v>897.34697906469489</v>
      </c>
      <c r="AD6619" s="12">
        <v>897.34697906469489</v>
      </c>
      <c r="AE6619" s="12">
        <v>897.34697906469489</v>
      </c>
      <c r="AF6619" s="13">
        <v>897.34697906469489</v>
      </c>
    </row>
    <row r="6620" spans="2:32" x14ac:dyDescent="0.25">
      <c r="B6620" s="8" t="s">
        <v>100</v>
      </c>
      <c r="C6620" s="9" t="s">
        <v>95</v>
      </c>
      <c r="D6620" s="10" t="s">
        <v>42</v>
      </c>
      <c r="E6620" s="10">
        <v>6</v>
      </c>
      <c r="F6620" s="10" t="s">
        <v>34</v>
      </c>
      <c r="G6620" s="10">
        <v>2</v>
      </c>
      <c r="H6620" s="11">
        <v>15</v>
      </c>
      <c r="I6620" s="12">
        <v>897.34697906469489</v>
      </c>
      <c r="J6620" s="12">
        <v>897.34697906469489</v>
      </c>
      <c r="K6620" s="12">
        <v>897.34697906469489</v>
      </c>
      <c r="L6620" s="12">
        <v>897.34697906469489</v>
      </c>
      <c r="M6620" s="12">
        <v>897.34697906469489</v>
      </c>
      <c r="N6620" s="12">
        <v>897.34697906469489</v>
      </c>
      <c r="O6620" s="12">
        <v>897.34697906469489</v>
      </c>
      <c r="P6620" s="12">
        <v>897.34697906469489</v>
      </c>
      <c r="Q6620" s="12">
        <v>894.11521465843623</v>
      </c>
      <c r="R6620" s="12">
        <v>891.96074786022371</v>
      </c>
      <c r="S6620" s="12">
        <v>880.1109878432344</v>
      </c>
      <c r="T6620" s="12">
        <v>863.95229422982106</v>
      </c>
      <c r="U6620" s="12">
        <v>877.9565210450229</v>
      </c>
      <c r="V6620" s="12">
        <v>830.55767360388825</v>
      </c>
      <c r="W6620" s="12">
        <v>812.24444898332251</v>
      </c>
      <c r="X6620" s="12">
        <v>784.23599535291964</v>
      </c>
      <c r="Y6620" s="12">
        <v>548.31886312847428</v>
      </c>
      <c r="Z6620" s="12">
        <v>427.66718141401572</v>
      </c>
      <c r="AA6620" s="12">
        <v>387.80903197556552</v>
      </c>
      <c r="AB6620" s="12">
        <v>311.32446540045282</v>
      </c>
      <c r="AC6620" s="12">
        <v>214.37220740656096</v>
      </c>
      <c r="AD6620" s="12">
        <v>170.20507621498041</v>
      </c>
      <c r="AE6620" s="12">
        <v>140.04213973413067</v>
      </c>
      <c r="AF6620" s="13">
        <v>91.566018763302608</v>
      </c>
    </row>
    <row r="6621" spans="2:32" x14ac:dyDescent="0.25">
      <c r="B6621" s="8" t="s">
        <v>100</v>
      </c>
      <c r="C6621" s="9" t="s">
        <v>95</v>
      </c>
      <c r="D6621" s="10" t="s">
        <v>42</v>
      </c>
      <c r="E6621" s="10">
        <v>6</v>
      </c>
      <c r="F6621" s="10" t="s">
        <v>34</v>
      </c>
      <c r="G6621" s="10">
        <v>2</v>
      </c>
      <c r="H6621" s="11">
        <v>16</v>
      </c>
      <c r="I6621" s="12">
        <v>70.021069867065336</v>
      </c>
      <c r="J6621" s="12">
        <v>48.47612899694564</v>
      </c>
      <c r="K6621" s="12">
        <v>34.471914220920794</v>
      </c>
      <c r="L6621" s="12">
        <v>22.622192327990323</v>
      </c>
      <c r="M6621" s="12">
        <v>1.077247319403779</v>
      </c>
      <c r="N6621" s="12">
        <v>0</v>
      </c>
      <c r="O6621" s="12">
        <v>0</v>
      </c>
      <c r="P6621" s="12">
        <v>0</v>
      </c>
      <c r="Q6621" s="12">
        <v>5.3862362207946131</v>
      </c>
      <c r="R6621" s="12">
        <v>47.398879545604416</v>
      </c>
      <c r="S6621" s="12">
        <v>89.411519860620075</v>
      </c>
      <c r="T6621" s="12">
        <v>161.58709665648513</v>
      </c>
      <c r="U6621" s="12">
        <v>173.43680851676905</v>
      </c>
      <c r="V6621" s="12">
        <v>258.53933859814151</v>
      </c>
      <c r="W6621" s="12">
        <v>402.89049218987259</v>
      </c>
      <c r="X6621" s="12">
        <v>413.66295459881479</v>
      </c>
      <c r="Y6621" s="12">
        <v>560.16855893652269</v>
      </c>
      <c r="Z6621" s="12">
        <v>666.8160780447206</v>
      </c>
      <c r="AA6621" s="12">
        <v>646.34838662594245</v>
      </c>
      <c r="AB6621" s="12">
        <v>514.92417829360056</v>
      </c>
      <c r="AC6621" s="12">
        <v>317.78793000402914</v>
      </c>
      <c r="AD6621" s="12">
        <v>326.40592561475989</v>
      </c>
      <c r="AE6621" s="12">
        <v>511.69244599181184</v>
      </c>
      <c r="AF6621" s="13">
        <v>601.10400598302022</v>
      </c>
    </row>
    <row r="6622" spans="2:32" x14ac:dyDescent="0.25">
      <c r="B6622" s="8" t="s">
        <v>100</v>
      </c>
      <c r="C6622" s="9" t="s">
        <v>95</v>
      </c>
      <c r="D6622" s="10" t="s">
        <v>42</v>
      </c>
      <c r="E6622" s="10">
        <v>6</v>
      </c>
      <c r="F6622" s="10" t="s">
        <v>34</v>
      </c>
      <c r="G6622" s="10">
        <v>2</v>
      </c>
      <c r="H6622" s="11">
        <v>17</v>
      </c>
      <c r="I6622" s="12">
        <v>754.0730749243055</v>
      </c>
      <c r="J6622" s="12">
        <v>820.86244459405236</v>
      </c>
      <c r="K6622" s="12">
        <v>872.57028984055182</v>
      </c>
      <c r="L6622" s="12">
        <v>856.41159622713849</v>
      </c>
      <c r="M6622" s="12">
        <v>823.01691139226466</v>
      </c>
      <c r="N6622" s="12">
        <v>799.31745556722683</v>
      </c>
      <c r="O6622" s="12">
        <v>809.01268457706283</v>
      </c>
      <c r="P6622" s="12">
        <v>843.48460281104281</v>
      </c>
      <c r="Q6622" s="12">
        <v>695.90176507422871</v>
      </c>
      <c r="R6622" s="12">
        <v>704.51969647601845</v>
      </c>
      <c r="S6622" s="12">
        <v>752.99584152519935</v>
      </c>
      <c r="T6622" s="12">
        <v>754.0730749243055</v>
      </c>
      <c r="U6622" s="12">
        <v>749.76407711894058</v>
      </c>
      <c r="V6622" s="12">
        <v>756.22760593145802</v>
      </c>
      <c r="W6622" s="12">
        <v>757.30483933056416</v>
      </c>
      <c r="X6622" s="12">
        <v>848.87083401551399</v>
      </c>
      <c r="Y6622" s="12">
        <v>849.94806741462014</v>
      </c>
      <c r="Z6622" s="12">
        <v>792.85399096364949</v>
      </c>
      <c r="AA6622" s="12">
        <v>842.40736941193666</v>
      </c>
      <c r="AB6622" s="12">
        <v>875.80205424681048</v>
      </c>
      <c r="AC6622" s="12">
        <v>897.34697906469489</v>
      </c>
      <c r="AD6622" s="12">
        <v>897.34697906469489</v>
      </c>
      <c r="AE6622" s="12">
        <v>897.34697906469489</v>
      </c>
      <c r="AF6622" s="13">
        <v>897.34697906469489</v>
      </c>
    </row>
    <row r="6623" spans="2:32" x14ac:dyDescent="0.25">
      <c r="B6623" s="8" t="s">
        <v>100</v>
      </c>
      <c r="C6623" s="9" t="s">
        <v>95</v>
      </c>
      <c r="D6623" s="10" t="s">
        <v>42</v>
      </c>
      <c r="E6623" s="10">
        <v>6</v>
      </c>
      <c r="F6623" s="10" t="s">
        <v>34</v>
      </c>
      <c r="G6623" s="10">
        <v>2</v>
      </c>
      <c r="H6623" s="11">
        <v>18</v>
      </c>
      <c r="I6623" s="12">
        <v>897.34697906469489</v>
      </c>
      <c r="J6623" s="12">
        <v>897.34697906469489</v>
      </c>
      <c r="K6623" s="12">
        <v>897.34697906469489</v>
      </c>
      <c r="L6623" s="12">
        <v>897.34697906469489</v>
      </c>
      <c r="M6623" s="12">
        <v>897.34697906469489</v>
      </c>
      <c r="N6623" s="12">
        <v>897.34697906469489</v>
      </c>
      <c r="O6623" s="12">
        <v>897.34697906469489</v>
      </c>
      <c r="P6623" s="12">
        <v>897.34697906469489</v>
      </c>
      <c r="Q6623" s="12">
        <v>897.34697906469489</v>
      </c>
      <c r="R6623" s="12">
        <v>897.34697906469489</v>
      </c>
      <c r="S6623" s="12">
        <v>897.34697906469489</v>
      </c>
      <c r="T6623" s="12">
        <v>897.34697906469489</v>
      </c>
      <c r="U6623" s="12">
        <v>897.34697906469489</v>
      </c>
      <c r="V6623" s="12">
        <v>897.34697906469489</v>
      </c>
      <c r="W6623" s="12">
        <v>897.34697906469489</v>
      </c>
      <c r="X6623" s="12">
        <v>897.34697906469489</v>
      </c>
      <c r="Y6623" s="12">
        <v>897.34697906469489</v>
      </c>
      <c r="Z6623" s="12">
        <v>897.34697906469489</v>
      </c>
      <c r="AA6623" s="12">
        <v>897.34697906469489</v>
      </c>
      <c r="AB6623" s="12">
        <v>897.34697906469489</v>
      </c>
      <c r="AC6623" s="12">
        <v>897.34697906469489</v>
      </c>
      <c r="AD6623" s="12">
        <v>897.34697906469489</v>
      </c>
      <c r="AE6623" s="12">
        <v>897.34697906469489</v>
      </c>
      <c r="AF6623" s="13">
        <v>897.34697906469489</v>
      </c>
    </row>
    <row r="6624" spans="2:32" x14ac:dyDescent="0.25">
      <c r="B6624" s="8" t="s">
        <v>100</v>
      </c>
      <c r="C6624" s="9" t="s">
        <v>95</v>
      </c>
      <c r="D6624" s="10" t="s">
        <v>42</v>
      </c>
      <c r="E6624" s="10">
        <v>6</v>
      </c>
      <c r="F6624" s="10" t="s">
        <v>34</v>
      </c>
      <c r="G6624" s="10">
        <v>2</v>
      </c>
      <c r="H6624" s="11">
        <v>19</v>
      </c>
      <c r="I6624" s="12">
        <v>897.34697906469489</v>
      </c>
      <c r="J6624" s="12">
        <v>897.34697906469489</v>
      </c>
      <c r="K6624" s="12">
        <v>897.34697906469489</v>
      </c>
      <c r="L6624" s="12">
        <v>897.34697906469489</v>
      </c>
      <c r="M6624" s="12">
        <v>897.34697906469489</v>
      </c>
      <c r="N6624" s="12">
        <v>897.34697906469489</v>
      </c>
      <c r="O6624" s="12">
        <v>897.34697906469489</v>
      </c>
      <c r="P6624" s="12">
        <v>897.34697906469489</v>
      </c>
      <c r="Q6624" s="12">
        <v>897.34697906469489</v>
      </c>
      <c r="R6624" s="12">
        <v>897.34697906469489</v>
      </c>
      <c r="S6624" s="12">
        <v>897.34697906469489</v>
      </c>
      <c r="T6624" s="12">
        <v>897.34697906469489</v>
      </c>
      <c r="U6624" s="12">
        <v>897.34697906469489</v>
      </c>
      <c r="V6624" s="12">
        <v>897.34697906469489</v>
      </c>
      <c r="W6624" s="12">
        <v>897.34697906469489</v>
      </c>
      <c r="X6624" s="12">
        <v>897.34697906469489</v>
      </c>
      <c r="Y6624" s="12">
        <v>897.34697906469489</v>
      </c>
      <c r="Z6624" s="12">
        <v>887.65175005485889</v>
      </c>
      <c r="AA6624" s="12">
        <v>843.48460281104281</v>
      </c>
      <c r="AB6624" s="12">
        <v>841.33013601283039</v>
      </c>
      <c r="AC6624" s="12">
        <v>897.34697906469489</v>
      </c>
      <c r="AD6624" s="12">
        <v>897.34697906469489</v>
      </c>
      <c r="AE6624" s="12">
        <v>897.34697906469489</v>
      </c>
      <c r="AF6624" s="13">
        <v>897.34697906469489</v>
      </c>
    </row>
    <row r="6625" spans="2:32" x14ac:dyDescent="0.25">
      <c r="B6625" s="8" t="s">
        <v>100</v>
      </c>
      <c r="C6625" s="9" t="s">
        <v>95</v>
      </c>
      <c r="D6625" s="10" t="s">
        <v>42</v>
      </c>
      <c r="E6625" s="10">
        <v>6</v>
      </c>
      <c r="F6625" s="10" t="s">
        <v>34</v>
      </c>
      <c r="G6625" s="10">
        <v>2</v>
      </c>
      <c r="H6625" s="11">
        <v>20</v>
      </c>
      <c r="I6625" s="12">
        <v>897.34697906469489</v>
      </c>
      <c r="J6625" s="12">
        <v>897.34697906469489</v>
      </c>
      <c r="K6625" s="12">
        <v>897.34697906469489</v>
      </c>
      <c r="L6625" s="12">
        <v>897.34697906469489</v>
      </c>
      <c r="M6625" s="12">
        <v>897.34697906469489</v>
      </c>
      <c r="N6625" s="12">
        <v>897.34697906469489</v>
      </c>
      <c r="O6625" s="12">
        <v>897.34697906469489</v>
      </c>
      <c r="P6625" s="12">
        <v>897.34697906469489</v>
      </c>
      <c r="Q6625" s="12">
        <v>897.34697906469489</v>
      </c>
      <c r="R6625" s="12">
        <v>897.34697906469489</v>
      </c>
      <c r="S6625" s="12">
        <v>859.64329642445614</v>
      </c>
      <c r="T6625" s="12">
        <v>854.25706521998507</v>
      </c>
      <c r="U6625" s="12">
        <v>788.54499315828468</v>
      </c>
      <c r="V6625" s="12">
        <v>668.97054484293312</v>
      </c>
      <c r="W6625" s="12">
        <v>490.14752117392754</v>
      </c>
      <c r="X6625" s="12">
        <v>317.78793000402914</v>
      </c>
      <c r="Y6625" s="12">
        <v>187.4410192797354</v>
      </c>
      <c r="Z6625" s="12">
        <v>56.016859104099282</v>
      </c>
      <c r="AA6625" s="12">
        <v>36.626409110544557</v>
      </c>
      <c r="AB6625" s="12">
        <v>0</v>
      </c>
      <c r="AC6625" s="12">
        <v>0</v>
      </c>
      <c r="AD6625" s="12">
        <v>0</v>
      </c>
      <c r="AE6625" s="12">
        <v>0</v>
      </c>
      <c r="AF6625" s="13">
        <v>75.407309097654007</v>
      </c>
    </row>
    <row r="6626" spans="2:32" x14ac:dyDescent="0.25">
      <c r="B6626" s="8" t="s">
        <v>100</v>
      </c>
      <c r="C6626" s="9" t="s">
        <v>95</v>
      </c>
      <c r="D6626" s="10" t="s">
        <v>42</v>
      </c>
      <c r="E6626" s="10">
        <v>6</v>
      </c>
      <c r="F6626" s="10" t="s">
        <v>34</v>
      </c>
      <c r="G6626" s="10">
        <v>2</v>
      </c>
      <c r="H6626" s="11">
        <v>21</v>
      </c>
      <c r="I6626" s="12">
        <v>296.24300518614473</v>
      </c>
      <c r="J6626" s="12">
        <v>588.17701256692453</v>
      </c>
      <c r="K6626" s="12">
        <v>806.85821777885133</v>
      </c>
      <c r="L6626" s="12">
        <v>897.34697906469489</v>
      </c>
      <c r="M6626" s="12">
        <v>897.34697906469489</v>
      </c>
      <c r="N6626" s="12">
        <v>897.34697906469489</v>
      </c>
      <c r="O6626" s="12">
        <v>897.34697906469489</v>
      </c>
      <c r="P6626" s="12">
        <v>897.34697906469489</v>
      </c>
      <c r="Q6626" s="12">
        <v>897.34697906469489</v>
      </c>
      <c r="R6626" s="12">
        <v>897.34697906469489</v>
      </c>
      <c r="S6626" s="12">
        <v>897.34697906469489</v>
      </c>
      <c r="T6626" s="12">
        <v>897.34697906469489</v>
      </c>
      <c r="U6626" s="12">
        <v>897.34697906469489</v>
      </c>
      <c r="V6626" s="12">
        <v>897.34697906469489</v>
      </c>
      <c r="W6626" s="12">
        <v>897.34697906469489</v>
      </c>
      <c r="X6626" s="12">
        <v>897.34697906469489</v>
      </c>
      <c r="Y6626" s="12">
        <v>881.18828545128167</v>
      </c>
      <c r="Z6626" s="12">
        <v>798.24022216812068</v>
      </c>
      <c r="AA6626" s="12">
        <v>405.04495898808494</v>
      </c>
      <c r="AB6626" s="12">
        <v>897.34697906469489</v>
      </c>
      <c r="AC6626" s="12">
        <v>897.34697906469489</v>
      </c>
      <c r="AD6626" s="12">
        <v>897.34697906469489</v>
      </c>
      <c r="AE6626" s="12">
        <v>895.19244805754147</v>
      </c>
      <c r="AF6626" s="13">
        <v>834.86660720031307</v>
      </c>
    </row>
    <row r="6627" spans="2:32" x14ac:dyDescent="0.25">
      <c r="B6627" s="8" t="s">
        <v>100</v>
      </c>
      <c r="C6627" s="9" t="s">
        <v>95</v>
      </c>
      <c r="D6627" s="10" t="s">
        <v>42</v>
      </c>
      <c r="E6627" s="10">
        <v>6</v>
      </c>
      <c r="F6627" s="10" t="s">
        <v>34</v>
      </c>
      <c r="G6627" s="10">
        <v>2</v>
      </c>
      <c r="H6627" s="11">
        <v>22</v>
      </c>
      <c r="I6627" s="12">
        <v>886.57451665575275</v>
      </c>
      <c r="J6627" s="12">
        <v>893.03798125933008</v>
      </c>
      <c r="K6627" s="12">
        <v>897.34697906469489</v>
      </c>
      <c r="L6627" s="12">
        <v>897.34697906469489</v>
      </c>
      <c r="M6627" s="12">
        <v>897.34697906469489</v>
      </c>
      <c r="N6627" s="12">
        <v>897.34697906469489</v>
      </c>
      <c r="O6627" s="12">
        <v>897.34697906469489</v>
      </c>
      <c r="P6627" s="12">
        <v>897.34697906469489</v>
      </c>
      <c r="Q6627" s="12">
        <v>897.34697906469489</v>
      </c>
      <c r="R6627" s="12">
        <v>897.34697906469489</v>
      </c>
      <c r="S6627" s="12">
        <v>897.34697906469489</v>
      </c>
      <c r="T6627" s="12">
        <v>896.26974566558874</v>
      </c>
      <c r="U6627" s="12">
        <v>877.9565210450229</v>
      </c>
      <c r="V6627" s="12">
        <v>896.26974566558874</v>
      </c>
      <c r="W6627" s="12">
        <v>896.26974566558874</v>
      </c>
      <c r="X6627" s="12">
        <v>897.34697906469489</v>
      </c>
      <c r="Y6627" s="12">
        <v>891.96074786022371</v>
      </c>
      <c r="Z6627" s="12">
        <v>856.41159622713849</v>
      </c>
      <c r="AA6627" s="12">
        <v>783.1587619538135</v>
      </c>
      <c r="AB6627" s="12">
        <v>771.30906614576509</v>
      </c>
      <c r="AC6627" s="12">
        <v>651.73461783041353</v>
      </c>
      <c r="AD6627" s="12">
        <v>647.42562002504769</v>
      </c>
      <c r="AE6627" s="12">
        <v>654.96631802773118</v>
      </c>
      <c r="AF6627" s="13">
        <v>596.79500817765529</v>
      </c>
    </row>
    <row r="6628" spans="2:32" x14ac:dyDescent="0.25">
      <c r="B6628" s="8" t="s">
        <v>100</v>
      </c>
      <c r="C6628" s="9" t="s">
        <v>95</v>
      </c>
      <c r="D6628" s="10" t="s">
        <v>42</v>
      </c>
      <c r="E6628" s="10">
        <v>6</v>
      </c>
      <c r="F6628" s="10" t="s">
        <v>34</v>
      </c>
      <c r="G6628" s="10">
        <v>2</v>
      </c>
      <c r="H6628" s="11">
        <v>23</v>
      </c>
      <c r="I6628" s="12">
        <v>564.47755674188772</v>
      </c>
      <c r="J6628" s="12">
        <v>517.07867719628302</v>
      </c>
      <c r="K6628" s="12">
        <v>466.44806534889057</v>
      </c>
      <c r="L6628" s="12">
        <v>458.90733524173703</v>
      </c>
      <c r="M6628" s="12">
        <v>427.66718141401572</v>
      </c>
      <c r="N6628" s="12">
        <v>428.74441481312192</v>
      </c>
      <c r="O6628" s="12">
        <v>422.28091810507453</v>
      </c>
      <c r="P6628" s="12">
        <v>403.96772558897874</v>
      </c>
      <c r="Q6628" s="12">
        <v>354.41434714069163</v>
      </c>
      <c r="R6628" s="12">
        <v>323.17419331297123</v>
      </c>
      <c r="S6628" s="12">
        <v>297.32023858525093</v>
      </c>
      <c r="T6628" s="12">
        <v>258.53933859814151</v>
      </c>
      <c r="U6628" s="12">
        <v>233.76264937399839</v>
      </c>
      <c r="V6628" s="12">
        <v>197.1362482895714</v>
      </c>
      <c r="W6628" s="12">
        <v>169.12782676363869</v>
      </c>
      <c r="X6628" s="12">
        <v>142.19663863681313</v>
      </c>
      <c r="Y6628" s="12">
        <v>114.18820908476364</v>
      </c>
      <c r="Z6628" s="12">
        <v>90.488769311961292</v>
      </c>
      <c r="AA6628" s="12">
        <v>77.561799974218999</v>
      </c>
      <c r="AB6628" s="12">
        <v>59.248599432005491</v>
      </c>
      <c r="AC6628" s="12">
        <v>40.935394876733213</v>
      </c>
      <c r="AD6628" s="12">
        <v>19.390449993554725</v>
      </c>
      <c r="AE6628" s="12">
        <v>4.3089892776151064</v>
      </c>
      <c r="AF6628" s="13">
        <v>0</v>
      </c>
    </row>
    <row r="6629" spans="2:32" x14ac:dyDescent="0.25">
      <c r="B6629" s="8" t="s">
        <v>100</v>
      </c>
      <c r="C6629" s="9" t="s">
        <v>95</v>
      </c>
      <c r="D6629" s="10" t="s">
        <v>42</v>
      </c>
      <c r="E6629" s="10">
        <v>6</v>
      </c>
      <c r="F6629" s="10" t="s">
        <v>34</v>
      </c>
      <c r="G6629" s="10">
        <v>2</v>
      </c>
      <c r="H6629" s="11">
        <v>24</v>
      </c>
      <c r="I6629" s="12">
        <v>0</v>
      </c>
      <c r="J6629" s="12">
        <v>0</v>
      </c>
      <c r="K6629" s="12">
        <v>0</v>
      </c>
      <c r="L6629" s="12">
        <v>0</v>
      </c>
      <c r="M6629" s="12">
        <v>0</v>
      </c>
      <c r="N6629" s="12">
        <v>0</v>
      </c>
      <c r="O6629" s="12">
        <v>6.4634836656064758</v>
      </c>
      <c r="P6629" s="12">
        <v>15.081462220836679</v>
      </c>
      <c r="Q6629" s="12">
        <v>35.549159659203333</v>
      </c>
      <c r="R6629" s="12">
        <v>77.561799974218999</v>
      </c>
      <c r="S6629" s="12">
        <v>107.72472842895084</v>
      </c>
      <c r="T6629" s="12">
        <v>158.35534830246192</v>
      </c>
      <c r="U6629" s="12">
        <v>239.14889663070403</v>
      </c>
      <c r="V6629" s="12">
        <v>314.55619770224047</v>
      </c>
      <c r="W6629" s="12">
        <v>417.97195240417972</v>
      </c>
      <c r="X6629" s="12">
        <v>561.24585654456916</v>
      </c>
      <c r="Y6629" s="12">
        <v>661.42984684024952</v>
      </c>
      <c r="Z6629" s="12">
        <v>690.51546966081742</v>
      </c>
      <c r="AA6629" s="12">
        <v>884.41998564859921</v>
      </c>
      <c r="AB6629" s="12">
        <v>896.26974566558874</v>
      </c>
      <c r="AC6629" s="12">
        <v>895.19244805754147</v>
      </c>
      <c r="AD6629" s="12">
        <v>897.34697906469489</v>
      </c>
      <c r="AE6629" s="12">
        <v>897.34697906469489</v>
      </c>
      <c r="AF6629" s="13">
        <v>897.34697906469489</v>
      </c>
    </row>
    <row r="6630" spans="2:32" x14ac:dyDescent="0.25">
      <c r="B6630" s="8" t="s">
        <v>100</v>
      </c>
      <c r="C6630" s="9" t="s">
        <v>95</v>
      </c>
      <c r="D6630" s="10" t="s">
        <v>42</v>
      </c>
      <c r="E6630" s="10">
        <v>6</v>
      </c>
      <c r="F6630" s="10" t="s">
        <v>34</v>
      </c>
      <c r="G6630" s="10">
        <v>2</v>
      </c>
      <c r="H6630" s="11">
        <v>25</v>
      </c>
      <c r="I6630" s="12">
        <v>897.34697906469489</v>
      </c>
      <c r="J6630" s="12">
        <v>897.34697906469489</v>
      </c>
      <c r="K6630" s="12">
        <v>897.34697906469489</v>
      </c>
      <c r="L6630" s="12">
        <v>897.34697906469489</v>
      </c>
      <c r="M6630" s="12">
        <v>897.34697906469489</v>
      </c>
      <c r="N6630" s="12">
        <v>897.34697906469489</v>
      </c>
      <c r="O6630" s="12">
        <v>897.34697906469489</v>
      </c>
      <c r="P6630" s="12">
        <v>897.34697906469489</v>
      </c>
      <c r="Q6630" s="12">
        <v>897.34697906469489</v>
      </c>
      <c r="R6630" s="12">
        <v>897.34697906469489</v>
      </c>
      <c r="S6630" s="12">
        <v>897.34697906469489</v>
      </c>
      <c r="T6630" s="12">
        <v>897.34697906469489</v>
      </c>
      <c r="U6630" s="12">
        <v>897.34697906469489</v>
      </c>
      <c r="V6630" s="12">
        <v>897.34697906469489</v>
      </c>
      <c r="W6630" s="12">
        <v>897.34697906469489</v>
      </c>
      <c r="X6630" s="12">
        <v>897.34697906469489</v>
      </c>
      <c r="Y6630" s="12">
        <v>897.34697906469489</v>
      </c>
      <c r="Z6630" s="12">
        <v>897.34697906469489</v>
      </c>
      <c r="AA6630" s="12">
        <v>897.34697906469489</v>
      </c>
      <c r="AB6630" s="12">
        <v>897.34697906469489</v>
      </c>
      <c r="AC6630" s="12">
        <v>897.34697906469489</v>
      </c>
      <c r="AD6630" s="12">
        <v>897.34697906469489</v>
      </c>
      <c r="AE6630" s="12">
        <v>897.34697906469489</v>
      </c>
      <c r="AF6630" s="13">
        <v>897.34697906469489</v>
      </c>
    </row>
    <row r="6631" spans="2:32" x14ac:dyDescent="0.25">
      <c r="B6631" s="8" t="s">
        <v>100</v>
      </c>
      <c r="C6631" s="9" t="s">
        <v>95</v>
      </c>
      <c r="D6631" s="10" t="s">
        <v>42</v>
      </c>
      <c r="E6631" s="10">
        <v>6</v>
      </c>
      <c r="F6631" s="10" t="s">
        <v>34</v>
      </c>
      <c r="G6631" s="10">
        <v>2</v>
      </c>
      <c r="H6631" s="11">
        <v>26</v>
      </c>
      <c r="I6631" s="12">
        <v>897.34697906469489</v>
      </c>
      <c r="J6631" s="12">
        <v>897.34697906469489</v>
      </c>
      <c r="K6631" s="12">
        <v>897.34697906469489</v>
      </c>
      <c r="L6631" s="12">
        <v>890.88351446111756</v>
      </c>
      <c r="M6631" s="12">
        <v>838.09837160657173</v>
      </c>
      <c r="N6631" s="12">
        <v>635.57586000805929</v>
      </c>
      <c r="O6631" s="12">
        <v>556.93685873920413</v>
      </c>
      <c r="P6631" s="12">
        <v>371.65030625768117</v>
      </c>
      <c r="Q6631" s="12">
        <v>230.53091707220975</v>
      </c>
      <c r="R6631" s="12">
        <v>169.12782676363869</v>
      </c>
      <c r="S6631" s="12">
        <v>109.8792193055165</v>
      </c>
      <c r="T6631" s="12">
        <v>64.634834649535378</v>
      </c>
      <c r="U6631" s="12">
        <v>37.703654548827004</v>
      </c>
      <c r="V6631" s="12">
        <v>23.699439772802158</v>
      </c>
      <c r="W6631" s="12">
        <v>11.849719886401079</v>
      </c>
      <c r="X6631" s="12">
        <v>8.6179785552302128</v>
      </c>
      <c r="Y6631" s="12">
        <v>11.849719886401079</v>
      </c>
      <c r="Z6631" s="12">
        <v>19.390449993554725</v>
      </c>
      <c r="AA6631" s="12">
        <v>25.853934662425925</v>
      </c>
      <c r="AB6631" s="12">
        <v>60.325848883346715</v>
      </c>
      <c r="AC6631" s="12">
        <v>92.64326821464384</v>
      </c>
      <c r="AD6631" s="12">
        <v>180.97753862392258</v>
      </c>
      <c r="AE6631" s="12">
        <v>266.08006870529505</v>
      </c>
      <c r="AF6631" s="13">
        <v>394.2724965791428</v>
      </c>
    </row>
    <row r="6632" spans="2:32" x14ac:dyDescent="0.25">
      <c r="B6632" s="8" t="s">
        <v>100</v>
      </c>
      <c r="C6632" s="9" t="s">
        <v>95</v>
      </c>
      <c r="D6632" s="10" t="s">
        <v>42</v>
      </c>
      <c r="E6632" s="10">
        <v>6</v>
      </c>
      <c r="F6632" s="10" t="s">
        <v>34</v>
      </c>
      <c r="G6632" s="10">
        <v>2</v>
      </c>
      <c r="H6632" s="11">
        <v>27</v>
      </c>
      <c r="I6632" s="12">
        <v>636.65315761610555</v>
      </c>
      <c r="J6632" s="12">
        <v>858.56606302534999</v>
      </c>
      <c r="K6632" s="12">
        <v>891.96074786022371</v>
      </c>
      <c r="L6632" s="12">
        <v>885.49728325664648</v>
      </c>
      <c r="M6632" s="12">
        <v>880.1109878432344</v>
      </c>
      <c r="N6632" s="12">
        <v>758.38207272967043</v>
      </c>
      <c r="O6632" s="12">
        <v>744.3778459144695</v>
      </c>
      <c r="P6632" s="12">
        <v>785.31322875202591</v>
      </c>
      <c r="Q6632" s="12">
        <v>839.17560500567799</v>
      </c>
      <c r="R6632" s="12">
        <v>732.52815010642109</v>
      </c>
      <c r="S6632" s="12">
        <v>555.85956113115788</v>
      </c>
      <c r="T6632" s="12">
        <v>384.5772675693068</v>
      </c>
      <c r="U6632" s="12">
        <v>295.16573968256847</v>
      </c>
      <c r="V6632" s="12">
        <v>215.44945685790265</v>
      </c>
      <c r="W6632" s="12">
        <v>156.20084939977951</v>
      </c>
      <c r="X6632" s="12">
        <v>174.51405796811076</v>
      </c>
      <c r="Y6632" s="12">
        <v>322.09692780939497</v>
      </c>
      <c r="Z6632" s="12">
        <v>594.64047717050278</v>
      </c>
      <c r="AA6632" s="12">
        <v>656.04361563577856</v>
      </c>
      <c r="AB6632" s="12">
        <v>142.19663863681313</v>
      </c>
      <c r="AC6632" s="12">
        <v>267.15731815663673</v>
      </c>
      <c r="AD6632" s="12">
        <v>252.07585794232966</v>
      </c>
      <c r="AE6632" s="12">
        <v>163.74157950693302</v>
      </c>
      <c r="AF6632" s="13">
        <v>820.86244459405236</v>
      </c>
    </row>
    <row r="6633" spans="2:32" x14ac:dyDescent="0.25">
      <c r="B6633" s="8" t="s">
        <v>100</v>
      </c>
      <c r="C6633" s="9" t="s">
        <v>95</v>
      </c>
      <c r="D6633" s="10" t="s">
        <v>42</v>
      </c>
      <c r="E6633" s="10">
        <v>6</v>
      </c>
      <c r="F6633" s="10" t="s">
        <v>34</v>
      </c>
      <c r="G6633" s="10">
        <v>2</v>
      </c>
      <c r="H6633" s="11">
        <v>28</v>
      </c>
      <c r="I6633" s="12">
        <v>897.34697906469489</v>
      </c>
      <c r="J6633" s="12">
        <v>897.34697906469489</v>
      </c>
      <c r="K6633" s="12">
        <v>897.34697906469489</v>
      </c>
      <c r="L6633" s="12">
        <v>897.34697906469489</v>
      </c>
      <c r="M6633" s="12">
        <v>897.34697906469489</v>
      </c>
      <c r="N6633" s="12">
        <v>897.34697906469489</v>
      </c>
      <c r="O6633" s="12">
        <v>897.34697906469489</v>
      </c>
      <c r="P6633" s="12">
        <v>897.34697906469489</v>
      </c>
      <c r="Q6633" s="12">
        <v>897.34697906469489</v>
      </c>
      <c r="R6633" s="12">
        <v>897.34697906469489</v>
      </c>
      <c r="S6633" s="12">
        <v>897.34697906469489</v>
      </c>
      <c r="T6633" s="12">
        <v>897.34697906469489</v>
      </c>
      <c r="U6633" s="12">
        <v>897.34697906469489</v>
      </c>
      <c r="V6633" s="12">
        <v>897.34697906469489</v>
      </c>
      <c r="W6633" s="12">
        <v>897.34697906469489</v>
      </c>
      <c r="X6633" s="12">
        <v>897.34697906469489</v>
      </c>
      <c r="Y6633" s="12">
        <v>897.34697906469489</v>
      </c>
      <c r="Z6633" s="12">
        <v>897.34697906469489</v>
      </c>
      <c r="AA6633" s="12">
        <v>897.34697906469489</v>
      </c>
      <c r="AB6633" s="12">
        <v>897.34697906469489</v>
      </c>
      <c r="AC6633" s="12">
        <v>888.72898345396504</v>
      </c>
      <c r="AD6633" s="12">
        <v>221.91293751371447</v>
      </c>
      <c r="AE6633" s="12">
        <v>32.317417324767732</v>
      </c>
      <c r="AF6633" s="13">
        <v>282.23877837094386</v>
      </c>
    </row>
    <row r="6634" spans="2:32" x14ac:dyDescent="0.25">
      <c r="B6634" s="8" t="s">
        <v>100</v>
      </c>
      <c r="C6634" s="9" t="s">
        <v>95</v>
      </c>
      <c r="D6634" s="10" t="s">
        <v>42</v>
      </c>
      <c r="E6634" s="10">
        <v>6</v>
      </c>
      <c r="F6634" s="10" t="s">
        <v>35</v>
      </c>
      <c r="G6634" s="10">
        <v>3</v>
      </c>
      <c r="H6634" s="11">
        <v>1</v>
      </c>
      <c r="I6634" s="12">
        <v>832.71214040210066</v>
      </c>
      <c r="J6634" s="12">
        <v>897.34697906469489</v>
      </c>
      <c r="K6634" s="12">
        <v>897.34697906469489</v>
      </c>
      <c r="L6634" s="12">
        <v>897.34697906469489</v>
      </c>
      <c r="M6634" s="12">
        <v>897.34697906469489</v>
      </c>
      <c r="N6634" s="12">
        <v>897.34697906469489</v>
      </c>
      <c r="O6634" s="12">
        <v>897.34697906469489</v>
      </c>
      <c r="P6634" s="12">
        <v>897.34697906469489</v>
      </c>
      <c r="Q6634" s="12">
        <v>897.34697906469489</v>
      </c>
      <c r="R6634" s="12">
        <v>897.34697906469489</v>
      </c>
      <c r="S6634" s="12">
        <v>897.34697906469489</v>
      </c>
      <c r="T6634" s="12">
        <v>897.34697906469489</v>
      </c>
      <c r="U6634" s="12">
        <v>897.34697906469489</v>
      </c>
      <c r="V6634" s="12">
        <v>897.34697906469489</v>
      </c>
      <c r="W6634" s="12">
        <v>896.26974566558874</v>
      </c>
      <c r="X6634" s="12">
        <v>876.87928764591663</v>
      </c>
      <c r="Y6634" s="12">
        <v>814.3989157815339</v>
      </c>
      <c r="Z6634" s="12">
        <v>714.21492548585434</v>
      </c>
      <c r="AA6634" s="12">
        <v>577.40455015798238</v>
      </c>
      <c r="AB6634" s="12">
        <v>466.44806534889057</v>
      </c>
      <c r="AC6634" s="12">
        <v>387.80903197556552</v>
      </c>
      <c r="AD6634" s="12">
        <v>316.71069660492384</v>
      </c>
      <c r="AE6634" s="12">
        <v>206.8314772994074</v>
      </c>
      <c r="AF6634" s="13">
        <v>157.27809885112023</v>
      </c>
    </row>
    <row r="6635" spans="2:32" x14ac:dyDescent="0.25">
      <c r="B6635" s="8" t="s">
        <v>100</v>
      </c>
      <c r="C6635" s="9" t="s">
        <v>95</v>
      </c>
      <c r="D6635" s="10" t="s">
        <v>42</v>
      </c>
      <c r="E6635" s="10">
        <v>6</v>
      </c>
      <c r="F6635" s="10" t="s">
        <v>35</v>
      </c>
      <c r="G6635" s="10">
        <v>3</v>
      </c>
      <c r="H6635" s="11">
        <v>2</v>
      </c>
      <c r="I6635" s="12">
        <v>102.338489198362</v>
      </c>
      <c r="J6635" s="12">
        <v>40.935394876733213</v>
      </c>
      <c r="K6635" s="12">
        <v>14.004214776024844</v>
      </c>
      <c r="L6635" s="12">
        <v>0</v>
      </c>
      <c r="M6635" s="12">
        <v>0</v>
      </c>
      <c r="N6635" s="12">
        <v>0</v>
      </c>
      <c r="O6635" s="12">
        <v>0</v>
      </c>
      <c r="P6635" s="12">
        <v>0</v>
      </c>
      <c r="Q6635" s="12">
        <v>5.3862362207946131</v>
      </c>
      <c r="R6635" s="12">
        <v>60.325848883346715</v>
      </c>
      <c r="S6635" s="12">
        <v>144.3511375394956</v>
      </c>
      <c r="T6635" s="12">
        <v>232.68541597489221</v>
      </c>
      <c r="U6635" s="12">
        <v>243.45787838383438</v>
      </c>
      <c r="V6635" s="12">
        <v>309.16996649776939</v>
      </c>
      <c r="W6635" s="12">
        <v>424.435417007757</v>
      </c>
      <c r="X6635" s="12">
        <v>482.60679106677395</v>
      </c>
      <c r="Y6635" s="12">
        <v>484.76125786498631</v>
      </c>
      <c r="Z6635" s="12">
        <v>513.84694489449441</v>
      </c>
      <c r="AA6635" s="12">
        <v>616.18546619732729</v>
      </c>
      <c r="AB6635" s="12">
        <v>507.38344818644697</v>
      </c>
      <c r="AC6635" s="12">
        <v>269.3118170593192</v>
      </c>
      <c r="AD6635" s="12">
        <v>263.92558585484812</v>
      </c>
      <c r="AE6635" s="12">
        <v>816.55344678868732</v>
      </c>
      <c r="AF6635" s="13">
        <v>897.34697906469489</v>
      </c>
    </row>
    <row r="6636" spans="2:32" x14ac:dyDescent="0.25">
      <c r="B6636" s="8" t="s">
        <v>100</v>
      </c>
      <c r="C6636" s="9" t="s">
        <v>95</v>
      </c>
      <c r="D6636" s="10" t="s">
        <v>42</v>
      </c>
      <c r="E6636" s="10">
        <v>6</v>
      </c>
      <c r="F6636" s="10" t="s">
        <v>35</v>
      </c>
      <c r="G6636" s="10">
        <v>3</v>
      </c>
      <c r="H6636" s="11">
        <v>3</v>
      </c>
      <c r="I6636" s="12">
        <v>897.34697906469489</v>
      </c>
      <c r="J6636" s="12">
        <v>897.34697906469489</v>
      </c>
      <c r="K6636" s="12">
        <v>897.34697906469489</v>
      </c>
      <c r="L6636" s="12">
        <v>897.34697906469489</v>
      </c>
      <c r="M6636" s="12">
        <v>897.34697906469489</v>
      </c>
      <c r="N6636" s="12">
        <v>897.34697906469489</v>
      </c>
      <c r="O6636" s="12">
        <v>897.34697906469489</v>
      </c>
      <c r="P6636" s="12">
        <v>897.34697906469489</v>
      </c>
      <c r="Q6636" s="12">
        <v>897.34697906469489</v>
      </c>
      <c r="R6636" s="12">
        <v>897.34697906469489</v>
      </c>
      <c r="S6636" s="12">
        <v>897.34697906469489</v>
      </c>
      <c r="T6636" s="12">
        <v>896.26974566558874</v>
      </c>
      <c r="U6636" s="12">
        <v>881.18828545128167</v>
      </c>
      <c r="V6636" s="12">
        <v>869.33852543429225</v>
      </c>
      <c r="W6636" s="12">
        <v>848.87083401551399</v>
      </c>
      <c r="X6636" s="12">
        <v>843.48460281104281</v>
      </c>
      <c r="Y6636" s="12">
        <v>757.30483933056416</v>
      </c>
      <c r="Z6636" s="12">
        <v>726.06468550284376</v>
      </c>
      <c r="AA6636" s="12">
        <v>729.29638570016152</v>
      </c>
      <c r="AB6636" s="12">
        <v>679.74300725187527</v>
      </c>
      <c r="AC6636" s="12">
        <v>731.45091670731495</v>
      </c>
      <c r="AD6636" s="12">
        <v>693.74723406707619</v>
      </c>
      <c r="AE6636" s="12">
        <v>652.81185122951877</v>
      </c>
      <c r="AF6636" s="13">
        <v>590.33147936513694</v>
      </c>
    </row>
    <row r="6637" spans="2:32" x14ac:dyDescent="0.25">
      <c r="B6637" s="8" t="s">
        <v>100</v>
      </c>
      <c r="C6637" s="9" t="s">
        <v>95</v>
      </c>
      <c r="D6637" s="10" t="s">
        <v>42</v>
      </c>
      <c r="E6637" s="10">
        <v>6</v>
      </c>
      <c r="F6637" s="10" t="s">
        <v>35</v>
      </c>
      <c r="G6637" s="10">
        <v>3</v>
      </c>
      <c r="H6637" s="11">
        <v>4</v>
      </c>
      <c r="I6637" s="12">
        <v>566.63208774904012</v>
      </c>
      <c r="J6637" s="12">
        <v>548.31886312847428</v>
      </c>
      <c r="K6637" s="12">
        <v>478.29779326140903</v>
      </c>
      <c r="L6637" s="12">
        <v>389.96349877377787</v>
      </c>
      <c r="M6637" s="12">
        <v>357.6460794424803</v>
      </c>
      <c r="N6637" s="12">
        <v>312.40169879955801</v>
      </c>
      <c r="O6637" s="12">
        <v>305.93823419598073</v>
      </c>
      <c r="P6637" s="12">
        <v>315.63346320581769</v>
      </c>
      <c r="Q6637" s="12">
        <v>330.71492342012476</v>
      </c>
      <c r="R6637" s="12">
        <v>207.90872675074908</v>
      </c>
      <c r="S6637" s="12">
        <v>189.59551818241783</v>
      </c>
      <c r="T6637" s="12">
        <v>236.9943977280216</v>
      </c>
      <c r="U6637" s="12">
        <v>170.20507621498041</v>
      </c>
      <c r="V6637" s="12">
        <v>158.35534830246192</v>
      </c>
      <c r="W6637" s="12">
        <v>172.35955906542736</v>
      </c>
      <c r="X6637" s="12">
        <v>217.60395576058508</v>
      </c>
      <c r="Y6637" s="12">
        <v>239.14889663070403</v>
      </c>
      <c r="Z6637" s="12">
        <v>359.80057834516276</v>
      </c>
      <c r="AA6637" s="12">
        <v>434.13064601759299</v>
      </c>
      <c r="AB6637" s="12">
        <v>606.49023718749129</v>
      </c>
      <c r="AC6637" s="12">
        <v>729.29638570016152</v>
      </c>
      <c r="AD6637" s="12">
        <v>810.08991797616909</v>
      </c>
      <c r="AE6637" s="12">
        <v>859.64329642445614</v>
      </c>
      <c r="AF6637" s="13">
        <v>866.10682523697449</v>
      </c>
    </row>
    <row r="6638" spans="2:32" x14ac:dyDescent="0.25">
      <c r="B6638" s="8" t="s">
        <v>100</v>
      </c>
      <c r="C6638" s="9" t="s">
        <v>95</v>
      </c>
      <c r="D6638" s="10" t="s">
        <v>42</v>
      </c>
      <c r="E6638" s="10">
        <v>6</v>
      </c>
      <c r="F6638" s="10" t="s">
        <v>35</v>
      </c>
      <c r="G6638" s="10">
        <v>3</v>
      </c>
      <c r="H6638" s="11">
        <v>5</v>
      </c>
      <c r="I6638" s="12">
        <v>897.34697906469489</v>
      </c>
      <c r="J6638" s="12">
        <v>896.26974566558874</v>
      </c>
      <c r="K6638" s="12">
        <v>895.19244805754147</v>
      </c>
      <c r="L6638" s="12">
        <v>897.34697906469489</v>
      </c>
      <c r="M6638" s="12">
        <v>897.34697906469489</v>
      </c>
      <c r="N6638" s="12">
        <v>897.34697906469489</v>
      </c>
      <c r="O6638" s="12">
        <v>886.57451665575275</v>
      </c>
      <c r="P6638" s="12">
        <v>854.25706521998507</v>
      </c>
      <c r="Q6638" s="12">
        <v>814.3989157815339</v>
      </c>
      <c r="R6638" s="12">
        <v>568.78655454725254</v>
      </c>
      <c r="S6638" s="12">
        <v>554.78232773205173</v>
      </c>
      <c r="T6638" s="12">
        <v>743.30061251536335</v>
      </c>
      <c r="U6638" s="12">
        <v>470.75706315425549</v>
      </c>
      <c r="V6638" s="12">
        <v>732.52815010642109</v>
      </c>
      <c r="W6638" s="12">
        <v>664.66154703756717</v>
      </c>
      <c r="X6638" s="12">
        <v>884.41998564859921</v>
      </c>
      <c r="Y6638" s="12">
        <v>893.03798125933008</v>
      </c>
      <c r="Z6638" s="12">
        <v>897.34697906469489</v>
      </c>
      <c r="AA6638" s="12">
        <v>897.34697906469489</v>
      </c>
      <c r="AB6638" s="12">
        <v>897.34697906469489</v>
      </c>
      <c r="AC6638" s="12">
        <v>897.34697906469489</v>
      </c>
      <c r="AD6638" s="12">
        <v>897.34697906469489</v>
      </c>
      <c r="AE6638" s="12">
        <v>897.34697906469489</v>
      </c>
      <c r="AF6638" s="13">
        <v>897.34697906469489</v>
      </c>
    </row>
    <row r="6639" spans="2:32" x14ac:dyDescent="0.25">
      <c r="B6639" s="8" t="s">
        <v>100</v>
      </c>
      <c r="C6639" s="9" t="s">
        <v>95</v>
      </c>
      <c r="D6639" s="10" t="s">
        <v>42</v>
      </c>
      <c r="E6639" s="10">
        <v>6</v>
      </c>
      <c r="F6639" s="10" t="s">
        <v>35</v>
      </c>
      <c r="G6639" s="10">
        <v>3</v>
      </c>
      <c r="H6639" s="11">
        <v>6</v>
      </c>
      <c r="I6639" s="12">
        <v>897.34697906469489</v>
      </c>
      <c r="J6639" s="12">
        <v>897.34697906469489</v>
      </c>
      <c r="K6639" s="12">
        <v>897.34697906469489</v>
      </c>
      <c r="L6639" s="12">
        <v>897.34697906469489</v>
      </c>
      <c r="M6639" s="12">
        <v>897.34697906469489</v>
      </c>
      <c r="N6639" s="12">
        <v>897.34697906469489</v>
      </c>
      <c r="O6639" s="12">
        <v>897.34697906469489</v>
      </c>
      <c r="P6639" s="12">
        <v>897.34697906469489</v>
      </c>
      <c r="Q6639" s="12">
        <v>897.34697906469489</v>
      </c>
      <c r="R6639" s="12">
        <v>897.34697906469489</v>
      </c>
      <c r="S6639" s="12">
        <v>897.34697906469489</v>
      </c>
      <c r="T6639" s="12">
        <v>897.34697906469489</v>
      </c>
      <c r="U6639" s="12">
        <v>897.34697906469489</v>
      </c>
      <c r="V6639" s="12">
        <v>897.34697906469489</v>
      </c>
      <c r="W6639" s="12">
        <v>897.34697906469489</v>
      </c>
      <c r="X6639" s="12">
        <v>897.34697906469489</v>
      </c>
      <c r="Y6639" s="12">
        <v>897.34697906469489</v>
      </c>
      <c r="Z6639" s="12">
        <v>897.34697906469489</v>
      </c>
      <c r="AA6639" s="12">
        <v>896.26974566558874</v>
      </c>
      <c r="AB6639" s="12">
        <v>897.34697906469489</v>
      </c>
      <c r="AC6639" s="12">
        <v>897.34697906469489</v>
      </c>
      <c r="AD6639" s="12">
        <v>897.34697906469489</v>
      </c>
      <c r="AE6639" s="12">
        <v>897.34697906469489</v>
      </c>
      <c r="AF6639" s="13">
        <v>897.34697906469489</v>
      </c>
    </row>
    <row r="6640" spans="2:32" x14ac:dyDescent="0.25">
      <c r="B6640" s="8" t="s">
        <v>100</v>
      </c>
      <c r="C6640" s="9" t="s">
        <v>95</v>
      </c>
      <c r="D6640" s="10" t="s">
        <v>42</v>
      </c>
      <c r="E6640" s="10">
        <v>6</v>
      </c>
      <c r="F6640" s="10" t="s">
        <v>35</v>
      </c>
      <c r="G6640" s="10">
        <v>3</v>
      </c>
      <c r="H6640" s="11">
        <v>7</v>
      </c>
      <c r="I6640" s="12">
        <v>897.34697906469489</v>
      </c>
      <c r="J6640" s="12">
        <v>897.34697906469489</v>
      </c>
      <c r="K6640" s="12">
        <v>897.34697906469489</v>
      </c>
      <c r="L6640" s="12">
        <v>897.34697906469489</v>
      </c>
      <c r="M6640" s="12">
        <v>897.34697906469489</v>
      </c>
      <c r="N6640" s="12">
        <v>897.34697906469489</v>
      </c>
      <c r="O6640" s="12">
        <v>897.34697906469489</v>
      </c>
      <c r="P6640" s="12">
        <v>897.34697906469489</v>
      </c>
      <c r="Q6640" s="12">
        <v>897.34697906469489</v>
      </c>
      <c r="R6640" s="12">
        <v>897.34697906469489</v>
      </c>
      <c r="S6640" s="12">
        <v>897.34697906469489</v>
      </c>
      <c r="T6640" s="12">
        <v>897.34697906469489</v>
      </c>
      <c r="U6640" s="12">
        <v>897.34697906469489</v>
      </c>
      <c r="V6640" s="12">
        <v>897.34697906469489</v>
      </c>
      <c r="W6640" s="12">
        <v>897.34697906469489</v>
      </c>
      <c r="X6640" s="12">
        <v>897.34697906469489</v>
      </c>
      <c r="Y6640" s="12">
        <v>897.34697906469489</v>
      </c>
      <c r="Z6640" s="12">
        <v>895.19244805754147</v>
      </c>
      <c r="AA6640" s="12">
        <v>882.26551885038782</v>
      </c>
      <c r="AB6640" s="12">
        <v>855.33436282803223</v>
      </c>
      <c r="AC6640" s="12">
        <v>889.80621685307131</v>
      </c>
      <c r="AD6640" s="12">
        <v>829.480375995842</v>
      </c>
      <c r="AE6640" s="12">
        <v>877.9565210450229</v>
      </c>
      <c r="AF6640" s="13">
        <v>884.41998564859921</v>
      </c>
    </row>
    <row r="6641" spans="2:32" x14ac:dyDescent="0.25">
      <c r="B6641" s="8" t="s">
        <v>100</v>
      </c>
      <c r="C6641" s="9" t="s">
        <v>95</v>
      </c>
      <c r="D6641" s="10" t="s">
        <v>42</v>
      </c>
      <c r="E6641" s="10">
        <v>6</v>
      </c>
      <c r="F6641" s="10" t="s">
        <v>35</v>
      </c>
      <c r="G6641" s="10">
        <v>3</v>
      </c>
      <c r="H6641" s="11">
        <v>8</v>
      </c>
      <c r="I6641" s="12">
        <v>865.02952762892721</v>
      </c>
      <c r="J6641" s="12">
        <v>807.93545117795748</v>
      </c>
      <c r="K6641" s="12">
        <v>788.54499315828468</v>
      </c>
      <c r="L6641" s="12">
        <v>712.06045868764193</v>
      </c>
      <c r="M6641" s="12">
        <v>638.80762441431796</v>
      </c>
      <c r="N6641" s="12">
        <v>624.80339759911703</v>
      </c>
      <c r="O6641" s="12">
        <v>584.94524816066587</v>
      </c>
      <c r="P6641" s="12">
        <v>584.94524816066587</v>
      </c>
      <c r="Q6641" s="12">
        <v>595.71771056960802</v>
      </c>
      <c r="R6641" s="12">
        <v>589.25424596603079</v>
      </c>
      <c r="S6641" s="12">
        <v>606.49023718749129</v>
      </c>
      <c r="T6641" s="12">
        <v>522.46494050522506</v>
      </c>
      <c r="U6641" s="12">
        <v>466.44806534889057</v>
      </c>
      <c r="V6641" s="12">
        <v>535.39190181684967</v>
      </c>
      <c r="W6641" s="12">
        <v>479.37502666051523</v>
      </c>
      <c r="X6641" s="12">
        <v>520.3104416025426</v>
      </c>
      <c r="Y6641" s="12">
        <v>508.46071369002323</v>
      </c>
      <c r="Z6641" s="12">
        <v>536.46913521595593</v>
      </c>
      <c r="AA6641" s="12">
        <v>594.64047717050278</v>
      </c>
      <c r="AB6641" s="12">
        <v>658.19808243398995</v>
      </c>
      <c r="AC6641" s="12">
        <v>695.90176507422871</v>
      </c>
      <c r="AD6641" s="12">
        <v>718.52392329121926</v>
      </c>
      <c r="AE6641" s="12">
        <v>616.18546619732729</v>
      </c>
      <c r="AF6641" s="13">
        <v>527.85117170969625</v>
      </c>
    </row>
    <row r="6642" spans="2:32" x14ac:dyDescent="0.25">
      <c r="B6642" s="8" t="s">
        <v>100</v>
      </c>
      <c r="C6642" s="9" t="s">
        <v>95</v>
      </c>
      <c r="D6642" s="10" t="s">
        <v>42</v>
      </c>
      <c r="E6642" s="10">
        <v>6</v>
      </c>
      <c r="F6642" s="10" t="s">
        <v>35</v>
      </c>
      <c r="G6642" s="10">
        <v>3</v>
      </c>
      <c r="H6642" s="11">
        <v>9</v>
      </c>
      <c r="I6642" s="12">
        <v>464.2935664462081</v>
      </c>
      <c r="J6642" s="12">
        <v>389.96349877377787</v>
      </c>
      <c r="K6642" s="12">
        <v>489.07025567035117</v>
      </c>
      <c r="L6642" s="12">
        <v>384.5772675693068</v>
      </c>
      <c r="M6642" s="12">
        <v>413.66295459881479</v>
      </c>
      <c r="N6642" s="12">
        <v>377.0365374621523</v>
      </c>
      <c r="O6642" s="12">
        <v>507.38344818644697</v>
      </c>
      <c r="P6642" s="12">
        <v>592.48601037229037</v>
      </c>
      <c r="Q6642" s="12">
        <v>682.97477165813405</v>
      </c>
      <c r="R6642" s="12">
        <v>810.08991797616909</v>
      </c>
      <c r="S6642" s="12">
        <v>717.44668989211311</v>
      </c>
      <c r="T6642" s="12">
        <v>742.22337911625709</v>
      </c>
      <c r="U6642" s="12">
        <v>832.71214040210066</v>
      </c>
      <c r="V6642" s="12">
        <v>873.64752323965706</v>
      </c>
      <c r="W6642" s="12">
        <v>890.88351446111756</v>
      </c>
      <c r="X6642" s="12">
        <v>897.34697906469489</v>
      </c>
      <c r="Y6642" s="12">
        <v>897.34697906469489</v>
      </c>
      <c r="Z6642" s="12">
        <v>897.34697906469489</v>
      </c>
      <c r="AA6642" s="12">
        <v>897.34697906469489</v>
      </c>
      <c r="AB6642" s="12">
        <v>897.34697906469489</v>
      </c>
      <c r="AC6642" s="12">
        <v>897.34697906469489</v>
      </c>
      <c r="AD6642" s="12">
        <v>897.34697906469489</v>
      </c>
      <c r="AE6642" s="12">
        <v>897.34697906469489</v>
      </c>
      <c r="AF6642" s="13">
        <v>897.34697906469489</v>
      </c>
    </row>
    <row r="6643" spans="2:32" x14ac:dyDescent="0.25">
      <c r="B6643" s="8" t="s">
        <v>100</v>
      </c>
      <c r="C6643" s="9" t="s">
        <v>95</v>
      </c>
      <c r="D6643" s="10" t="s">
        <v>42</v>
      </c>
      <c r="E6643" s="10">
        <v>6</v>
      </c>
      <c r="F6643" s="10" t="s">
        <v>35</v>
      </c>
      <c r="G6643" s="10">
        <v>3</v>
      </c>
      <c r="H6643" s="11">
        <v>10</v>
      </c>
      <c r="I6643" s="12">
        <v>897.34697906469489</v>
      </c>
      <c r="J6643" s="12">
        <v>897.34697906469489</v>
      </c>
      <c r="K6643" s="12">
        <v>897.34697906469489</v>
      </c>
      <c r="L6643" s="12">
        <v>897.34697906469489</v>
      </c>
      <c r="M6643" s="12">
        <v>897.34697906469489</v>
      </c>
      <c r="N6643" s="12">
        <v>897.34697906469489</v>
      </c>
      <c r="O6643" s="12">
        <v>897.34697906469489</v>
      </c>
      <c r="P6643" s="12">
        <v>897.34697906469489</v>
      </c>
      <c r="Q6643" s="12">
        <v>897.34697906469489</v>
      </c>
      <c r="R6643" s="12">
        <v>897.34697906469489</v>
      </c>
      <c r="S6643" s="12">
        <v>897.34697906469489</v>
      </c>
      <c r="T6643" s="12">
        <v>897.34697906469489</v>
      </c>
      <c r="U6643" s="12">
        <v>897.34697906469489</v>
      </c>
      <c r="V6643" s="12">
        <v>897.34697906469489</v>
      </c>
      <c r="W6643" s="12">
        <v>897.34697906469489</v>
      </c>
      <c r="X6643" s="12">
        <v>897.34697906469489</v>
      </c>
      <c r="Y6643" s="12">
        <v>897.34697906469489</v>
      </c>
      <c r="Z6643" s="12">
        <v>897.34697906469489</v>
      </c>
      <c r="AA6643" s="12">
        <v>897.34697906469489</v>
      </c>
      <c r="AB6643" s="12">
        <v>897.34697906469489</v>
      </c>
      <c r="AC6643" s="12">
        <v>897.34697906469489</v>
      </c>
      <c r="AD6643" s="12">
        <v>897.34697906469489</v>
      </c>
      <c r="AE6643" s="12">
        <v>722.8329210965851</v>
      </c>
      <c r="AF6643" s="13">
        <v>234.83989882533913</v>
      </c>
    </row>
    <row r="6644" spans="2:32" x14ac:dyDescent="0.25">
      <c r="B6644" s="8" t="s">
        <v>100</v>
      </c>
      <c r="C6644" s="9" t="s">
        <v>95</v>
      </c>
      <c r="D6644" s="10" t="s">
        <v>42</v>
      </c>
      <c r="E6644" s="10">
        <v>6</v>
      </c>
      <c r="F6644" s="10" t="s">
        <v>35</v>
      </c>
      <c r="G6644" s="10">
        <v>3</v>
      </c>
      <c r="H6644" s="11">
        <v>11</v>
      </c>
      <c r="I6644" s="12">
        <v>761.6138371359292</v>
      </c>
      <c r="J6644" s="12">
        <v>897.34697906469489</v>
      </c>
      <c r="K6644" s="12">
        <v>845.63913381819543</v>
      </c>
      <c r="L6644" s="12">
        <v>869.33852543429225</v>
      </c>
      <c r="M6644" s="12">
        <v>862.8750608307148</v>
      </c>
      <c r="N6644" s="12">
        <v>875.80205424681048</v>
      </c>
      <c r="O6644" s="12">
        <v>877.9565210450229</v>
      </c>
      <c r="P6644" s="12">
        <v>812.24444898332251</v>
      </c>
      <c r="Q6644" s="12">
        <v>578.48178355708853</v>
      </c>
      <c r="R6644" s="12">
        <v>561.24585654456916</v>
      </c>
      <c r="S6644" s="12">
        <v>497.68825128108102</v>
      </c>
      <c r="T6644" s="12">
        <v>317.78793000402914</v>
      </c>
      <c r="U6644" s="12">
        <v>192.82726653644104</v>
      </c>
      <c r="V6644" s="12">
        <v>216.52670630924337</v>
      </c>
      <c r="W6644" s="12">
        <v>40.935394876733213</v>
      </c>
      <c r="X6644" s="12">
        <v>23.699439772802158</v>
      </c>
      <c r="Y6644" s="12">
        <v>56.016859104099282</v>
      </c>
      <c r="Z6644" s="12">
        <v>295.16573968256847</v>
      </c>
      <c r="AA6644" s="12">
        <v>642.03938882057662</v>
      </c>
      <c r="AB6644" s="12">
        <v>819.78514698600497</v>
      </c>
      <c r="AC6644" s="12">
        <v>875.80205424681048</v>
      </c>
      <c r="AD6644" s="12">
        <v>875.80205424681048</v>
      </c>
      <c r="AE6644" s="12">
        <v>884.41998564859921</v>
      </c>
      <c r="AF6644" s="13">
        <v>882.26551885038782</v>
      </c>
    </row>
    <row r="6645" spans="2:32" x14ac:dyDescent="0.25">
      <c r="B6645" s="8" t="s">
        <v>100</v>
      </c>
      <c r="C6645" s="9" t="s">
        <v>95</v>
      </c>
      <c r="D6645" s="10" t="s">
        <v>42</v>
      </c>
      <c r="E6645" s="10">
        <v>6</v>
      </c>
      <c r="F6645" s="10" t="s">
        <v>35</v>
      </c>
      <c r="G6645" s="10">
        <v>3</v>
      </c>
      <c r="H6645" s="11">
        <v>12</v>
      </c>
      <c r="I6645" s="12">
        <v>897.34697906469489</v>
      </c>
      <c r="J6645" s="12">
        <v>867.18405863608064</v>
      </c>
      <c r="K6645" s="12">
        <v>545.08709872221561</v>
      </c>
      <c r="L6645" s="12">
        <v>399.65872778361393</v>
      </c>
      <c r="M6645" s="12">
        <v>316.71069660492384</v>
      </c>
      <c r="N6645" s="12">
        <v>346.8736170335381</v>
      </c>
      <c r="O6645" s="12">
        <v>364.10957615052763</v>
      </c>
      <c r="P6645" s="12">
        <v>400.73599328719013</v>
      </c>
      <c r="Q6645" s="12">
        <v>364.10957615052763</v>
      </c>
      <c r="R6645" s="12">
        <v>318.86519550760636</v>
      </c>
      <c r="S6645" s="12">
        <v>263.92558585484812</v>
      </c>
      <c r="T6645" s="12">
        <v>420.12641920239207</v>
      </c>
      <c r="U6645" s="12">
        <v>509.53794708912943</v>
      </c>
      <c r="V6645" s="12">
        <v>702.36522967780604</v>
      </c>
      <c r="W6645" s="12">
        <v>825.17137819047707</v>
      </c>
      <c r="X6645" s="12">
        <v>897.34697906469489</v>
      </c>
      <c r="Y6645" s="12">
        <v>897.34697906469489</v>
      </c>
      <c r="Z6645" s="12">
        <v>897.34697906469489</v>
      </c>
      <c r="AA6645" s="12">
        <v>897.34697906469489</v>
      </c>
      <c r="AB6645" s="12">
        <v>897.34697906469489</v>
      </c>
      <c r="AC6645" s="12">
        <v>897.34697906469489</v>
      </c>
      <c r="AD6645" s="12">
        <v>897.34697906469489</v>
      </c>
      <c r="AE6645" s="12">
        <v>897.34697906469489</v>
      </c>
      <c r="AF6645" s="13">
        <v>897.34697906469489</v>
      </c>
    </row>
    <row r="6646" spans="2:32" x14ac:dyDescent="0.25">
      <c r="B6646" s="8" t="s">
        <v>100</v>
      </c>
      <c r="C6646" s="9" t="s">
        <v>95</v>
      </c>
      <c r="D6646" s="10" t="s">
        <v>42</v>
      </c>
      <c r="E6646" s="10">
        <v>6</v>
      </c>
      <c r="F6646" s="10" t="s">
        <v>35</v>
      </c>
      <c r="G6646" s="10">
        <v>3</v>
      </c>
      <c r="H6646" s="11">
        <v>13</v>
      </c>
      <c r="I6646" s="12">
        <v>897.34697906469489</v>
      </c>
      <c r="J6646" s="12">
        <v>897.34697906469489</v>
      </c>
      <c r="K6646" s="12">
        <v>897.34697906469489</v>
      </c>
      <c r="L6646" s="12">
        <v>897.34697906469489</v>
      </c>
      <c r="M6646" s="12">
        <v>897.34697906469489</v>
      </c>
      <c r="N6646" s="12">
        <v>897.34697906469489</v>
      </c>
      <c r="O6646" s="12">
        <v>897.34697906469489</v>
      </c>
      <c r="P6646" s="12">
        <v>897.34697906469489</v>
      </c>
      <c r="Q6646" s="12">
        <v>897.34697906469489</v>
      </c>
      <c r="R6646" s="12">
        <v>880.1109878432344</v>
      </c>
      <c r="S6646" s="12">
        <v>694.82446746618234</v>
      </c>
      <c r="T6646" s="12">
        <v>396.42699548182526</v>
      </c>
      <c r="U6646" s="12">
        <v>151.89186764664916</v>
      </c>
      <c r="V6646" s="12">
        <v>6.4634836656064758</v>
      </c>
      <c r="W6646" s="12">
        <v>10.772472441589246</v>
      </c>
      <c r="X6646" s="12">
        <v>0</v>
      </c>
      <c r="Y6646" s="12">
        <v>0</v>
      </c>
      <c r="Z6646" s="12">
        <v>0</v>
      </c>
      <c r="AA6646" s="12">
        <v>43.089889766356983</v>
      </c>
      <c r="AB6646" s="12">
        <v>104.4929881010454</v>
      </c>
      <c r="AC6646" s="12">
        <v>176.6685568707932</v>
      </c>
      <c r="AD6646" s="12">
        <v>248.84412564054099</v>
      </c>
      <c r="AE6646" s="12">
        <v>820.86244459405236</v>
      </c>
      <c r="AF6646" s="13">
        <v>895.19244805754147</v>
      </c>
    </row>
    <row r="6647" spans="2:32" x14ac:dyDescent="0.25">
      <c r="B6647" s="8" t="s">
        <v>100</v>
      </c>
      <c r="C6647" s="9" t="s">
        <v>95</v>
      </c>
      <c r="D6647" s="10" t="s">
        <v>42</v>
      </c>
      <c r="E6647" s="10">
        <v>6</v>
      </c>
      <c r="F6647" s="10" t="s">
        <v>35</v>
      </c>
      <c r="G6647" s="10">
        <v>3</v>
      </c>
      <c r="H6647" s="11">
        <v>14</v>
      </c>
      <c r="I6647" s="12">
        <v>805.78098437974518</v>
      </c>
      <c r="J6647" s="12">
        <v>635.57586000805929</v>
      </c>
      <c r="K6647" s="12">
        <v>788.54499315828468</v>
      </c>
      <c r="L6647" s="12">
        <v>723.91015449569034</v>
      </c>
      <c r="M6647" s="12">
        <v>726.06468550284376</v>
      </c>
      <c r="N6647" s="12">
        <v>555.85956113115788</v>
      </c>
      <c r="O6647" s="12">
        <v>473.9887954560441</v>
      </c>
      <c r="P6647" s="12">
        <v>417.97195240417972</v>
      </c>
      <c r="Q6647" s="12">
        <v>396.42699548182526</v>
      </c>
      <c r="R6647" s="12">
        <v>367.34130845231624</v>
      </c>
      <c r="S6647" s="12">
        <v>373.80480516036363</v>
      </c>
      <c r="T6647" s="12">
        <v>459.98456864084227</v>
      </c>
      <c r="U6647" s="12">
        <v>414.740187997921</v>
      </c>
      <c r="V6647" s="12">
        <v>415.8174535014972</v>
      </c>
      <c r="W6647" s="12">
        <v>308.09273309866416</v>
      </c>
      <c r="X6647" s="12">
        <v>185.28653642928748</v>
      </c>
      <c r="Y6647" s="12">
        <v>165.89607840961548</v>
      </c>
      <c r="Z6647" s="12">
        <v>156.20084939977951</v>
      </c>
      <c r="AA6647" s="12">
        <v>255.30760629635282</v>
      </c>
      <c r="AB6647" s="12">
        <v>407.19945789076746</v>
      </c>
      <c r="AC6647" s="12">
        <v>155.1235999484378</v>
      </c>
      <c r="AD6647" s="12">
        <v>221.91293751371447</v>
      </c>
      <c r="AE6647" s="12">
        <v>179.90028917258186</v>
      </c>
      <c r="AF6647" s="13">
        <v>285.47051067273247</v>
      </c>
    </row>
    <row r="6648" spans="2:32" x14ac:dyDescent="0.25">
      <c r="B6648" s="8" t="s">
        <v>100</v>
      </c>
      <c r="C6648" s="9" t="s">
        <v>95</v>
      </c>
      <c r="D6648" s="10" t="s">
        <v>42</v>
      </c>
      <c r="E6648" s="10">
        <v>6</v>
      </c>
      <c r="F6648" s="10" t="s">
        <v>35</v>
      </c>
      <c r="G6648" s="10">
        <v>3</v>
      </c>
      <c r="H6648" s="11">
        <v>15</v>
      </c>
      <c r="I6648" s="12">
        <v>425.5126825113332</v>
      </c>
      <c r="J6648" s="12">
        <v>475.06606095962036</v>
      </c>
      <c r="K6648" s="12">
        <v>480.45229216409143</v>
      </c>
      <c r="L6648" s="12">
        <v>579.5590169561948</v>
      </c>
      <c r="M6648" s="12">
        <v>621.57169740179847</v>
      </c>
      <c r="N6648" s="12">
        <v>637.73039101521169</v>
      </c>
      <c r="O6648" s="12">
        <v>745.45507931357474</v>
      </c>
      <c r="P6648" s="12">
        <v>773.4635329439775</v>
      </c>
      <c r="Q6648" s="12">
        <v>659.2753158330961</v>
      </c>
      <c r="R6648" s="12">
        <v>576.32731675887715</v>
      </c>
      <c r="S6648" s="12">
        <v>532.16013741059101</v>
      </c>
      <c r="T6648" s="12">
        <v>511.69244599181184</v>
      </c>
      <c r="U6648" s="12">
        <v>524.61940730343645</v>
      </c>
      <c r="V6648" s="12">
        <v>493.37925347571615</v>
      </c>
      <c r="W6648" s="12">
        <v>534.31463631327347</v>
      </c>
      <c r="X6648" s="12">
        <v>611.87646839196248</v>
      </c>
      <c r="Y6648" s="12">
        <v>606.49023718749129</v>
      </c>
      <c r="Z6648" s="12">
        <v>800.39468896633309</v>
      </c>
      <c r="AA6648" s="12">
        <v>869.33852543429225</v>
      </c>
      <c r="AB6648" s="12">
        <v>894.11521465843623</v>
      </c>
      <c r="AC6648" s="12">
        <v>897.34697906469489</v>
      </c>
      <c r="AD6648" s="12">
        <v>897.34697906469489</v>
      </c>
      <c r="AE6648" s="12">
        <v>897.34697906469489</v>
      </c>
      <c r="AF6648" s="13">
        <v>897.34697906469489</v>
      </c>
    </row>
    <row r="6649" spans="2:32" x14ac:dyDescent="0.25">
      <c r="B6649" s="8" t="s">
        <v>100</v>
      </c>
      <c r="C6649" s="9" t="s">
        <v>95</v>
      </c>
      <c r="D6649" s="10" t="s">
        <v>42</v>
      </c>
      <c r="E6649" s="10">
        <v>6</v>
      </c>
      <c r="F6649" s="10" t="s">
        <v>35</v>
      </c>
      <c r="G6649" s="10">
        <v>3</v>
      </c>
      <c r="H6649" s="11">
        <v>16</v>
      </c>
      <c r="I6649" s="12">
        <v>897.34697906469489</v>
      </c>
      <c r="J6649" s="12">
        <v>888.72898345396504</v>
      </c>
      <c r="K6649" s="12">
        <v>815.47621338958118</v>
      </c>
      <c r="L6649" s="12">
        <v>873.64752323965706</v>
      </c>
      <c r="M6649" s="12">
        <v>833.78937380120692</v>
      </c>
      <c r="N6649" s="12">
        <v>811.16721558421625</v>
      </c>
      <c r="O6649" s="12">
        <v>841.33013601283039</v>
      </c>
      <c r="P6649" s="12">
        <v>754.0730749243055</v>
      </c>
      <c r="Q6649" s="12">
        <v>359.80057834516276</v>
      </c>
      <c r="R6649" s="12">
        <v>159.4325977538027</v>
      </c>
      <c r="S6649" s="12">
        <v>170.20507621498041</v>
      </c>
      <c r="T6649" s="12">
        <v>256.38485574769453</v>
      </c>
      <c r="U6649" s="12">
        <v>439.51687722206407</v>
      </c>
      <c r="V6649" s="12">
        <v>490.14752117392754</v>
      </c>
      <c r="W6649" s="12">
        <v>546.16439633026198</v>
      </c>
      <c r="X6649" s="12">
        <v>489.07025567035117</v>
      </c>
      <c r="Y6649" s="12">
        <v>235.91714827668085</v>
      </c>
      <c r="Z6649" s="12">
        <v>165.89607840961548</v>
      </c>
      <c r="AA6649" s="12">
        <v>77.561799974218999</v>
      </c>
      <c r="AB6649" s="12">
        <v>90.488769311961292</v>
      </c>
      <c r="AC6649" s="12">
        <v>115.2654585361044</v>
      </c>
      <c r="AD6649" s="12">
        <v>159.4325977538027</v>
      </c>
      <c r="AE6649" s="12">
        <v>143.27388808815485</v>
      </c>
      <c r="AF6649" s="13">
        <v>62.480339759911701</v>
      </c>
    </row>
    <row r="6650" spans="2:32" x14ac:dyDescent="0.25">
      <c r="B6650" s="8" t="s">
        <v>100</v>
      </c>
      <c r="C6650" s="9" t="s">
        <v>95</v>
      </c>
      <c r="D6650" s="10" t="s">
        <v>42</v>
      </c>
      <c r="E6650" s="10">
        <v>6</v>
      </c>
      <c r="F6650" s="10" t="s">
        <v>35</v>
      </c>
      <c r="G6650" s="10">
        <v>3</v>
      </c>
      <c r="H6650" s="11">
        <v>17</v>
      </c>
      <c r="I6650" s="12">
        <v>91.566018763302608</v>
      </c>
      <c r="J6650" s="12">
        <v>165.89607840961548</v>
      </c>
      <c r="K6650" s="12">
        <v>835.94390480835943</v>
      </c>
      <c r="L6650" s="12">
        <v>828.40314259673573</v>
      </c>
      <c r="M6650" s="12">
        <v>628.0351620053757</v>
      </c>
      <c r="N6650" s="12">
        <v>495.53375237839856</v>
      </c>
      <c r="O6650" s="12">
        <v>291.9340073807798</v>
      </c>
      <c r="P6650" s="12">
        <v>235.91714827668085</v>
      </c>
      <c r="Q6650" s="12">
        <v>145.42838699083728</v>
      </c>
      <c r="R6650" s="12">
        <v>182.05478807526427</v>
      </c>
      <c r="S6650" s="12">
        <v>178.82303972124015</v>
      </c>
      <c r="T6650" s="12">
        <v>175.59130741945151</v>
      </c>
      <c r="U6650" s="12">
        <v>93.720509639867501</v>
      </c>
      <c r="V6650" s="12">
        <v>23.699439772802158</v>
      </c>
      <c r="W6650" s="12">
        <v>4.3089892776151064</v>
      </c>
      <c r="X6650" s="12">
        <v>0</v>
      </c>
      <c r="Y6650" s="12">
        <v>0</v>
      </c>
      <c r="Z6650" s="12">
        <v>0</v>
      </c>
      <c r="AA6650" s="12">
        <v>0</v>
      </c>
      <c r="AB6650" s="12">
        <v>68.943828441841674</v>
      </c>
      <c r="AC6650" s="12">
        <v>138.96489028278899</v>
      </c>
      <c r="AD6650" s="12">
        <v>154.04636654933159</v>
      </c>
      <c r="AE6650" s="12">
        <v>550.4733299266868</v>
      </c>
      <c r="AF6650" s="13">
        <v>814.3989157815339</v>
      </c>
    </row>
    <row r="6651" spans="2:32" x14ac:dyDescent="0.25">
      <c r="B6651" s="8" t="s">
        <v>100</v>
      </c>
      <c r="C6651" s="9" t="s">
        <v>95</v>
      </c>
      <c r="D6651" s="10" t="s">
        <v>42</v>
      </c>
      <c r="E6651" s="10">
        <v>6</v>
      </c>
      <c r="F6651" s="10" t="s">
        <v>35</v>
      </c>
      <c r="G6651" s="10">
        <v>3</v>
      </c>
      <c r="H6651" s="11">
        <v>18</v>
      </c>
      <c r="I6651" s="12">
        <v>867.18405863608064</v>
      </c>
      <c r="J6651" s="12">
        <v>897.34697906469489</v>
      </c>
      <c r="K6651" s="12">
        <v>897.34697906469489</v>
      </c>
      <c r="L6651" s="12">
        <v>897.34697906469489</v>
      </c>
      <c r="M6651" s="12">
        <v>897.34697906469489</v>
      </c>
      <c r="N6651" s="12">
        <v>897.34697906469489</v>
      </c>
      <c r="O6651" s="12">
        <v>897.34697906469489</v>
      </c>
      <c r="P6651" s="12">
        <v>897.34697906469489</v>
      </c>
      <c r="Q6651" s="12">
        <v>897.34697906469489</v>
      </c>
      <c r="R6651" s="12">
        <v>897.34697906469489</v>
      </c>
      <c r="S6651" s="12">
        <v>897.34697906469489</v>
      </c>
      <c r="T6651" s="12">
        <v>894.11521465843623</v>
      </c>
      <c r="U6651" s="12">
        <v>773.4635329439775</v>
      </c>
      <c r="V6651" s="12">
        <v>652.81185122951877</v>
      </c>
      <c r="W6651" s="12">
        <v>589.25424596603079</v>
      </c>
      <c r="X6651" s="12">
        <v>379.1910363648347</v>
      </c>
      <c r="Y6651" s="12">
        <v>287.62500957541494</v>
      </c>
      <c r="Z6651" s="12">
        <v>375.95930406304609</v>
      </c>
      <c r="AA6651" s="12">
        <v>435.20791152116925</v>
      </c>
      <c r="AB6651" s="12">
        <v>478.29779326140903</v>
      </c>
      <c r="AC6651" s="12">
        <v>692.67000066797004</v>
      </c>
      <c r="AD6651" s="12">
        <v>579.5590169561948</v>
      </c>
      <c r="AE6651" s="12">
        <v>875.80205424681048</v>
      </c>
      <c r="AF6651" s="13">
        <v>435.20791152116925</v>
      </c>
    </row>
    <row r="6652" spans="2:32" x14ac:dyDescent="0.25">
      <c r="B6652" s="8" t="s">
        <v>100</v>
      </c>
      <c r="C6652" s="9" t="s">
        <v>95</v>
      </c>
      <c r="D6652" s="10" t="s">
        <v>42</v>
      </c>
      <c r="E6652" s="10">
        <v>6</v>
      </c>
      <c r="F6652" s="10" t="s">
        <v>35</v>
      </c>
      <c r="G6652" s="10">
        <v>3</v>
      </c>
      <c r="H6652" s="11">
        <v>19</v>
      </c>
      <c r="I6652" s="12">
        <v>584.94524816066587</v>
      </c>
      <c r="J6652" s="12">
        <v>816.55344678868732</v>
      </c>
      <c r="K6652" s="12">
        <v>728.21915230105526</v>
      </c>
      <c r="L6652" s="12">
        <v>897.34697906469489</v>
      </c>
      <c r="M6652" s="12">
        <v>897.34697906469489</v>
      </c>
      <c r="N6652" s="12">
        <v>897.34697906469489</v>
      </c>
      <c r="O6652" s="12">
        <v>897.34697906469489</v>
      </c>
      <c r="P6652" s="12">
        <v>897.34697906469489</v>
      </c>
      <c r="Q6652" s="12">
        <v>897.34697906469489</v>
      </c>
      <c r="R6652" s="12">
        <v>897.34697906469489</v>
      </c>
      <c r="S6652" s="12">
        <v>897.34697906469489</v>
      </c>
      <c r="T6652" s="12">
        <v>890.88351446111756</v>
      </c>
      <c r="U6652" s="12">
        <v>584.94524816066587</v>
      </c>
      <c r="V6652" s="12">
        <v>201.44524609493629</v>
      </c>
      <c r="W6652" s="12">
        <v>155.1235999484378</v>
      </c>
      <c r="X6652" s="12">
        <v>118.4971988640108</v>
      </c>
      <c r="Y6652" s="12">
        <v>94.797759091208832</v>
      </c>
      <c r="Z6652" s="12">
        <v>91.566018763302608</v>
      </c>
      <c r="AA6652" s="12">
        <v>188.51826873107615</v>
      </c>
      <c r="AB6652" s="12">
        <v>359.80057834516276</v>
      </c>
      <c r="AC6652" s="12">
        <v>350.10534933532671</v>
      </c>
      <c r="AD6652" s="12">
        <v>294.08850628346227</v>
      </c>
      <c r="AE6652" s="12">
        <v>555.85956113115788</v>
      </c>
      <c r="AF6652" s="13">
        <v>616.18546619732729</v>
      </c>
    </row>
    <row r="6653" spans="2:32" x14ac:dyDescent="0.25">
      <c r="B6653" s="8" t="s">
        <v>100</v>
      </c>
      <c r="C6653" s="9" t="s">
        <v>95</v>
      </c>
      <c r="D6653" s="10" t="s">
        <v>42</v>
      </c>
      <c r="E6653" s="10">
        <v>6</v>
      </c>
      <c r="F6653" s="10" t="s">
        <v>35</v>
      </c>
      <c r="G6653" s="10">
        <v>3</v>
      </c>
      <c r="H6653" s="11">
        <v>20</v>
      </c>
      <c r="I6653" s="12">
        <v>745.45507931357474</v>
      </c>
      <c r="J6653" s="12">
        <v>484.76125786498631</v>
      </c>
      <c r="K6653" s="12">
        <v>562.32308994367531</v>
      </c>
      <c r="L6653" s="12">
        <v>625.88063099822318</v>
      </c>
      <c r="M6653" s="12">
        <v>815.47621338958118</v>
      </c>
      <c r="N6653" s="12">
        <v>858.56606302534999</v>
      </c>
      <c r="O6653" s="12">
        <v>824.09414479137092</v>
      </c>
      <c r="P6653" s="12">
        <v>763.7683039341415</v>
      </c>
      <c r="Q6653" s="12">
        <v>682.97477165813405</v>
      </c>
      <c r="R6653" s="12">
        <v>550.4733299266868</v>
      </c>
      <c r="S6653" s="12">
        <v>458.90733524173703</v>
      </c>
      <c r="T6653" s="12">
        <v>385.654533072883</v>
      </c>
      <c r="U6653" s="12">
        <v>389.96349877377787</v>
      </c>
      <c r="V6653" s="12">
        <v>325.32866011118364</v>
      </c>
      <c r="W6653" s="12">
        <v>289.7795084780974</v>
      </c>
      <c r="X6653" s="12">
        <v>228.37641816952728</v>
      </c>
      <c r="Y6653" s="12">
        <v>165.89607840961548</v>
      </c>
      <c r="Z6653" s="12">
        <v>120.65169776669325</v>
      </c>
      <c r="AA6653" s="12">
        <v>144.3511375394956</v>
      </c>
      <c r="AB6653" s="12">
        <v>107.72472842895084</v>
      </c>
      <c r="AC6653" s="12">
        <v>84.025288656148973</v>
      </c>
      <c r="AD6653" s="12">
        <v>46.32163410732197</v>
      </c>
      <c r="AE6653" s="12">
        <v>6.4634836656064758</v>
      </c>
      <c r="AF6653" s="13">
        <v>49.553374435228079</v>
      </c>
    </row>
    <row r="6654" spans="2:32" x14ac:dyDescent="0.25">
      <c r="B6654" s="8" t="s">
        <v>100</v>
      </c>
      <c r="C6654" s="9" t="s">
        <v>95</v>
      </c>
      <c r="D6654" s="10" t="s">
        <v>42</v>
      </c>
      <c r="E6654" s="10">
        <v>6</v>
      </c>
      <c r="F6654" s="10" t="s">
        <v>35</v>
      </c>
      <c r="G6654" s="10">
        <v>3</v>
      </c>
      <c r="H6654" s="11">
        <v>21</v>
      </c>
      <c r="I6654" s="12">
        <v>60.325848883346715</v>
      </c>
      <c r="J6654" s="12">
        <v>51.707869324851849</v>
      </c>
      <c r="K6654" s="12">
        <v>37.703654548827004</v>
      </c>
      <c r="L6654" s="12">
        <v>63.557589211252932</v>
      </c>
      <c r="M6654" s="12">
        <v>108.80197788029254</v>
      </c>
      <c r="N6654" s="12">
        <v>196.05899883822971</v>
      </c>
      <c r="O6654" s="12">
        <v>375.95930406304609</v>
      </c>
      <c r="P6654" s="12">
        <v>574.17278575172372</v>
      </c>
      <c r="Q6654" s="12">
        <v>851.02536502266639</v>
      </c>
      <c r="R6654" s="12">
        <v>742.22337911625709</v>
      </c>
      <c r="S6654" s="12">
        <v>897.34697906469489</v>
      </c>
      <c r="T6654" s="12">
        <v>897.34697906469489</v>
      </c>
      <c r="U6654" s="12">
        <v>897.34697906469489</v>
      </c>
      <c r="V6654" s="12">
        <v>897.34697906469489</v>
      </c>
      <c r="W6654" s="12">
        <v>897.34697906469489</v>
      </c>
      <c r="X6654" s="12">
        <v>897.34697906469489</v>
      </c>
      <c r="Y6654" s="12">
        <v>897.34697906469489</v>
      </c>
      <c r="Z6654" s="12">
        <v>897.34697906469489</v>
      </c>
      <c r="AA6654" s="12">
        <v>897.34697906469489</v>
      </c>
      <c r="AB6654" s="12">
        <v>897.34697906469489</v>
      </c>
      <c r="AC6654" s="12">
        <v>897.34697906469489</v>
      </c>
      <c r="AD6654" s="12">
        <v>897.34697906469489</v>
      </c>
      <c r="AE6654" s="12">
        <v>897.34697906469489</v>
      </c>
      <c r="AF6654" s="13">
        <v>897.34697906469489</v>
      </c>
    </row>
    <row r="6655" spans="2:32" x14ac:dyDescent="0.25">
      <c r="B6655" s="8" t="s">
        <v>100</v>
      </c>
      <c r="C6655" s="9" t="s">
        <v>95</v>
      </c>
      <c r="D6655" s="10" t="s">
        <v>42</v>
      </c>
      <c r="E6655" s="10">
        <v>6</v>
      </c>
      <c r="F6655" s="10" t="s">
        <v>35</v>
      </c>
      <c r="G6655" s="10">
        <v>3</v>
      </c>
      <c r="H6655" s="11">
        <v>22</v>
      </c>
      <c r="I6655" s="12">
        <v>897.34697906469489</v>
      </c>
      <c r="J6655" s="12">
        <v>897.34697906469489</v>
      </c>
      <c r="K6655" s="12">
        <v>897.34697906469489</v>
      </c>
      <c r="L6655" s="12">
        <v>897.34697906469489</v>
      </c>
      <c r="M6655" s="12">
        <v>897.34697906469489</v>
      </c>
      <c r="N6655" s="12">
        <v>897.34697906469489</v>
      </c>
      <c r="O6655" s="12">
        <v>891.96074786022371</v>
      </c>
      <c r="P6655" s="12">
        <v>897.34697906469489</v>
      </c>
      <c r="Q6655" s="12">
        <v>837.02113820746558</v>
      </c>
      <c r="R6655" s="12">
        <v>603.25847278123263</v>
      </c>
      <c r="S6655" s="12">
        <v>435.20791152116925</v>
      </c>
      <c r="T6655" s="12">
        <v>476.14329435872662</v>
      </c>
      <c r="U6655" s="12">
        <v>425.5126825113332</v>
      </c>
      <c r="V6655" s="12">
        <v>332.86939021833717</v>
      </c>
      <c r="W6655" s="12">
        <v>236.9943977280216</v>
      </c>
      <c r="X6655" s="12">
        <v>213.29495795522018</v>
      </c>
      <c r="Y6655" s="12">
        <v>184.20928697794673</v>
      </c>
      <c r="Z6655" s="12">
        <v>129.26966929907076</v>
      </c>
      <c r="AA6655" s="12">
        <v>134.6559085296596</v>
      </c>
      <c r="AB6655" s="12">
        <v>327.48315901386604</v>
      </c>
      <c r="AC6655" s="12">
        <v>400.73599328719013</v>
      </c>
      <c r="AD6655" s="12">
        <v>496.61098577750477</v>
      </c>
      <c r="AE6655" s="12">
        <v>407.19945789076746</v>
      </c>
      <c r="AF6655" s="13">
        <v>462.1390675435257</v>
      </c>
    </row>
    <row r="6656" spans="2:32" x14ac:dyDescent="0.25">
      <c r="B6656" s="8" t="s">
        <v>100</v>
      </c>
      <c r="C6656" s="9" t="s">
        <v>95</v>
      </c>
      <c r="D6656" s="10" t="s">
        <v>42</v>
      </c>
      <c r="E6656" s="10">
        <v>6</v>
      </c>
      <c r="F6656" s="10" t="s">
        <v>35</v>
      </c>
      <c r="G6656" s="10">
        <v>3</v>
      </c>
      <c r="H6656" s="11">
        <v>23</v>
      </c>
      <c r="I6656" s="12">
        <v>577.40455015798238</v>
      </c>
      <c r="J6656" s="12">
        <v>422.28091810507453</v>
      </c>
      <c r="K6656" s="12">
        <v>241.30339553338743</v>
      </c>
      <c r="L6656" s="12">
        <v>373.80480516036363</v>
      </c>
      <c r="M6656" s="12">
        <v>603.25847278123263</v>
      </c>
      <c r="N6656" s="12">
        <v>573.09555235261757</v>
      </c>
      <c r="O6656" s="12">
        <v>489.07025567035117</v>
      </c>
      <c r="P6656" s="12">
        <v>591.40877697318422</v>
      </c>
      <c r="Q6656" s="12">
        <v>568.78655454725254</v>
      </c>
      <c r="R6656" s="12">
        <v>657.12084903488471</v>
      </c>
      <c r="S6656" s="12">
        <v>793.93122436275564</v>
      </c>
      <c r="T6656" s="12">
        <v>704.51969647601845</v>
      </c>
      <c r="U6656" s="12">
        <v>798.24022216812068</v>
      </c>
      <c r="V6656" s="12">
        <v>528.92840510880239</v>
      </c>
      <c r="W6656" s="12">
        <v>250.99860849098798</v>
      </c>
      <c r="X6656" s="12">
        <v>157.27809885112023</v>
      </c>
      <c r="Y6656" s="12">
        <v>40.935394876733213</v>
      </c>
      <c r="Z6656" s="12">
        <v>151.89186764664916</v>
      </c>
      <c r="AA6656" s="12">
        <v>352.25984823800923</v>
      </c>
      <c r="AB6656" s="12">
        <v>401.81322668629633</v>
      </c>
      <c r="AC6656" s="12">
        <v>603.25847278123263</v>
      </c>
      <c r="AD6656" s="12">
        <v>897.34697906469489</v>
      </c>
      <c r="AE6656" s="12">
        <v>897.34697906469489</v>
      </c>
      <c r="AF6656" s="13">
        <v>454.5983374363712</v>
      </c>
    </row>
    <row r="6657" spans="2:32" x14ac:dyDescent="0.25">
      <c r="B6657" s="8" t="s">
        <v>100</v>
      </c>
      <c r="C6657" s="9" t="s">
        <v>95</v>
      </c>
      <c r="D6657" s="10" t="s">
        <v>42</v>
      </c>
      <c r="E6657" s="10">
        <v>6</v>
      </c>
      <c r="F6657" s="10" t="s">
        <v>35</v>
      </c>
      <c r="G6657" s="10">
        <v>3</v>
      </c>
      <c r="H6657" s="11">
        <v>24</v>
      </c>
      <c r="I6657" s="12">
        <v>2.1544946388075483</v>
      </c>
      <c r="J6657" s="12">
        <v>220.83568806237372</v>
      </c>
      <c r="K6657" s="12">
        <v>757.30483933056416</v>
      </c>
      <c r="L6657" s="12">
        <v>654.96631802773118</v>
      </c>
      <c r="M6657" s="12">
        <v>716.36945649300685</v>
      </c>
      <c r="N6657" s="12">
        <v>0</v>
      </c>
      <c r="O6657" s="12">
        <v>21.544944883178491</v>
      </c>
      <c r="P6657" s="12">
        <v>112.03371820819893</v>
      </c>
      <c r="Q6657" s="12">
        <v>133.57865907831791</v>
      </c>
      <c r="R6657" s="12">
        <v>73.252818221089115</v>
      </c>
      <c r="S6657" s="12">
        <v>405.04495898808494</v>
      </c>
      <c r="T6657" s="12">
        <v>707.75146088227712</v>
      </c>
      <c r="U6657" s="12">
        <v>338.2556535272783</v>
      </c>
      <c r="V6657" s="12">
        <v>504.15171588465836</v>
      </c>
      <c r="W6657" s="12">
        <v>659.2753158330961</v>
      </c>
      <c r="X6657" s="12">
        <v>616.18546619732729</v>
      </c>
      <c r="Y6657" s="12">
        <v>651.73461783041353</v>
      </c>
      <c r="Z6657" s="12">
        <v>625.88063099822318</v>
      </c>
      <c r="AA6657" s="12">
        <v>478.29779326140903</v>
      </c>
      <c r="AB6657" s="12">
        <v>324.25142671207743</v>
      </c>
      <c r="AC6657" s="12">
        <v>433.05341261848673</v>
      </c>
      <c r="AD6657" s="12">
        <v>326.40592561475989</v>
      </c>
      <c r="AE6657" s="12">
        <v>597.87224157676155</v>
      </c>
      <c r="AF6657" s="13">
        <v>828.40314259673573</v>
      </c>
    </row>
    <row r="6658" spans="2:32" x14ac:dyDescent="0.25">
      <c r="B6658" s="8" t="s">
        <v>100</v>
      </c>
      <c r="C6658" s="9" t="s">
        <v>95</v>
      </c>
      <c r="D6658" s="10" t="s">
        <v>42</v>
      </c>
      <c r="E6658" s="10">
        <v>6</v>
      </c>
      <c r="F6658" s="10" t="s">
        <v>35</v>
      </c>
      <c r="G6658" s="10">
        <v>3</v>
      </c>
      <c r="H6658" s="11">
        <v>25</v>
      </c>
      <c r="I6658" s="12">
        <v>815.47621338958118</v>
      </c>
      <c r="J6658" s="12">
        <v>731.45091670731495</v>
      </c>
      <c r="K6658" s="12">
        <v>661.42984684024952</v>
      </c>
      <c r="L6658" s="12">
        <v>652.81185122951877</v>
      </c>
      <c r="M6658" s="12">
        <v>749.76407711894058</v>
      </c>
      <c r="N6658" s="12">
        <v>706.67422748317085</v>
      </c>
      <c r="O6658" s="12">
        <v>654.96631802773118</v>
      </c>
      <c r="P6658" s="12">
        <v>558.01409213831039</v>
      </c>
      <c r="Q6658" s="12">
        <v>381.34553526751722</v>
      </c>
      <c r="R6658" s="12">
        <v>312.40169879955801</v>
      </c>
      <c r="S6658" s="12">
        <v>224.06743641639693</v>
      </c>
      <c r="T6658" s="12">
        <v>117.41994941267005</v>
      </c>
      <c r="U6658" s="12">
        <v>79.716298876901533</v>
      </c>
      <c r="V6658" s="12">
        <v>6.4634836656064758</v>
      </c>
      <c r="W6658" s="12">
        <v>4.3089892776151064</v>
      </c>
      <c r="X6658" s="12">
        <v>0</v>
      </c>
      <c r="Y6658" s="12">
        <v>0</v>
      </c>
      <c r="Z6658" s="12">
        <v>1.077247319403779</v>
      </c>
      <c r="AA6658" s="12">
        <v>0</v>
      </c>
      <c r="AB6658" s="12">
        <v>0</v>
      </c>
      <c r="AC6658" s="12">
        <v>2.1544946388075483</v>
      </c>
      <c r="AD6658" s="12">
        <v>44.1671392176982</v>
      </c>
      <c r="AE6658" s="12">
        <v>44.1671392176982</v>
      </c>
      <c r="AF6658" s="13">
        <v>11.849719886401079</v>
      </c>
    </row>
    <row r="6659" spans="2:32" x14ac:dyDescent="0.25">
      <c r="B6659" s="8" t="s">
        <v>100</v>
      </c>
      <c r="C6659" s="9" t="s">
        <v>95</v>
      </c>
      <c r="D6659" s="10" t="s">
        <v>42</v>
      </c>
      <c r="E6659" s="10">
        <v>6</v>
      </c>
      <c r="F6659" s="10" t="s">
        <v>35</v>
      </c>
      <c r="G6659" s="10">
        <v>3</v>
      </c>
      <c r="H6659" s="11">
        <v>26</v>
      </c>
      <c r="I6659" s="12">
        <v>26.93118210723776</v>
      </c>
      <c r="J6659" s="12">
        <v>82.948039204807657</v>
      </c>
      <c r="K6659" s="12">
        <v>68.943828441841674</v>
      </c>
      <c r="L6659" s="12">
        <v>123.88343809459964</v>
      </c>
      <c r="M6659" s="12">
        <v>203.59972894538325</v>
      </c>
      <c r="N6659" s="12">
        <v>247.76687618919928</v>
      </c>
      <c r="O6659" s="12">
        <v>308.09273309866416</v>
      </c>
      <c r="P6659" s="12">
        <v>225.14468586773864</v>
      </c>
      <c r="Q6659" s="12">
        <v>228.37641816952728</v>
      </c>
      <c r="R6659" s="12">
        <v>257.46208914680074</v>
      </c>
      <c r="S6659" s="12">
        <v>413.66295459881479</v>
      </c>
      <c r="T6659" s="12">
        <v>438.43964382295786</v>
      </c>
      <c r="U6659" s="12">
        <v>451.36660513458253</v>
      </c>
      <c r="V6659" s="12">
        <v>403.96772558897874</v>
      </c>
      <c r="W6659" s="12">
        <v>300.55200299151062</v>
      </c>
      <c r="X6659" s="12">
        <v>228.37641816952728</v>
      </c>
      <c r="Y6659" s="12">
        <v>178.82303972124015</v>
      </c>
      <c r="Z6659" s="12">
        <v>175.59130741945151</v>
      </c>
      <c r="AA6659" s="12">
        <v>175.59130741945151</v>
      </c>
      <c r="AB6659" s="12">
        <v>360.87784384873896</v>
      </c>
      <c r="AC6659" s="12">
        <v>444.90310842653514</v>
      </c>
      <c r="AD6659" s="12">
        <v>518.15594269986025</v>
      </c>
      <c r="AE6659" s="12">
        <v>670.04777824203836</v>
      </c>
      <c r="AF6659" s="13">
        <v>692.67000066797004</v>
      </c>
    </row>
    <row r="6660" spans="2:32" x14ac:dyDescent="0.25">
      <c r="B6660" s="8" t="s">
        <v>100</v>
      </c>
      <c r="C6660" s="9" t="s">
        <v>95</v>
      </c>
      <c r="D6660" s="10" t="s">
        <v>42</v>
      </c>
      <c r="E6660" s="10">
        <v>6</v>
      </c>
      <c r="F6660" s="10" t="s">
        <v>35</v>
      </c>
      <c r="G6660" s="10">
        <v>3</v>
      </c>
      <c r="H6660" s="11">
        <v>27</v>
      </c>
      <c r="I6660" s="12">
        <v>696.97899847333485</v>
      </c>
      <c r="J6660" s="12">
        <v>797.16298876901533</v>
      </c>
      <c r="K6660" s="12">
        <v>885.49728325664648</v>
      </c>
      <c r="L6660" s="12">
        <v>851.02536502266639</v>
      </c>
      <c r="M6660" s="12">
        <v>895.19244805754147</v>
      </c>
      <c r="N6660" s="12">
        <v>897.34697906469489</v>
      </c>
      <c r="O6660" s="12">
        <v>897.34697906469489</v>
      </c>
      <c r="P6660" s="12">
        <v>897.34697906469489</v>
      </c>
      <c r="Q6660" s="12">
        <v>897.34697906469489</v>
      </c>
      <c r="R6660" s="12">
        <v>891.96074786022371</v>
      </c>
      <c r="S6660" s="12">
        <v>865.02952762892721</v>
      </c>
      <c r="T6660" s="12">
        <v>809.01268457706283</v>
      </c>
      <c r="U6660" s="12">
        <v>835.94390480835943</v>
      </c>
      <c r="V6660" s="12">
        <v>796.08575536990918</v>
      </c>
      <c r="W6660" s="12">
        <v>774.54076634308376</v>
      </c>
      <c r="X6660" s="12">
        <v>563.40032334278146</v>
      </c>
      <c r="Y6660" s="12">
        <v>333.94665572191343</v>
      </c>
      <c r="Z6660" s="12">
        <v>222.99018696505618</v>
      </c>
      <c r="AA6660" s="12">
        <v>142.19663863681313</v>
      </c>
      <c r="AB6660" s="12">
        <v>138.96489028278899</v>
      </c>
      <c r="AC6660" s="12">
        <v>137.88765688368375</v>
      </c>
      <c r="AD6660" s="12">
        <v>123.88343809459964</v>
      </c>
      <c r="AE6660" s="12">
        <v>288.70227507899119</v>
      </c>
      <c r="AF6660" s="13">
        <v>188.51826873107615</v>
      </c>
    </row>
    <row r="6661" spans="2:32" x14ac:dyDescent="0.25">
      <c r="B6661" s="8" t="s">
        <v>100</v>
      </c>
      <c r="C6661" s="9" t="s">
        <v>95</v>
      </c>
      <c r="D6661" s="10" t="s">
        <v>42</v>
      </c>
      <c r="E6661" s="10">
        <v>6</v>
      </c>
      <c r="F6661" s="10" t="s">
        <v>35</v>
      </c>
      <c r="G6661" s="10">
        <v>3</v>
      </c>
      <c r="H6661" s="11">
        <v>28</v>
      </c>
      <c r="I6661" s="12">
        <v>243.45787838383438</v>
      </c>
      <c r="J6661" s="12">
        <v>201.44524609493629</v>
      </c>
      <c r="K6661" s="12">
        <v>295.16573968256847</v>
      </c>
      <c r="L6661" s="12">
        <v>241.30339553338743</v>
      </c>
      <c r="M6661" s="12">
        <v>276.85254716647273</v>
      </c>
      <c r="N6661" s="12">
        <v>252.07585794232966</v>
      </c>
      <c r="O6661" s="12">
        <v>219.75843861103203</v>
      </c>
      <c r="P6661" s="12">
        <v>156.20084939977951</v>
      </c>
      <c r="Q6661" s="12">
        <v>211.14045905253678</v>
      </c>
      <c r="R6661" s="12">
        <v>333.94665572191343</v>
      </c>
      <c r="S6661" s="12">
        <v>212.2177085038785</v>
      </c>
      <c r="T6661" s="12">
        <v>130.34691875041244</v>
      </c>
      <c r="U6661" s="12">
        <v>81.870789753466426</v>
      </c>
      <c r="V6661" s="12">
        <v>102.338489198362</v>
      </c>
      <c r="W6661" s="12">
        <v>89.411519860620075</v>
      </c>
      <c r="X6661" s="12">
        <v>59.248599432005491</v>
      </c>
      <c r="Y6661" s="12">
        <v>39.858149438450766</v>
      </c>
      <c r="Z6661" s="12">
        <v>90.488769311961292</v>
      </c>
      <c r="AA6661" s="12">
        <v>149.7373687439667</v>
      </c>
      <c r="AB6661" s="12">
        <v>194.98174938688894</v>
      </c>
      <c r="AC6661" s="12">
        <v>254.2303568450121</v>
      </c>
      <c r="AD6661" s="12">
        <v>311.32446540045282</v>
      </c>
      <c r="AE6661" s="12">
        <v>302.70646978972201</v>
      </c>
      <c r="AF6661" s="13">
        <v>301.6292363906158</v>
      </c>
    </row>
    <row r="6662" spans="2:32" x14ac:dyDescent="0.25">
      <c r="B6662" s="8" t="s">
        <v>100</v>
      </c>
      <c r="C6662" s="9" t="s">
        <v>95</v>
      </c>
      <c r="D6662" s="10" t="s">
        <v>42</v>
      </c>
      <c r="E6662" s="10">
        <v>6</v>
      </c>
      <c r="F6662" s="10" t="s">
        <v>35</v>
      </c>
      <c r="G6662" s="10">
        <v>3</v>
      </c>
      <c r="H6662" s="11">
        <v>29</v>
      </c>
      <c r="I6662" s="12">
        <v>274.69804826379027</v>
      </c>
      <c r="J6662" s="12">
        <v>239.14889663070403</v>
      </c>
      <c r="K6662" s="12">
        <v>269.3118170593192</v>
      </c>
      <c r="L6662" s="12">
        <v>281.16154497183766</v>
      </c>
      <c r="M6662" s="12">
        <v>273.62081486468406</v>
      </c>
      <c r="N6662" s="12">
        <v>359.80057834516276</v>
      </c>
      <c r="O6662" s="12">
        <v>350.10534933532671</v>
      </c>
      <c r="P6662" s="12">
        <v>283.31604387452006</v>
      </c>
      <c r="Q6662" s="12">
        <v>275.77531376736653</v>
      </c>
      <c r="R6662" s="12">
        <v>267.15731815663673</v>
      </c>
      <c r="S6662" s="12">
        <v>193.90451598778276</v>
      </c>
      <c r="T6662" s="12">
        <v>159.4325977538027</v>
      </c>
      <c r="U6662" s="12">
        <v>114.18820908476364</v>
      </c>
      <c r="V6662" s="12">
        <v>31.240169879955804</v>
      </c>
      <c r="W6662" s="12">
        <v>8.6179785552302128</v>
      </c>
      <c r="X6662" s="12">
        <v>5.3862362207946131</v>
      </c>
      <c r="Y6662" s="12">
        <v>18.313204555272279</v>
      </c>
      <c r="Z6662" s="12">
        <v>14.004214776024844</v>
      </c>
      <c r="AA6662" s="12">
        <v>6.4634836656064758</v>
      </c>
      <c r="AB6662" s="12">
        <v>1.077247319403779</v>
      </c>
      <c r="AC6662" s="12">
        <v>0</v>
      </c>
      <c r="AD6662" s="12">
        <v>0</v>
      </c>
      <c r="AE6662" s="12">
        <v>0</v>
      </c>
      <c r="AF6662" s="13">
        <v>0</v>
      </c>
    </row>
    <row r="6663" spans="2:32" x14ac:dyDescent="0.25">
      <c r="B6663" s="8" t="s">
        <v>100</v>
      </c>
      <c r="C6663" s="9" t="s">
        <v>95</v>
      </c>
      <c r="D6663" s="10" t="s">
        <v>42</v>
      </c>
      <c r="E6663" s="10">
        <v>6</v>
      </c>
      <c r="F6663" s="10" t="s">
        <v>35</v>
      </c>
      <c r="G6663" s="10">
        <v>3</v>
      </c>
      <c r="H6663" s="11">
        <v>30</v>
      </c>
      <c r="I6663" s="12">
        <v>0</v>
      </c>
      <c r="J6663" s="12">
        <v>0</v>
      </c>
      <c r="K6663" s="12">
        <v>151.89186764664916</v>
      </c>
      <c r="L6663" s="12">
        <v>19.390449993554725</v>
      </c>
      <c r="M6663" s="12">
        <v>34.471914220920794</v>
      </c>
      <c r="N6663" s="12">
        <v>142.19663863681313</v>
      </c>
      <c r="O6663" s="12">
        <v>230.53091707220975</v>
      </c>
      <c r="P6663" s="12">
        <v>304.86096869240453</v>
      </c>
      <c r="Q6663" s="12">
        <v>477.22052775783277</v>
      </c>
      <c r="R6663" s="12">
        <v>542.93263192400332</v>
      </c>
      <c r="S6663" s="12">
        <v>416.89468690060346</v>
      </c>
      <c r="T6663" s="12">
        <v>737.91438131089217</v>
      </c>
      <c r="U6663" s="12">
        <v>490.14752117392754</v>
      </c>
      <c r="V6663" s="12">
        <v>866.10682523697449</v>
      </c>
      <c r="W6663" s="12">
        <v>690.51546966081742</v>
      </c>
      <c r="X6663" s="12">
        <v>812.24444898332251</v>
      </c>
      <c r="Y6663" s="12">
        <v>897.34697906469489</v>
      </c>
      <c r="Z6663" s="12">
        <v>897.34697906469489</v>
      </c>
      <c r="AA6663" s="12">
        <v>895.19244805754147</v>
      </c>
      <c r="AB6663" s="12">
        <v>897.34697906469489</v>
      </c>
      <c r="AC6663" s="12">
        <v>897.34697906469489</v>
      </c>
      <c r="AD6663" s="12">
        <v>897.34697906469489</v>
      </c>
      <c r="AE6663" s="12">
        <v>897.34697906469489</v>
      </c>
      <c r="AF6663" s="13">
        <v>897.34697906469489</v>
      </c>
    </row>
    <row r="6664" spans="2:32" x14ac:dyDescent="0.25">
      <c r="B6664" s="8" t="s">
        <v>100</v>
      </c>
      <c r="C6664" s="9" t="s">
        <v>95</v>
      </c>
      <c r="D6664" s="10" t="s">
        <v>42</v>
      </c>
      <c r="E6664" s="10">
        <v>6</v>
      </c>
      <c r="F6664" s="10" t="s">
        <v>35</v>
      </c>
      <c r="G6664" s="10">
        <v>3</v>
      </c>
      <c r="H6664" s="11">
        <v>31</v>
      </c>
      <c r="I6664" s="12">
        <v>897.34697906469489</v>
      </c>
      <c r="J6664" s="12">
        <v>897.34697906469489</v>
      </c>
      <c r="K6664" s="12">
        <v>897.34697906469489</v>
      </c>
      <c r="L6664" s="12">
        <v>807.93545117795748</v>
      </c>
      <c r="M6664" s="12">
        <v>719.60115669032552</v>
      </c>
      <c r="N6664" s="12">
        <v>244.53512783517607</v>
      </c>
      <c r="O6664" s="12">
        <v>157.27809885112023</v>
      </c>
      <c r="P6664" s="12">
        <v>109.8792193055165</v>
      </c>
      <c r="Q6664" s="12">
        <v>104.4929881010454</v>
      </c>
      <c r="R6664" s="12">
        <v>104.4929881010454</v>
      </c>
      <c r="S6664" s="12">
        <v>175.59130741945151</v>
      </c>
      <c r="T6664" s="12">
        <v>234.83989882533913</v>
      </c>
      <c r="U6664" s="12">
        <v>302.70646978972201</v>
      </c>
      <c r="V6664" s="12">
        <v>276.85254716647273</v>
      </c>
      <c r="W6664" s="12">
        <v>230.53091707220975</v>
      </c>
      <c r="X6664" s="12">
        <v>144.3511375394956</v>
      </c>
      <c r="Y6664" s="12">
        <v>120.65169776669325</v>
      </c>
      <c r="Z6664" s="12">
        <v>71.098319318406567</v>
      </c>
      <c r="AA6664" s="12">
        <v>29.085676996861526</v>
      </c>
      <c r="AB6664" s="12">
        <v>53.862364214475612</v>
      </c>
      <c r="AC6664" s="12">
        <v>149.7373687439667</v>
      </c>
      <c r="AD6664" s="12">
        <v>138.96489028278899</v>
      </c>
      <c r="AE6664" s="12">
        <v>160.50984720514438</v>
      </c>
      <c r="AF6664" s="13">
        <v>210.06320960119604</v>
      </c>
    </row>
    <row r="6665" spans="2:32" x14ac:dyDescent="0.25">
      <c r="B6665" s="8" t="s">
        <v>100</v>
      </c>
      <c r="C6665" s="9" t="s">
        <v>95</v>
      </c>
      <c r="D6665" s="10" t="s">
        <v>42</v>
      </c>
      <c r="E6665" s="10">
        <v>6</v>
      </c>
      <c r="F6665" s="10" t="s">
        <v>35</v>
      </c>
      <c r="G6665" s="10">
        <v>4</v>
      </c>
      <c r="H6665" s="11">
        <v>1</v>
      </c>
      <c r="I6665" s="12">
        <v>271.46631596200166</v>
      </c>
      <c r="J6665" s="12">
        <v>386.73176647198829</v>
      </c>
      <c r="K6665" s="12">
        <v>400.73599328719013</v>
      </c>
      <c r="L6665" s="12">
        <v>279.00704606915519</v>
      </c>
      <c r="M6665" s="12">
        <v>303.78373529329832</v>
      </c>
      <c r="N6665" s="12">
        <v>285.47051067273247</v>
      </c>
      <c r="O6665" s="12">
        <v>341.48738582906702</v>
      </c>
      <c r="P6665" s="12">
        <v>570.94102134546495</v>
      </c>
      <c r="Q6665" s="12">
        <v>659.2753158330961</v>
      </c>
      <c r="R6665" s="12">
        <v>760.53653952788284</v>
      </c>
      <c r="S6665" s="12">
        <v>774.54076634308376</v>
      </c>
      <c r="T6665" s="12">
        <v>820.86244459405236</v>
      </c>
      <c r="U6665" s="12">
        <v>816.55344678868732</v>
      </c>
      <c r="V6665" s="12">
        <v>530.00567061237859</v>
      </c>
      <c r="W6665" s="12">
        <v>347.95088253711435</v>
      </c>
      <c r="X6665" s="12">
        <v>189.59551818241783</v>
      </c>
      <c r="Y6665" s="12">
        <v>304.86096869240453</v>
      </c>
      <c r="Z6665" s="12">
        <v>816.55344678868732</v>
      </c>
      <c r="AA6665" s="12">
        <v>749.76407711894058</v>
      </c>
      <c r="AB6665" s="12">
        <v>623.72616420001088</v>
      </c>
      <c r="AC6665" s="12">
        <v>749.76407711894058</v>
      </c>
      <c r="AD6665" s="12">
        <v>874.72475663876321</v>
      </c>
      <c r="AE6665" s="12">
        <v>893.03798125933008</v>
      </c>
      <c r="AF6665" s="13">
        <v>823.01691139226466</v>
      </c>
    </row>
    <row r="6666" spans="2:32" x14ac:dyDescent="0.25">
      <c r="B6666" s="8" t="s">
        <v>100</v>
      </c>
      <c r="C6666" s="9" t="s">
        <v>95</v>
      </c>
      <c r="D6666" s="10" t="s">
        <v>42</v>
      </c>
      <c r="E6666" s="10">
        <v>6</v>
      </c>
      <c r="F6666" s="10" t="s">
        <v>35</v>
      </c>
      <c r="G6666" s="10">
        <v>4</v>
      </c>
      <c r="H6666" s="11">
        <v>2</v>
      </c>
      <c r="I6666" s="12">
        <v>563.40032334278146</v>
      </c>
      <c r="J6666" s="12">
        <v>675.43400944650944</v>
      </c>
      <c r="K6666" s="12">
        <v>805.78098437974518</v>
      </c>
      <c r="L6666" s="12">
        <v>893.03798125933008</v>
      </c>
      <c r="M6666" s="12">
        <v>874.72475663876321</v>
      </c>
      <c r="N6666" s="12">
        <v>848.87083401551399</v>
      </c>
      <c r="O6666" s="12">
        <v>857.48882962624384</v>
      </c>
      <c r="P6666" s="12">
        <v>775.61806395113001</v>
      </c>
      <c r="Q6666" s="12">
        <v>757.30483933056416</v>
      </c>
      <c r="R6666" s="12">
        <v>809.01268457706283</v>
      </c>
      <c r="S6666" s="12">
        <v>626.95792860626955</v>
      </c>
      <c r="T6666" s="12">
        <v>621.57169740179847</v>
      </c>
      <c r="U6666" s="12">
        <v>558.01409213831039</v>
      </c>
      <c r="V6666" s="12">
        <v>606.49023718749129</v>
      </c>
      <c r="W6666" s="12">
        <v>520.3104416025426</v>
      </c>
      <c r="X6666" s="12">
        <v>814.3989157815339</v>
      </c>
      <c r="Y6666" s="12">
        <v>782.08152855470723</v>
      </c>
      <c r="Z6666" s="12">
        <v>897.34697906469489</v>
      </c>
      <c r="AA6666" s="12">
        <v>896.26974566558874</v>
      </c>
      <c r="AB6666" s="12">
        <v>896.26974566558874</v>
      </c>
      <c r="AC6666" s="12">
        <v>806.85821777885133</v>
      </c>
      <c r="AD6666" s="12">
        <v>691.59276726886378</v>
      </c>
      <c r="AE6666" s="12">
        <v>809.01268457706283</v>
      </c>
      <c r="AF6666" s="13">
        <v>879.03375444412814</v>
      </c>
    </row>
    <row r="6667" spans="2:32" x14ac:dyDescent="0.25">
      <c r="B6667" s="8" t="s">
        <v>100</v>
      </c>
      <c r="C6667" s="9" t="s">
        <v>95</v>
      </c>
      <c r="D6667" s="10" t="s">
        <v>42</v>
      </c>
      <c r="E6667" s="10">
        <v>6</v>
      </c>
      <c r="F6667" s="10" t="s">
        <v>35</v>
      </c>
      <c r="G6667" s="10">
        <v>4</v>
      </c>
      <c r="H6667" s="11">
        <v>3</v>
      </c>
      <c r="I6667" s="12">
        <v>894.11521465843623</v>
      </c>
      <c r="J6667" s="12">
        <v>863.95229422982106</v>
      </c>
      <c r="K6667" s="12">
        <v>891.96074786022371</v>
      </c>
      <c r="L6667" s="12">
        <v>880.1109878432344</v>
      </c>
      <c r="M6667" s="12">
        <v>826.24867579852332</v>
      </c>
      <c r="N6667" s="12">
        <v>768.07730173950642</v>
      </c>
      <c r="O6667" s="12">
        <v>804.7036867716979</v>
      </c>
      <c r="P6667" s="12">
        <v>832.71214040210066</v>
      </c>
      <c r="Q6667" s="12">
        <v>801.47198657438025</v>
      </c>
      <c r="R6667" s="12">
        <v>637.73039101521169</v>
      </c>
      <c r="S6667" s="12">
        <v>646.34838662594245</v>
      </c>
      <c r="T6667" s="12">
        <v>672.20230924919179</v>
      </c>
      <c r="U6667" s="12">
        <v>479.37502666051523</v>
      </c>
      <c r="V6667" s="12">
        <v>221.91293751371447</v>
      </c>
      <c r="W6667" s="12">
        <v>245.61237728651685</v>
      </c>
      <c r="X6667" s="12">
        <v>60.325848883346715</v>
      </c>
      <c r="Y6667" s="12">
        <v>0</v>
      </c>
      <c r="Z6667" s="12">
        <v>3.2317418328032428</v>
      </c>
      <c r="AA6667" s="12">
        <v>175.59130741945151</v>
      </c>
      <c r="AB6667" s="12">
        <v>341.48738582906702</v>
      </c>
      <c r="AC6667" s="12">
        <v>539.70086751774465</v>
      </c>
      <c r="AD6667" s="12">
        <v>861.79782743160865</v>
      </c>
      <c r="AE6667" s="12">
        <v>895.19244805754147</v>
      </c>
      <c r="AF6667" s="13">
        <v>896.26974566558874</v>
      </c>
    </row>
    <row r="6668" spans="2:32" x14ac:dyDescent="0.25">
      <c r="B6668" s="8" t="s">
        <v>100</v>
      </c>
      <c r="C6668" s="9" t="s">
        <v>95</v>
      </c>
      <c r="D6668" s="10" t="s">
        <v>42</v>
      </c>
      <c r="E6668" s="10">
        <v>6</v>
      </c>
      <c r="F6668" s="10" t="s">
        <v>35</v>
      </c>
      <c r="G6668" s="10">
        <v>4</v>
      </c>
      <c r="H6668" s="11">
        <v>4</v>
      </c>
      <c r="I6668" s="12">
        <v>897.34697906469489</v>
      </c>
      <c r="J6668" s="12">
        <v>897.34697906469489</v>
      </c>
      <c r="K6668" s="12">
        <v>897.34697906469489</v>
      </c>
      <c r="L6668" s="12">
        <v>897.34697906469489</v>
      </c>
      <c r="M6668" s="12">
        <v>897.34697906469489</v>
      </c>
      <c r="N6668" s="12">
        <v>897.34697906469489</v>
      </c>
      <c r="O6668" s="12">
        <v>897.34697906469489</v>
      </c>
      <c r="P6668" s="12">
        <v>897.34697906469489</v>
      </c>
      <c r="Q6668" s="12">
        <v>897.34697906469489</v>
      </c>
      <c r="R6668" s="12">
        <v>897.34697906469489</v>
      </c>
      <c r="S6668" s="12">
        <v>897.34697906469489</v>
      </c>
      <c r="T6668" s="12">
        <v>897.34697906469489</v>
      </c>
      <c r="U6668" s="12">
        <v>897.34697906469489</v>
      </c>
      <c r="V6668" s="12">
        <v>897.34697906469489</v>
      </c>
      <c r="W6668" s="12">
        <v>897.34697906469489</v>
      </c>
      <c r="X6668" s="12">
        <v>897.34697906469489</v>
      </c>
      <c r="Y6668" s="12">
        <v>897.34697906469489</v>
      </c>
      <c r="Z6668" s="12">
        <v>897.34697906469489</v>
      </c>
      <c r="AA6668" s="12">
        <v>897.34697906469489</v>
      </c>
      <c r="AB6668" s="12">
        <v>897.34697906469489</v>
      </c>
      <c r="AC6668" s="12">
        <v>897.34697906469489</v>
      </c>
      <c r="AD6668" s="12">
        <v>897.34697906469489</v>
      </c>
      <c r="AE6668" s="12">
        <v>897.34697906469489</v>
      </c>
      <c r="AF6668" s="13">
        <v>897.34697906469489</v>
      </c>
    </row>
    <row r="6669" spans="2:32" x14ac:dyDescent="0.25">
      <c r="B6669" s="8" t="s">
        <v>100</v>
      </c>
      <c r="C6669" s="9" t="s">
        <v>95</v>
      </c>
      <c r="D6669" s="10" t="s">
        <v>42</v>
      </c>
      <c r="E6669" s="10">
        <v>6</v>
      </c>
      <c r="F6669" s="10" t="s">
        <v>35</v>
      </c>
      <c r="G6669" s="10">
        <v>4</v>
      </c>
      <c r="H6669" s="11">
        <v>5</v>
      </c>
      <c r="I6669" s="12">
        <v>897.34697906469489</v>
      </c>
      <c r="J6669" s="12">
        <v>897.34697906469489</v>
      </c>
      <c r="K6669" s="12">
        <v>897.34697906469489</v>
      </c>
      <c r="L6669" s="12">
        <v>897.34697906469489</v>
      </c>
      <c r="M6669" s="12">
        <v>897.34697906469489</v>
      </c>
      <c r="N6669" s="12">
        <v>897.34697906469489</v>
      </c>
      <c r="O6669" s="12">
        <v>897.34697906469489</v>
      </c>
      <c r="P6669" s="12">
        <v>897.34697906469489</v>
      </c>
      <c r="Q6669" s="12">
        <v>897.34697906469489</v>
      </c>
      <c r="R6669" s="12">
        <v>897.34697906469489</v>
      </c>
      <c r="S6669" s="12">
        <v>897.34697906469489</v>
      </c>
      <c r="T6669" s="12">
        <v>897.34697906469489</v>
      </c>
      <c r="U6669" s="12">
        <v>896.26974566558874</v>
      </c>
      <c r="V6669" s="12">
        <v>505.22898138823462</v>
      </c>
      <c r="W6669" s="12">
        <v>674.3567760474042</v>
      </c>
      <c r="X6669" s="12">
        <v>530.00567061237859</v>
      </c>
      <c r="Y6669" s="12">
        <v>540.7781009168508</v>
      </c>
      <c r="Z6669" s="12">
        <v>634.49862660895303</v>
      </c>
      <c r="AA6669" s="12">
        <v>290.8567739816736</v>
      </c>
      <c r="AB6669" s="12">
        <v>650.65732022236637</v>
      </c>
      <c r="AC6669" s="12">
        <v>876.87928764591663</v>
      </c>
      <c r="AD6669" s="12">
        <v>331.79215681923097</v>
      </c>
      <c r="AE6669" s="12">
        <v>883.34275224949408</v>
      </c>
      <c r="AF6669" s="13">
        <v>897.34697906469489</v>
      </c>
    </row>
    <row r="6670" spans="2:32" x14ac:dyDescent="0.25">
      <c r="B6670" s="8" t="s">
        <v>100</v>
      </c>
      <c r="C6670" s="9" t="s">
        <v>95</v>
      </c>
      <c r="D6670" s="10" t="s">
        <v>42</v>
      </c>
      <c r="E6670" s="10">
        <v>6</v>
      </c>
      <c r="F6670" s="10" t="s">
        <v>35</v>
      </c>
      <c r="G6670" s="10">
        <v>4</v>
      </c>
      <c r="H6670" s="11">
        <v>6</v>
      </c>
      <c r="I6670" s="12">
        <v>890.88351446111756</v>
      </c>
      <c r="J6670" s="12">
        <v>716.36945649300685</v>
      </c>
      <c r="K6670" s="12">
        <v>811.16721558421625</v>
      </c>
      <c r="L6670" s="12">
        <v>814.3989157815339</v>
      </c>
      <c r="M6670" s="12">
        <v>886.57451665575275</v>
      </c>
      <c r="N6670" s="12">
        <v>835.94390480835943</v>
      </c>
      <c r="O6670" s="12">
        <v>744.3778459144695</v>
      </c>
      <c r="P6670" s="12">
        <v>351.18261483890302</v>
      </c>
      <c r="Q6670" s="12">
        <v>131.42416820175319</v>
      </c>
      <c r="R6670" s="12">
        <v>5.3862362207946131</v>
      </c>
      <c r="S6670" s="12">
        <v>11.849719886401079</v>
      </c>
      <c r="T6670" s="12">
        <v>0</v>
      </c>
      <c r="U6670" s="12">
        <v>54.939609652758058</v>
      </c>
      <c r="V6670" s="12">
        <v>124.96067951982359</v>
      </c>
      <c r="W6670" s="12">
        <v>391.04076427735413</v>
      </c>
      <c r="X6670" s="12">
        <v>819.78514698600497</v>
      </c>
      <c r="Y6670" s="12">
        <v>880.1109878432344</v>
      </c>
      <c r="Z6670" s="12">
        <v>897.34697906469489</v>
      </c>
      <c r="AA6670" s="12">
        <v>897.34697906469489</v>
      </c>
      <c r="AB6670" s="12">
        <v>897.34697906469489</v>
      </c>
      <c r="AC6670" s="12">
        <v>897.34697906469489</v>
      </c>
      <c r="AD6670" s="12">
        <v>897.34697906469489</v>
      </c>
      <c r="AE6670" s="12">
        <v>897.34697906469489</v>
      </c>
      <c r="AF6670" s="13">
        <v>897.34697906469489</v>
      </c>
    </row>
    <row r="6671" spans="2:32" x14ac:dyDescent="0.25">
      <c r="B6671" s="8" t="s">
        <v>100</v>
      </c>
      <c r="C6671" s="9" t="s">
        <v>95</v>
      </c>
      <c r="D6671" s="10" t="s">
        <v>42</v>
      </c>
      <c r="E6671" s="10">
        <v>6</v>
      </c>
      <c r="F6671" s="10" t="s">
        <v>35</v>
      </c>
      <c r="G6671" s="10">
        <v>4</v>
      </c>
      <c r="H6671" s="11">
        <v>7</v>
      </c>
      <c r="I6671" s="12">
        <v>897.34697906469489</v>
      </c>
      <c r="J6671" s="12">
        <v>897.34697906469489</v>
      </c>
      <c r="K6671" s="12">
        <v>897.34697906469489</v>
      </c>
      <c r="L6671" s="12">
        <v>897.34697906469489</v>
      </c>
      <c r="M6671" s="12">
        <v>897.34697906469489</v>
      </c>
      <c r="N6671" s="12">
        <v>897.34697906469489</v>
      </c>
      <c r="O6671" s="12">
        <v>897.34697906469489</v>
      </c>
      <c r="P6671" s="12">
        <v>897.34697906469489</v>
      </c>
      <c r="Q6671" s="12">
        <v>897.34697906469489</v>
      </c>
      <c r="R6671" s="12">
        <v>880.1109878432344</v>
      </c>
      <c r="S6671" s="12">
        <v>854.25706521998507</v>
      </c>
      <c r="T6671" s="12">
        <v>577.40455015798238</v>
      </c>
      <c r="U6671" s="12">
        <v>250.99860849098798</v>
      </c>
      <c r="V6671" s="12">
        <v>71.098319318406567</v>
      </c>
      <c r="W6671" s="12">
        <v>0</v>
      </c>
      <c r="X6671" s="12">
        <v>0</v>
      </c>
      <c r="Y6671" s="12">
        <v>0</v>
      </c>
      <c r="Z6671" s="12">
        <v>88.334278435396399</v>
      </c>
      <c r="AA6671" s="12">
        <v>259.6165880494832</v>
      </c>
      <c r="AB6671" s="12">
        <v>514.92417829360056</v>
      </c>
      <c r="AC6671" s="12">
        <v>825.17137819047707</v>
      </c>
      <c r="AD6671" s="12">
        <v>897.34697906469489</v>
      </c>
      <c r="AE6671" s="12">
        <v>897.34697906469489</v>
      </c>
      <c r="AF6671" s="13">
        <v>894.11521465843623</v>
      </c>
    </row>
    <row r="6672" spans="2:32" x14ac:dyDescent="0.25">
      <c r="B6672" s="8" t="s">
        <v>100</v>
      </c>
      <c r="C6672" s="9" t="s">
        <v>95</v>
      </c>
      <c r="D6672" s="10" t="s">
        <v>42</v>
      </c>
      <c r="E6672" s="10">
        <v>6</v>
      </c>
      <c r="F6672" s="10" t="s">
        <v>35</v>
      </c>
      <c r="G6672" s="10">
        <v>4</v>
      </c>
      <c r="H6672" s="11">
        <v>8</v>
      </c>
      <c r="I6672" s="12">
        <v>887.65175005485889</v>
      </c>
      <c r="J6672" s="12">
        <v>896.26974566558874</v>
      </c>
      <c r="K6672" s="12">
        <v>846.71636721730158</v>
      </c>
      <c r="L6672" s="12">
        <v>882.26551885038782</v>
      </c>
      <c r="M6672" s="12">
        <v>879.03375444412814</v>
      </c>
      <c r="N6672" s="12">
        <v>888.72898345396504</v>
      </c>
      <c r="O6672" s="12">
        <v>897.34697906469489</v>
      </c>
      <c r="P6672" s="12">
        <v>876.87928764591663</v>
      </c>
      <c r="Q6672" s="12">
        <v>897.34697906469489</v>
      </c>
      <c r="R6672" s="12">
        <v>897.34697906469489</v>
      </c>
      <c r="S6672" s="12">
        <v>897.34697906469489</v>
      </c>
      <c r="T6672" s="12">
        <v>897.34697906469489</v>
      </c>
      <c r="U6672" s="12">
        <v>897.34697906469489</v>
      </c>
      <c r="V6672" s="12">
        <v>897.34697906469489</v>
      </c>
      <c r="W6672" s="12">
        <v>701.28799627869967</v>
      </c>
      <c r="X6672" s="12">
        <v>310.2471998968756</v>
      </c>
      <c r="Y6672" s="12">
        <v>98.029499419114856</v>
      </c>
      <c r="Z6672" s="12">
        <v>1.077247319403779</v>
      </c>
      <c r="AA6672" s="12">
        <v>0</v>
      </c>
      <c r="AB6672" s="12">
        <v>1.077247319403779</v>
      </c>
      <c r="AC6672" s="12">
        <v>3.2317418328032428</v>
      </c>
      <c r="AD6672" s="12">
        <v>67.866578990500358</v>
      </c>
      <c r="AE6672" s="12">
        <v>301.6292363906158</v>
      </c>
      <c r="AF6672" s="13">
        <v>406.12222449166126</v>
      </c>
    </row>
    <row r="6673" spans="2:32" x14ac:dyDescent="0.25">
      <c r="B6673" s="8" t="s">
        <v>100</v>
      </c>
      <c r="C6673" s="9" t="s">
        <v>95</v>
      </c>
      <c r="D6673" s="10" t="s">
        <v>42</v>
      </c>
      <c r="E6673" s="10">
        <v>6</v>
      </c>
      <c r="F6673" s="10" t="s">
        <v>35</v>
      </c>
      <c r="G6673" s="10">
        <v>4</v>
      </c>
      <c r="H6673" s="11">
        <v>9</v>
      </c>
      <c r="I6673" s="12">
        <v>873.64752323965706</v>
      </c>
      <c r="J6673" s="12">
        <v>873.64752323965706</v>
      </c>
      <c r="K6673" s="12">
        <v>745.45507931357474</v>
      </c>
      <c r="L6673" s="12">
        <v>505.22898138823462</v>
      </c>
      <c r="M6673" s="12">
        <v>797.16298876901533</v>
      </c>
      <c r="N6673" s="12">
        <v>718.52392329121926</v>
      </c>
      <c r="O6673" s="12">
        <v>719.60115669032552</v>
      </c>
      <c r="P6673" s="12">
        <v>840.25283840478414</v>
      </c>
      <c r="Q6673" s="12">
        <v>748.68684371983443</v>
      </c>
      <c r="R6673" s="12">
        <v>479.37502666051523</v>
      </c>
      <c r="S6673" s="12">
        <v>375.95930406304609</v>
      </c>
      <c r="T6673" s="12">
        <v>375.95930406304609</v>
      </c>
      <c r="U6673" s="12">
        <v>335.02388912101964</v>
      </c>
      <c r="V6673" s="12">
        <v>234.83989882533913</v>
      </c>
      <c r="W6673" s="12">
        <v>238.07164717936331</v>
      </c>
      <c r="X6673" s="12">
        <v>245.61237728651685</v>
      </c>
      <c r="Y6673" s="12">
        <v>166.97332786095623</v>
      </c>
      <c r="Z6673" s="12">
        <v>150.81461819530841</v>
      </c>
      <c r="AA6673" s="12">
        <v>53.862364214475612</v>
      </c>
      <c r="AB6673" s="12">
        <v>24.776687217614089</v>
      </c>
      <c r="AC6673" s="12">
        <v>1.077247319403779</v>
      </c>
      <c r="AD6673" s="12">
        <v>2.1544946388075483</v>
      </c>
      <c r="AE6673" s="12">
        <v>0</v>
      </c>
      <c r="AF6673" s="13">
        <v>3.2317418328032428</v>
      </c>
    </row>
    <row r="6674" spans="2:32" x14ac:dyDescent="0.25">
      <c r="B6674" s="8" t="s">
        <v>100</v>
      </c>
      <c r="C6674" s="9" t="s">
        <v>95</v>
      </c>
      <c r="D6674" s="10" t="s">
        <v>42</v>
      </c>
      <c r="E6674" s="10">
        <v>6</v>
      </c>
      <c r="F6674" s="10" t="s">
        <v>35</v>
      </c>
      <c r="G6674" s="10">
        <v>4</v>
      </c>
      <c r="H6674" s="11">
        <v>10</v>
      </c>
      <c r="I6674" s="12">
        <v>14.004214776024844</v>
      </c>
      <c r="J6674" s="12">
        <v>0</v>
      </c>
      <c r="K6674" s="12">
        <v>0</v>
      </c>
      <c r="L6674" s="12">
        <v>0</v>
      </c>
      <c r="M6674" s="12">
        <v>0</v>
      </c>
      <c r="N6674" s="12">
        <v>0</v>
      </c>
      <c r="O6674" s="12">
        <v>0</v>
      </c>
      <c r="P6674" s="12">
        <v>0</v>
      </c>
      <c r="Q6674" s="12">
        <v>0</v>
      </c>
      <c r="R6674" s="12">
        <v>0</v>
      </c>
      <c r="S6674" s="12">
        <v>11.849719886401079</v>
      </c>
      <c r="T6674" s="12">
        <v>7.5407311104183394</v>
      </c>
      <c r="U6674" s="12">
        <v>0</v>
      </c>
      <c r="V6674" s="12">
        <v>0</v>
      </c>
      <c r="W6674" s="12">
        <v>0</v>
      </c>
      <c r="X6674" s="12">
        <v>45.244384655980646</v>
      </c>
      <c r="Y6674" s="12">
        <v>101.26123974702124</v>
      </c>
      <c r="Z6674" s="12">
        <v>253.15310739367038</v>
      </c>
      <c r="AA6674" s="12">
        <v>607.56747058659744</v>
      </c>
      <c r="AB6674" s="12">
        <v>811.16721558421625</v>
      </c>
      <c r="AC6674" s="12">
        <v>767.00006834040016</v>
      </c>
      <c r="AD6674" s="12">
        <v>876.87928764591663</v>
      </c>
      <c r="AE6674" s="12">
        <v>897.34697906469489</v>
      </c>
      <c r="AF6674" s="13">
        <v>897.34697906469489</v>
      </c>
    </row>
    <row r="6675" spans="2:32" x14ac:dyDescent="0.25">
      <c r="B6675" s="8" t="s">
        <v>100</v>
      </c>
      <c r="C6675" s="9" t="s">
        <v>95</v>
      </c>
      <c r="D6675" s="10" t="s">
        <v>42</v>
      </c>
      <c r="E6675" s="10">
        <v>6</v>
      </c>
      <c r="F6675" s="10" t="s">
        <v>35</v>
      </c>
      <c r="G6675" s="10">
        <v>4</v>
      </c>
      <c r="H6675" s="11">
        <v>11</v>
      </c>
      <c r="I6675" s="12">
        <v>897.34697906469489</v>
      </c>
      <c r="J6675" s="12">
        <v>897.34697906469489</v>
      </c>
      <c r="K6675" s="12">
        <v>897.34697906469489</v>
      </c>
      <c r="L6675" s="12">
        <v>897.34697906469489</v>
      </c>
      <c r="M6675" s="12">
        <v>897.34697906469489</v>
      </c>
      <c r="N6675" s="12">
        <v>897.34697906469489</v>
      </c>
      <c r="O6675" s="12">
        <v>897.34697906469489</v>
      </c>
      <c r="P6675" s="12">
        <v>897.34697906469489</v>
      </c>
      <c r="Q6675" s="12">
        <v>897.34697906469489</v>
      </c>
      <c r="R6675" s="12">
        <v>897.34697906469489</v>
      </c>
      <c r="S6675" s="12">
        <v>897.34697906469489</v>
      </c>
      <c r="T6675" s="12">
        <v>897.34697906469489</v>
      </c>
      <c r="U6675" s="12">
        <v>897.34697906469489</v>
      </c>
      <c r="V6675" s="12">
        <v>897.34697906469489</v>
      </c>
      <c r="W6675" s="12">
        <v>897.34697906469489</v>
      </c>
      <c r="X6675" s="12">
        <v>897.34697906469489</v>
      </c>
      <c r="Y6675" s="12">
        <v>897.34697906469489</v>
      </c>
      <c r="Z6675" s="12">
        <v>897.34697906469489</v>
      </c>
      <c r="AA6675" s="12">
        <v>897.34697906469489</v>
      </c>
      <c r="AB6675" s="12">
        <v>897.34697906469489</v>
      </c>
      <c r="AC6675" s="12">
        <v>897.34697906469489</v>
      </c>
      <c r="AD6675" s="12">
        <v>897.34697906469489</v>
      </c>
      <c r="AE6675" s="12">
        <v>897.34697906469489</v>
      </c>
      <c r="AF6675" s="13">
        <v>897.34697906469489</v>
      </c>
    </row>
    <row r="6676" spans="2:32" x14ac:dyDescent="0.25">
      <c r="B6676" s="8" t="s">
        <v>100</v>
      </c>
      <c r="C6676" s="9" t="s">
        <v>95</v>
      </c>
      <c r="D6676" s="10" t="s">
        <v>42</v>
      </c>
      <c r="E6676" s="10">
        <v>6</v>
      </c>
      <c r="F6676" s="10" t="s">
        <v>35</v>
      </c>
      <c r="G6676" s="10">
        <v>4</v>
      </c>
      <c r="H6676" s="11">
        <v>12</v>
      </c>
      <c r="I6676" s="12">
        <v>897.34697906469489</v>
      </c>
      <c r="J6676" s="12">
        <v>897.34697906469489</v>
      </c>
      <c r="K6676" s="12">
        <v>897.34697906469489</v>
      </c>
      <c r="L6676" s="12">
        <v>897.34697906469489</v>
      </c>
      <c r="M6676" s="12">
        <v>897.34697906469489</v>
      </c>
      <c r="N6676" s="12">
        <v>897.34697906469489</v>
      </c>
      <c r="O6676" s="12">
        <v>897.34697906469489</v>
      </c>
      <c r="P6676" s="12">
        <v>897.34697906469489</v>
      </c>
      <c r="Q6676" s="12">
        <v>897.34697906469489</v>
      </c>
      <c r="R6676" s="12">
        <v>897.34697906469489</v>
      </c>
      <c r="S6676" s="12">
        <v>897.34697906469489</v>
      </c>
      <c r="T6676" s="12">
        <v>897.34697906469489</v>
      </c>
      <c r="U6676" s="12">
        <v>887.65175005485889</v>
      </c>
      <c r="V6676" s="12">
        <v>837.02113820746558</v>
      </c>
      <c r="W6676" s="12">
        <v>888.72898345396504</v>
      </c>
      <c r="X6676" s="12">
        <v>802.54921997348652</v>
      </c>
      <c r="Y6676" s="12">
        <v>897.34697906469489</v>
      </c>
      <c r="Z6676" s="12">
        <v>897.34697906469489</v>
      </c>
      <c r="AA6676" s="12">
        <v>897.34697906469489</v>
      </c>
      <c r="AB6676" s="12">
        <v>897.34697906469489</v>
      </c>
      <c r="AC6676" s="12">
        <v>880.1109878432344</v>
      </c>
      <c r="AD6676" s="12">
        <v>897.34697906469489</v>
      </c>
      <c r="AE6676" s="12">
        <v>897.34697906469489</v>
      </c>
      <c r="AF6676" s="13">
        <v>897.34697906469489</v>
      </c>
    </row>
    <row r="6677" spans="2:32" x14ac:dyDescent="0.25">
      <c r="B6677" s="8" t="s">
        <v>100</v>
      </c>
      <c r="C6677" s="9" t="s">
        <v>95</v>
      </c>
      <c r="D6677" s="10" t="s">
        <v>42</v>
      </c>
      <c r="E6677" s="10">
        <v>6</v>
      </c>
      <c r="F6677" s="10" t="s">
        <v>35</v>
      </c>
      <c r="G6677" s="10">
        <v>4</v>
      </c>
      <c r="H6677" s="11">
        <v>13</v>
      </c>
      <c r="I6677" s="12">
        <v>897.34697906469489</v>
      </c>
      <c r="J6677" s="12">
        <v>804.7036867716979</v>
      </c>
      <c r="K6677" s="12">
        <v>870.41582304233941</v>
      </c>
      <c r="L6677" s="12">
        <v>861.79782743160865</v>
      </c>
      <c r="M6677" s="12">
        <v>813.32168238242866</v>
      </c>
      <c r="N6677" s="12">
        <v>662.50708023935579</v>
      </c>
      <c r="O6677" s="12">
        <v>486.91575676766877</v>
      </c>
      <c r="P6677" s="12">
        <v>554.78232773205173</v>
      </c>
      <c r="Q6677" s="12">
        <v>452.44383853368873</v>
      </c>
      <c r="R6677" s="12">
        <v>285.47051067273247</v>
      </c>
      <c r="S6677" s="12">
        <v>310.2471998968756</v>
      </c>
      <c r="T6677" s="12">
        <v>207.90872675074908</v>
      </c>
      <c r="U6677" s="12">
        <v>130.34691875041244</v>
      </c>
      <c r="V6677" s="12">
        <v>67.866578990500358</v>
      </c>
      <c r="W6677" s="12">
        <v>16.15870866238382</v>
      </c>
      <c r="X6677" s="12">
        <v>4.3089892776151064</v>
      </c>
      <c r="Y6677" s="12">
        <v>262.84833640350638</v>
      </c>
      <c r="Z6677" s="12">
        <v>583.86801476155961</v>
      </c>
      <c r="AA6677" s="12">
        <v>406.12222449166126</v>
      </c>
      <c r="AB6677" s="12">
        <v>435.20791152116925</v>
      </c>
      <c r="AC6677" s="12">
        <v>661.42984684024952</v>
      </c>
      <c r="AD6677" s="12">
        <v>723.91015449569034</v>
      </c>
      <c r="AE6677" s="12">
        <v>740.06884810910367</v>
      </c>
      <c r="AF6677" s="13">
        <v>592.48601037229037</v>
      </c>
    </row>
    <row r="6678" spans="2:32" x14ac:dyDescent="0.25">
      <c r="B6678" s="8" t="s">
        <v>100</v>
      </c>
      <c r="C6678" s="9" t="s">
        <v>95</v>
      </c>
      <c r="D6678" s="10" t="s">
        <v>42</v>
      </c>
      <c r="E6678" s="10">
        <v>6</v>
      </c>
      <c r="F6678" s="10" t="s">
        <v>35</v>
      </c>
      <c r="G6678" s="10">
        <v>4</v>
      </c>
      <c r="H6678" s="11">
        <v>14</v>
      </c>
      <c r="I6678" s="12">
        <v>343.64188473174943</v>
      </c>
      <c r="J6678" s="12">
        <v>240.22614608204572</v>
      </c>
      <c r="K6678" s="12">
        <v>152.96911709799085</v>
      </c>
      <c r="L6678" s="12">
        <v>165.89607840961548</v>
      </c>
      <c r="M6678" s="12">
        <v>174.51405796811076</v>
      </c>
      <c r="N6678" s="12">
        <v>130.34691875041244</v>
      </c>
      <c r="O6678" s="12">
        <v>99.106748870456556</v>
      </c>
      <c r="P6678" s="12">
        <v>142.19663863681313</v>
      </c>
      <c r="Q6678" s="12">
        <v>190.67276763375861</v>
      </c>
      <c r="R6678" s="12">
        <v>158.35534830246192</v>
      </c>
      <c r="S6678" s="12">
        <v>127.11517842250605</v>
      </c>
      <c r="T6678" s="12">
        <v>89.411519860620075</v>
      </c>
      <c r="U6678" s="12">
        <v>44.1671392176982</v>
      </c>
      <c r="V6678" s="12">
        <v>33.39466476957957</v>
      </c>
      <c r="W6678" s="12">
        <v>5.3862362207946131</v>
      </c>
      <c r="X6678" s="12">
        <v>0</v>
      </c>
      <c r="Y6678" s="12">
        <v>0</v>
      </c>
      <c r="Z6678" s="12">
        <v>0</v>
      </c>
      <c r="AA6678" s="12">
        <v>0</v>
      </c>
      <c r="AB6678" s="12">
        <v>0</v>
      </c>
      <c r="AC6678" s="12">
        <v>0</v>
      </c>
      <c r="AD6678" s="12">
        <v>33.39466476957957</v>
      </c>
      <c r="AE6678" s="12">
        <v>56.016859104099282</v>
      </c>
      <c r="AF6678" s="13">
        <v>79.716298876901533</v>
      </c>
    </row>
    <row r="6679" spans="2:32" x14ac:dyDescent="0.25">
      <c r="B6679" s="8" t="s">
        <v>100</v>
      </c>
      <c r="C6679" s="9" t="s">
        <v>95</v>
      </c>
      <c r="D6679" s="10" t="s">
        <v>42</v>
      </c>
      <c r="E6679" s="10">
        <v>6</v>
      </c>
      <c r="F6679" s="10" t="s">
        <v>35</v>
      </c>
      <c r="G6679" s="10">
        <v>4</v>
      </c>
      <c r="H6679" s="11">
        <v>15</v>
      </c>
      <c r="I6679" s="12">
        <v>38.78089998710945</v>
      </c>
      <c r="J6679" s="12">
        <v>59.248599432005491</v>
      </c>
      <c r="K6679" s="12">
        <v>29.085676996861526</v>
      </c>
      <c r="L6679" s="12">
        <v>47.398879545604416</v>
      </c>
      <c r="M6679" s="12">
        <v>42.012644328074437</v>
      </c>
      <c r="N6679" s="12">
        <v>72.175568769747798</v>
      </c>
      <c r="O6679" s="12">
        <v>57.094104542381729</v>
      </c>
      <c r="P6679" s="12">
        <v>104.4929881010454</v>
      </c>
      <c r="Q6679" s="12">
        <v>152.96911709799085</v>
      </c>
      <c r="R6679" s="12">
        <v>267.15731815663673</v>
      </c>
      <c r="S6679" s="12">
        <v>308.09273309866416</v>
      </c>
      <c r="T6679" s="12">
        <v>423.35818360865079</v>
      </c>
      <c r="U6679" s="12">
        <v>458.90733524173703</v>
      </c>
      <c r="V6679" s="12">
        <v>568.78655454725254</v>
      </c>
      <c r="W6679" s="12">
        <v>656.04361563577856</v>
      </c>
      <c r="X6679" s="12">
        <v>681.89753825902778</v>
      </c>
      <c r="Y6679" s="12">
        <v>829.480375995842</v>
      </c>
      <c r="Z6679" s="12">
        <v>867.18405863608064</v>
      </c>
      <c r="AA6679" s="12">
        <v>870.41582304233941</v>
      </c>
      <c r="AB6679" s="12">
        <v>891.96074786022371</v>
      </c>
      <c r="AC6679" s="12">
        <v>896.26974566558874</v>
      </c>
      <c r="AD6679" s="12">
        <v>897.34697906469489</v>
      </c>
      <c r="AE6679" s="12">
        <v>897.34697906469489</v>
      </c>
      <c r="AF6679" s="13">
        <v>897.34697906469489</v>
      </c>
    </row>
    <row r="6680" spans="2:32" x14ac:dyDescent="0.25">
      <c r="B6680" s="8" t="s">
        <v>100</v>
      </c>
      <c r="C6680" s="9" t="s">
        <v>95</v>
      </c>
      <c r="D6680" s="10" t="s">
        <v>42</v>
      </c>
      <c r="E6680" s="10">
        <v>6</v>
      </c>
      <c r="F6680" s="10" t="s">
        <v>35</v>
      </c>
      <c r="G6680" s="10">
        <v>4</v>
      </c>
      <c r="H6680" s="11">
        <v>16</v>
      </c>
      <c r="I6680" s="12">
        <v>897.34697906469489</v>
      </c>
      <c r="J6680" s="12">
        <v>897.34697906469489</v>
      </c>
      <c r="K6680" s="12">
        <v>897.34697906469489</v>
      </c>
      <c r="L6680" s="12">
        <v>897.34697906469489</v>
      </c>
      <c r="M6680" s="12">
        <v>897.34697906469489</v>
      </c>
      <c r="N6680" s="12">
        <v>897.34697906469489</v>
      </c>
      <c r="O6680" s="12">
        <v>897.34697906469489</v>
      </c>
      <c r="P6680" s="12">
        <v>897.34697906469489</v>
      </c>
      <c r="Q6680" s="12">
        <v>897.34697906469489</v>
      </c>
      <c r="R6680" s="12">
        <v>897.34697906469489</v>
      </c>
      <c r="S6680" s="12">
        <v>897.34697906469489</v>
      </c>
      <c r="T6680" s="12">
        <v>897.34697906469489</v>
      </c>
      <c r="U6680" s="12">
        <v>897.34697906469489</v>
      </c>
      <c r="V6680" s="12">
        <v>897.34697906469489</v>
      </c>
      <c r="W6680" s="12">
        <v>897.34697906469489</v>
      </c>
      <c r="X6680" s="12">
        <v>897.34697906469489</v>
      </c>
      <c r="Y6680" s="12">
        <v>897.34697906469489</v>
      </c>
      <c r="Z6680" s="12">
        <v>897.34697906469489</v>
      </c>
      <c r="AA6680" s="12">
        <v>897.34697906469489</v>
      </c>
      <c r="AB6680" s="12">
        <v>897.34697906469489</v>
      </c>
      <c r="AC6680" s="12">
        <v>487.99302227124497</v>
      </c>
      <c r="AD6680" s="12">
        <v>895.19244805754147</v>
      </c>
      <c r="AE6680" s="12">
        <v>897.34697906469489</v>
      </c>
      <c r="AF6680" s="13">
        <v>897.34697906469489</v>
      </c>
    </row>
    <row r="6681" spans="2:32" x14ac:dyDescent="0.25">
      <c r="B6681" s="8" t="s">
        <v>100</v>
      </c>
      <c r="C6681" s="9" t="s">
        <v>95</v>
      </c>
      <c r="D6681" s="10" t="s">
        <v>42</v>
      </c>
      <c r="E6681" s="10">
        <v>6</v>
      </c>
      <c r="F6681" s="10" t="s">
        <v>35</v>
      </c>
      <c r="G6681" s="10">
        <v>4</v>
      </c>
      <c r="H6681" s="11">
        <v>17</v>
      </c>
      <c r="I6681" s="12">
        <v>897.34697906469489</v>
      </c>
      <c r="J6681" s="12">
        <v>897.34697906469489</v>
      </c>
      <c r="K6681" s="12">
        <v>883.34275224949408</v>
      </c>
      <c r="L6681" s="12">
        <v>896.26974566558874</v>
      </c>
      <c r="M6681" s="12">
        <v>894.11521465843623</v>
      </c>
      <c r="N6681" s="12">
        <v>871.49305644144567</v>
      </c>
      <c r="O6681" s="12">
        <v>838.09837160657173</v>
      </c>
      <c r="P6681" s="12">
        <v>879.03375444412814</v>
      </c>
      <c r="Q6681" s="12">
        <v>714.21492548585434</v>
      </c>
      <c r="R6681" s="12">
        <v>525.69667280701367</v>
      </c>
      <c r="S6681" s="12">
        <v>759.45930612877657</v>
      </c>
      <c r="T6681" s="12">
        <v>397.50422888093141</v>
      </c>
      <c r="U6681" s="12">
        <v>144.3511375394956</v>
      </c>
      <c r="V6681" s="12">
        <v>24.776687217614089</v>
      </c>
      <c r="W6681" s="12">
        <v>0</v>
      </c>
      <c r="X6681" s="12">
        <v>1.077247319403779</v>
      </c>
      <c r="Y6681" s="12">
        <v>100.18399832179729</v>
      </c>
      <c r="Z6681" s="12">
        <v>257.46208914680074</v>
      </c>
      <c r="AA6681" s="12">
        <v>853.1798318208788</v>
      </c>
      <c r="AB6681" s="12">
        <v>813.32168238242866</v>
      </c>
      <c r="AC6681" s="12">
        <v>869.33852543429225</v>
      </c>
      <c r="AD6681" s="12">
        <v>897.34697906469489</v>
      </c>
      <c r="AE6681" s="12">
        <v>897.34697906469489</v>
      </c>
      <c r="AF6681" s="13">
        <v>897.34697906469489</v>
      </c>
    </row>
    <row r="6682" spans="2:32" x14ac:dyDescent="0.25">
      <c r="B6682" s="8" t="s">
        <v>100</v>
      </c>
      <c r="C6682" s="9" t="s">
        <v>95</v>
      </c>
      <c r="D6682" s="10" t="s">
        <v>42</v>
      </c>
      <c r="E6682" s="10">
        <v>6</v>
      </c>
      <c r="F6682" s="10" t="s">
        <v>35</v>
      </c>
      <c r="G6682" s="10">
        <v>4</v>
      </c>
      <c r="H6682" s="11">
        <v>18</v>
      </c>
      <c r="I6682" s="12">
        <v>897.34697906469489</v>
      </c>
      <c r="J6682" s="12">
        <v>897.34697906469489</v>
      </c>
      <c r="K6682" s="12">
        <v>897.34697906469489</v>
      </c>
      <c r="L6682" s="12">
        <v>896.26974566558874</v>
      </c>
      <c r="M6682" s="12">
        <v>897.34697906469489</v>
      </c>
      <c r="N6682" s="12">
        <v>885.49728325664648</v>
      </c>
      <c r="O6682" s="12">
        <v>872.57028984055182</v>
      </c>
      <c r="P6682" s="12">
        <v>373.80480516036363</v>
      </c>
      <c r="Q6682" s="12">
        <v>340.41015242996082</v>
      </c>
      <c r="R6682" s="12">
        <v>271.46631596200166</v>
      </c>
      <c r="S6682" s="12">
        <v>284.39327727362627</v>
      </c>
      <c r="T6682" s="12">
        <v>318.86519550760636</v>
      </c>
      <c r="U6682" s="12">
        <v>509.53794708912943</v>
      </c>
      <c r="V6682" s="12">
        <v>813.32168238242866</v>
      </c>
      <c r="W6682" s="12">
        <v>837.02113820746558</v>
      </c>
      <c r="X6682" s="12">
        <v>885.49728325664648</v>
      </c>
      <c r="Y6682" s="12">
        <v>897.34697906469489</v>
      </c>
      <c r="Z6682" s="12">
        <v>897.34697906469489</v>
      </c>
      <c r="AA6682" s="12">
        <v>897.34697906469489</v>
      </c>
      <c r="AB6682" s="12">
        <v>897.34697906469489</v>
      </c>
      <c r="AC6682" s="12">
        <v>897.34697906469489</v>
      </c>
      <c r="AD6682" s="12">
        <v>897.34697906469489</v>
      </c>
      <c r="AE6682" s="12">
        <v>897.34697906469489</v>
      </c>
      <c r="AF6682" s="13">
        <v>897.34697906469489</v>
      </c>
    </row>
    <row r="6683" spans="2:32" x14ac:dyDescent="0.25">
      <c r="B6683" s="8" t="s">
        <v>100</v>
      </c>
      <c r="C6683" s="9" t="s">
        <v>95</v>
      </c>
      <c r="D6683" s="10" t="s">
        <v>42</v>
      </c>
      <c r="E6683" s="10">
        <v>6</v>
      </c>
      <c r="F6683" s="10" t="s">
        <v>35</v>
      </c>
      <c r="G6683" s="10">
        <v>4</v>
      </c>
      <c r="H6683" s="11">
        <v>19</v>
      </c>
      <c r="I6683" s="12">
        <v>897.34697906469489</v>
      </c>
      <c r="J6683" s="12">
        <v>897.34697906469489</v>
      </c>
      <c r="K6683" s="12">
        <v>897.34697906469489</v>
      </c>
      <c r="L6683" s="12">
        <v>887.65175005485889</v>
      </c>
      <c r="M6683" s="12">
        <v>894.11521465843623</v>
      </c>
      <c r="N6683" s="12">
        <v>884.41998564859921</v>
      </c>
      <c r="O6683" s="12">
        <v>889.80621685307131</v>
      </c>
      <c r="P6683" s="12">
        <v>897.34697906469489</v>
      </c>
      <c r="Q6683" s="12">
        <v>888.72898345396504</v>
      </c>
      <c r="R6683" s="12">
        <v>891.96074786022371</v>
      </c>
      <c r="S6683" s="12">
        <v>896.26974566558874</v>
      </c>
      <c r="T6683" s="12">
        <v>895.19244805754147</v>
      </c>
      <c r="U6683" s="12">
        <v>897.34697906469489</v>
      </c>
      <c r="V6683" s="12">
        <v>897.34697906469489</v>
      </c>
      <c r="W6683" s="12">
        <v>897.34697906469489</v>
      </c>
      <c r="X6683" s="12">
        <v>897.34697906469489</v>
      </c>
      <c r="Y6683" s="12">
        <v>897.34697906469489</v>
      </c>
      <c r="Z6683" s="12">
        <v>897.34697906469489</v>
      </c>
      <c r="AA6683" s="12">
        <v>897.34697906469489</v>
      </c>
      <c r="AB6683" s="12">
        <v>897.34697906469489</v>
      </c>
      <c r="AC6683" s="12">
        <v>897.34697906469489</v>
      </c>
      <c r="AD6683" s="12">
        <v>897.34697906469489</v>
      </c>
      <c r="AE6683" s="12">
        <v>897.34697906469489</v>
      </c>
      <c r="AF6683" s="13">
        <v>897.34697906469489</v>
      </c>
    </row>
    <row r="6684" spans="2:32" x14ac:dyDescent="0.25">
      <c r="B6684" s="8" t="s">
        <v>100</v>
      </c>
      <c r="C6684" s="9" t="s">
        <v>95</v>
      </c>
      <c r="D6684" s="10" t="s">
        <v>42</v>
      </c>
      <c r="E6684" s="10">
        <v>6</v>
      </c>
      <c r="F6684" s="10" t="s">
        <v>35</v>
      </c>
      <c r="G6684" s="10">
        <v>4</v>
      </c>
      <c r="H6684" s="11">
        <v>20</v>
      </c>
      <c r="I6684" s="12">
        <v>897.34697906469489</v>
      </c>
      <c r="J6684" s="12">
        <v>897.34697906469489</v>
      </c>
      <c r="K6684" s="12">
        <v>897.34697906469489</v>
      </c>
      <c r="L6684" s="12">
        <v>897.34697906469489</v>
      </c>
      <c r="M6684" s="12">
        <v>897.34697906469489</v>
      </c>
      <c r="N6684" s="12">
        <v>897.34697906469489</v>
      </c>
      <c r="O6684" s="12">
        <v>897.34697906469489</v>
      </c>
      <c r="P6684" s="12">
        <v>897.34697906469489</v>
      </c>
      <c r="Q6684" s="12">
        <v>897.34697906469489</v>
      </c>
      <c r="R6684" s="12">
        <v>897.34697906469489</v>
      </c>
      <c r="S6684" s="12">
        <v>897.34697906469489</v>
      </c>
      <c r="T6684" s="12">
        <v>897.34697906469489</v>
      </c>
      <c r="U6684" s="12">
        <v>897.34697906469489</v>
      </c>
      <c r="V6684" s="12">
        <v>897.34697906469489</v>
      </c>
      <c r="W6684" s="12">
        <v>897.34697906469489</v>
      </c>
      <c r="X6684" s="12">
        <v>897.34697906469489</v>
      </c>
      <c r="Y6684" s="12">
        <v>897.34697906469489</v>
      </c>
      <c r="Z6684" s="12">
        <v>894.11521465843623</v>
      </c>
      <c r="AA6684" s="12">
        <v>853.1798318208788</v>
      </c>
      <c r="AB6684" s="12">
        <v>835.94390480835943</v>
      </c>
      <c r="AC6684" s="12">
        <v>897.34697906469489</v>
      </c>
      <c r="AD6684" s="12">
        <v>897.34697906469489</v>
      </c>
      <c r="AE6684" s="12">
        <v>897.34697906469489</v>
      </c>
      <c r="AF6684" s="13">
        <v>897.34697906469489</v>
      </c>
    </row>
    <row r="6685" spans="2:32" x14ac:dyDescent="0.25">
      <c r="B6685" s="8" t="s">
        <v>100</v>
      </c>
      <c r="C6685" s="9" t="s">
        <v>95</v>
      </c>
      <c r="D6685" s="10" t="s">
        <v>42</v>
      </c>
      <c r="E6685" s="10">
        <v>6</v>
      </c>
      <c r="F6685" s="10" t="s">
        <v>35</v>
      </c>
      <c r="G6685" s="10">
        <v>4</v>
      </c>
      <c r="H6685" s="11">
        <v>21</v>
      </c>
      <c r="I6685" s="12">
        <v>888.72898345396504</v>
      </c>
      <c r="J6685" s="12">
        <v>707.75146088227712</v>
      </c>
      <c r="K6685" s="12">
        <v>807.93545117795748</v>
      </c>
      <c r="L6685" s="12">
        <v>897.34697906469489</v>
      </c>
      <c r="M6685" s="12">
        <v>897.34697906469489</v>
      </c>
      <c r="N6685" s="12">
        <v>897.34697906469489</v>
      </c>
      <c r="O6685" s="12">
        <v>897.34697906469489</v>
      </c>
      <c r="P6685" s="12">
        <v>894.11521465843623</v>
      </c>
      <c r="Q6685" s="12">
        <v>845.63913381819543</v>
      </c>
      <c r="R6685" s="12">
        <v>769.15453513861257</v>
      </c>
      <c r="S6685" s="12">
        <v>505.22898138823462</v>
      </c>
      <c r="T6685" s="12">
        <v>253.15310739367038</v>
      </c>
      <c r="U6685" s="12">
        <v>357.6460794424803</v>
      </c>
      <c r="V6685" s="12">
        <v>609.72193738480996</v>
      </c>
      <c r="W6685" s="12">
        <v>565.55479014099387</v>
      </c>
      <c r="X6685" s="12">
        <v>521.38767500164784</v>
      </c>
      <c r="Y6685" s="12">
        <v>523.5421739043303</v>
      </c>
      <c r="Z6685" s="12">
        <v>143.27388808815485</v>
      </c>
      <c r="AA6685" s="12">
        <v>36.626409110544557</v>
      </c>
      <c r="AB6685" s="12">
        <v>79.716298876901533</v>
      </c>
      <c r="AC6685" s="12">
        <v>106.64747897761009</v>
      </c>
      <c r="AD6685" s="12">
        <v>152.96911709799085</v>
      </c>
      <c r="AE6685" s="12">
        <v>176.6685568707932</v>
      </c>
      <c r="AF6685" s="13">
        <v>178.82303972124015</v>
      </c>
    </row>
    <row r="6686" spans="2:32" x14ac:dyDescent="0.25">
      <c r="B6686" s="8" t="s">
        <v>100</v>
      </c>
      <c r="C6686" s="9" t="s">
        <v>95</v>
      </c>
      <c r="D6686" s="10" t="s">
        <v>42</v>
      </c>
      <c r="E6686" s="10">
        <v>6</v>
      </c>
      <c r="F6686" s="10" t="s">
        <v>35</v>
      </c>
      <c r="G6686" s="10">
        <v>4</v>
      </c>
      <c r="H6686" s="11">
        <v>22</v>
      </c>
      <c r="I6686" s="12">
        <v>289.7795084780974</v>
      </c>
      <c r="J6686" s="12">
        <v>261.7710869521656</v>
      </c>
      <c r="K6686" s="12">
        <v>353.33711374158543</v>
      </c>
      <c r="L6686" s="12">
        <v>699.13346527154727</v>
      </c>
      <c r="M6686" s="12">
        <v>736.83714791178602</v>
      </c>
      <c r="N6686" s="12">
        <v>819.78514698600497</v>
      </c>
      <c r="O6686" s="12">
        <v>816.55344678868732</v>
      </c>
      <c r="P6686" s="12">
        <v>834.86660720031307</v>
      </c>
      <c r="Q6686" s="12">
        <v>802.54921997348652</v>
      </c>
      <c r="R6686" s="12">
        <v>793.93122436275564</v>
      </c>
      <c r="S6686" s="12">
        <v>783.1587619538135</v>
      </c>
      <c r="T6686" s="12">
        <v>752.99584152519935</v>
      </c>
      <c r="U6686" s="12">
        <v>695.90176507422871</v>
      </c>
      <c r="V6686" s="12">
        <v>631.26692641163447</v>
      </c>
      <c r="W6686" s="12">
        <v>563.40032334278146</v>
      </c>
      <c r="X6686" s="12">
        <v>653.88908462862503</v>
      </c>
      <c r="Y6686" s="12">
        <v>769.15453513861257</v>
      </c>
      <c r="Z6686" s="12">
        <v>805.78098437974518</v>
      </c>
      <c r="AA6686" s="12">
        <v>825.17137819047707</v>
      </c>
      <c r="AB6686" s="12">
        <v>855.33436282803223</v>
      </c>
      <c r="AC6686" s="12">
        <v>882.26551885038782</v>
      </c>
      <c r="AD6686" s="12">
        <v>853.1798318208788</v>
      </c>
      <c r="AE6686" s="12">
        <v>785.31322875202591</v>
      </c>
      <c r="AF6686" s="13">
        <v>860.72059403250341</v>
      </c>
    </row>
    <row r="6687" spans="2:32" x14ac:dyDescent="0.25">
      <c r="B6687" s="8" t="s">
        <v>100</v>
      </c>
      <c r="C6687" s="9" t="s">
        <v>95</v>
      </c>
      <c r="D6687" s="10" t="s">
        <v>42</v>
      </c>
      <c r="E6687" s="10">
        <v>6</v>
      </c>
      <c r="F6687" s="10" t="s">
        <v>35</v>
      </c>
      <c r="G6687" s="10">
        <v>4</v>
      </c>
      <c r="H6687" s="11">
        <v>23</v>
      </c>
      <c r="I6687" s="12">
        <v>810.08991797616909</v>
      </c>
      <c r="J6687" s="12">
        <v>870.41582304233941</v>
      </c>
      <c r="K6687" s="12">
        <v>781.00429515560108</v>
      </c>
      <c r="L6687" s="12">
        <v>893.03798125933008</v>
      </c>
      <c r="M6687" s="12">
        <v>897.34697906469489</v>
      </c>
      <c r="N6687" s="12">
        <v>897.34697906469489</v>
      </c>
      <c r="O6687" s="12">
        <v>896.26974566558874</v>
      </c>
      <c r="P6687" s="12">
        <v>897.34697906469489</v>
      </c>
      <c r="Q6687" s="12">
        <v>897.34697906469489</v>
      </c>
      <c r="R6687" s="12">
        <v>897.34697906469489</v>
      </c>
      <c r="S6687" s="12">
        <v>895.19244805754147</v>
      </c>
      <c r="T6687" s="12">
        <v>897.34697906469489</v>
      </c>
      <c r="U6687" s="12">
        <v>869.33852543429225</v>
      </c>
      <c r="V6687" s="12">
        <v>882.26551885038782</v>
      </c>
      <c r="W6687" s="12">
        <v>897.34697906469489</v>
      </c>
      <c r="X6687" s="12">
        <v>897.34697906469489</v>
      </c>
      <c r="Y6687" s="12">
        <v>897.34697906469489</v>
      </c>
      <c r="Z6687" s="12">
        <v>897.34697906469489</v>
      </c>
      <c r="AA6687" s="12">
        <v>897.34697906469489</v>
      </c>
      <c r="AB6687" s="12">
        <v>897.34697906469489</v>
      </c>
      <c r="AC6687" s="12">
        <v>897.34697906469489</v>
      </c>
      <c r="AD6687" s="12">
        <v>897.34697906469489</v>
      </c>
      <c r="AE6687" s="12">
        <v>897.34697906469489</v>
      </c>
      <c r="AF6687" s="13">
        <v>897.34697906469489</v>
      </c>
    </row>
    <row r="6688" spans="2:32" x14ac:dyDescent="0.25">
      <c r="B6688" s="8" t="s">
        <v>100</v>
      </c>
      <c r="C6688" s="9" t="s">
        <v>95</v>
      </c>
      <c r="D6688" s="10" t="s">
        <v>42</v>
      </c>
      <c r="E6688" s="10">
        <v>6</v>
      </c>
      <c r="F6688" s="10" t="s">
        <v>35</v>
      </c>
      <c r="G6688" s="10">
        <v>4</v>
      </c>
      <c r="H6688" s="11">
        <v>24</v>
      </c>
      <c r="I6688" s="12">
        <v>897.34697906469489</v>
      </c>
      <c r="J6688" s="12">
        <v>897.34697906469489</v>
      </c>
      <c r="K6688" s="12">
        <v>897.34697906469489</v>
      </c>
      <c r="L6688" s="12">
        <v>897.34697906469489</v>
      </c>
      <c r="M6688" s="12">
        <v>897.34697906469489</v>
      </c>
      <c r="N6688" s="12">
        <v>897.34697906469489</v>
      </c>
      <c r="O6688" s="12">
        <v>897.34697906469489</v>
      </c>
      <c r="P6688" s="12">
        <v>897.34697906469489</v>
      </c>
      <c r="Q6688" s="12">
        <v>897.34697906469489</v>
      </c>
      <c r="R6688" s="12">
        <v>897.34697906469489</v>
      </c>
      <c r="S6688" s="12">
        <v>897.34697906469489</v>
      </c>
      <c r="T6688" s="12">
        <v>897.34697906469489</v>
      </c>
      <c r="U6688" s="12">
        <v>897.34697906469489</v>
      </c>
      <c r="V6688" s="12">
        <v>897.34697906469489</v>
      </c>
      <c r="W6688" s="12">
        <v>897.34697906469489</v>
      </c>
      <c r="X6688" s="12">
        <v>896.26974566558874</v>
      </c>
      <c r="Y6688" s="12">
        <v>895.19244805754147</v>
      </c>
      <c r="Z6688" s="12">
        <v>897.34697906469489</v>
      </c>
      <c r="AA6688" s="12">
        <v>897.34697906469489</v>
      </c>
      <c r="AB6688" s="12">
        <v>897.34697906469489</v>
      </c>
      <c r="AC6688" s="12">
        <v>897.34697906469489</v>
      </c>
      <c r="AD6688" s="12">
        <v>897.34697906469489</v>
      </c>
      <c r="AE6688" s="12">
        <v>897.34697906469489</v>
      </c>
      <c r="AF6688" s="13">
        <v>897.34697906469489</v>
      </c>
    </row>
    <row r="6689" spans="2:32" x14ac:dyDescent="0.25">
      <c r="B6689" s="8" t="s">
        <v>100</v>
      </c>
      <c r="C6689" s="9" t="s">
        <v>95</v>
      </c>
      <c r="D6689" s="10" t="s">
        <v>42</v>
      </c>
      <c r="E6689" s="10">
        <v>6</v>
      </c>
      <c r="F6689" s="10" t="s">
        <v>35</v>
      </c>
      <c r="G6689" s="10">
        <v>4</v>
      </c>
      <c r="H6689" s="11">
        <v>25</v>
      </c>
      <c r="I6689" s="12">
        <v>897.34697906469489</v>
      </c>
      <c r="J6689" s="12">
        <v>897.34697906469489</v>
      </c>
      <c r="K6689" s="12">
        <v>897.34697906469489</v>
      </c>
      <c r="L6689" s="12">
        <v>897.34697906469489</v>
      </c>
      <c r="M6689" s="12">
        <v>897.34697906469489</v>
      </c>
      <c r="N6689" s="12">
        <v>897.34697906469489</v>
      </c>
      <c r="O6689" s="12">
        <v>897.34697906469489</v>
      </c>
      <c r="P6689" s="12">
        <v>897.34697906469489</v>
      </c>
      <c r="Q6689" s="12">
        <v>897.34697906469489</v>
      </c>
      <c r="R6689" s="12">
        <v>895.19244805754147</v>
      </c>
      <c r="S6689" s="12">
        <v>895.19244805754147</v>
      </c>
      <c r="T6689" s="12">
        <v>893.03798125933008</v>
      </c>
      <c r="U6689" s="12">
        <v>888.72898345396504</v>
      </c>
      <c r="V6689" s="12">
        <v>894.11521465843623</v>
      </c>
      <c r="W6689" s="12">
        <v>896.26974566558874</v>
      </c>
      <c r="X6689" s="12">
        <v>887.65175005485889</v>
      </c>
      <c r="Y6689" s="12">
        <v>897.34697906469489</v>
      </c>
      <c r="Z6689" s="12">
        <v>897.34697906469489</v>
      </c>
      <c r="AA6689" s="12">
        <v>897.34697906469489</v>
      </c>
      <c r="AB6689" s="12">
        <v>897.34697906469489</v>
      </c>
      <c r="AC6689" s="12">
        <v>897.34697906469489</v>
      </c>
      <c r="AD6689" s="12">
        <v>897.34697906469489</v>
      </c>
      <c r="AE6689" s="12">
        <v>897.34697906469489</v>
      </c>
      <c r="AF6689" s="13">
        <v>897.34697906469489</v>
      </c>
    </row>
    <row r="6690" spans="2:32" x14ac:dyDescent="0.25">
      <c r="B6690" s="8" t="s">
        <v>100</v>
      </c>
      <c r="C6690" s="9" t="s">
        <v>95</v>
      </c>
      <c r="D6690" s="10" t="s">
        <v>42</v>
      </c>
      <c r="E6690" s="10">
        <v>6</v>
      </c>
      <c r="F6690" s="10" t="s">
        <v>35</v>
      </c>
      <c r="G6690" s="10">
        <v>4</v>
      </c>
      <c r="H6690" s="11">
        <v>26</v>
      </c>
      <c r="I6690" s="12">
        <v>897.34697906469489</v>
      </c>
      <c r="J6690" s="12">
        <v>897.34697906469489</v>
      </c>
      <c r="K6690" s="12">
        <v>897.34697906469489</v>
      </c>
      <c r="L6690" s="12">
        <v>897.34697906469489</v>
      </c>
      <c r="M6690" s="12">
        <v>897.34697906469489</v>
      </c>
      <c r="N6690" s="12">
        <v>897.34697906469489</v>
      </c>
      <c r="O6690" s="12">
        <v>896.26974566558874</v>
      </c>
      <c r="P6690" s="12">
        <v>886.57451665575275</v>
      </c>
      <c r="Q6690" s="12">
        <v>879.03375444412814</v>
      </c>
      <c r="R6690" s="12">
        <v>865.02952762892721</v>
      </c>
      <c r="S6690" s="12">
        <v>727.14191890194911</v>
      </c>
      <c r="T6690" s="12">
        <v>876.87928764591663</v>
      </c>
      <c r="U6690" s="12">
        <v>897.34697906469489</v>
      </c>
      <c r="V6690" s="12">
        <v>897.34697906469489</v>
      </c>
      <c r="W6690" s="12">
        <v>897.34697906469489</v>
      </c>
      <c r="X6690" s="12">
        <v>897.34697906469489</v>
      </c>
      <c r="Y6690" s="12">
        <v>897.34697906469489</v>
      </c>
      <c r="Z6690" s="12">
        <v>897.34697906469489</v>
      </c>
      <c r="AA6690" s="12">
        <v>897.34697906469489</v>
      </c>
      <c r="AB6690" s="12">
        <v>897.34697906469489</v>
      </c>
      <c r="AC6690" s="12">
        <v>897.34697906469489</v>
      </c>
      <c r="AD6690" s="12">
        <v>897.34697906469489</v>
      </c>
      <c r="AE6690" s="12">
        <v>897.34697906469489</v>
      </c>
      <c r="AF6690" s="13">
        <v>897.34697906469489</v>
      </c>
    </row>
    <row r="6691" spans="2:32" x14ac:dyDescent="0.25">
      <c r="B6691" s="8" t="s">
        <v>100</v>
      </c>
      <c r="C6691" s="9" t="s">
        <v>95</v>
      </c>
      <c r="D6691" s="10" t="s">
        <v>42</v>
      </c>
      <c r="E6691" s="10">
        <v>6</v>
      </c>
      <c r="F6691" s="10" t="s">
        <v>35</v>
      </c>
      <c r="G6691" s="10">
        <v>4</v>
      </c>
      <c r="H6691" s="11">
        <v>27</v>
      </c>
      <c r="I6691" s="12">
        <v>897.34697906469489</v>
      </c>
      <c r="J6691" s="12">
        <v>897.34697906469489</v>
      </c>
      <c r="K6691" s="12">
        <v>897.34697906469489</v>
      </c>
      <c r="L6691" s="12">
        <v>897.34697906469489</v>
      </c>
      <c r="M6691" s="12">
        <v>897.34697906469489</v>
      </c>
      <c r="N6691" s="12">
        <v>897.34697906469489</v>
      </c>
      <c r="O6691" s="12">
        <v>897.34697906469489</v>
      </c>
      <c r="P6691" s="12">
        <v>897.34697906469489</v>
      </c>
      <c r="Q6691" s="12">
        <v>897.34697906469489</v>
      </c>
      <c r="R6691" s="12">
        <v>897.34697906469489</v>
      </c>
      <c r="S6691" s="12">
        <v>897.34697906469489</v>
      </c>
      <c r="T6691" s="12">
        <v>897.34697906469489</v>
      </c>
      <c r="U6691" s="12">
        <v>897.34697906469489</v>
      </c>
      <c r="V6691" s="12">
        <v>897.34697906469489</v>
      </c>
      <c r="W6691" s="12">
        <v>897.34697906469489</v>
      </c>
      <c r="X6691" s="12">
        <v>897.34697906469489</v>
      </c>
      <c r="Y6691" s="12">
        <v>897.34697906469489</v>
      </c>
      <c r="Z6691" s="12">
        <v>897.34697906469489</v>
      </c>
      <c r="AA6691" s="12">
        <v>897.34697906469489</v>
      </c>
      <c r="AB6691" s="12">
        <v>897.34697906469489</v>
      </c>
      <c r="AC6691" s="12">
        <v>897.34697906469489</v>
      </c>
      <c r="AD6691" s="12">
        <v>897.34697906469489</v>
      </c>
      <c r="AE6691" s="12">
        <v>897.34697906469489</v>
      </c>
      <c r="AF6691" s="13">
        <v>897.34697906469489</v>
      </c>
    </row>
    <row r="6692" spans="2:32" x14ac:dyDescent="0.25">
      <c r="B6692" s="8" t="s">
        <v>100</v>
      </c>
      <c r="C6692" s="9" t="s">
        <v>95</v>
      </c>
      <c r="D6692" s="10" t="s">
        <v>42</v>
      </c>
      <c r="E6692" s="10">
        <v>6</v>
      </c>
      <c r="F6692" s="10" t="s">
        <v>35</v>
      </c>
      <c r="G6692" s="10">
        <v>4</v>
      </c>
      <c r="H6692" s="11">
        <v>28</v>
      </c>
      <c r="I6692" s="12">
        <v>897.34697906469489</v>
      </c>
      <c r="J6692" s="12">
        <v>897.34697906469489</v>
      </c>
      <c r="K6692" s="12">
        <v>897.34697906469489</v>
      </c>
      <c r="L6692" s="12">
        <v>897.34697906469489</v>
      </c>
      <c r="M6692" s="12">
        <v>897.34697906469489</v>
      </c>
      <c r="N6692" s="12">
        <v>897.34697906469489</v>
      </c>
      <c r="O6692" s="12">
        <v>897.34697906469489</v>
      </c>
      <c r="P6692" s="12">
        <v>897.34697906469489</v>
      </c>
      <c r="Q6692" s="12">
        <v>897.34697906469489</v>
      </c>
      <c r="R6692" s="12">
        <v>897.34697906469489</v>
      </c>
      <c r="S6692" s="12">
        <v>897.34697906469489</v>
      </c>
      <c r="T6692" s="12">
        <v>897.34697906469489</v>
      </c>
      <c r="U6692" s="12">
        <v>897.34697906469489</v>
      </c>
      <c r="V6692" s="12">
        <v>897.34697906469489</v>
      </c>
      <c r="W6692" s="12">
        <v>897.34697906469489</v>
      </c>
      <c r="X6692" s="12">
        <v>869.33852543429225</v>
      </c>
      <c r="Y6692" s="12">
        <v>897.34697906469489</v>
      </c>
      <c r="Z6692" s="12">
        <v>897.34697906469489</v>
      </c>
      <c r="AA6692" s="12">
        <v>897.34697906469489</v>
      </c>
      <c r="AB6692" s="12">
        <v>897.34697906469489</v>
      </c>
      <c r="AC6692" s="12">
        <v>897.34697906469489</v>
      </c>
      <c r="AD6692" s="12">
        <v>897.34697906469489</v>
      </c>
      <c r="AE6692" s="12">
        <v>897.34697906469489</v>
      </c>
      <c r="AF6692" s="13">
        <v>897.34697906469489</v>
      </c>
    </row>
    <row r="6693" spans="2:32" x14ac:dyDescent="0.25">
      <c r="B6693" s="8" t="s">
        <v>100</v>
      </c>
      <c r="C6693" s="9" t="s">
        <v>95</v>
      </c>
      <c r="D6693" s="10" t="s">
        <v>42</v>
      </c>
      <c r="E6693" s="10">
        <v>6</v>
      </c>
      <c r="F6693" s="10" t="s">
        <v>35</v>
      </c>
      <c r="G6693" s="10">
        <v>4</v>
      </c>
      <c r="H6693" s="11">
        <v>29</v>
      </c>
      <c r="I6693" s="12">
        <v>811.16721558421625</v>
      </c>
      <c r="J6693" s="12">
        <v>782.08152855470723</v>
      </c>
      <c r="K6693" s="12">
        <v>736.83714791178602</v>
      </c>
      <c r="L6693" s="12">
        <v>752.99584152519935</v>
      </c>
      <c r="M6693" s="12">
        <v>350.10534933532671</v>
      </c>
      <c r="N6693" s="12">
        <v>247.76687618919928</v>
      </c>
      <c r="O6693" s="12">
        <v>219.75843861103203</v>
      </c>
      <c r="P6693" s="12">
        <v>270.3890504584254</v>
      </c>
      <c r="Q6693" s="12">
        <v>233.76264937399839</v>
      </c>
      <c r="R6693" s="12">
        <v>117.41994941267005</v>
      </c>
      <c r="S6693" s="12">
        <v>144.3511375394956</v>
      </c>
      <c r="T6693" s="12">
        <v>79.716298876901533</v>
      </c>
      <c r="U6693" s="12">
        <v>48.47612899694564</v>
      </c>
      <c r="V6693" s="12">
        <v>21.544944883178491</v>
      </c>
      <c r="W6693" s="12">
        <v>0</v>
      </c>
      <c r="X6693" s="12">
        <v>0</v>
      </c>
      <c r="Y6693" s="12">
        <v>0</v>
      </c>
      <c r="Z6693" s="12">
        <v>1.077247319403779</v>
      </c>
      <c r="AA6693" s="12">
        <v>9.6952249967774105</v>
      </c>
      <c r="AB6693" s="12">
        <v>42.012644328074437</v>
      </c>
      <c r="AC6693" s="12">
        <v>102.338489198362</v>
      </c>
      <c r="AD6693" s="12">
        <v>100.18399832179729</v>
      </c>
      <c r="AE6693" s="12">
        <v>273.62081486468406</v>
      </c>
      <c r="AF6693" s="13">
        <v>679.74300725187527</v>
      </c>
    </row>
    <row r="6694" spans="2:32" x14ac:dyDescent="0.25">
      <c r="B6694" s="8" t="s">
        <v>100</v>
      </c>
      <c r="C6694" s="9" t="s">
        <v>95</v>
      </c>
      <c r="D6694" s="10" t="s">
        <v>42</v>
      </c>
      <c r="E6694" s="10">
        <v>6</v>
      </c>
      <c r="F6694" s="10" t="s">
        <v>35</v>
      </c>
      <c r="G6694" s="10">
        <v>4</v>
      </c>
      <c r="H6694" s="11">
        <v>30</v>
      </c>
      <c r="I6694" s="12">
        <v>897.34697906469489</v>
      </c>
      <c r="J6694" s="12">
        <v>869.33852543429225</v>
      </c>
      <c r="K6694" s="12">
        <v>801.47198657438025</v>
      </c>
      <c r="L6694" s="12">
        <v>658.19808243398995</v>
      </c>
      <c r="M6694" s="12">
        <v>691.59276726886378</v>
      </c>
      <c r="N6694" s="12">
        <v>612.95370179106862</v>
      </c>
      <c r="O6694" s="12">
        <v>392.11799767645942</v>
      </c>
      <c r="P6694" s="12">
        <v>414.740187997921</v>
      </c>
      <c r="Q6694" s="12">
        <v>316.71069660492384</v>
      </c>
      <c r="R6694" s="12">
        <v>454.5983374363712</v>
      </c>
      <c r="S6694" s="12">
        <v>453.52110403726596</v>
      </c>
      <c r="T6694" s="12">
        <v>444.90310842653514</v>
      </c>
      <c r="U6694" s="12">
        <v>574.17278575172372</v>
      </c>
      <c r="V6694" s="12">
        <v>441.67137612474653</v>
      </c>
      <c r="W6694" s="12">
        <v>504.15171588465836</v>
      </c>
      <c r="X6694" s="12">
        <v>294.08850628346227</v>
      </c>
      <c r="Y6694" s="12">
        <v>189.59551818241783</v>
      </c>
      <c r="Z6694" s="12">
        <v>210.06320960119604</v>
      </c>
      <c r="AA6694" s="12">
        <v>236.9943977280216</v>
      </c>
      <c r="AB6694" s="12">
        <v>74.330059646312776</v>
      </c>
      <c r="AC6694" s="12">
        <v>40.935394876733213</v>
      </c>
      <c r="AD6694" s="12">
        <v>38.78089998710945</v>
      </c>
      <c r="AE6694" s="12">
        <v>35.549159659203333</v>
      </c>
      <c r="AF6694" s="13">
        <v>51.707869324851849</v>
      </c>
    </row>
    <row r="6695" spans="2:32" x14ac:dyDescent="0.25">
      <c r="B6695" s="8" t="s">
        <v>100</v>
      </c>
      <c r="C6695" s="9" t="s">
        <v>95</v>
      </c>
      <c r="D6695" s="10" t="s">
        <v>42</v>
      </c>
      <c r="E6695" s="10">
        <v>6</v>
      </c>
      <c r="F6695" s="10" t="s">
        <v>36</v>
      </c>
      <c r="G6695" s="10">
        <v>5</v>
      </c>
      <c r="H6695" s="11">
        <v>1</v>
      </c>
      <c r="I6695" s="12">
        <v>18.313204555272279</v>
      </c>
      <c r="J6695" s="12">
        <v>5.3862362207946131</v>
      </c>
      <c r="K6695" s="12">
        <v>2.1544946388075483</v>
      </c>
      <c r="L6695" s="12">
        <v>0</v>
      </c>
      <c r="M6695" s="12">
        <v>0</v>
      </c>
      <c r="N6695" s="12">
        <v>0</v>
      </c>
      <c r="O6695" s="12">
        <v>0</v>
      </c>
      <c r="P6695" s="12">
        <v>0</v>
      </c>
      <c r="Q6695" s="12">
        <v>0</v>
      </c>
      <c r="R6695" s="12">
        <v>0</v>
      </c>
      <c r="S6695" s="12">
        <v>0</v>
      </c>
      <c r="T6695" s="12">
        <v>0</v>
      </c>
      <c r="U6695" s="12">
        <v>0</v>
      </c>
      <c r="V6695" s="12">
        <v>0</v>
      </c>
      <c r="W6695" s="12">
        <v>0</v>
      </c>
      <c r="X6695" s="12">
        <v>1.077247319403779</v>
      </c>
      <c r="Y6695" s="12">
        <v>34.471914220920794</v>
      </c>
      <c r="Z6695" s="12">
        <v>48.47612899694564</v>
      </c>
      <c r="AA6695" s="12">
        <v>88.334278435396399</v>
      </c>
      <c r="AB6695" s="12">
        <v>62.480339759911701</v>
      </c>
      <c r="AC6695" s="12">
        <v>68.943828441841674</v>
      </c>
      <c r="AD6695" s="12">
        <v>80.793548328242764</v>
      </c>
      <c r="AE6695" s="12">
        <v>102.338489198362</v>
      </c>
      <c r="AF6695" s="13">
        <v>105.57022952626839</v>
      </c>
    </row>
    <row r="6696" spans="2:32" x14ac:dyDescent="0.25">
      <c r="B6696" s="8" t="s">
        <v>100</v>
      </c>
      <c r="C6696" s="9" t="s">
        <v>95</v>
      </c>
      <c r="D6696" s="10" t="s">
        <v>42</v>
      </c>
      <c r="E6696" s="10">
        <v>6</v>
      </c>
      <c r="F6696" s="10" t="s">
        <v>36</v>
      </c>
      <c r="G6696" s="10">
        <v>5</v>
      </c>
      <c r="H6696" s="11">
        <v>2</v>
      </c>
      <c r="I6696" s="12">
        <v>133.57865907831791</v>
      </c>
      <c r="J6696" s="12">
        <v>145.42838699083728</v>
      </c>
      <c r="K6696" s="12">
        <v>159.4325977538027</v>
      </c>
      <c r="L6696" s="12">
        <v>133.57865907831791</v>
      </c>
      <c r="M6696" s="12">
        <v>160.50984720514438</v>
      </c>
      <c r="N6696" s="12">
        <v>131.42416820175319</v>
      </c>
      <c r="O6696" s="12">
        <v>129.26966929907076</v>
      </c>
      <c r="P6696" s="12">
        <v>155.1235999484378</v>
      </c>
      <c r="Q6696" s="12">
        <v>172.35955906542736</v>
      </c>
      <c r="R6696" s="12">
        <v>154.04636654933159</v>
      </c>
      <c r="S6696" s="12">
        <v>233.76264937399839</v>
      </c>
      <c r="T6696" s="12">
        <v>239.14889663070403</v>
      </c>
      <c r="U6696" s="12">
        <v>324.25142671207743</v>
      </c>
      <c r="V6696" s="12">
        <v>583.86801476155961</v>
      </c>
      <c r="W6696" s="12">
        <v>786.39052636007227</v>
      </c>
      <c r="X6696" s="12">
        <v>885.49728325664648</v>
      </c>
      <c r="Y6696" s="12">
        <v>897.34697906469489</v>
      </c>
      <c r="Z6696" s="12">
        <v>897.34697906469489</v>
      </c>
      <c r="AA6696" s="12">
        <v>897.34697906469489</v>
      </c>
      <c r="AB6696" s="12">
        <v>897.34697906469489</v>
      </c>
      <c r="AC6696" s="12">
        <v>897.34697906469489</v>
      </c>
      <c r="AD6696" s="12">
        <v>897.34697906469489</v>
      </c>
      <c r="AE6696" s="12">
        <v>897.34697906469489</v>
      </c>
      <c r="AF6696" s="13">
        <v>896.26974566558874</v>
      </c>
    </row>
    <row r="6697" spans="2:32" x14ac:dyDescent="0.25">
      <c r="B6697" s="8" t="s">
        <v>100</v>
      </c>
      <c r="C6697" s="9" t="s">
        <v>95</v>
      </c>
      <c r="D6697" s="10" t="s">
        <v>42</v>
      </c>
      <c r="E6697" s="10">
        <v>6</v>
      </c>
      <c r="F6697" s="10" t="s">
        <v>36</v>
      </c>
      <c r="G6697" s="10">
        <v>5</v>
      </c>
      <c r="H6697" s="11">
        <v>3</v>
      </c>
      <c r="I6697" s="12">
        <v>896.26974566558874</v>
      </c>
      <c r="J6697" s="12">
        <v>894.11521465843623</v>
      </c>
      <c r="K6697" s="12">
        <v>853.1798318208788</v>
      </c>
      <c r="L6697" s="12">
        <v>813.32168238242866</v>
      </c>
      <c r="M6697" s="12">
        <v>825.17137819047707</v>
      </c>
      <c r="N6697" s="12">
        <v>840.25283840478414</v>
      </c>
      <c r="O6697" s="12">
        <v>838.09837160657173</v>
      </c>
      <c r="P6697" s="12">
        <v>816.55344678868732</v>
      </c>
      <c r="Q6697" s="12">
        <v>716.36945649300685</v>
      </c>
      <c r="R6697" s="12">
        <v>727.14191890194911</v>
      </c>
      <c r="S6697" s="12">
        <v>676.5113070545566</v>
      </c>
      <c r="T6697" s="12">
        <v>791.77675756454425</v>
      </c>
      <c r="U6697" s="12">
        <v>865.02952762892721</v>
      </c>
      <c r="V6697" s="12">
        <v>887.65175005485889</v>
      </c>
      <c r="W6697" s="12">
        <v>893.03798125933008</v>
      </c>
      <c r="X6697" s="12">
        <v>897.34697906469489</v>
      </c>
      <c r="Y6697" s="12">
        <v>897.34697906469489</v>
      </c>
      <c r="Z6697" s="12">
        <v>897.34697906469489</v>
      </c>
      <c r="AA6697" s="12">
        <v>897.34697906469489</v>
      </c>
      <c r="AB6697" s="12">
        <v>897.34697906469489</v>
      </c>
      <c r="AC6697" s="12">
        <v>897.34697906469489</v>
      </c>
      <c r="AD6697" s="12">
        <v>897.34697906469489</v>
      </c>
      <c r="AE6697" s="12">
        <v>897.34697906469489</v>
      </c>
      <c r="AF6697" s="13">
        <v>897.34697906469489</v>
      </c>
    </row>
    <row r="6698" spans="2:32" x14ac:dyDescent="0.25">
      <c r="B6698" s="8" t="s">
        <v>100</v>
      </c>
      <c r="C6698" s="9" t="s">
        <v>95</v>
      </c>
      <c r="D6698" s="10" t="s">
        <v>42</v>
      </c>
      <c r="E6698" s="10">
        <v>6</v>
      </c>
      <c r="F6698" s="10" t="s">
        <v>36</v>
      </c>
      <c r="G6698" s="10">
        <v>5</v>
      </c>
      <c r="H6698" s="11">
        <v>4</v>
      </c>
      <c r="I6698" s="12">
        <v>897.34697906469489</v>
      </c>
      <c r="J6698" s="12">
        <v>897.34697906469489</v>
      </c>
      <c r="K6698" s="12">
        <v>897.34697906469489</v>
      </c>
      <c r="L6698" s="12">
        <v>897.34697906469489</v>
      </c>
      <c r="M6698" s="12">
        <v>881.18828545128167</v>
      </c>
      <c r="N6698" s="12">
        <v>897.34697906469489</v>
      </c>
      <c r="O6698" s="12">
        <v>897.34697906469489</v>
      </c>
      <c r="P6698" s="12">
        <v>883.34275224949408</v>
      </c>
      <c r="Q6698" s="12">
        <v>405.04495898808494</v>
      </c>
      <c r="R6698" s="12">
        <v>764.84553733324776</v>
      </c>
      <c r="S6698" s="12">
        <v>869.33852543429225</v>
      </c>
      <c r="T6698" s="12">
        <v>897.34697906469489</v>
      </c>
      <c r="U6698" s="12">
        <v>897.34697906469489</v>
      </c>
      <c r="V6698" s="12">
        <v>897.34697906469489</v>
      </c>
      <c r="W6698" s="12">
        <v>854.25706521998507</v>
      </c>
      <c r="X6698" s="12">
        <v>726.06468550284376</v>
      </c>
      <c r="Y6698" s="12">
        <v>787.46775975917842</v>
      </c>
      <c r="Z6698" s="12">
        <v>834.86660720031307</v>
      </c>
      <c r="AA6698" s="12">
        <v>461.06183414441949</v>
      </c>
      <c r="AB6698" s="12">
        <v>204.67697839672493</v>
      </c>
      <c r="AC6698" s="12">
        <v>77.561799974218999</v>
      </c>
      <c r="AD6698" s="12">
        <v>98.029499419114856</v>
      </c>
      <c r="AE6698" s="12">
        <v>128.19242787384681</v>
      </c>
      <c r="AF6698" s="13">
        <v>803.62645337259175</v>
      </c>
    </row>
    <row r="6699" spans="2:32" x14ac:dyDescent="0.25">
      <c r="B6699" s="8" t="s">
        <v>100</v>
      </c>
      <c r="C6699" s="9" t="s">
        <v>95</v>
      </c>
      <c r="D6699" s="10" t="s">
        <v>42</v>
      </c>
      <c r="E6699" s="10">
        <v>6</v>
      </c>
      <c r="F6699" s="10" t="s">
        <v>36</v>
      </c>
      <c r="G6699" s="10">
        <v>5</v>
      </c>
      <c r="H6699" s="11">
        <v>5</v>
      </c>
      <c r="I6699" s="12">
        <v>897.34697906469489</v>
      </c>
      <c r="J6699" s="12">
        <v>897.34697906469489</v>
      </c>
      <c r="K6699" s="12">
        <v>897.34697906469489</v>
      </c>
      <c r="L6699" s="12">
        <v>897.34697906469489</v>
      </c>
      <c r="M6699" s="12">
        <v>897.34697906469489</v>
      </c>
      <c r="N6699" s="12">
        <v>897.34697906469489</v>
      </c>
      <c r="O6699" s="12">
        <v>893.03798125933008</v>
      </c>
      <c r="P6699" s="12">
        <v>894.11521465843623</v>
      </c>
      <c r="Q6699" s="12">
        <v>884.41998564859921</v>
      </c>
      <c r="R6699" s="12">
        <v>868.26129203518599</v>
      </c>
      <c r="S6699" s="12">
        <v>820.86244459405236</v>
      </c>
      <c r="T6699" s="12">
        <v>806.85821777885133</v>
      </c>
      <c r="U6699" s="12">
        <v>570.94102134546495</v>
      </c>
      <c r="V6699" s="12">
        <v>379.1910363648347</v>
      </c>
      <c r="W6699" s="12">
        <v>318.86519550760636</v>
      </c>
      <c r="X6699" s="12">
        <v>247.76687618919928</v>
      </c>
      <c r="Y6699" s="12">
        <v>109.8792193055165</v>
      </c>
      <c r="Z6699" s="12">
        <v>141.11938918547145</v>
      </c>
      <c r="AA6699" s="12">
        <v>119.5744483153525</v>
      </c>
      <c r="AB6699" s="12">
        <v>141.11938918547145</v>
      </c>
      <c r="AC6699" s="12">
        <v>412.58568909523854</v>
      </c>
      <c r="AD6699" s="12">
        <v>525.69667280701367</v>
      </c>
      <c r="AE6699" s="12">
        <v>548.31886312847428</v>
      </c>
      <c r="AF6699" s="13">
        <v>616.18546619732729</v>
      </c>
    </row>
    <row r="6700" spans="2:32" x14ac:dyDescent="0.25">
      <c r="B6700" s="8" t="s">
        <v>100</v>
      </c>
      <c r="C6700" s="9" t="s">
        <v>95</v>
      </c>
      <c r="D6700" s="10" t="s">
        <v>42</v>
      </c>
      <c r="E6700" s="10">
        <v>6</v>
      </c>
      <c r="F6700" s="10" t="s">
        <v>36</v>
      </c>
      <c r="G6700" s="10">
        <v>5</v>
      </c>
      <c r="H6700" s="11">
        <v>6</v>
      </c>
      <c r="I6700" s="12">
        <v>454.5983374363712</v>
      </c>
      <c r="J6700" s="12">
        <v>409.35395679344987</v>
      </c>
      <c r="K6700" s="12">
        <v>549.39609652758054</v>
      </c>
      <c r="L6700" s="12">
        <v>597.87224157676155</v>
      </c>
      <c r="M6700" s="12">
        <v>648.50285342415395</v>
      </c>
      <c r="N6700" s="12">
        <v>821.93967799315851</v>
      </c>
      <c r="O6700" s="12">
        <v>831.6349070029944</v>
      </c>
      <c r="P6700" s="12">
        <v>832.71214040210066</v>
      </c>
      <c r="Q6700" s="12">
        <v>752.99584152519935</v>
      </c>
      <c r="R6700" s="12">
        <v>512.76971149538815</v>
      </c>
      <c r="S6700" s="12">
        <v>358.72334494605656</v>
      </c>
      <c r="T6700" s="12">
        <v>429.82164821222807</v>
      </c>
      <c r="U6700" s="12">
        <v>293.01127288435612</v>
      </c>
      <c r="V6700" s="12">
        <v>189.59551818241783</v>
      </c>
      <c r="W6700" s="12">
        <v>499.84271807929338</v>
      </c>
      <c r="X6700" s="12">
        <v>596.79500817765529</v>
      </c>
      <c r="Y6700" s="12">
        <v>731.45091670731495</v>
      </c>
      <c r="Z6700" s="12">
        <v>856.41159622713849</v>
      </c>
      <c r="AA6700" s="12">
        <v>873.64752323965706</v>
      </c>
      <c r="AB6700" s="12">
        <v>852.10259842177265</v>
      </c>
      <c r="AC6700" s="12">
        <v>868.26129203518599</v>
      </c>
      <c r="AD6700" s="12">
        <v>806.85821777885133</v>
      </c>
      <c r="AE6700" s="12">
        <v>701.28799627869967</v>
      </c>
      <c r="AF6700" s="13">
        <v>887.65175005485889</v>
      </c>
    </row>
    <row r="6701" spans="2:32" x14ac:dyDescent="0.25">
      <c r="B6701" s="8" t="s">
        <v>100</v>
      </c>
      <c r="C6701" s="9" t="s">
        <v>95</v>
      </c>
      <c r="D6701" s="10" t="s">
        <v>42</v>
      </c>
      <c r="E6701" s="10">
        <v>6</v>
      </c>
      <c r="F6701" s="10" t="s">
        <v>36</v>
      </c>
      <c r="G6701" s="10">
        <v>5</v>
      </c>
      <c r="H6701" s="11">
        <v>7</v>
      </c>
      <c r="I6701" s="12">
        <v>558.01409213831039</v>
      </c>
      <c r="J6701" s="12">
        <v>644.19385561878903</v>
      </c>
      <c r="K6701" s="12">
        <v>532.16013741059101</v>
      </c>
      <c r="L6701" s="12">
        <v>323.17419331297123</v>
      </c>
      <c r="M6701" s="12">
        <v>158.35534830246192</v>
      </c>
      <c r="N6701" s="12">
        <v>178.82303972124015</v>
      </c>
      <c r="O6701" s="12">
        <v>155.1235999484378</v>
      </c>
      <c r="P6701" s="12">
        <v>245.61237728651685</v>
      </c>
      <c r="Q6701" s="12">
        <v>236.9943977280216</v>
      </c>
      <c r="R6701" s="12">
        <v>220.83568806237372</v>
      </c>
      <c r="S6701" s="12">
        <v>224.06743641639693</v>
      </c>
      <c r="T6701" s="12">
        <v>63.557589211252932</v>
      </c>
      <c r="U6701" s="12">
        <v>2.1544946388075483</v>
      </c>
      <c r="V6701" s="12">
        <v>0</v>
      </c>
      <c r="W6701" s="12">
        <v>0</v>
      </c>
      <c r="X6701" s="12">
        <v>0</v>
      </c>
      <c r="Y6701" s="12">
        <v>17.235957110460443</v>
      </c>
      <c r="Z6701" s="12">
        <v>11.849719886401079</v>
      </c>
      <c r="AA6701" s="12">
        <v>0</v>
      </c>
      <c r="AB6701" s="12">
        <v>48.47612899694564</v>
      </c>
      <c r="AC6701" s="12">
        <v>78.639049425560216</v>
      </c>
      <c r="AD6701" s="12">
        <v>45.244384655980646</v>
      </c>
      <c r="AE6701" s="12">
        <v>314.55619770224047</v>
      </c>
      <c r="AF6701" s="13">
        <v>387.80903197556552</v>
      </c>
    </row>
    <row r="6702" spans="2:32" x14ac:dyDescent="0.25">
      <c r="B6702" s="8" t="s">
        <v>100</v>
      </c>
      <c r="C6702" s="9" t="s">
        <v>95</v>
      </c>
      <c r="D6702" s="10" t="s">
        <v>42</v>
      </c>
      <c r="E6702" s="10">
        <v>6</v>
      </c>
      <c r="F6702" s="10" t="s">
        <v>36</v>
      </c>
      <c r="G6702" s="10">
        <v>5</v>
      </c>
      <c r="H6702" s="11">
        <v>8</v>
      </c>
      <c r="I6702" s="12">
        <v>340.41015242996082</v>
      </c>
      <c r="J6702" s="12">
        <v>160.50984720514438</v>
      </c>
      <c r="K6702" s="12">
        <v>34.471914220920794</v>
      </c>
      <c r="L6702" s="12">
        <v>0</v>
      </c>
      <c r="M6702" s="12">
        <v>0</v>
      </c>
      <c r="N6702" s="12">
        <v>0</v>
      </c>
      <c r="O6702" s="12">
        <v>0</v>
      </c>
      <c r="P6702" s="12">
        <v>0</v>
      </c>
      <c r="Q6702" s="12">
        <v>0</v>
      </c>
      <c r="R6702" s="12">
        <v>0</v>
      </c>
      <c r="S6702" s="12">
        <v>0</v>
      </c>
      <c r="T6702" s="12">
        <v>0</v>
      </c>
      <c r="U6702" s="12">
        <v>0</v>
      </c>
      <c r="V6702" s="12">
        <v>0</v>
      </c>
      <c r="W6702" s="12">
        <v>0</v>
      </c>
      <c r="X6702" s="12">
        <v>0</v>
      </c>
      <c r="Y6702" s="12">
        <v>0</v>
      </c>
      <c r="Z6702" s="12">
        <v>5.3862362207946131</v>
      </c>
      <c r="AA6702" s="12">
        <v>0</v>
      </c>
      <c r="AB6702" s="12">
        <v>0</v>
      </c>
      <c r="AC6702" s="12">
        <v>1.077247319403779</v>
      </c>
      <c r="AD6702" s="12">
        <v>0</v>
      </c>
      <c r="AE6702" s="12">
        <v>0</v>
      </c>
      <c r="AF6702" s="13">
        <v>0</v>
      </c>
    </row>
    <row r="6703" spans="2:32" x14ac:dyDescent="0.25">
      <c r="B6703" s="8" t="s">
        <v>100</v>
      </c>
      <c r="C6703" s="9" t="s">
        <v>95</v>
      </c>
      <c r="D6703" s="10" t="s">
        <v>42</v>
      </c>
      <c r="E6703" s="10">
        <v>6</v>
      </c>
      <c r="F6703" s="10" t="s">
        <v>36</v>
      </c>
      <c r="G6703" s="10">
        <v>5</v>
      </c>
      <c r="H6703" s="11">
        <v>9</v>
      </c>
      <c r="I6703" s="12">
        <v>0</v>
      </c>
      <c r="J6703" s="12">
        <v>0</v>
      </c>
      <c r="K6703" s="12">
        <v>0</v>
      </c>
      <c r="L6703" s="12">
        <v>0</v>
      </c>
      <c r="M6703" s="12">
        <v>26.93118210723776</v>
      </c>
      <c r="N6703" s="12">
        <v>38.78089998710945</v>
      </c>
      <c r="O6703" s="12">
        <v>63.557589211252932</v>
      </c>
      <c r="P6703" s="12">
        <v>160.50984720514438</v>
      </c>
      <c r="Q6703" s="12">
        <v>173.43680851676905</v>
      </c>
      <c r="R6703" s="12">
        <v>128.19242787384681</v>
      </c>
      <c r="S6703" s="12">
        <v>91.566018763302608</v>
      </c>
      <c r="T6703" s="12">
        <v>59.248599432005491</v>
      </c>
      <c r="U6703" s="12">
        <v>71.098319318406567</v>
      </c>
      <c r="V6703" s="12">
        <v>22.622192327990323</v>
      </c>
      <c r="W6703" s="12">
        <v>0</v>
      </c>
      <c r="X6703" s="12">
        <v>4.3089892776151064</v>
      </c>
      <c r="Y6703" s="12">
        <v>28.008429552049687</v>
      </c>
      <c r="Z6703" s="12">
        <v>45.244384655980646</v>
      </c>
      <c r="AA6703" s="12">
        <v>20.46769743836656</v>
      </c>
      <c r="AB6703" s="12">
        <v>8.6179785552302128</v>
      </c>
      <c r="AC6703" s="12">
        <v>0</v>
      </c>
      <c r="AD6703" s="12">
        <v>0</v>
      </c>
      <c r="AE6703" s="12">
        <v>0</v>
      </c>
      <c r="AF6703" s="13">
        <v>0</v>
      </c>
    </row>
    <row r="6704" spans="2:32" x14ac:dyDescent="0.25">
      <c r="B6704" s="8" t="s">
        <v>100</v>
      </c>
      <c r="C6704" s="9" t="s">
        <v>95</v>
      </c>
      <c r="D6704" s="10" t="s">
        <v>42</v>
      </c>
      <c r="E6704" s="10">
        <v>6</v>
      </c>
      <c r="F6704" s="10" t="s">
        <v>36</v>
      </c>
      <c r="G6704" s="10">
        <v>5</v>
      </c>
      <c r="H6704" s="11">
        <v>10</v>
      </c>
      <c r="I6704" s="12">
        <v>0</v>
      </c>
      <c r="J6704" s="12">
        <v>0</v>
      </c>
      <c r="K6704" s="12">
        <v>48.47612899694564</v>
      </c>
      <c r="L6704" s="12">
        <v>85.102538107490204</v>
      </c>
      <c r="M6704" s="12">
        <v>163.74157950693302</v>
      </c>
      <c r="N6704" s="12">
        <v>301.6292363906158</v>
      </c>
      <c r="O6704" s="12">
        <v>187.4410192797354</v>
      </c>
      <c r="P6704" s="12">
        <v>205.75422784806568</v>
      </c>
      <c r="Q6704" s="12">
        <v>367.34130845231624</v>
      </c>
      <c r="R6704" s="12">
        <v>308.09273309866416</v>
      </c>
      <c r="S6704" s="12">
        <v>163.74157950693302</v>
      </c>
      <c r="T6704" s="12">
        <v>198.21349774091212</v>
      </c>
      <c r="U6704" s="12">
        <v>202.52247949404247</v>
      </c>
      <c r="V6704" s="12">
        <v>118.4971988640108</v>
      </c>
      <c r="W6704" s="12">
        <v>67.866578990500358</v>
      </c>
      <c r="X6704" s="12">
        <v>39.858149438450766</v>
      </c>
      <c r="Y6704" s="12">
        <v>38.78089998710945</v>
      </c>
      <c r="Z6704" s="12">
        <v>26.93118210723776</v>
      </c>
      <c r="AA6704" s="12">
        <v>15.081462220836679</v>
      </c>
      <c r="AB6704" s="12">
        <v>24.776687217614089</v>
      </c>
      <c r="AC6704" s="12">
        <v>15.081462220836679</v>
      </c>
      <c r="AD6704" s="12">
        <v>8.6179785552302128</v>
      </c>
      <c r="AE6704" s="12">
        <v>6.4634836656064758</v>
      </c>
      <c r="AF6704" s="13">
        <v>24.776687217614089</v>
      </c>
    </row>
    <row r="6705" spans="2:32" x14ac:dyDescent="0.25">
      <c r="B6705" s="8" t="s">
        <v>100</v>
      </c>
      <c r="C6705" s="9" t="s">
        <v>95</v>
      </c>
      <c r="D6705" s="10" t="s">
        <v>42</v>
      </c>
      <c r="E6705" s="10">
        <v>6</v>
      </c>
      <c r="F6705" s="10" t="s">
        <v>36</v>
      </c>
      <c r="G6705" s="10">
        <v>5</v>
      </c>
      <c r="H6705" s="11">
        <v>11</v>
      </c>
      <c r="I6705" s="12">
        <v>54.939609652758058</v>
      </c>
      <c r="J6705" s="12">
        <v>91.566018763302608</v>
      </c>
      <c r="K6705" s="12">
        <v>129.26966929907076</v>
      </c>
      <c r="L6705" s="12">
        <v>77.561799974218999</v>
      </c>
      <c r="M6705" s="12">
        <v>100.18399832179729</v>
      </c>
      <c r="N6705" s="12">
        <v>136.81040743234203</v>
      </c>
      <c r="O6705" s="12">
        <v>92.64326821464384</v>
      </c>
      <c r="P6705" s="12">
        <v>182.05478807526427</v>
      </c>
      <c r="Q6705" s="12">
        <v>214.37220740656096</v>
      </c>
      <c r="R6705" s="12">
        <v>363.03234275142148</v>
      </c>
      <c r="S6705" s="12">
        <v>363.03234275142148</v>
      </c>
      <c r="T6705" s="12">
        <v>377.0365374621523</v>
      </c>
      <c r="U6705" s="12">
        <v>350.10534933532671</v>
      </c>
      <c r="V6705" s="12">
        <v>296.24300518614473</v>
      </c>
      <c r="W6705" s="12">
        <v>261.7710869521656</v>
      </c>
      <c r="X6705" s="12">
        <v>281.16154497183766</v>
      </c>
      <c r="Y6705" s="12">
        <v>323.17419331297123</v>
      </c>
      <c r="Z6705" s="12">
        <v>374.88203855946983</v>
      </c>
      <c r="AA6705" s="12">
        <v>619.41716639464585</v>
      </c>
      <c r="AB6705" s="12">
        <v>485.83852336856256</v>
      </c>
      <c r="AC6705" s="12">
        <v>359.80057834516276</v>
      </c>
      <c r="AD6705" s="12">
        <v>341.48738582906702</v>
      </c>
      <c r="AE6705" s="12">
        <v>393.19526318003653</v>
      </c>
      <c r="AF6705" s="13">
        <v>355.49161264426789</v>
      </c>
    </row>
    <row r="6706" spans="2:32" x14ac:dyDescent="0.25">
      <c r="B6706" s="8" t="s">
        <v>100</v>
      </c>
      <c r="C6706" s="9" t="s">
        <v>95</v>
      </c>
      <c r="D6706" s="10" t="s">
        <v>42</v>
      </c>
      <c r="E6706" s="10">
        <v>6</v>
      </c>
      <c r="F6706" s="10" t="s">
        <v>36</v>
      </c>
      <c r="G6706" s="10">
        <v>5</v>
      </c>
      <c r="H6706" s="11">
        <v>12</v>
      </c>
      <c r="I6706" s="12">
        <v>469.67979765067923</v>
      </c>
      <c r="J6706" s="12">
        <v>280.08427946826134</v>
      </c>
      <c r="K6706" s="12">
        <v>235.91714827668085</v>
      </c>
      <c r="L6706" s="12">
        <v>128.19242787384681</v>
      </c>
      <c r="M6706" s="12">
        <v>140.04213973413067</v>
      </c>
      <c r="N6706" s="12">
        <v>134.6559085296596</v>
      </c>
      <c r="O6706" s="12">
        <v>114.18820908476364</v>
      </c>
      <c r="P6706" s="12">
        <v>90.488769311961292</v>
      </c>
      <c r="Q6706" s="12">
        <v>33.39466476957957</v>
      </c>
      <c r="R6706" s="12">
        <v>96.952257993890896</v>
      </c>
      <c r="S6706" s="12">
        <v>66.789329539159141</v>
      </c>
      <c r="T6706" s="12">
        <v>30.162924441673358</v>
      </c>
      <c r="U6706" s="12">
        <v>0</v>
      </c>
      <c r="V6706" s="12">
        <v>3.2317418328032428</v>
      </c>
      <c r="W6706" s="12">
        <v>0</v>
      </c>
      <c r="X6706" s="12">
        <v>0</v>
      </c>
      <c r="Y6706" s="12">
        <v>23.699439772802158</v>
      </c>
      <c r="Z6706" s="12">
        <v>33.39466476957957</v>
      </c>
      <c r="AA6706" s="12">
        <v>60.325848883346715</v>
      </c>
      <c r="AB6706" s="12">
        <v>71.098319318406567</v>
      </c>
      <c r="AC6706" s="12">
        <v>105.57022952626839</v>
      </c>
      <c r="AD6706" s="12">
        <v>106.64747897761009</v>
      </c>
      <c r="AE6706" s="12">
        <v>136.81040743234203</v>
      </c>
      <c r="AF6706" s="13">
        <v>201.44524609493629</v>
      </c>
    </row>
    <row r="6707" spans="2:32" x14ac:dyDescent="0.25">
      <c r="B6707" s="8" t="s">
        <v>100</v>
      </c>
      <c r="C6707" s="9" t="s">
        <v>95</v>
      </c>
      <c r="D6707" s="10" t="s">
        <v>42</v>
      </c>
      <c r="E6707" s="10">
        <v>6</v>
      </c>
      <c r="F6707" s="10" t="s">
        <v>36</v>
      </c>
      <c r="G6707" s="10">
        <v>5</v>
      </c>
      <c r="H6707" s="11">
        <v>13</v>
      </c>
      <c r="I6707" s="12">
        <v>68.943828441841674</v>
      </c>
      <c r="J6707" s="12">
        <v>40.935394876733213</v>
      </c>
      <c r="K6707" s="12">
        <v>43.089889766356983</v>
      </c>
      <c r="L6707" s="12">
        <v>43.089889766356983</v>
      </c>
      <c r="M6707" s="12">
        <v>50.630619873510618</v>
      </c>
      <c r="N6707" s="12">
        <v>20.46769743836656</v>
      </c>
      <c r="O6707" s="12">
        <v>49.553374435228079</v>
      </c>
      <c r="P6707" s="12">
        <v>70.021069867065336</v>
      </c>
      <c r="Q6707" s="12">
        <v>46.32163410732197</v>
      </c>
      <c r="R6707" s="12">
        <v>134.6559085296596</v>
      </c>
      <c r="S6707" s="12">
        <v>91.566018763302608</v>
      </c>
      <c r="T6707" s="12">
        <v>90.488769311961292</v>
      </c>
      <c r="U6707" s="12">
        <v>113.11095963342194</v>
      </c>
      <c r="V6707" s="12">
        <v>142.19663863681313</v>
      </c>
      <c r="W6707" s="12">
        <v>158.35534830246192</v>
      </c>
      <c r="X6707" s="12">
        <v>210.06320960119604</v>
      </c>
      <c r="Y6707" s="12">
        <v>233.76264937399839</v>
      </c>
      <c r="Z6707" s="12">
        <v>197.1362482895714</v>
      </c>
      <c r="AA6707" s="12">
        <v>245.61237728651685</v>
      </c>
      <c r="AB6707" s="12">
        <v>212.2177085038785</v>
      </c>
      <c r="AC6707" s="12">
        <v>231.60816652355049</v>
      </c>
      <c r="AD6707" s="12">
        <v>276.85254716647273</v>
      </c>
      <c r="AE6707" s="12">
        <v>270.3890504584254</v>
      </c>
      <c r="AF6707" s="13">
        <v>221.91293751371447</v>
      </c>
    </row>
    <row r="6708" spans="2:32" x14ac:dyDescent="0.25">
      <c r="B6708" s="8" t="s">
        <v>100</v>
      </c>
      <c r="C6708" s="9" t="s">
        <v>95</v>
      </c>
      <c r="D6708" s="10" t="s">
        <v>42</v>
      </c>
      <c r="E6708" s="10">
        <v>6</v>
      </c>
      <c r="F6708" s="10" t="s">
        <v>36</v>
      </c>
      <c r="G6708" s="10">
        <v>5</v>
      </c>
      <c r="H6708" s="11">
        <v>14</v>
      </c>
      <c r="I6708" s="12">
        <v>321.01969441028876</v>
      </c>
      <c r="J6708" s="12">
        <v>415.8174535014972</v>
      </c>
      <c r="K6708" s="12">
        <v>344.71911813085563</v>
      </c>
      <c r="L6708" s="12">
        <v>817.63068018779359</v>
      </c>
      <c r="M6708" s="12">
        <v>605.41293957944401</v>
      </c>
      <c r="N6708" s="12">
        <v>337.1783880237021</v>
      </c>
      <c r="O6708" s="12">
        <v>464.2935664462081</v>
      </c>
      <c r="P6708" s="12">
        <v>632.34415981074062</v>
      </c>
      <c r="Q6708" s="12">
        <v>807.93545117795748</v>
      </c>
      <c r="R6708" s="12">
        <v>880.1109878432344</v>
      </c>
      <c r="S6708" s="12">
        <v>896.26974566558874</v>
      </c>
      <c r="T6708" s="12">
        <v>885.49728325664648</v>
      </c>
      <c r="U6708" s="12">
        <v>897.34697906469489</v>
      </c>
      <c r="V6708" s="12">
        <v>896.26974566558874</v>
      </c>
      <c r="W6708" s="12">
        <v>897.34697906469489</v>
      </c>
      <c r="X6708" s="12">
        <v>897.34697906469489</v>
      </c>
      <c r="Y6708" s="12">
        <v>897.34697906469489</v>
      </c>
      <c r="Z6708" s="12">
        <v>897.34697906469489</v>
      </c>
      <c r="AA6708" s="12">
        <v>897.34697906469489</v>
      </c>
      <c r="AB6708" s="12">
        <v>526.77390620611902</v>
      </c>
      <c r="AC6708" s="12">
        <v>689.43823626171127</v>
      </c>
      <c r="AD6708" s="12">
        <v>897.34697906469489</v>
      </c>
      <c r="AE6708" s="12">
        <v>897.34697906469489</v>
      </c>
      <c r="AF6708" s="13">
        <v>897.34697906469489</v>
      </c>
    </row>
    <row r="6709" spans="2:32" x14ac:dyDescent="0.25">
      <c r="B6709" s="8" t="s">
        <v>100</v>
      </c>
      <c r="C6709" s="9" t="s">
        <v>95</v>
      </c>
      <c r="D6709" s="10" t="s">
        <v>42</v>
      </c>
      <c r="E6709" s="10">
        <v>6</v>
      </c>
      <c r="F6709" s="10" t="s">
        <v>36</v>
      </c>
      <c r="G6709" s="10">
        <v>5</v>
      </c>
      <c r="H6709" s="11">
        <v>15</v>
      </c>
      <c r="I6709" s="12">
        <v>424.435417007757</v>
      </c>
      <c r="J6709" s="12">
        <v>109.8792193055165</v>
      </c>
      <c r="K6709" s="12">
        <v>87.257028984055182</v>
      </c>
      <c r="L6709" s="12">
        <v>385.654533072883</v>
      </c>
      <c r="M6709" s="12">
        <v>698.056231872441</v>
      </c>
      <c r="N6709" s="12">
        <v>834.86660720031307</v>
      </c>
      <c r="O6709" s="12">
        <v>852.10259842177265</v>
      </c>
      <c r="P6709" s="12">
        <v>847.79360061640773</v>
      </c>
      <c r="Q6709" s="12">
        <v>817.63068018779359</v>
      </c>
      <c r="R6709" s="12">
        <v>551.55062753473305</v>
      </c>
      <c r="S6709" s="12">
        <v>200.36799664359458</v>
      </c>
      <c r="T6709" s="12">
        <v>653.88908462862503</v>
      </c>
      <c r="U6709" s="12">
        <v>830.55767360388825</v>
      </c>
      <c r="V6709" s="12">
        <v>896.26974566558874</v>
      </c>
      <c r="W6709" s="12">
        <v>897.34697906469489</v>
      </c>
      <c r="X6709" s="12">
        <v>897.34697906469489</v>
      </c>
      <c r="Y6709" s="12">
        <v>897.34697906469489</v>
      </c>
      <c r="Z6709" s="12">
        <v>897.34697906469489</v>
      </c>
      <c r="AA6709" s="12">
        <v>897.34697906469489</v>
      </c>
      <c r="AB6709" s="12">
        <v>897.34697906469489</v>
      </c>
      <c r="AC6709" s="12">
        <v>897.34697906469489</v>
      </c>
      <c r="AD6709" s="12">
        <v>897.34697906469489</v>
      </c>
      <c r="AE6709" s="12">
        <v>897.34697906469489</v>
      </c>
      <c r="AF6709" s="13">
        <v>897.34697906469489</v>
      </c>
    </row>
    <row r="6710" spans="2:32" x14ac:dyDescent="0.25">
      <c r="B6710" s="8" t="s">
        <v>100</v>
      </c>
      <c r="C6710" s="9" t="s">
        <v>95</v>
      </c>
      <c r="D6710" s="10" t="s">
        <v>42</v>
      </c>
      <c r="E6710" s="10">
        <v>6</v>
      </c>
      <c r="F6710" s="10" t="s">
        <v>36</v>
      </c>
      <c r="G6710" s="10">
        <v>5</v>
      </c>
      <c r="H6710" s="11">
        <v>16</v>
      </c>
      <c r="I6710" s="12">
        <v>891.96074786022371</v>
      </c>
      <c r="J6710" s="12">
        <v>840.25283840478414</v>
      </c>
      <c r="K6710" s="12">
        <v>726.06468550284376</v>
      </c>
      <c r="L6710" s="12">
        <v>746.53237692162202</v>
      </c>
      <c r="M6710" s="12">
        <v>724.98738789479648</v>
      </c>
      <c r="N6710" s="12">
        <v>498.76548468018717</v>
      </c>
      <c r="O6710" s="12">
        <v>465.37083194978442</v>
      </c>
      <c r="P6710" s="12">
        <v>464.2935664462081</v>
      </c>
      <c r="Q6710" s="12">
        <v>395.34976208271905</v>
      </c>
      <c r="R6710" s="12">
        <v>442.74864162832375</v>
      </c>
      <c r="S6710" s="12">
        <v>533.23740291416732</v>
      </c>
      <c r="T6710" s="12">
        <v>412.58568909523854</v>
      </c>
      <c r="U6710" s="12">
        <v>637.73039101521169</v>
      </c>
      <c r="V6710" s="12">
        <v>840.25283840478414</v>
      </c>
      <c r="W6710" s="12">
        <v>896.26974566558874</v>
      </c>
      <c r="X6710" s="12">
        <v>893.03798125933008</v>
      </c>
      <c r="Y6710" s="12">
        <v>897.34697906469489</v>
      </c>
      <c r="Z6710" s="12">
        <v>897.34697906469489</v>
      </c>
      <c r="AA6710" s="12">
        <v>897.34697906469489</v>
      </c>
      <c r="AB6710" s="12">
        <v>880.1109878432344</v>
      </c>
      <c r="AC6710" s="12">
        <v>847.79360061640773</v>
      </c>
      <c r="AD6710" s="12">
        <v>879.03375444412814</v>
      </c>
      <c r="AE6710" s="12">
        <v>887.65175005485889</v>
      </c>
      <c r="AF6710" s="13">
        <v>748.68684371983443</v>
      </c>
    </row>
    <row r="6711" spans="2:32" x14ac:dyDescent="0.25">
      <c r="B6711" s="8" t="s">
        <v>100</v>
      </c>
      <c r="C6711" s="9" t="s">
        <v>95</v>
      </c>
      <c r="D6711" s="10" t="s">
        <v>42</v>
      </c>
      <c r="E6711" s="10">
        <v>6</v>
      </c>
      <c r="F6711" s="10" t="s">
        <v>36</v>
      </c>
      <c r="G6711" s="10">
        <v>5</v>
      </c>
      <c r="H6711" s="11">
        <v>17</v>
      </c>
      <c r="I6711" s="12">
        <v>803.62645337259175</v>
      </c>
      <c r="J6711" s="12">
        <v>756.22760593145802</v>
      </c>
      <c r="K6711" s="12">
        <v>886.57451665575275</v>
      </c>
      <c r="L6711" s="12">
        <v>788.54499315828468</v>
      </c>
      <c r="M6711" s="12">
        <v>897.34697906469489</v>
      </c>
      <c r="N6711" s="12">
        <v>425.5126825113332</v>
      </c>
      <c r="O6711" s="12">
        <v>328.56042451744236</v>
      </c>
      <c r="P6711" s="12">
        <v>602.18123938212648</v>
      </c>
      <c r="Q6711" s="12">
        <v>257.46208914680074</v>
      </c>
      <c r="R6711" s="12">
        <v>397.50422888093141</v>
      </c>
      <c r="S6711" s="12">
        <v>466.44806534889057</v>
      </c>
      <c r="T6711" s="12">
        <v>689.43823626171127</v>
      </c>
      <c r="U6711" s="12">
        <v>645.27108901789529</v>
      </c>
      <c r="V6711" s="12">
        <v>803.62645337259175</v>
      </c>
      <c r="W6711" s="12">
        <v>895.19244805754147</v>
      </c>
      <c r="X6711" s="12">
        <v>883.34275224949408</v>
      </c>
      <c r="Y6711" s="12">
        <v>897.34697906469489</v>
      </c>
      <c r="Z6711" s="12">
        <v>886.57451665575275</v>
      </c>
      <c r="AA6711" s="12">
        <v>893.03798125933008</v>
      </c>
      <c r="AB6711" s="12">
        <v>888.72898345396504</v>
      </c>
      <c r="AC6711" s="12">
        <v>893.03798125933008</v>
      </c>
      <c r="AD6711" s="12">
        <v>867.18405863608064</v>
      </c>
      <c r="AE6711" s="12">
        <v>779.92699754755483</v>
      </c>
      <c r="AF6711" s="13">
        <v>590.33147936513694</v>
      </c>
    </row>
    <row r="6712" spans="2:32" x14ac:dyDescent="0.25">
      <c r="B6712" s="8" t="s">
        <v>100</v>
      </c>
      <c r="C6712" s="9" t="s">
        <v>95</v>
      </c>
      <c r="D6712" s="10" t="s">
        <v>42</v>
      </c>
      <c r="E6712" s="10">
        <v>6</v>
      </c>
      <c r="F6712" s="10" t="s">
        <v>36</v>
      </c>
      <c r="G6712" s="10">
        <v>5</v>
      </c>
      <c r="H6712" s="11">
        <v>18</v>
      </c>
      <c r="I6712" s="12">
        <v>703.44246307691219</v>
      </c>
      <c r="J6712" s="12">
        <v>786.39052636007227</v>
      </c>
      <c r="K6712" s="12">
        <v>679.74300725187527</v>
      </c>
      <c r="L6712" s="12">
        <v>609.72193738480996</v>
      </c>
      <c r="M6712" s="12">
        <v>562.32308994367531</v>
      </c>
      <c r="N6712" s="12">
        <v>382.42276866662337</v>
      </c>
      <c r="O6712" s="12">
        <v>476.14329435872662</v>
      </c>
      <c r="P6712" s="12">
        <v>423.35818360865079</v>
      </c>
      <c r="Q6712" s="12">
        <v>324.25142671207743</v>
      </c>
      <c r="R6712" s="12">
        <v>493.37925347571615</v>
      </c>
      <c r="S6712" s="12">
        <v>280.08427946826134</v>
      </c>
      <c r="T6712" s="12">
        <v>287.62500957541494</v>
      </c>
      <c r="U6712" s="12">
        <v>177.74580632213394</v>
      </c>
      <c r="V6712" s="12">
        <v>349.0281159362205</v>
      </c>
      <c r="W6712" s="12">
        <v>736.83714791178602</v>
      </c>
      <c r="X6712" s="12">
        <v>845.63913381819543</v>
      </c>
      <c r="Y6712" s="12">
        <v>685.12923845634634</v>
      </c>
      <c r="Z6712" s="12">
        <v>839.17560500567799</v>
      </c>
      <c r="AA6712" s="12">
        <v>886.57451665575275</v>
      </c>
      <c r="AB6712" s="12">
        <v>882.26551885038782</v>
      </c>
      <c r="AC6712" s="12">
        <v>859.64329642445614</v>
      </c>
      <c r="AD6712" s="12">
        <v>718.52392329121926</v>
      </c>
      <c r="AE6712" s="12">
        <v>717.44668989211311</v>
      </c>
      <c r="AF6712" s="13">
        <v>704.51969647601845</v>
      </c>
    </row>
    <row r="6713" spans="2:32" x14ac:dyDescent="0.25">
      <c r="B6713" s="8" t="s">
        <v>100</v>
      </c>
      <c r="C6713" s="9" t="s">
        <v>95</v>
      </c>
      <c r="D6713" s="10" t="s">
        <v>42</v>
      </c>
      <c r="E6713" s="10">
        <v>6</v>
      </c>
      <c r="F6713" s="10" t="s">
        <v>36</v>
      </c>
      <c r="G6713" s="10">
        <v>5</v>
      </c>
      <c r="H6713" s="11">
        <v>19</v>
      </c>
      <c r="I6713" s="12">
        <v>812.24444898332251</v>
      </c>
      <c r="J6713" s="12">
        <v>786.39052636007227</v>
      </c>
      <c r="K6713" s="12">
        <v>603.25847278123263</v>
      </c>
      <c r="L6713" s="12">
        <v>592.48601037229037</v>
      </c>
      <c r="M6713" s="12">
        <v>500.91998358286963</v>
      </c>
      <c r="N6713" s="12">
        <v>338.2556535272783</v>
      </c>
      <c r="O6713" s="12">
        <v>276.85254716647273</v>
      </c>
      <c r="P6713" s="12">
        <v>156.20084939977951</v>
      </c>
      <c r="Q6713" s="12">
        <v>119.5744483153525</v>
      </c>
      <c r="R6713" s="12">
        <v>138.96489028278899</v>
      </c>
      <c r="S6713" s="12">
        <v>138.96489028278899</v>
      </c>
      <c r="T6713" s="12">
        <v>138.96489028278899</v>
      </c>
      <c r="U6713" s="12">
        <v>99.106748870456556</v>
      </c>
      <c r="V6713" s="12">
        <v>173.43680851676905</v>
      </c>
      <c r="W6713" s="12">
        <v>273.62081486468406</v>
      </c>
      <c r="X6713" s="12">
        <v>226.22191926684482</v>
      </c>
      <c r="Y6713" s="12">
        <v>516.00144379717676</v>
      </c>
      <c r="Z6713" s="12">
        <v>731.45091670731495</v>
      </c>
      <c r="AA6713" s="12">
        <v>824.09414479137092</v>
      </c>
      <c r="AB6713" s="12">
        <v>500.91998358286963</v>
      </c>
      <c r="AC6713" s="12">
        <v>152.96911709799085</v>
      </c>
      <c r="AD6713" s="12">
        <v>210.06320960119604</v>
      </c>
      <c r="AE6713" s="12">
        <v>481.52952556319764</v>
      </c>
      <c r="AF6713" s="13">
        <v>541.85539852489705</v>
      </c>
    </row>
    <row r="6714" spans="2:32" x14ac:dyDescent="0.25">
      <c r="B6714" s="8" t="s">
        <v>100</v>
      </c>
      <c r="C6714" s="9" t="s">
        <v>95</v>
      </c>
      <c r="D6714" s="10" t="s">
        <v>42</v>
      </c>
      <c r="E6714" s="10">
        <v>6</v>
      </c>
      <c r="F6714" s="10" t="s">
        <v>36</v>
      </c>
      <c r="G6714" s="10">
        <v>5</v>
      </c>
      <c r="H6714" s="11">
        <v>20</v>
      </c>
      <c r="I6714" s="12">
        <v>866.10682523697449</v>
      </c>
      <c r="J6714" s="12">
        <v>873.64752323965706</v>
      </c>
      <c r="K6714" s="12">
        <v>744.3778459144695</v>
      </c>
      <c r="L6714" s="12">
        <v>424.435417007757</v>
      </c>
      <c r="M6714" s="12">
        <v>179.90028917258186</v>
      </c>
      <c r="N6714" s="12">
        <v>252.07585794232966</v>
      </c>
      <c r="O6714" s="12">
        <v>489.07025567035117</v>
      </c>
      <c r="P6714" s="12">
        <v>136.81040743234203</v>
      </c>
      <c r="Q6714" s="12">
        <v>89.411519860620075</v>
      </c>
      <c r="R6714" s="12">
        <v>35.549159659203333</v>
      </c>
      <c r="S6714" s="12">
        <v>0</v>
      </c>
      <c r="T6714" s="12">
        <v>0</v>
      </c>
      <c r="U6714" s="12">
        <v>0</v>
      </c>
      <c r="V6714" s="12">
        <v>0</v>
      </c>
      <c r="W6714" s="12">
        <v>0</v>
      </c>
      <c r="X6714" s="12">
        <v>6.4634836656064758</v>
      </c>
      <c r="Y6714" s="12">
        <v>25.853934662425925</v>
      </c>
      <c r="Z6714" s="12">
        <v>75.407309097654007</v>
      </c>
      <c r="AA6714" s="12">
        <v>131.42416820175319</v>
      </c>
      <c r="AB6714" s="12">
        <v>134.6559085296596</v>
      </c>
      <c r="AC6714" s="12">
        <v>149.7373687439667</v>
      </c>
      <c r="AD6714" s="12">
        <v>154.04636654933159</v>
      </c>
      <c r="AE6714" s="12">
        <v>79.716298876901533</v>
      </c>
      <c r="AF6714" s="13">
        <v>20.46769743836656</v>
      </c>
    </row>
    <row r="6715" spans="2:32" x14ac:dyDescent="0.25">
      <c r="B6715" s="8" t="s">
        <v>100</v>
      </c>
      <c r="C6715" s="9" t="s">
        <v>95</v>
      </c>
      <c r="D6715" s="10" t="s">
        <v>42</v>
      </c>
      <c r="E6715" s="10">
        <v>6</v>
      </c>
      <c r="F6715" s="10" t="s">
        <v>36</v>
      </c>
      <c r="G6715" s="10">
        <v>5</v>
      </c>
      <c r="H6715" s="11">
        <v>21</v>
      </c>
      <c r="I6715" s="12">
        <v>0</v>
      </c>
      <c r="J6715" s="12">
        <v>0</v>
      </c>
      <c r="K6715" s="12">
        <v>0</v>
      </c>
      <c r="L6715" s="12">
        <v>1.077247319403779</v>
      </c>
      <c r="M6715" s="12">
        <v>3.2317418328032428</v>
      </c>
      <c r="N6715" s="12">
        <v>47.398879545604416</v>
      </c>
      <c r="O6715" s="12">
        <v>206.8314772994074</v>
      </c>
      <c r="P6715" s="12">
        <v>173.43680851676905</v>
      </c>
      <c r="Q6715" s="12">
        <v>150.81461819530841</v>
      </c>
      <c r="R6715" s="12">
        <v>129.26966929907076</v>
      </c>
      <c r="S6715" s="12">
        <v>118.4971988640108</v>
      </c>
      <c r="T6715" s="12">
        <v>108.80197788029254</v>
      </c>
      <c r="U6715" s="12">
        <v>15.081462220836679</v>
      </c>
      <c r="V6715" s="12">
        <v>0</v>
      </c>
      <c r="W6715" s="12">
        <v>0</v>
      </c>
      <c r="X6715" s="12">
        <v>0</v>
      </c>
      <c r="Y6715" s="12">
        <v>0</v>
      </c>
      <c r="Z6715" s="12">
        <v>0</v>
      </c>
      <c r="AA6715" s="12">
        <v>0</v>
      </c>
      <c r="AB6715" s="12">
        <v>0</v>
      </c>
      <c r="AC6715" s="12">
        <v>0</v>
      </c>
      <c r="AD6715" s="12">
        <v>0</v>
      </c>
      <c r="AE6715" s="12">
        <v>0</v>
      </c>
      <c r="AF6715" s="13">
        <v>6.4634836656064758</v>
      </c>
    </row>
    <row r="6716" spans="2:32" x14ac:dyDescent="0.25">
      <c r="B6716" s="8" t="s">
        <v>100</v>
      </c>
      <c r="C6716" s="9" t="s">
        <v>95</v>
      </c>
      <c r="D6716" s="10" t="s">
        <v>42</v>
      </c>
      <c r="E6716" s="10">
        <v>6</v>
      </c>
      <c r="F6716" s="10" t="s">
        <v>36</v>
      </c>
      <c r="G6716" s="10">
        <v>5</v>
      </c>
      <c r="H6716" s="11">
        <v>22</v>
      </c>
      <c r="I6716" s="12">
        <v>70.021069867065336</v>
      </c>
      <c r="J6716" s="12">
        <v>38.78089998710945</v>
      </c>
      <c r="K6716" s="12">
        <v>40.935394876733213</v>
      </c>
      <c r="L6716" s="12">
        <v>56.016859104099282</v>
      </c>
      <c r="M6716" s="12">
        <v>20.46769743836656</v>
      </c>
      <c r="N6716" s="12">
        <v>0</v>
      </c>
      <c r="O6716" s="12">
        <v>38.78089998710945</v>
      </c>
      <c r="P6716" s="12">
        <v>9.6952249967774105</v>
      </c>
      <c r="Q6716" s="12">
        <v>5.3862362207946131</v>
      </c>
      <c r="R6716" s="12">
        <v>0</v>
      </c>
      <c r="S6716" s="12">
        <v>0</v>
      </c>
      <c r="T6716" s="12">
        <v>39.858149438450766</v>
      </c>
      <c r="U6716" s="12">
        <v>118.4971988640108</v>
      </c>
      <c r="V6716" s="12">
        <v>210.06320960119604</v>
      </c>
      <c r="W6716" s="12">
        <v>431.97614711491053</v>
      </c>
      <c r="X6716" s="12">
        <v>423.35818360865079</v>
      </c>
      <c r="Y6716" s="12">
        <v>539.70086751774465</v>
      </c>
      <c r="Z6716" s="12">
        <v>547.24162972936813</v>
      </c>
      <c r="AA6716" s="12">
        <v>709.90592768048941</v>
      </c>
      <c r="AB6716" s="12">
        <v>837.02113820746558</v>
      </c>
      <c r="AC6716" s="12">
        <v>800.39468896633309</v>
      </c>
      <c r="AD6716" s="12">
        <v>800.39468896633309</v>
      </c>
      <c r="AE6716" s="12">
        <v>819.78514698600497</v>
      </c>
      <c r="AF6716" s="13">
        <v>813.32168238242866</v>
      </c>
    </row>
    <row r="6717" spans="2:32" x14ac:dyDescent="0.25">
      <c r="B6717" s="8" t="s">
        <v>100</v>
      </c>
      <c r="C6717" s="9" t="s">
        <v>95</v>
      </c>
      <c r="D6717" s="10" t="s">
        <v>42</v>
      </c>
      <c r="E6717" s="10">
        <v>6</v>
      </c>
      <c r="F6717" s="10" t="s">
        <v>36</v>
      </c>
      <c r="G6717" s="10">
        <v>5</v>
      </c>
      <c r="H6717" s="11">
        <v>23</v>
      </c>
      <c r="I6717" s="12">
        <v>785.31322875202591</v>
      </c>
      <c r="J6717" s="12">
        <v>707.75146088227712</v>
      </c>
      <c r="K6717" s="12">
        <v>793.93122436275564</v>
      </c>
      <c r="L6717" s="12">
        <v>703.44246307691219</v>
      </c>
      <c r="M6717" s="12">
        <v>678.66577385276901</v>
      </c>
      <c r="N6717" s="12">
        <v>787.46775975917842</v>
      </c>
      <c r="O6717" s="12">
        <v>721.75568769747895</v>
      </c>
      <c r="P6717" s="12">
        <v>811.16721558421625</v>
      </c>
      <c r="Q6717" s="12">
        <v>876.87928764591663</v>
      </c>
      <c r="R6717" s="12">
        <v>852.10259842177265</v>
      </c>
      <c r="S6717" s="12">
        <v>883.34275224949408</v>
      </c>
      <c r="T6717" s="12">
        <v>856.41159622713849</v>
      </c>
      <c r="U6717" s="12">
        <v>897.34697906469489</v>
      </c>
      <c r="V6717" s="12">
        <v>897.34697906469489</v>
      </c>
      <c r="W6717" s="12">
        <v>897.34697906469489</v>
      </c>
      <c r="X6717" s="12">
        <v>897.34697906469489</v>
      </c>
      <c r="Y6717" s="12">
        <v>897.34697906469489</v>
      </c>
      <c r="Z6717" s="12">
        <v>897.34697906469489</v>
      </c>
      <c r="AA6717" s="12">
        <v>897.34697906469489</v>
      </c>
      <c r="AB6717" s="12">
        <v>897.34697906469489</v>
      </c>
      <c r="AC6717" s="12">
        <v>897.34697906469489</v>
      </c>
      <c r="AD6717" s="12">
        <v>475.06606095962036</v>
      </c>
      <c r="AE6717" s="12">
        <v>710.98322528853669</v>
      </c>
      <c r="AF6717" s="13">
        <v>897.34697906469489</v>
      </c>
    </row>
    <row r="6718" spans="2:32" x14ac:dyDescent="0.25">
      <c r="B6718" s="8" t="s">
        <v>100</v>
      </c>
      <c r="C6718" s="9" t="s">
        <v>95</v>
      </c>
      <c r="D6718" s="10" t="s">
        <v>42</v>
      </c>
      <c r="E6718" s="10">
        <v>6</v>
      </c>
      <c r="F6718" s="10" t="s">
        <v>36</v>
      </c>
      <c r="G6718" s="10">
        <v>5</v>
      </c>
      <c r="H6718" s="11">
        <v>24</v>
      </c>
      <c r="I6718" s="12">
        <v>870.41582304233941</v>
      </c>
      <c r="J6718" s="12">
        <v>804.7036867716979</v>
      </c>
      <c r="K6718" s="12">
        <v>544.00986532310947</v>
      </c>
      <c r="L6718" s="12">
        <v>800.39468896633309</v>
      </c>
      <c r="M6718" s="12">
        <v>895.19244805754147</v>
      </c>
      <c r="N6718" s="12">
        <v>894.11521465843623</v>
      </c>
      <c r="O6718" s="12">
        <v>897.34697906469489</v>
      </c>
      <c r="P6718" s="12">
        <v>888.72898345396504</v>
      </c>
      <c r="Q6718" s="12">
        <v>881.18828545128167</v>
      </c>
      <c r="R6718" s="12">
        <v>845.63913381819543</v>
      </c>
      <c r="S6718" s="12">
        <v>834.86660720031307</v>
      </c>
      <c r="T6718" s="12">
        <v>742.22337911625709</v>
      </c>
      <c r="U6718" s="12">
        <v>549.39609652758054</v>
      </c>
      <c r="V6718" s="12">
        <v>568.78655454725254</v>
      </c>
      <c r="W6718" s="12">
        <v>596.79500817765529</v>
      </c>
      <c r="X6718" s="12">
        <v>722.8329210965851</v>
      </c>
      <c r="Y6718" s="12">
        <v>745.45507931357474</v>
      </c>
      <c r="Z6718" s="12">
        <v>793.93122436275564</v>
      </c>
      <c r="AA6718" s="12">
        <v>867.18405863608064</v>
      </c>
      <c r="AB6718" s="12">
        <v>893.03798125933008</v>
      </c>
      <c r="AC6718" s="12">
        <v>56.016859104099282</v>
      </c>
      <c r="AD6718" s="12">
        <v>32.317417324767732</v>
      </c>
      <c r="AE6718" s="12">
        <v>144.3511375394956</v>
      </c>
      <c r="AF6718" s="13">
        <v>3.2317418328032428</v>
      </c>
    </row>
    <row r="6719" spans="2:32" x14ac:dyDescent="0.25">
      <c r="B6719" s="8" t="s">
        <v>100</v>
      </c>
      <c r="C6719" s="9" t="s">
        <v>95</v>
      </c>
      <c r="D6719" s="10" t="s">
        <v>42</v>
      </c>
      <c r="E6719" s="10">
        <v>6</v>
      </c>
      <c r="F6719" s="10" t="s">
        <v>36</v>
      </c>
      <c r="G6719" s="10">
        <v>5</v>
      </c>
      <c r="H6719" s="11">
        <v>25</v>
      </c>
      <c r="I6719" s="12">
        <v>76.484558548995338</v>
      </c>
      <c r="J6719" s="12">
        <v>784.23599535291964</v>
      </c>
      <c r="K6719" s="12">
        <v>382.42276866662337</v>
      </c>
      <c r="L6719" s="12">
        <v>70.021069867065336</v>
      </c>
      <c r="M6719" s="12">
        <v>897.34697906469489</v>
      </c>
      <c r="N6719" s="12">
        <v>526.77390620611902</v>
      </c>
      <c r="O6719" s="12">
        <v>226.22191926684482</v>
      </c>
      <c r="P6719" s="12">
        <v>198.21349774091212</v>
      </c>
      <c r="Q6719" s="12">
        <v>192.82726653644104</v>
      </c>
      <c r="R6719" s="12">
        <v>127.11517842250605</v>
      </c>
      <c r="S6719" s="12">
        <v>19.390449993554725</v>
      </c>
      <c r="T6719" s="12">
        <v>0</v>
      </c>
      <c r="U6719" s="12">
        <v>1.077247319403779</v>
      </c>
      <c r="V6719" s="12">
        <v>0</v>
      </c>
      <c r="W6719" s="12">
        <v>0</v>
      </c>
      <c r="X6719" s="12">
        <v>3.2317418328032428</v>
      </c>
      <c r="Y6719" s="12">
        <v>59.248599432005491</v>
      </c>
      <c r="Z6719" s="12">
        <v>116.3427079874461</v>
      </c>
      <c r="AA6719" s="12">
        <v>168.05057731229795</v>
      </c>
      <c r="AB6719" s="12">
        <v>290.8567739816736</v>
      </c>
      <c r="AC6719" s="12">
        <v>311.32446540045282</v>
      </c>
      <c r="AD6719" s="12">
        <v>449.21210623190007</v>
      </c>
      <c r="AE6719" s="12">
        <v>455.67560293994836</v>
      </c>
      <c r="AF6719" s="13">
        <v>548.31886312847428</v>
      </c>
    </row>
    <row r="6720" spans="2:32" x14ac:dyDescent="0.25">
      <c r="B6720" s="8" t="s">
        <v>100</v>
      </c>
      <c r="C6720" s="9" t="s">
        <v>95</v>
      </c>
      <c r="D6720" s="10" t="s">
        <v>42</v>
      </c>
      <c r="E6720" s="10">
        <v>6</v>
      </c>
      <c r="F6720" s="10" t="s">
        <v>36</v>
      </c>
      <c r="G6720" s="10">
        <v>5</v>
      </c>
      <c r="H6720" s="11">
        <v>26</v>
      </c>
      <c r="I6720" s="12">
        <v>521.38767500164784</v>
      </c>
      <c r="J6720" s="12">
        <v>738.99161470999752</v>
      </c>
      <c r="K6720" s="12">
        <v>526.77390620611902</v>
      </c>
      <c r="L6720" s="12">
        <v>664.66154703756717</v>
      </c>
      <c r="M6720" s="12">
        <v>617.26269959643344</v>
      </c>
      <c r="N6720" s="12">
        <v>830.55767360388825</v>
      </c>
      <c r="O6720" s="12">
        <v>830.55767360388825</v>
      </c>
      <c r="P6720" s="12">
        <v>843.48460281104281</v>
      </c>
      <c r="Q6720" s="12">
        <v>674.3567760474042</v>
      </c>
      <c r="R6720" s="12">
        <v>583.86801476155961</v>
      </c>
      <c r="S6720" s="12">
        <v>589.25424596603079</v>
      </c>
      <c r="T6720" s="12">
        <v>670.04777824203836</v>
      </c>
      <c r="U6720" s="12">
        <v>639.88485781342411</v>
      </c>
      <c r="V6720" s="12">
        <v>651.73461783041353</v>
      </c>
      <c r="W6720" s="12">
        <v>814.3989157815339</v>
      </c>
      <c r="X6720" s="12">
        <v>796.08575536990918</v>
      </c>
      <c r="Y6720" s="12">
        <v>887.65175005485889</v>
      </c>
      <c r="Z6720" s="12">
        <v>894.11521465843623</v>
      </c>
      <c r="AA6720" s="12">
        <v>897.34697906469489</v>
      </c>
      <c r="AB6720" s="12">
        <v>897.34697906469489</v>
      </c>
      <c r="AC6720" s="12">
        <v>897.34697906469489</v>
      </c>
      <c r="AD6720" s="12">
        <v>897.34697906469489</v>
      </c>
      <c r="AE6720" s="12">
        <v>897.34697906469489</v>
      </c>
      <c r="AF6720" s="13">
        <v>897.34697906469489</v>
      </c>
    </row>
    <row r="6721" spans="2:32" x14ac:dyDescent="0.25">
      <c r="B6721" s="8" t="s">
        <v>100</v>
      </c>
      <c r="C6721" s="9" t="s">
        <v>95</v>
      </c>
      <c r="D6721" s="10" t="s">
        <v>42</v>
      </c>
      <c r="E6721" s="10">
        <v>6</v>
      </c>
      <c r="F6721" s="10" t="s">
        <v>36</v>
      </c>
      <c r="G6721" s="10">
        <v>5</v>
      </c>
      <c r="H6721" s="11">
        <v>27</v>
      </c>
      <c r="I6721" s="12">
        <v>897.34697906469489</v>
      </c>
      <c r="J6721" s="12">
        <v>895.19244805754147</v>
      </c>
      <c r="K6721" s="12">
        <v>880.1109878432344</v>
      </c>
      <c r="L6721" s="12">
        <v>706.67422748317085</v>
      </c>
      <c r="M6721" s="12">
        <v>511.69244599181184</v>
      </c>
      <c r="N6721" s="12">
        <v>428.74441481312192</v>
      </c>
      <c r="O6721" s="12">
        <v>415.8174535014972</v>
      </c>
      <c r="P6721" s="12">
        <v>475.06606095962036</v>
      </c>
      <c r="Q6721" s="12">
        <v>360.87784384873896</v>
      </c>
      <c r="R6721" s="12">
        <v>312.40169879955801</v>
      </c>
      <c r="S6721" s="12">
        <v>425.5126825113332</v>
      </c>
      <c r="T6721" s="12">
        <v>562.32308994367531</v>
      </c>
      <c r="U6721" s="12">
        <v>636.65315761610555</v>
      </c>
      <c r="V6721" s="12">
        <v>682.97477165813405</v>
      </c>
      <c r="W6721" s="12">
        <v>888.72898345396504</v>
      </c>
      <c r="X6721" s="12">
        <v>895.19244805754147</v>
      </c>
      <c r="Y6721" s="12">
        <v>897.34697906469489</v>
      </c>
      <c r="Z6721" s="12">
        <v>897.34697906469489</v>
      </c>
      <c r="AA6721" s="12">
        <v>897.34697906469489</v>
      </c>
      <c r="AB6721" s="12">
        <v>897.34697906469489</v>
      </c>
      <c r="AC6721" s="12">
        <v>897.34697906469489</v>
      </c>
      <c r="AD6721" s="12">
        <v>897.34697906469489</v>
      </c>
      <c r="AE6721" s="12">
        <v>885.49728325664648</v>
      </c>
      <c r="AF6721" s="13">
        <v>849.94806741462014</v>
      </c>
    </row>
    <row r="6722" spans="2:32" x14ac:dyDescent="0.25">
      <c r="B6722" s="8" t="s">
        <v>100</v>
      </c>
      <c r="C6722" s="9" t="s">
        <v>95</v>
      </c>
      <c r="D6722" s="10" t="s">
        <v>42</v>
      </c>
      <c r="E6722" s="10">
        <v>6</v>
      </c>
      <c r="F6722" s="10" t="s">
        <v>36</v>
      </c>
      <c r="G6722" s="10">
        <v>5</v>
      </c>
      <c r="H6722" s="11">
        <v>28</v>
      </c>
      <c r="I6722" s="12">
        <v>765.92283494129401</v>
      </c>
      <c r="J6722" s="12">
        <v>579.5590169561948</v>
      </c>
      <c r="K6722" s="12">
        <v>456.75283633905366</v>
      </c>
      <c r="L6722" s="12">
        <v>433.05341261848673</v>
      </c>
      <c r="M6722" s="12">
        <v>406.12222449166126</v>
      </c>
      <c r="N6722" s="12">
        <v>286.54777617630879</v>
      </c>
      <c r="O6722" s="12">
        <v>178.82303972124015</v>
      </c>
      <c r="P6722" s="12">
        <v>148.66011929262595</v>
      </c>
      <c r="Q6722" s="12">
        <v>197.1362482895714</v>
      </c>
      <c r="R6722" s="12">
        <v>283.31604387452006</v>
      </c>
      <c r="S6722" s="12">
        <v>269.3118170593192</v>
      </c>
      <c r="T6722" s="12">
        <v>324.25142671207743</v>
      </c>
      <c r="U6722" s="12">
        <v>715.2921588849606</v>
      </c>
      <c r="V6722" s="12">
        <v>456.75283633905366</v>
      </c>
      <c r="W6722" s="12">
        <v>580.63625035530094</v>
      </c>
      <c r="X6722" s="12">
        <v>842.40736941193666</v>
      </c>
      <c r="Y6722" s="12">
        <v>795.00845776186191</v>
      </c>
      <c r="Z6722" s="12">
        <v>809.01268457706283</v>
      </c>
      <c r="AA6722" s="12">
        <v>870.41582304233941</v>
      </c>
      <c r="AB6722" s="12">
        <v>819.78514698600497</v>
      </c>
      <c r="AC6722" s="12">
        <v>859.64329642445614</v>
      </c>
      <c r="AD6722" s="12">
        <v>835.94390480835943</v>
      </c>
      <c r="AE6722" s="12">
        <v>677.58854045366286</v>
      </c>
      <c r="AF6722" s="13">
        <v>626.95792860626955</v>
      </c>
    </row>
    <row r="6723" spans="2:32" x14ac:dyDescent="0.25">
      <c r="B6723" s="8" t="s">
        <v>100</v>
      </c>
      <c r="C6723" s="9" t="s">
        <v>95</v>
      </c>
      <c r="D6723" s="10" t="s">
        <v>42</v>
      </c>
      <c r="E6723" s="10">
        <v>6</v>
      </c>
      <c r="F6723" s="10" t="s">
        <v>36</v>
      </c>
      <c r="G6723" s="10">
        <v>5</v>
      </c>
      <c r="H6723" s="11">
        <v>29</v>
      </c>
      <c r="I6723" s="12">
        <v>659.2753158330961</v>
      </c>
      <c r="J6723" s="12">
        <v>636.65315761610555</v>
      </c>
      <c r="K6723" s="12">
        <v>601.10400598302022</v>
      </c>
      <c r="L6723" s="12">
        <v>526.77390620611902</v>
      </c>
      <c r="M6723" s="12">
        <v>595.71771056960802</v>
      </c>
      <c r="N6723" s="12">
        <v>510.61521259270563</v>
      </c>
      <c r="O6723" s="12">
        <v>415.8174535014972</v>
      </c>
      <c r="P6723" s="12">
        <v>373.80480516036363</v>
      </c>
      <c r="Q6723" s="12">
        <v>272.54354936110781</v>
      </c>
      <c r="R6723" s="12">
        <v>260.69383750082392</v>
      </c>
      <c r="S6723" s="12">
        <v>222.99018696505618</v>
      </c>
      <c r="T6723" s="12">
        <v>203.59972894538325</v>
      </c>
      <c r="U6723" s="12">
        <v>262.84833640350638</v>
      </c>
      <c r="V6723" s="12">
        <v>576.32731675887715</v>
      </c>
      <c r="W6723" s="12">
        <v>665.73878043667332</v>
      </c>
      <c r="X6723" s="12">
        <v>732.52815010642109</v>
      </c>
      <c r="Y6723" s="12">
        <v>815.47621338958118</v>
      </c>
      <c r="Z6723" s="12">
        <v>810.08991797616909</v>
      </c>
      <c r="AA6723" s="12">
        <v>885.49728325664648</v>
      </c>
      <c r="AB6723" s="12">
        <v>884.41998564859921</v>
      </c>
      <c r="AC6723" s="12">
        <v>891.96074786022371</v>
      </c>
      <c r="AD6723" s="12">
        <v>894.11521465843623</v>
      </c>
      <c r="AE6723" s="12">
        <v>885.49728325664648</v>
      </c>
      <c r="AF6723" s="13">
        <v>894.11521465843623</v>
      </c>
    </row>
    <row r="6724" spans="2:32" x14ac:dyDescent="0.25">
      <c r="B6724" s="8" t="s">
        <v>100</v>
      </c>
      <c r="C6724" s="9" t="s">
        <v>95</v>
      </c>
      <c r="D6724" s="10" t="s">
        <v>42</v>
      </c>
      <c r="E6724" s="10">
        <v>6</v>
      </c>
      <c r="F6724" s="10" t="s">
        <v>36</v>
      </c>
      <c r="G6724" s="10">
        <v>5</v>
      </c>
      <c r="H6724" s="11">
        <v>30</v>
      </c>
      <c r="I6724" s="12">
        <v>877.9565210450229</v>
      </c>
      <c r="J6724" s="12">
        <v>845.63913381819543</v>
      </c>
      <c r="K6724" s="12">
        <v>846.71636721730158</v>
      </c>
      <c r="L6724" s="12">
        <v>844.56183621014907</v>
      </c>
      <c r="M6724" s="12">
        <v>801.47198657438025</v>
      </c>
      <c r="N6724" s="12">
        <v>760.53653952788284</v>
      </c>
      <c r="O6724" s="12">
        <v>690.51546966081742</v>
      </c>
      <c r="P6724" s="12">
        <v>677.58854045366286</v>
      </c>
      <c r="Q6724" s="12">
        <v>422.28091810507453</v>
      </c>
      <c r="R6724" s="12">
        <v>365.18680954963384</v>
      </c>
      <c r="S6724" s="12">
        <v>445.98037393011145</v>
      </c>
      <c r="T6724" s="12">
        <v>321.01969441028876</v>
      </c>
      <c r="U6724" s="12">
        <v>282.23877837094386</v>
      </c>
      <c r="V6724" s="12">
        <v>180.97753862392258</v>
      </c>
      <c r="W6724" s="12">
        <v>89.411519860620075</v>
      </c>
      <c r="X6724" s="12">
        <v>73.252818221089115</v>
      </c>
      <c r="Y6724" s="12">
        <v>100.18399832179729</v>
      </c>
      <c r="Z6724" s="12">
        <v>100.18399832179729</v>
      </c>
      <c r="AA6724" s="12">
        <v>94.797759091208832</v>
      </c>
      <c r="AB6724" s="12">
        <v>194.98174938688894</v>
      </c>
      <c r="AC6724" s="12">
        <v>198.21349774091212</v>
      </c>
      <c r="AD6724" s="12">
        <v>173.43680851676905</v>
      </c>
      <c r="AE6724" s="12">
        <v>123.88343809459964</v>
      </c>
      <c r="AF6724" s="13">
        <v>192.82726653644104</v>
      </c>
    </row>
    <row r="6725" spans="2:32" x14ac:dyDescent="0.25">
      <c r="B6725" s="8" t="s">
        <v>100</v>
      </c>
      <c r="C6725" s="9" t="s">
        <v>95</v>
      </c>
      <c r="D6725" s="10" t="s">
        <v>42</v>
      </c>
      <c r="E6725" s="10">
        <v>6</v>
      </c>
      <c r="F6725" s="10" t="s">
        <v>36</v>
      </c>
      <c r="G6725" s="10">
        <v>5</v>
      </c>
      <c r="H6725" s="11">
        <v>31</v>
      </c>
      <c r="I6725" s="12">
        <v>130.34691875041244</v>
      </c>
      <c r="J6725" s="12">
        <v>79.716298876901533</v>
      </c>
      <c r="K6725" s="12">
        <v>80.793548328242764</v>
      </c>
      <c r="L6725" s="12">
        <v>62.480339759911701</v>
      </c>
      <c r="M6725" s="12">
        <v>6.4634836656064758</v>
      </c>
      <c r="N6725" s="12">
        <v>32.317417324767732</v>
      </c>
      <c r="O6725" s="12">
        <v>63.557589211252932</v>
      </c>
      <c r="P6725" s="12">
        <v>34.471914220920794</v>
      </c>
      <c r="Q6725" s="12">
        <v>14.004214776024844</v>
      </c>
      <c r="R6725" s="12">
        <v>14.004214776024844</v>
      </c>
      <c r="S6725" s="12">
        <v>10.772472441589246</v>
      </c>
      <c r="T6725" s="12">
        <v>31.240169879955804</v>
      </c>
      <c r="U6725" s="12">
        <v>108.80197788029254</v>
      </c>
      <c r="V6725" s="12">
        <v>103.4157386497037</v>
      </c>
      <c r="W6725" s="12">
        <v>151.89186764664916</v>
      </c>
      <c r="X6725" s="12">
        <v>130.34691875041244</v>
      </c>
      <c r="Y6725" s="12">
        <v>62.480339759911701</v>
      </c>
      <c r="Z6725" s="12">
        <v>35.549159659203333</v>
      </c>
      <c r="AA6725" s="12">
        <v>28.008429552049687</v>
      </c>
      <c r="AB6725" s="12">
        <v>44.1671392176982</v>
      </c>
      <c r="AC6725" s="12">
        <v>39.858149438450766</v>
      </c>
      <c r="AD6725" s="12">
        <v>71.098319318406567</v>
      </c>
      <c r="AE6725" s="12">
        <v>86.179779532713866</v>
      </c>
      <c r="AF6725" s="13">
        <v>62.480339759911701</v>
      </c>
    </row>
    <row r="6726" spans="2:32" x14ac:dyDescent="0.25">
      <c r="B6726" s="8" t="s">
        <v>100</v>
      </c>
      <c r="C6726" s="9" t="s">
        <v>95</v>
      </c>
      <c r="D6726" s="10" t="s">
        <v>42</v>
      </c>
      <c r="E6726" s="10">
        <v>6</v>
      </c>
      <c r="F6726" s="10" t="s">
        <v>36</v>
      </c>
      <c r="G6726" s="10">
        <v>6</v>
      </c>
      <c r="H6726" s="11">
        <v>1</v>
      </c>
      <c r="I6726" s="12">
        <v>82.948039204807657</v>
      </c>
      <c r="J6726" s="12">
        <v>98.029499419114856</v>
      </c>
      <c r="K6726" s="12">
        <v>81.870789753466426</v>
      </c>
      <c r="L6726" s="12">
        <v>28.008429552049687</v>
      </c>
      <c r="M6726" s="12">
        <v>18.313204555272279</v>
      </c>
      <c r="N6726" s="12">
        <v>4.3089892776151064</v>
      </c>
      <c r="O6726" s="12">
        <v>0</v>
      </c>
      <c r="P6726" s="12">
        <v>0</v>
      </c>
      <c r="Q6726" s="12">
        <v>0</v>
      </c>
      <c r="R6726" s="12">
        <v>0</v>
      </c>
      <c r="S6726" s="12">
        <v>0</v>
      </c>
      <c r="T6726" s="12">
        <v>0</v>
      </c>
      <c r="U6726" s="12">
        <v>0</v>
      </c>
      <c r="V6726" s="12">
        <v>58.171353993723052</v>
      </c>
      <c r="W6726" s="12">
        <v>154.04636654933159</v>
      </c>
      <c r="X6726" s="12">
        <v>300.55200299151062</v>
      </c>
      <c r="Y6726" s="12">
        <v>547.24162972936813</v>
      </c>
      <c r="Z6726" s="12">
        <v>774.54076634308376</v>
      </c>
      <c r="AA6726" s="12">
        <v>507.38344818644697</v>
      </c>
      <c r="AB6726" s="12">
        <v>565.55479014099387</v>
      </c>
      <c r="AC6726" s="12">
        <v>592.48601037229037</v>
      </c>
      <c r="AD6726" s="12">
        <v>157.27809885112023</v>
      </c>
      <c r="AE6726" s="12">
        <v>6.4634836656064758</v>
      </c>
      <c r="AF6726" s="13">
        <v>5.3862362207946131</v>
      </c>
    </row>
    <row r="6727" spans="2:32" x14ac:dyDescent="0.25">
      <c r="B6727" s="8" t="s">
        <v>100</v>
      </c>
      <c r="C6727" s="9" t="s">
        <v>95</v>
      </c>
      <c r="D6727" s="10" t="s">
        <v>42</v>
      </c>
      <c r="E6727" s="10">
        <v>6</v>
      </c>
      <c r="F6727" s="10" t="s">
        <v>36</v>
      </c>
      <c r="G6727" s="10">
        <v>6</v>
      </c>
      <c r="H6727" s="11">
        <v>2</v>
      </c>
      <c r="I6727" s="12">
        <v>170.20507621498041</v>
      </c>
      <c r="J6727" s="12">
        <v>32.317417324767732</v>
      </c>
      <c r="K6727" s="12">
        <v>200.36799664359458</v>
      </c>
      <c r="L6727" s="12">
        <v>241.30339553338743</v>
      </c>
      <c r="M6727" s="12">
        <v>98.029499419114856</v>
      </c>
      <c r="N6727" s="12">
        <v>76.484558548995338</v>
      </c>
      <c r="O6727" s="12">
        <v>165.89607840961548</v>
      </c>
      <c r="P6727" s="12">
        <v>214.37220740656096</v>
      </c>
      <c r="Q6727" s="12">
        <v>245.61237728651685</v>
      </c>
      <c r="R6727" s="12">
        <v>90.488769311961292</v>
      </c>
      <c r="S6727" s="12">
        <v>77.561799974218999</v>
      </c>
      <c r="T6727" s="12">
        <v>70.021069867065336</v>
      </c>
      <c r="U6727" s="12">
        <v>78.639049425560216</v>
      </c>
      <c r="V6727" s="12">
        <v>78.639049425560216</v>
      </c>
      <c r="W6727" s="12">
        <v>15.081462220836679</v>
      </c>
      <c r="X6727" s="12">
        <v>9.6952249967774105</v>
      </c>
      <c r="Y6727" s="12">
        <v>94.797759091208832</v>
      </c>
      <c r="Z6727" s="12">
        <v>68.943828441841674</v>
      </c>
      <c r="AA6727" s="12">
        <v>2.1544946388075483</v>
      </c>
      <c r="AB6727" s="12">
        <v>10.772472441589246</v>
      </c>
      <c r="AC6727" s="12">
        <v>220.83568806237372</v>
      </c>
      <c r="AD6727" s="12">
        <v>287.62500957541494</v>
      </c>
      <c r="AE6727" s="12">
        <v>701.28799627869967</v>
      </c>
      <c r="AF6727" s="13">
        <v>539.70086751774465</v>
      </c>
    </row>
    <row r="6728" spans="2:32" x14ac:dyDescent="0.25">
      <c r="B6728" s="8" t="s">
        <v>100</v>
      </c>
      <c r="C6728" s="9" t="s">
        <v>95</v>
      </c>
      <c r="D6728" s="10" t="s">
        <v>42</v>
      </c>
      <c r="E6728" s="10">
        <v>6</v>
      </c>
      <c r="F6728" s="10" t="s">
        <v>36</v>
      </c>
      <c r="G6728" s="10">
        <v>6</v>
      </c>
      <c r="H6728" s="11">
        <v>3</v>
      </c>
      <c r="I6728" s="12">
        <v>823.01691139226466</v>
      </c>
      <c r="J6728" s="12">
        <v>604.33570618033878</v>
      </c>
      <c r="K6728" s="12">
        <v>779.92699754755483</v>
      </c>
      <c r="L6728" s="12">
        <v>630.18962880358811</v>
      </c>
      <c r="M6728" s="12">
        <v>746.53237692162202</v>
      </c>
      <c r="N6728" s="12">
        <v>679.74300725187527</v>
      </c>
      <c r="O6728" s="12">
        <v>467.52529874799677</v>
      </c>
      <c r="P6728" s="12">
        <v>448.13487283279386</v>
      </c>
      <c r="Q6728" s="12">
        <v>304.86096869240453</v>
      </c>
      <c r="R6728" s="12">
        <v>248.84412564054099</v>
      </c>
      <c r="S6728" s="12">
        <v>135.73315798100035</v>
      </c>
      <c r="T6728" s="12">
        <v>103.4157386497037</v>
      </c>
      <c r="U6728" s="12">
        <v>103.4157386497037</v>
      </c>
      <c r="V6728" s="12">
        <v>34.471914220920794</v>
      </c>
      <c r="W6728" s="12">
        <v>29.085676996861526</v>
      </c>
      <c r="X6728" s="12">
        <v>0</v>
      </c>
      <c r="Y6728" s="12">
        <v>0</v>
      </c>
      <c r="Z6728" s="12">
        <v>0</v>
      </c>
      <c r="AA6728" s="12">
        <v>0</v>
      </c>
      <c r="AB6728" s="12">
        <v>0</v>
      </c>
      <c r="AC6728" s="12">
        <v>150.81461819530841</v>
      </c>
      <c r="AD6728" s="12">
        <v>151.89186764664916</v>
      </c>
      <c r="AE6728" s="12">
        <v>213.29495795522018</v>
      </c>
      <c r="AF6728" s="13">
        <v>240.22614608204572</v>
      </c>
    </row>
    <row r="6729" spans="2:32" x14ac:dyDescent="0.25">
      <c r="B6729" s="8" t="s">
        <v>100</v>
      </c>
      <c r="C6729" s="9" t="s">
        <v>95</v>
      </c>
      <c r="D6729" s="10" t="s">
        <v>42</v>
      </c>
      <c r="E6729" s="10">
        <v>6</v>
      </c>
      <c r="F6729" s="10" t="s">
        <v>36</v>
      </c>
      <c r="G6729" s="10">
        <v>6</v>
      </c>
      <c r="H6729" s="11">
        <v>4</v>
      </c>
      <c r="I6729" s="12">
        <v>179.90028917258186</v>
      </c>
      <c r="J6729" s="12">
        <v>95.875008542550148</v>
      </c>
      <c r="K6729" s="12">
        <v>45.244384655980646</v>
      </c>
      <c r="L6729" s="12">
        <v>38.78089998710945</v>
      </c>
      <c r="M6729" s="12">
        <v>76.484558548995338</v>
      </c>
      <c r="N6729" s="12">
        <v>128.19242787384681</v>
      </c>
      <c r="O6729" s="12">
        <v>156.20084939977951</v>
      </c>
      <c r="P6729" s="12">
        <v>229.45366762086803</v>
      </c>
      <c r="Q6729" s="12">
        <v>188.51826873107615</v>
      </c>
      <c r="R6729" s="12">
        <v>115.2654585361044</v>
      </c>
      <c r="S6729" s="12">
        <v>52.785114763134295</v>
      </c>
      <c r="T6729" s="12">
        <v>19.390449993554725</v>
      </c>
      <c r="U6729" s="12">
        <v>0</v>
      </c>
      <c r="V6729" s="12">
        <v>1.077247319403779</v>
      </c>
      <c r="W6729" s="12">
        <v>10.772472441589246</v>
      </c>
      <c r="X6729" s="12">
        <v>29.085676996861526</v>
      </c>
      <c r="Y6729" s="12">
        <v>18.313204555272279</v>
      </c>
      <c r="Z6729" s="12">
        <v>17.235957110460443</v>
      </c>
      <c r="AA6729" s="12">
        <v>16.15870866238382</v>
      </c>
      <c r="AB6729" s="12">
        <v>0</v>
      </c>
      <c r="AC6729" s="12">
        <v>45.244384655980646</v>
      </c>
      <c r="AD6729" s="12">
        <v>24.776687217614089</v>
      </c>
      <c r="AE6729" s="12">
        <v>70.021069867065336</v>
      </c>
      <c r="AF6729" s="13">
        <v>93.720509639867501</v>
      </c>
    </row>
    <row r="6730" spans="2:32" x14ac:dyDescent="0.25">
      <c r="B6730" s="8" t="s">
        <v>100</v>
      </c>
      <c r="C6730" s="9" t="s">
        <v>95</v>
      </c>
      <c r="D6730" s="10" t="s">
        <v>42</v>
      </c>
      <c r="E6730" s="10">
        <v>6</v>
      </c>
      <c r="F6730" s="10" t="s">
        <v>36</v>
      </c>
      <c r="G6730" s="10">
        <v>6</v>
      </c>
      <c r="H6730" s="11">
        <v>5</v>
      </c>
      <c r="I6730" s="12">
        <v>133.57865907831791</v>
      </c>
      <c r="J6730" s="12">
        <v>91.566018763302608</v>
      </c>
      <c r="K6730" s="12">
        <v>84.025288656148973</v>
      </c>
      <c r="L6730" s="12">
        <v>72.175568769747798</v>
      </c>
      <c r="M6730" s="12">
        <v>50.630619873510618</v>
      </c>
      <c r="N6730" s="12">
        <v>32.317417324767732</v>
      </c>
      <c r="O6730" s="12">
        <v>9.6952249967774105</v>
      </c>
      <c r="P6730" s="12">
        <v>0</v>
      </c>
      <c r="Q6730" s="12">
        <v>0</v>
      </c>
      <c r="R6730" s="12">
        <v>45.244384655980646</v>
      </c>
      <c r="S6730" s="12">
        <v>115.2654585361044</v>
      </c>
      <c r="T6730" s="12">
        <v>119.5744483153525</v>
      </c>
      <c r="U6730" s="12">
        <v>144.3511375394956</v>
      </c>
      <c r="V6730" s="12">
        <v>149.7373687439667</v>
      </c>
      <c r="W6730" s="12">
        <v>105.57022952626839</v>
      </c>
      <c r="X6730" s="12">
        <v>52.785114763134295</v>
      </c>
      <c r="Y6730" s="12">
        <v>76.484558548995338</v>
      </c>
      <c r="Z6730" s="12">
        <v>93.720509639867501</v>
      </c>
      <c r="AA6730" s="12">
        <v>110.95646875685723</v>
      </c>
      <c r="AB6730" s="12">
        <v>128.19242787384681</v>
      </c>
      <c r="AC6730" s="12">
        <v>107.72472842895084</v>
      </c>
      <c r="AD6730" s="12">
        <v>102.338489198362</v>
      </c>
      <c r="AE6730" s="12">
        <v>93.720509639867501</v>
      </c>
      <c r="AF6730" s="13">
        <v>81.870789753466426</v>
      </c>
    </row>
    <row r="6731" spans="2:32" x14ac:dyDescent="0.25">
      <c r="B6731" s="8" t="s">
        <v>100</v>
      </c>
      <c r="C6731" s="9" t="s">
        <v>95</v>
      </c>
      <c r="D6731" s="10" t="s">
        <v>42</v>
      </c>
      <c r="E6731" s="10">
        <v>6</v>
      </c>
      <c r="F6731" s="10" t="s">
        <v>36</v>
      </c>
      <c r="G6731" s="10">
        <v>6</v>
      </c>
      <c r="H6731" s="11">
        <v>6</v>
      </c>
      <c r="I6731" s="12">
        <v>52.785114763134295</v>
      </c>
      <c r="J6731" s="12">
        <v>33.39466476957957</v>
      </c>
      <c r="K6731" s="12">
        <v>39.858149438450766</v>
      </c>
      <c r="L6731" s="12">
        <v>8.6179785552302128</v>
      </c>
      <c r="M6731" s="12">
        <v>0</v>
      </c>
      <c r="N6731" s="12">
        <v>0</v>
      </c>
      <c r="O6731" s="12">
        <v>0</v>
      </c>
      <c r="P6731" s="12">
        <v>0</v>
      </c>
      <c r="Q6731" s="12">
        <v>0</v>
      </c>
      <c r="R6731" s="12">
        <v>0</v>
      </c>
      <c r="S6731" s="12">
        <v>0</v>
      </c>
      <c r="T6731" s="12">
        <v>0</v>
      </c>
      <c r="U6731" s="12">
        <v>0</v>
      </c>
      <c r="V6731" s="12">
        <v>0</v>
      </c>
      <c r="W6731" s="12">
        <v>11.849719886401079</v>
      </c>
      <c r="X6731" s="12">
        <v>29.085676996861526</v>
      </c>
      <c r="Y6731" s="12">
        <v>49.553374435228079</v>
      </c>
      <c r="Z6731" s="12">
        <v>81.870789753466426</v>
      </c>
      <c r="AA6731" s="12">
        <v>88.334278435396399</v>
      </c>
      <c r="AB6731" s="12">
        <v>64.634834649535378</v>
      </c>
      <c r="AC6731" s="12">
        <v>48.47612899694564</v>
      </c>
      <c r="AD6731" s="12">
        <v>36.626409110544557</v>
      </c>
      <c r="AE6731" s="12">
        <v>37.703654548827004</v>
      </c>
      <c r="AF6731" s="13">
        <v>11.849719886401079</v>
      </c>
    </row>
    <row r="6732" spans="2:32" x14ac:dyDescent="0.25">
      <c r="B6732" s="8" t="s">
        <v>100</v>
      </c>
      <c r="C6732" s="9" t="s">
        <v>95</v>
      </c>
      <c r="D6732" s="10" t="s">
        <v>42</v>
      </c>
      <c r="E6732" s="10">
        <v>6</v>
      </c>
      <c r="F6732" s="10" t="s">
        <v>36</v>
      </c>
      <c r="G6732" s="10">
        <v>6</v>
      </c>
      <c r="H6732" s="11">
        <v>7</v>
      </c>
      <c r="I6732" s="12">
        <v>2.1544946388075483</v>
      </c>
      <c r="J6732" s="12">
        <v>0</v>
      </c>
      <c r="K6732" s="12">
        <v>0</v>
      </c>
      <c r="L6732" s="12">
        <v>0</v>
      </c>
      <c r="M6732" s="12">
        <v>0</v>
      </c>
      <c r="N6732" s="12">
        <v>3.2317418328032428</v>
      </c>
      <c r="O6732" s="12">
        <v>7.5407311104183394</v>
      </c>
      <c r="P6732" s="12">
        <v>9.6952249967774105</v>
      </c>
      <c r="Q6732" s="12">
        <v>20.46769743836656</v>
      </c>
      <c r="R6732" s="12">
        <v>3.2317418328032428</v>
      </c>
      <c r="S6732" s="12">
        <v>0</v>
      </c>
      <c r="T6732" s="12">
        <v>0</v>
      </c>
      <c r="U6732" s="12">
        <v>0</v>
      </c>
      <c r="V6732" s="12">
        <v>0</v>
      </c>
      <c r="W6732" s="12">
        <v>15.081462220836679</v>
      </c>
      <c r="X6732" s="12">
        <v>72.175568769747798</v>
      </c>
      <c r="Y6732" s="12">
        <v>133.57865907831791</v>
      </c>
      <c r="Z6732" s="12">
        <v>226.22191926684482</v>
      </c>
      <c r="AA6732" s="12">
        <v>407.19945789076746</v>
      </c>
      <c r="AB6732" s="12">
        <v>516.00144379717676</v>
      </c>
      <c r="AC6732" s="12">
        <v>680.82030485992163</v>
      </c>
      <c r="AD6732" s="12">
        <v>867.18405863608064</v>
      </c>
      <c r="AE6732" s="12">
        <v>879.03375444412814</v>
      </c>
      <c r="AF6732" s="13">
        <v>845.63913381819543</v>
      </c>
    </row>
    <row r="6733" spans="2:32" x14ac:dyDescent="0.25">
      <c r="B6733" s="8" t="s">
        <v>100</v>
      </c>
      <c r="C6733" s="9" t="s">
        <v>95</v>
      </c>
      <c r="D6733" s="10" t="s">
        <v>42</v>
      </c>
      <c r="E6733" s="10">
        <v>6</v>
      </c>
      <c r="F6733" s="10" t="s">
        <v>36</v>
      </c>
      <c r="G6733" s="10">
        <v>6</v>
      </c>
      <c r="H6733" s="11">
        <v>8</v>
      </c>
      <c r="I6733" s="12">
        <v>874.72475663876321</v>
      </c>
      <c r="J6733" s="12">
        <v>873.64752323965706</v>
      </c>
      <c r="K6733" s="12">
        <v>861.79782743160865</v>
      </c>
      <c r="L6733" s="12">
        <v>887.65175005485889</v>
      </c>
      <c r="M6733" s="12">
        <v>879.03375444412814</v>
      </c>
      <c r="N6733" s="12">
        <v>883.34275224949408</v>
      </c>
      <c r="O6733" s="12">
        <v>812.24444898332251</v>
      </c>
      <c r="P6733" s="12">
        <v>658.19808243398995</v>
      </c>
      <c r="Q6733" s="12">
        <v>411.50845569613233</v>
      </c>
      <c r="R6733" s="12">
        <v>378.11380296572946</v>
      </c>
      <c r="S6733" s="12">
        <v>249.92135903964717</v>
      </c>
      <c r="T6733" s="12">
        <v>120.65169776669325</v>
      </c>
      <c r="U6733" s="12">
        <v>92.64326821464384</v>
      </c>
      <c r="V6733" s="12">
        <v>64.634834649535378</v>
      </c>
      <c r="W6733" s="12">
        <v>88.334278435396399</v>
      </c>
      <c r="X6733" s="12">
        <v>157.27809885112023</v>
      </c>
      <c r="Y6733" s="12">
        <v>336.10115462459589</v>
      </c>
      <c r="Z6733" s="12">
        <v>490.14752117392754</v>
      </c>
      <c r="AA6733" s="12">
        <v>793.93122436275564</v>
      </c>
      <c r="AB6733" s="12">
        <v>792.85399096364949</v>
      </c>
      <c r="AC6733" s="12">
        <v>758.38207272967043</v>
      </c>
      <c r="AD6733" s="12">
        <v>759.45930612877657</v>
      </c>
      <c r="AE6733" s="12">
        <v>854.25706521998507</v>
      </c>
      <c r="AF6733" s="13">
        <v>888.72898345396504</v>
      </c>
    </row>
    <row r="6734" spans="2:32" x14ac:dyDescent="0.25">
      <c r="B6734" s="8" t="s">
        <v>100</v>
      </c>
      <c r="C6734" s="9" t="s">
        <v>95</v>
      </c>
      <c r="D6734" s="10" t="s">
        <v>42</v>
      </c>
      <c r="E6734" s="10">
        <v>6</v>
      </c>
      <c r="F6734" s="10" t="s">
        <v>36</v>
      </c>
      <c r="G6734" s="10">
        <v>6</v>
      </c>
      <c r="H6734" s="11">
        <v>9</v>
      </c>
      <c r="I6734" s="12">
        <v>897.34697906469489</v>
      </c>
      <c r="J6734" s="12">
        <v>897.34697906469489</v>
      </c>
      <c r="K6734" s="12">
        <v>792.85399096364949</v>
      </c>
      <c r="L6734" s="12">
        <v>834.86660720031307</v>
      </c>
      <c r="M6734" s="12">
        <v>860.72059403250341</v>
      </c>
      <c r="N6734" s="12">
        <v>862.8750608307148</v>
      </c>
      <c r="O6734" s="12">
        <v>732.52815010642109</v>
      </c>
      <c r="P6734" s="12">
        <v>588.17701256692453</v>
      </c>
      <c r="Q6734" s="12">
        <v>517.07867719628302</v>
      </c>
      <c r="R6734" s="12">
        <v>430.89891371580433</v>
      </c>
      <c r="S6734" s="12">
        <v>260.69383750082392</v>
      </c>
      <c r="T6734" s="12">
        <v>110.95646875685723</v>
      </c>
      <c r="U6734" s="12">
        <v>16.15870866238382</v>
      </c>
      <c r="V6734" s="12">
        <v>18.313204555272279</v>
      </c>
      <c r="W6734" s="12">
        <v>30.162924441673358</v>
      </c>
      <c r="X6734" s="12">
        <v>88.334278435396399</v>
      </c>
      <c r="Y6734" s="12">
        <v>342.56461922817317</v>
      </c>
      <c r="Z6734" s="12">
        <v>408.27672339434366</v>
      </c>
      <c r="AA6734" s="12">
        <v>790.69952416543811</v>
      </c>
      <c r="AB6734" s="12">
        <v>762.69107053503535</v>
      </c>
      <c r="AC6734" s="12">
        <v>880.1109878432344</v>
      </c>
      <c r="AD6734" s="12">
        <v>897.34697906469489</v>
      </c>
      <c r="AE6734" s="12">
        <v>897.34697906469489</v>
      </c>
      <c r="AF6734" s="13">
        <v>897.34697906469489</v>
      </c>
    </row>
    <row r="6735" spans="2:32" x14ac:dyDescent="0.25">
      <c r="B6735" s="8" t="s">
        <v>100</v>
      </c>
      <c r="C6735" s="9" t="s">
        <v>95</v>
      </c>
      <c r="D6735" s="10" t="s">
        <v>42</v>
      </c>
      <c r="E6735" s="10">
        <v>6</v>
      </c>
      <c r="F6735" s="10" t="s">
        <v>36</v>
      </c>
      <c r="G6735" s="10">
        <v>6</v>
      </c>
      <c r="H6735" s="11">
        <v>10</v>
      </c>
      <c r="I6735" s="12">
        <v>895.19244805754147</v>
      </c>
      <c r="J6735" s="12">
        <v>873.64752323965706</v>
      </c>
      <c r="K6735" s="12">
        <v>867.18405863608064</v>
      </c>
      <c r="L6735" s="12">
        <v>828.40314259673573</v>
      </c>
      <c r="M6735" s="12">
        <v>726.06468550284376</v>
      </c>
      <c r="N6735" s="12">
        <v>785.31322875202591</v>
      </c>
      <c r="O6735" s="12">
        <v>678.66577385276901</v>
      </c>
      <c r="P6735" s="12">
        <v>602.18123938212648</v>
      </c>
      <c r="Q6735" s="12">
        <v>510.61521259270563</v>
      </c>
      <c r="R6735" s="12">
        <v>312.40169879955801</v>
      </c>
      <c r="S6735" s="12">
        <v>289.7795084780974</v>
      </c>
      <c r="T6735" s="12">
        <v>272.54354936110781</v>
      </c>
      <c r="U6735" s="12">
        <v>325.32866011118364</v>
      </c>
      <c r="V6735" s="12">
        <v>402.89049218987259</v>
      </c>
      <c r="W6735" s="12">
        <v>602.18123938212648</v>
      </c>
      <c r="X6735" s="12">
        <v>797.16298876901533</v>
      </c>
      <c r="Y6735" s="12">
        <v>887.65175005485889</v>
      </c>
      <c r="Z6735" s="12">
        <v>897.34697906469489</v>
      </c>
      <c r="AA6735" s="12">
        <v>897.34697906469489</v>
      </c>
      <c r="AB6735" s="12">
        <v>891.96074786022371</v>
      </c>
      <c r="AC6735" s="12">
        <v>731.45091670731495</v>
      </c>
      <c r="AD6735" s="12">
        <v>829.480375995842</v>
      </c>
      <c r="AE6735" s="12">
        <v>886.57451665575275</v>
      </c>
      <c r="AF6735" s="13">
        <v>844.56183621014907</v>
      </c>
    </row>
    <row r="6736" spans="2:32" x14ac:dyDescent="0.25">
      <c r="B6736" s="8" t="s">
        <v>100</v>
      </c>
      <c r="C6736" s="9" t="s">
        <v>95</v>
      </c>
      <c r="D6736" s="10" t="s">
        <v>42</v>
      </c>
      <c r="E6736" s="10">
        <v>6</v>
      </c>
      <c r="F6736" s="10" t="s">
        <v>36</v>
      </c>
      <c r="G6736" s="10">
        <v>6</v>
      </c>
      <c r="H6736" s="11">
        <v>11</v>
      </c>
      <c r="I6736" s="12">
        <v>688.36100286260501</v>
      </c>
      <c r="J6736" s="12">
        <v>241.30339553338743</v>
      </c>
      <c r="K6736" s="12">
        <v>166.97332786095623</v>
      </c>
      <c r="L6736" s="12">
        <v>127.11517842250605</v>
      </c>
      <c r="M6736" s="12">
        <v>643.11662221968288</v>
      </c>
      <c r="N6736" s="12">
        <v>318.86519550760636</v>
      </c>
      <c r="O6736" s="12">
        <v>374.88203855946983</v>
      </c>
      <c r="P6736" s="12">
        <v>255.30760629635282</v>
      </c>
      <c r="Q6736" s="12">
        <v>117.41994941267005</v>
      </c>
      <c r="R6736" s="12">
        <v>186.36376982839369</v>
      </c>
      <c r="S6736" s="12">
        <v>221.91293751371447</v>
      </c>
      <c r="T6736" s="12">
        <v>275.77531376736653</v>
      </c>
      <c r="U6736" s="12">
        <v>699.13346527154727</v>
      </c>
      <c r="V6736" s="12">
        <v>767.00006834040016</v>
      </c>
      <c r="W6736" s="12">
        <v>895.19244805754147</v>
      </c>
      <c r="X6736" s="12">
        <v>897.34697906469489</v>
      </c>
      <c r="Y6736" s="12">
        <v>872.57028984055182</v>
      </c>
      <c r="Z6736" s="12">
        <v>661.42984684024952</v>
      </c>
      <c r="AA6736" s="12">
        <v>422.28091810507453</v>
      </c>
      <c r="AB6736" s="12">
        <v>811.16721558421625</v>
      </c>
      <c r="AC6736" s="12">
        <v>897.34697906469489</v>
      </c>
      <c r="AD6736" s="12">
        <v>897.34697906469489</v>
      </c>
      <c r="AE6736" s="12">
        <v>897.34697906469489</v>
      </c>
      <c r="AF6736" s="13">
        <v>897.34697906469489</v>
      </c>
    </row>
    <row r="6737" spans="2:32" x14ac:dyDescent="0.25">
      <c r="B6737" s="8" t="s">
        <v>100</v>
      </c>
      <c r="C6737" s="9" t="s">
        <v>95</v>
      </c>
      <c r="D6737" s="10" t="s">
        <v>42</v>
      </c>
      <c r="E6737" s="10">
        <v>6</v>
      </c>
      <c r="F6737" s="10" t="s">
        <v>36</v>
      </c>
      <c r="G6737" s="10">
        <v>6</v>
      </c>
      <c r="H6737" s="11">
        <v>12</v>
      </c>
      <c r="I6737" s="12">
        <v>61.403094321629254</v>
      </c>
      <c r="J6737" s="12">
        <v>94.797759091208832</v>
      </c>
      <c r="K6737" s="12">
        <v>142.19663863681313</v>
      </c>
      <c r="L6737" s="12">
        <v>225.14468586773864</v>
      </c>
      <c r="M6737" s="12">
        <v>592.48601037229037</v>
      </c>
      <c r="N6737" s="12">
        <v>626.95792860626955</v>
      </c>
      <c r="O6737" s="12">
        <v>633.42139320984688</v>
      </c>
      <c r="P6737" s="12">
        <v>524.61940730343645</v>
      </c>
      <c r="Q6737" s="12">
        <v>289.7795084780974</v>
      </c>
      <c r="R6737" s="12">
        <v>286.54777617630879</v>
      </c>
      <c r="S6737" s="12">
        <v>304.86096869240453</v>
      </c>
      <c r="T6737" s="12">
        <v>202.52247949404247</v>
      </c>
      <c r="U6737" s="12">
        <v>273.62081486468406</v>
      </c>
      <c r="V6737" s="12">
        <v>414.740187997921</v>
      </c>
      <c r="W6737" s="12">
        <v>581.71354796334822</v>
      </c>
      <c r="X6737" s="12">
        <v>844.56183621014907</v>
      </c>
      <c r="Y6737" s="12">
        <v>763.7683039341415</v>
      </c>
      <c r="Z6737" s="12">
        <v>760.53653952788284</v>
      </c>
      <c r="AA6737" s="12">
        <v>608.6447039857037</v>
      </c>
      <c r="AB6737" s="12">
        <v>401.81322668629633</v>
      </c>
      <c r="AC6737" s="12">
        <v>146.50563644217806</v>
      </c>
      <c r="AD6737" s="12">
        <v>421.20368470596833</v>
      </c>
      <c r="AE6737" s="12">
        <v>492.3019879721399</v>
      </c>
      <c r="AF6737" s="13">
        <v>10.772472441589246</v>
      </c>
    </row>
    <row r="6738" spans="2:32" x14ac:dyDescent="0.25">
      <c r="B6738" s="8" t="s">
        <v>100</v>
      </c>
      <c r="C6738" s="9" t="s">
        <v>95</v>
      </c>
      <c r="D6738" s="10" t="s">
        <v>42</v>
      </c>
      <c r="E6738" s="10">
        <v>6</v>
      </c>
      <c r="F6738" s="10" t="s">
        <v>36</v>
      </c>
      <c r="G6738" s="10">
        <v>6</v>
      </c>
      <c r="H6738" s="11">
        <v>13</v>
      </c>
      <c r="I6738" s="12">
        <v>0</v>
      </c>
      <c r="J6738" s="12">
        <v>12.926967331212914</v>
      </c>
      <c r="K6738" s="12">
        <v>86.179779532713866</v>
      </c>
      <c r="L6738" s="12">
        <v>178.82303972124015</v>
      </c>
      <c r="M6738" s="12">
        <v>174.51405796811076</v>
      </c>
      <c r="N6738" s="12">
        <v>124.96067951982359</v>
      </c>
      <c r="O6738" s="12">
        <v>294.08850628346227</v>
      </c>
      <c r="P6738" s="12">
        <v>560.16855893652269</v>
      </c>
      <c r="Q6738" s="12">
        <v>634.49862660895303</v>
      </c>
      <c r="R6738" s="12">
        <v>531.08290401148486</v>
      </c>
      <c r="S6738" s="12">
        <v>563.40032334278146</v>
      </c>
      <c r="T6738" s="12">
        <v>435.20791152116925</v>
      </c>
      <c r="U6738" s="12">
        <v>333.94665572191343</v>
      </c>
      <c r="V6738" s="12">
        <v>231.60816652355049</v>
      </c>
      <c r="W6738" s="12">
        <v>310.2471998968756</v>
      </c>
      <c r="X6738" s="12">
        <v>369.49580735499876</v>
      </c>
      <c r="Y6738" s="12">
        <v>172.35955906542736</v>
      </c>
      <c r="Z6738" s="12">
        <v>213.29495795522018</v>
      </c>
      <c r="AA6738" s="12">
        <v>289.7795084780974</v>
      </c>
      <c r="AB6738" s="12">
        <v>415.8174535014972</v>
      </c>
      <c r="AC6738" s="12">
        <v>486.91575676766877</v>
      </c>
      <c r="AD6738" s="12">
        <v>661.42984684024952</v>
      </c>
      <c r="AE6738" s="12">
        <v>660.35254923220236</v>
      </c>
      <c r="AF6738" s="13">
        <v>601.10400598302022</v>
      </c>
    </row>
    <row r="6739" spans="2:32" x14ac:dyDescent="0.25">
      <c r="B6739" s="8" t="s">
        <v>100</v>
      </c>
      <c r="C6739" s="9" t="s">
        <v>95</v>
      </c>
      <c r="D6739" s="10" t="s">
        <v>42</v>
      </c>
      <c r="E6739" s="10">
        <v>6</v>
      </c>
      <c r="F6739" s="10" t="s">
        <v>36</v>
      </c>
      <c r="G6739" s="10">
        <v>6</v>
      </c>
      <c r="H6739" s="11">
        <v>14</v>
      </c>
      <c r="I6739" s="12">
        <v>190.67276763375861</v>
      </c>
      <c r="J6739" s="12">
        <v>43.089889766356983</v>
      </c>
      <c r="K6739" s="12">
        <v>1.077247319403779</v>
      </c>
      <c r="L6739" s="12">
        <v>0</v>
      </c>
      <c r="M6739" s="12">
        <v>43.089889766356983</v>
      </c>
      <c r="N6739" s="12">
        <v>266.08006870529505</v>
      </c>
      <c r="O6739" s="12">
        <v>235.91714827668085</v>
      </c>
      <c r="P6739" s="12">
        <v>487.99302227124497</v>
      </c>
      <c r="Q6739" s="12">
        <v>630.18962880358811</v>
      </c>
      <c r="R6739" s="12">
        <v>457.83010184263082</v>
      </c>
      <c r="S6739" s="12">
        <v>526.77390620611902</v>
      </c>
      <c r="T6739" s="12">
        <v>560.16855893652269</v>
      </c>
      <c r="U6739" s="12">
        <v>559.09132553741654</v>
      </c>
      <c r="V6739" s="12">
        <v>582.79078136245437</v>
      </c>
      <c r="W6739" s="12">
        <v>516.00144379717676</v>
      </c>
      <c r="X6739" s="12">
        <v>337.1783880237021</v>
      </c>
      <c r="Y6739" s="12">
        <v>211.14045905253678</v>
      </c>
      <c r="Z6739" s="12">
        <v>154.04636654933159</v>
      </c>
      <c r="AA6739" s="12">
        <v>137.88765688368375</v>
      </c>
      <c r="AB6739" s="12">
        <v>277.92978056557894</v>
      </c>
      <c r="AC6739" s="12">
        <v>338.2556535272783</v>
      </c>
      <c r="AD6739" s="12">
        <v>424.435417007757</v>
      </c>
      <c r="AE6739" s="12">
        <v>361.95507724784517</v>
      </c>
      <c r="AF6739" s="13">
        <v>309.16996649776939</v>
      </c>
    </row>
    <row r="6740" spans="2:32" x14ac:dyDescent="0.25">
      <c r="B6740" s="8" t="s">
        <v>100</v>
      </c>
      <c r="C6740" s="9" t="s">
        <v>95</v>
      </c>
      <c r="D6740" s="10" t="s">
        <v>42</v>
      </c>
      <c r="E6740" s="10">
        <v>6</v>
      </c>
      <c r="F6740" s="10" t="s">
        <v>36</v>
      </c>
      <c r="G6740" s="10">
        <v>6</v>
      </c>
      <c r="H6740" s="11">
        <v>15</v>
      </c>
      <c r="I6740" s="12">
        <v>374.88203855946983</v>
      </c>
      <c r="J6740" s="12">
        <v>307.01546759508693</v>
      </c>
      <c r="K6740" s="12">
        <v>332.86939021833717</v>
      </c>
      <c r="L6740" s="12">
        <v>305.93823419598073</v>
      </c>
      <c r="M6740" s="12">
        <v>447.05760732921766</v>
      </c>
      <c r="N6740" s="12">
        <v>522.46494050522506</v>
      </c>
      <c r="O6740" s="12">
        <v>521.38767500164784</v>
      </c>
      <c r="P6740" s="12">
        <v>558.01409213831039</v>
      </c>
      <c r="Q6740" s="12">
        <v>610.7991707839152</v>
      </c>
      <c r="R6740" s="12">
        <v>468.60256425157303</v>
      </c>
      <c r="S6740" s="12">
        <v>409.35395679344987</v>
      </c>
      <c r="T6740" s="12">
        <v>339.3328869263845</v>
      </c>
      <c r="U6740" s="12">
        <v>231.60816652355049</v>
      </c>
      <c r="V6740" s="12">
        <v>101.26123974702124</v>
      </c>
      <c r="W6740" s="12">
        <v>34.471914220920794</v>
      </c>
      <c r="X6740" s="12">
        <v>0</v>
      </c>
      <c r="Y6740" s="12">
        <v>0</v>
      </c>
      <c r="Z6740" s="12">
        <v>0</v>
      </c>
      <c r="AA6740" s="12">
        <v>0</v>
      </c>
      <c r="AB6740" s="12">
        <v>0</v>
      </c>
      <c r="AC6740" s="12">
        <v>0</v>
      </c>
      <c r="AD6740" s="12">
        <v>0</v>
      </c>
      <c r="AE6740" s="12">
        <v>0</v>
      </c>
      <c r="AF6740" s="13">
        <v>0</v>
      </c>
    </row>
    <row r="6741" spans="2:32" x14ac:dyDescent="0.25">
      <c r="B6741" s="8" t="s">
        <v>100</v>
      </c>
      <c r="C6741" s="9" t="s">
        <v>95</v>
      </c>
      <c r="D6741" s="10" t="s">
        <v>42</v>
      </c>
      <c r="E6741" s="10">
        <v>6</v>
      </c>
      <c r="F6741" s="10" t="s">
        <v>36</v>
      </c>
      <c r="G6741" s="10">
        <v>6</v>
      </c>
      <c r="H6741" s="11">
        <v>16</v>
      </c>
      <c r="I6741" s="12">
        <v>0</v>
      </c>
      <c r="J6741" s="12">
        <v>0</v>
      </c>
      <c r="K6741" s="12">
        <v>0</v>
      </c>
      <c r="L6741" s="12">
        <v>0</v>
      </c>
      <c r="M6741" s="12">
        <v>3.2317418328032428</v>
      </c>
      <c r="N6741" s="12">
        <v>0</v>
      </c>
      <c r="O6741" s="12">
        <v>23.699439772802158</v>
      </c>
      <c r="P6741" s="12">
        <v>48.47612899694564</v>
      </c>
      <c r="Q6741" s="12">
        <v>103.4157386497037</v>
      </c>
      <c r="R6741" s="12">
        <v>137.88765688368375</v>
      </c>
      <c r="S6741" s="12">
        <v>255.30760629635282</v>
      </c>
      <c r="T6741" s="12">
        <v>316.71069660492384</v>
      </c>
      <c r="U6741" s="12">
        <v>428.74441481312192</v>
      </c>
      <c r="V6741" s="12">
        <v>678.66577385276901</v>
      </c>
      <c r="W6741" s="12">
        <v>877.9565210450229</v>
      </c>
      <c r="X6741" s="12">
        <v>897.34697906469489</v>
      </c>
      <c r="Y6741" s="12">
        <v>897.34697906469489</v>
      </c>
      <c r="Z6741" s="12">
        <v>897.34697906469489</v>
      </c>
      <c r="AA6741" s="12">
        <v>897.34697906469489</v>
      </c>
      <c r="AB6741" s="12">
        <v>897.34697906469489</v>
      </c>
      <c r="AC6741" s="12">
        <v>897.34697906469489</v>
      </c>
      <c r="AD6741" s="12">
        <v>743.30061251536335</v>
      </c>
      <c r="AE6741" s="12">
        <v>890.88351446111756</v>
      </c>
      <c r="AF6741" s="13">
        <v>897.34697906469489</v>
      </c>
    </row>
    <row r="6742" spans="2:32" x14ac:dyDescent="0.25">
      <c r="B6742" s="8" t="s">
        <v>100</v>
      </c>
      <c r="C6742" s="9" t="s">
        <v>95</v>
      </c>
      <c r="D6742" s="10" t="s">
        <v>42</v>
      </c>
      <c r="E6742" s="10">
        <v>6</v>
      </c>
      <c r="F6742" s="10" t="s">
        <v>36</v>
      </c>
      <c r="G6742" s="10">
        <v>6</v>
      </c>
      <c r="H6742" s="11">
        <v>17</v>
      </c>
      <c r="I6742" s="12">
        <v>895.19244805754147</v>
      </c>
      <c r="J6742" s="12">
        <v>866.10682523697449</v>
      </c>
      <c r="K6742" s="12">
        <v>820.86244459405236</v>
      </c>
      <c r="L6742" s="12">
        <v>660.35254923220236</v>
      </c>
      <c r="M6742" s="12">
        <v>769.15453513861257</v>
      </c>
      <c r="N6742" s="12">
        <v>651.73461783041353</v>
      </c>
      <c r="O6742" s="12">
        <v>483.68402446588016</v>
      </c>
      <c r="P6742" s="12">
        <v>717.44668989211311</v>
      </c>
      <c r="Q6742" s="12">
        <v>476.14329435872662</v>
      </c>
      <c r="R6742" s="12">
        <v>254.2303568450121</v>
      </c>
      <c r="S6742" s="12">
        <v>96.952257993890896</v>
      </c>
      <c r="T6742" s="12">
        <v>152.96911709799085</v>
      </c>
      <c r="U6742" s="12">
        <v>94.797759091208832</v>
      </c>
      <c r="V6742" s="12">
        <v>71.098319318406567</v>
      </c>
      <c r="W6742" s="12">
        <v>412.58568909523854</v>
      </c>
      <c r="X6742" s="12">
        <v>426.5899159104394</v>
      </c>
      <c r="Y6742" s="12">
        <v>759.45930612877657</v>
      </c>
      <c r="Z6742" s="12">
        <v>809.01268457706283</v>
      </c>
      <c r="AA6742" s="12">
        <v>266.08006870529505</v>
      </c>
      <c r="AB6742" s="12">
        <v>23.699439772802158</v>
      </c>
      <c r="AC6742" s="12">
        <v>3.2317418328032428</v>
      </c>
      <c r="AD6742" s="12">
        <v>31.240169879955804</v>
      </c>
      <c r="AE6742" s="12">
        <v>72.175568769747798</v>
      </c>
      <c r="AF6742" s="13">
        <v>276.85254716647273</v>
      </c>
    </row>
    <row r="6743" spans="2:32" x14ac:dyDescent="0.25">
      <c r="B6743" s="8" t="s">
        <v>100</v>
      </c>
      <c r="C6743" s="9" t="s">
        <v>95</v>
      </c>
      <c r="D6743" s="10" t="s">
        <v>42</v>
      </c>
      <c r="E6743" s="10">
        <v>6</v>
      </c>
      <c r="F6743" s="10" t="s">
        <v>36</v>
      </c>
      <c r="G6743" s="10">
        <v>6</v>
      </c>
      <c r="H6743" s="11">
        <v>18</v>
      </c>
      <c r="I6743" s="12">
        <v>763.7683039341415</v>
      </c>
      <c r="J6743" s="12">
        <v>15.081462220836679</v>
      </c>
      <c r="K6743" s="12">
        <v>229.45366762086803</v>
      </c>
      <c r="L6743" s="12">
        <v>848.87083401551399</v>
      </c>
      <c r="M6743" s="12">
        <v>117.41994941267005</v>
      </c>
      <c r="N6743" s="12">
        <v>116.3427079874461</v>
      </c>
      <c r="O6743" s="12">
        <v>99.106748870456556</v>
      </c>
      <c r="P6743" s="12">
        <v>86.179779532713866</v>
      </c>
      <c r="Q6743" s="12">
        <v>146.50563644217806</v>
      </c>
      <c r="R6743" s="12">
        <v>148.66011929262595</v>
      </c>
      <c r="S6743" s="12">
        <v>113.11095963342194</v>
      </c>
      <c r="T6743" s="12">
        <v>296.24300518614473</v>
      </c>
      <c r="U6743" s="12">
        <v>262.84833640350638</v>
      </c>
      <c r="V6743" s="12">
        <v>173.43680851676905</v>
      </c>
      <c r="W6743" s="12">
        <v>868.26129203518599</v>
      </c>
      <c r="X6743" s="12">
        <v>897.34697906469489</v>
      </c>
      <c r="Y6743" s="12">
        <v>897.34697906469489</v>
      </c>
      <c r="Z6743" s="12">
        <v>895.19244805754147</v>
      </c>
      <c r="AA6743" s="12">
        <v>633.42139320984688</v>
      </c>
      <c r="AB6743" s="12">
        <v>649.5800868232601</v>
      </c>
      <c r="AC6743" s="12">
        <v>240.22614608204572</v>
      </c>
      <c r="AD6743" s="12">
        <v>0</v>
      </c>
      <c r="AE6743" s="12">
        <v>11.849719886401079</v>
      </c>
      <c r="AF6743" s="13">
        <v>3.2317418328032428</v>
      </c>
    </row>
    <row r="6744" spans="2:32" x14ac:dyDescent="0.25">
      <c r="B6744" s="8" t="s">
        <v>100</v>
      </c>
      <c r="C6744" s="9" t="s">
        <v>95</v>
      </c>
      <c r="D6744" s="10" t="s">
        <v>42</v>
      </c>
      <c r="E6744" s="10">
        <v>6</v>
      </c>
      <c r="F6744" s="10" t="s">
        <v>36</v>
      </c>
      <c r="G6744" s="10">
        <v>6</v>
      </c>
      <c r="H6744" s="11">
        <v>19</v>
      </c>
      <c r="I6744" s="12">
        <v>38.78089998710945</v>
      </c>
      <c r="J6744" s="12">
        <v>7.5407311104183394</v>
      </c>
      <c r="K6744" s="12">
        <v>0</v>
      </c>
      <c r="L6744" s="12">
        <v>470.75706315425549</v>
      </c>
      <c r="M6744" s="12">
        <v>569.8637879463588</v>
      </c>
      <c r="N6744" s="12">
        <v>504.15171588465836</v>
      </c>
      <c r="O6744" s="12">
        <v>346.8736170335381</v>
      </c>
      <c r="P6744" s="12">
        <v>297.32023858525093</v>
      </c>
      <c r="Q6744" s="12">
        <v>356.56884604337404</v>
      </c>
      <c r="R6744" s="12">
        <v>196.05899883822971</v>
      </c>
      <c r="S6744" s="12">
        <v>294.08850628346227</v>
      </c>
      <c r="T6744" s="12">
        <v>270.3890504584254</v>
      </c>
      <c r="U6744" s="12">
        <v>170.20507621498041</v>
      </c>
      <c r="V6744" s="12">
        <v>25.853934662425925</v>
      </c>
      <c r="W6744" s="12">
        <v>242.38062893249267</v>
      </c>
      <c r="X6744" s="12">
        <v>186.36376982839369</v>
      </c>
      <c r="Y6744" s="12">
        <v>224.06743641639693</v>
      </c>
      <c r="Z6744" s="12">
        <v>140.04213973413067</v>
      </c>
      <c r="AA6744" s="12">
        <v>91.566018763302608</v>
      </c>
      <c r="AB6744" s="12">
        <v>30.162924441673358</v>
      </c>
      <c r="AC6744" s="12">
        <v>62.480339759911701</v>
      </c>
      <c r="AD6744" s="12">
        <v>34.471914220920794</v>
      </c>
      <c r="AE6744" s="12">
        <v>61.403094321629254</v>
      </c>
      <c r="AF6744" s="13">
        <v>85.102538107490204</v>
      </c>
    </row>
    <row r="6745" spans="2:32" x14ac:dyDescent="0.25">
      <c r="B6745" s="8" t="s">
        <v>100</v>
      </c>
      <c r="C6745" s="9" t="s">
        <v>95</v>
      </c>
      <c r="D6745" s="10" t="s">
        <v>42</v>
      </c>
      <c r="E6745" s="10">
        <v>6</v>
      </c>
      <c r="F6745" s="10" t="s">
        <v>36</v>
      </c>
      <c r="G6745" s="10">
        <v>6</v>
      </c>
      <c r="H6745" s="11">
        <v>20</v>
      </c>
      <c r="I6745" s="12">
        <v>8.6179785552302128</v>
      </c>
      <c r="J6745" s="12">
        <v>73.252818221089115</v>
      </c>
      <c r="K6745" s="12">
        <v>103.4157386497037</v>
      </c>
      <c r="L6745" s="12">
        <v>0</v>
      </c>
      <c r="M6745" s="12">
        <v>7.5407311104183394</v>
      </c>
      <c r="N6745" s="12">
        <v>9.6952249967774105</v>
      </c>
      <c r="O6745" s="12">
        <v>42.012644328074437</v>
      </c>
      <c r="P6745" s="12">
        <v>51.707869324851849</v>
      </c>
      <c r="Q6745" s="12">
        <v>2.1544946388075483</v>
      </c>
      <c r="R6745" s="12">
        <v>33.39466476957957</v>
      </c>
      <c r="S6745" s="12">
        <v>2.1544946388075483</v>
      </c>
      <c r="T6745" s="12">
        <v>0</v>
      </c>
      <c r="U6745" s="12">
        <v>0</v>
      </c>
      <c r="V6745" s="12">
        <v>452.44383853368873</v>
      </c>
      <c r="W6745" s="12">
        <v>847.79360061640773</v>
      </c>
      <c r="X6745" s="12">
        <v>867.18405863608064</v>
      </c>
      <c r="Y6745" s="12">
        <v>812.24444898332251</v>
      </c>
      <c r="Z6745" s="12">
        <v>467.52529874799677</v>
      </c>
      <c r="AA6745" s="12">
        <v>339.3328869263845</v>
      </c>
      <c r="AB6745" s="12">
        <v>244.53512783517607</v>
      </c>
      <c r="AC6745" s="12">
        <v>159.4325977538027</v>
      </c>
      <c r="AD6745" s="12">
        <v>95.875008542550148</v>
      </c>
      <c r="AE6745" s="12">
        <v>93.720509639867501</v>
      </c>
      <c r="AF6745" s="13">
        <v>30.162924441673358</v>
      </c>
    </row>
    <row r="6746" spans="2:32" x14ac:dyDescent="0.25">
      <c r="B6746" s="8" t="s">
        <v>100</v>
      </c>
      <c r="C6746" s="9" t="s">
        <v>95</v>
      </c>
      <c r="D6746" s="10" t="s">
        <v>42</v>
      </c>
      <c r="E6746" s="10">
        <v>6</v>
      </c>
      <c r="F6746" s="10" t="s">
        <v>36</v>
      </c>
      <c r="G6746" s="10">
        <v>6</v>
      </c>
      <c r="H6746" s="11">
        <v>21</v>
      </c>
      <c r="I6746" s="12">
        <v>20.46769743836656</v>
      </c>
      <c r="J6746" s="12">
        <v>14.004214776024844</v>
      </c>
      <c r="K6746" s="12">
        <v>2.1544946388075483</v>
      </c>
      <c r="L6746" s="12">
        <v>0</v>
      </c>
      <c r="M6746" s="12">
        <v>0</v>
      </c>
      <c r="N6746" s="12">
        <v>0</v>
      </c>
      <c r="O6746" s="12">
        <v>4.3089892776151064</v>
      </c>
      <c r="P6746" s="12">
        <v>0</v>
      </c>
      <c r="Q6746" s="12">
        <v>0</v>
      </c>
      <c r="R6746" s="12">
        <v>0</v>
      </c>
      <c r="S6746" s="12">
        <v>0</v>
      </c>
      <c r="T6746" s="12">
        <v>87.257028984055182</v>
      </c>
      <c r="U6746" s="12">
        <v>113.11095963342194</v>
      </c>
      <c r="V6746" s="12">
        <v>176.6685568707932</v>
      </c>
      <c r="W6746" s="12">
        <v>207.90872675074908</v>
      </c>
      <c r="X6746" s="12">
        <v>288.70227507899119</v>
      </c>
      <c r="Y6746" s="12">
        <v>435.20791152116925</v>
      </c>
      <c r="Z6746" s="12">
        <v>370.57307285857496</v>
      </c>
      <c r="AA6746" s="12">
        <v>472.91156205693795</v>
      </c>
      <c r="AB6746" s="12">
        <v>781.00429515560108</v>
      </c>
      <c r="AC6746" s="12">
        <v>848.87083401551399</v>
      </c>
      <c r="AD6746" s="12">
        <v>814.3989157815339</v>
      </c>
      <c r="AE6746" s="12">
        <v>787.46775975917842</v>
      </c>
      <c r="AF6746" s="13">
        <v>823.01691139226466</v>
      </c>
    </row>
    <row r="6747" spans="2:32" x14ac:dyDescent="0.25">
      <c r="B6747" s="8" t="s">
        <v>100</v>
      </c>
      <c r="C6747" s="9" t="s">
        <v>95</v>
      </c>
      <c r="D6747" s="10" t="s">
        <v>42</v>
      </c>
      <c r="E6747" s="10">
        <v>6</v>
      </c>
      <c r="F6747" s="10" t="s">
        <v>36</v>
      </c>
      <c r="G6747" s="10">
        <v>6</v>
      </c>
      <c r="H6747" s="11">
        <v>22</v>
      </c>
      <c r="I6747" s="12">
        <v>848.87083401551399</v>
      </c>
      <c r="J6747" s="12">
        <v>776.69529735023627</v>
      </c>
      <c r="K6747" s="12">
        <v>855.33436282803223</v>
      </c>
      <c r="L6747" s="12">
        <v>713.13769208674807</v>
      </c>
      <c r="M6747" s="12">
        <v>629.11239540448184</v>
      </c>
      <c r="N6747" s="12">
        <v>297.32023858525093</v>
      </c>
      <c r="O6747" s="12">
        <v>400.73599328719013</v>
      </c>
      <c r="P6747" s="12">
        <v>180.97753862392258</v>
      </c>
      <c r="Q6747" s="12">
        <v>190.67276763375861</v>
      </c>
      <c r="R6747" s="12">
        <v>218.68118915969129</v>
      </c>
      <c r="S6747" s="12">
        <v>222.99018696505618</v>
      </c>
      <c r="T6747" s="12">
        <v>305.93823419598073</v>
      </c>
      <c r="U6747" s="12">
        <v>433.05341261848673</v>
      </c>
      <c r="V6747" s="12">
        <v>694.82446746618234</v>
      </c>
      <c r="W6747" s="12">
        <v>890.88351446111756</v>
      </c>
      <c r="X6747" s="12">
        <v>897.34697906469489</v>
      </c>
      <c r="Y6747" s="12">
        <v>897.34697906469489</v>
      </c>
      <c r="Z6747" s="12">
        <v>897.34697906469489</v>
      </c>
      <c r="AA6747" s="12">
        <v>897.34697906469489</v>
      </c>
      <c r="AB6747" s="12">
        <v>889.80621685307131</v>
      </c>
      <c r="AC6747" s="12">
        <v>895.19244805754147</v>
      </c>
      <c r="AD6747" s="12">
        <v>614.03093519017477</v>
      </c>
      <c r="AE6747" s="12">
        <v>744.3778459144695</v>
      </c>
      <c r="AF6747" s="13">
        <v>782.08152855470723</v>
      </c>
    </row>
    <row r="6748" spans="2:32" x14ac:dyDescent="0.25">
      <c r="B6748" s="8" t="s">
        <v>100</v>
      </c>
      <c r="C6748" s="9" t="s">
        <v>95</v>
      </c>
      <c r="D6748" s="10" t="s">
        <v>42</v>
      </c>
      <c r="E6748" s="10">
        <v>6</v>
      </c>
      <c r="F6748" s="10" t="s">
        <v>36</v>
      </c>
      <c r="G6748" s="10">
        <v>6</v>
      </c>
      <c r="H6748" s="11">
        <v>23</v>
      </c>
      <c r="I6748" s="12">
        <v>540.7781009168508</v>
      </c>
      <c r="J6748" s="12">
        <v>883.34275224949408</v>
      </c>
      <c r="K6748" s="12">
        <v>829.480375995842</v>
      </c>
      <c r="L6748" s="12">
        <v>804.7036867716979</v>
      </c>
      <c r="M6748" s="12">
        <v>856.41159622713849</v>
      </c>
      <c r="N6748" s="12">
        <v>871.49305644144567</v>
      </c>
      <c r="O6748" s="12">
        <v>888.72898345396504</v>
      </c>
      <c r="P6748" s="12">
        <v>863.95229422982106</v>
      </c>
      <c r="Q6748" s="12">
        <v>825.17137819047707</v>
      </c>
      <c r="R6748" s="12">
        <v>811.16721558421625</v>
      </c>
      <c r="S6748" s="12">
        <v>869.33852543429225</v>
      </c>
      <c r="T6748" s="12">
        <v>841.33013601283039</v>
      </c>
      <c r="U6748" s="12">
        <v>844.56183621014907</v>
      </c>
      <c r="V6748" s="12">
        <v>844.56183621014907</v>
      </c>
      <c r="W6748" s="12">
        <v>882.26551885038782</v>
      </c>
      <c r="X6748" s="12">
        <v>786.39052636007227</v>
      </c>
      <c r="Y6748" s="12">
        <v>675.43400944650944</v>
      </c>
      <c r="Z6748" s="12">
        <v>868.26129203518599</v>
      </c>
      <c r="AA6748" s="12">
        <v>526.77390620611902</v>
      </c>
      <c r="AB6748" s="12">
        <v>11.849719886401079</v>
      </c>
      <c r="AC6748" s="12">
        <v>827.32590919762958</v>
      </c>
      <c r="AD6748" s="12">
        <v>422.28091810507453</v>
      </c>
      <c r="AE6748" s="12">
        <v>897.34697906469489</v>
      </c>
      <c r="AF6748" s="13">
        <v>897.34697906469489</v>
      </c>
    </row>
    <row r="6749" spans="2:32" x14ac:dyDescent="0.25">
      <c r="B6749" s="8" t="s">
        <v>100</v>
      </c>
      <c r="C6749" s="9" t="s">
        <v>95</v>
      </c>
      <c r="D6749" s="10" t="s">
        <v>42</v>
      </c>
      <c r="E6749" s="10">
        <v>6</v>
      </c>
      <c r="F6749" s="10" t="s">
        <v>36</v>
      </c>
      <c r="G6749" s="10">
        <v>6</v>
      </c>
      <c r="H6749" s="11">
        <v>24</v>
      </c>
      <c r="I6749" s="12">
        <v>890.88351446111756</v>
      </c>
      <c r="J6749" s="12">
        <v>882.26551885038782</v>
      </c>
      <c r="K6749" s="12">
        <v>897.34697906469489</v>
      </c>
      <c r="L6749" s="12">
        <v>897.34697906469489</v>
      </c>
      <c r="M6749" s="12">
        <v>897.34697906469489</v>
      </c>
      <c r="N6749" s="12">
        <v>897.34697906469489</v>
      </c>
      <c r="O6749" s="12">
        <v>897.34697906469489</v>
      </c>
      <c r="P6749" s="12">
        <v>875.80205424681048</v>
      </c>
      <c r="Q6749" s="12">
        <v>814.3989157815339</v>
      </c>
      <c r="R6749" s="12">
        <v>608.6447039857037</v>
      </c>
      <c r="S6749" s="12">
        <v>455.67560293994836</v>
      </c>
      <c r="T6749" s="12">
        <v>493.37925347571615</v>
      </c>
      <c r="U6749" s="12">
        <v>598.94947497586679</v>
      </c>
      <c r="V6749" s="12">
        <v>420.12641920239207</v>
      </c>
      <c r="W6749" s="12">
        <v>546.16439633026198</v>
      </c>
      <c r="X6749" s="12">
        <v>444.90310842653514</v>
      </c>
      <c r="Y6749" s="12">
        <v>514.92417829360056</v>
      </c>
      <c r="Z6749" s="12">
        <v>134.6559085296596</v>
      </c>
      <c r="AA6749" s="12">
        <v>691.59276726886378</v>
      </c>
      <c r="AB6749" s="12">
        <v>894.11521465843623</v>
      </c>
      <c r="AC6749" s="12">
        <v>894.11521465843623</v>
      </c>
      <c r="AD6749" s="12">
        <v>897.34697906469489</v>
      </c>
      <c r="AE6749" s="12">
        <v>897.34697906469489</v>
      </c>
      <c r="AF6749" s="13">
        <v>897.34697906469489</v>
      </c>
    </row>
    <row r="6750" spans="2:32" x14ac:dyDescent="0.25">
      <c r="B6750" s="8" t="s">
        <v>100</v>
      </c>
      <c r="C6750" s="9" t="s">
        <v>95</v>
      </c>
      <c r="D6750" s="10" t="s">
        <v>42</v>
      </c>
      <c r="E6750" s="10">
        <v>6</v>
      </c>
      <c r="F6750" s="10" t="s">
        <v>36</v>
      </c>
      <c r="G6750" s="10">
        <v>6</v>
      </c>
      <c r="H6750" s="11">
        <v>25</v>
      </c>
      <c r="I6750" s="12">
        <v>897.34697906469489</v>
      </c>
      <c r="J6750" s="12">
        <v>897.34697906469489</v>
      </c>
      <c r="K6750" s="12">
        <v>897.34697906469489</v>
      </c>
      <c r="L6750" s="12">
        <v>897.34697906469489</v>
      </c>
      <c r="M6750" s="12">
        <v>866.10682523697449</v>
      </c>
      <c r="N6750" s="12">
        <v>696.97899847333485</v>
      </c>
      <c r="O6750" s="12">
        <v>407.19945789076746</v>
      </c>
      <c r="P6750" s="12">
        <v>219.75843861103203</v>
      </c>
      <c r="Q6750" s="12">
        <v>94.797759091208832</v>
      </c>
      <c r="R6750" s="12">
        <v>18.313204555272279</v>
      </c>
      <c r="S6750" s="12">
        <v>2.1544946388075483</v>
      </c>
      <c r="T6750" s="12">
        <v>0</v>
      </c>
      <c r="U6750" s="12">
        <v>0</v>
      </c>
      <c r="V6750" s="12">
        <v>0</v>
      </c>
      <c r="W6750" s="12">
        <v>0</v>
      </c>
      <c r="X6750" s="12">
        <v>3.2317418328032428</v>
      </c>
      <c r="Y6750" s="12">
        <v>21.544944883178491</v>
      </c>
      <c r="Z6750" s="12">
        <v>66.789329539159141</v>
      </c>
      <c r="AA6750" s="12">
        <v>35.549159659203333</v>
      </c>
      <c r="AB6750" s="12">
        <v>26.93118210723776</v>
      </c>
      <c r="AC6750" s="12">
        <v>0</v>
      </c>
      <c r="AD6750" s="12">
        <v>0</v>
      </c>
      <c r="AE6750" s="12">
        <v>0</v>
      </c>
      <c r="AF6750" s="13">
        <v>9.6952249967774105</v>
      </c>
    </row>
    <row r="6751" spans="2:32" x14ac:dyDescent="0.25">
      <c r="B6751" s="8" t="s">
        <v>100</v>
      </c>
      <c r="C6751" s="9" t="s">
        <v>95</v>
      </c>
      <c r="D6751" s="10" t="s">
        <v>42</v>
      </c>
      <c r="E6751" s="10">
        <v>6</v>
      </c>
      <c r="F6751" s="10" t="s">
        <v>36</v>
      </c>
      <c r="G6751" s="10">
        <v>6</v>
      </c>
      <c r="H6751" s="11">
        <v>26</v>
      </c>
      <c r="I6751" s="12">
        <v>0</v>
      </c>
      <c r="J6751" s="12">
        <v>0</v>
      </c>
      <c r="K6751" s="12">
        <v>40.935394876733213</v>
      </c>
      <c r="L6751" s="12">
        <v>54.939609652758058</v>
      </c>
      <c r="M6751" s="12">
        <v>156.20084939977951</v>
      </c>
      <c r="N6751" s="12">
        <v>215.44945685790265</v>
      </c>
      <c r="O6751" s="12">
        <v>175.59130741945151</v>
      </c>
      <c r="P6751" s="12">
        <v>128.19242787384681</v>
      </c>
      <c r="Q6751" s="12">
        <v>37.703654548827004</v>
      </c>
      <c r="R6751" s="12">
        <v>11.849719886401079</v>
      </c>
      <c r="S6751" s="12">
        <v>9.6952249967774105</v>
      </c>
      <c r="T6751" s="12">
        <v>5.3862362207946131</v>
      </c>
      <c r="U6751" s="12">
        <v>0</v>
      </c>
      <c r="V6751" s="12">
        <v>0</v>
      </c>
      <c r="W6751" s="12">
        <v>1.077247319403779</v>
      </c>
      <c r="X6751" s="12">
        <v>31.240169879955804</v>
      </c>
      <c r="Y6751" s="12">
        <v>2.1544946388075483</v>
      </c>
      <c r="Z6751" s="12">
        <v>43.089889766356983</v>
      </c>
      <c r="AA6751" s="12">
        <v>62.480339759911701</v>
      </c>
      <c r="AB6751" s="12">
        <v>110.95646875685723</v>
      </c>
      <c r="AC6751" s="12">
        <v>133.57865907831791</v>
      </c>
      <c r="AD6751" s="12">
        <v>216.52670630924337</v>
      </c>
      <c r="AE6751" s="12">
        <v>169.12782676363869</v>
      </c>
      <c r="AF6751" s="13">
        <v>226.22191926684482</v>
      </c>
    </row>
    <row r="6752" spans="2:32" x14ac:dyDescent="0.25">
      <c r="B6752" s="8" t="s">
        <v>100</v>
      </c>
      <c r="C6752" s="9" t="s">
        <v>95</v>
      </c>
      <c r="D6752" s="10" t="s">
        <v>42</v>
      </c>
      <c r="E6752" s="10">
        <v>6</v>
      </c>
      <c r="F6752" s="10" t="s">
        <v>36</v>
      </c>
      <c r="G6752" s="10">
        <v>6</v>
      </c>
      <c r="H6752" s="11">
        <v>27</v>
      </c>
      <c r="I6752" s="12">
        <v>240.22614608204572</v>
      </c>
      <c r="J6752" s="12">
        <v>231.60816652355049</v>
      </c>
      <c r="K6752" s="12">
        <v>263.92558585484812</v>
      </c>
      <c r="L6752" s="12">
        <v>217.60395576058508</v>
      </c>
      <c r="M6752" s="12">
        <v>331.79215681923097</v>
      </c>
      <c r="N6752" s="12">
        <v>190.67276763375861</v>
      </c>
      <c r="O6752" s="12">
        <v>8.6179785552302128</v>
      </c>
      <c r="P6752" s="12">
        <v>32.317417324767732</v>
      </c>
      <c r="Q6752" s="12">
        <v>0</v>
      </c>
      <c r="R6752" s="12">
        <v>0</v>
      </c>
      <c r="S6752" s="12">
        <v>46.32163410732197</v>
      </c>
      <c r="T6752" s="12">
        <v>72.175568769747798</v>
      </c>
      <c r="U6752" s="12">
        <v>76.484558548995338</v>
      </c>
      <c r="V6752" s="12">
        <v>26.93118210723776</v>
      </c>
      <c r="W6752" s="12">
        <v>50.630619873510618</v>
      </c>
      <c r="X6752" s="12">
        <v>227.2991687181856</v>
      </c>
      <c r="Y6752" s="12">
        <v>510.61521259270563</v>
      </c>
      <c r="Z6752" s="12">
        <v>692.67000066797004</v>
      </c>
      <c r="AA6752" s="12">
        <v>877.9565210450229</v>
      </c>
      <c r="AB6752" s="12">
        <v>607.56747058659744</v>
      </c>
      <c r="AC6752" s="12">
        <v>894.11521465843623</v>
      </c>
      <c r="AD6752" s="12">
        <v>857.48882962624384</v>
      </c>
      <c r="AE6752" s="12">
        <v>552.62786093383932</v>
      </c>
      <c r="AF6752" s="13">
        <v>765.92283494129401</v>
      </c>
    </row>
    <row r="6753" spans="2:32" x14ac:dyDescent="0.25">
      <c r="B6753" s="8" t="s">
        <v>100</v>
      </c>
      <c r="C6753" s="9" t="s">
        <v>95</v>
      </c>
      <c r="D6753" s="10" t="s">
        <v>42</v>
      </c>
      <c r="E6753" s="10">
        <v>6</v>
      </c>
      <c r="F6753" s="10" t="s">
        <v>36</v>
      </c>
      <c r="G6753" s="10">
        <v>6</v>
      </c>
      <c r="H6753" s="11">
        <v>28</v>
      </c>
      <c r="I6753" s="12">
        <v>805.78098437974518</v>
      </c>
      <c r="J6753" s="12">
        <v>661.42984684024952</v>
      </c>
      <c r="K6753" s="12">
        <v>657.12084903488471</v>
      </c>
      <c r="L6753" s="12">
        <v>620.49439979375211</v>
      </c>
      <c r="M6753" s="12">
        <v>626.95792860626955</v>
      </c>
      <c r="N6753" s="12">
        <v>411.50845569613233</v>
      </c>
      <c r="O6753" s="12">
        <v>299.4747374879334</v>
      </c>
      <c r="P6753" s="12">
        <v>369.49580735499876</v>
      </c>
      <c r="Q6753" s="12">
        <v>225.14468586773864</v>
      </c>
      <c r="R6753" s="12">
        <v>242.38062893249267</v>
      </c>
      <c r="S6753" s="12">
        <v>877.9565210450229</v>
      </c>
      <c r="T6753" s="12">
        <v>897.34697906469489</v>
      </c>
      <c r="U6753" s="12">
        <v>832.71214040210066</v>
      </c>
      <c r="V6753" s="12">
        <v>859.64329642445614</v>
      </c>
      <c r="W6753" s="12">
        <v>690.51546966081742</v>
      </c>
      <c r="X6753" s="12">
        <v>885.49728325664648</v>
      </c>
      <c r="Y6753" s="12">
        <v>897.34697906469489</v>
      </c>
      <c r="Z6753" s="12">
        <v>897.34697906469489</v>
      </c>
      <c r="AA6753" s="12">
        <v>897.34697906469489</v>
      </c>
      <c r="AB6753" s="12">
        <v>897.34697906469489</v>
      </c>
      <c r="AC6753" s="12">
        <v>885.49728325664648</v>
      </c>
      <c r="AD6753" s="12">
        <v>897.34697906469489</v>
      </c>
      <c r="AE6753" s="12">
        <v>897.34697906469489</v>
      </c>
      <c r="AF6753" s="13">
        <v>897.34697906469489</v>
      </c>
    </row>
    <row r="6754" spans="2:32" x14ac:dyDescent="0.25">
      <c r="B6754" s="8" t="s">
        <v>100</v>
      </c>
      <c r="C6754" s="9" t="s">
        <v>95</v>
      </c>
      <c r="D6754" s="10" t="s">
        <v>42</v>
      </c>
      <c r="E6754" s="10">
        <v>6</v>
      </c>
      <c r="F6754" s="10" t="s">
        <v>36</v>
      </c>
      <c r="G6754" s="10">
        <v>6</v>
      </c>
      <c r="H6754" s="11">
        <v>29</v>
      </c>
      <c r="I6754" s="12">
        <v>895.19244805754147</v>
      </c>
      <c r="J6754" s="12">
        <v>250.99860849098798</v>
      </c>
      <c r="K6754" s="12">
        <v>108.80197788029254</v>
      </c>
      <c r="L6754" s="12">
        <v>293.01127288435612</v>
      </c>
      <c r="M6754" s="12">
        <v>110.95646875685723</v>
      </c>
      <c r="N6754" s="12">
        <v>126.03792897116435</v>
      </c>
      <c r="O6754" s="12">
        <v>253.15310739367038</v>
      </c>
      <c r="P6754" s="12">
        <v>215.44945685790265</v>
      </c>
      <c r="Q6754" s="12">
        <v>113.11095963342194</v>
      </c>
      <c r="R6754" s="12">
        <v>48.47612899694564</v>
      </c>
      <c r="S6754" s="12">
        <v>14.004214776024844</v>
      </c>
      <c r="T6754" s="12">
        <v>0</v>
      </c>
      <c r="U6754" s="12">
        <v>2.1544946388075483</v>
      </c>
      <c r="V6754" s="12">
        <v>0</v>
      </c>
      <c r="W6754" s="12">
        <v>0</v>
      </c>
      <c r="X6754" s="12">
        <v>0</v>
      </c>
      <c r="Y6754" s="12">
        <v>0</v>
      </c>
      <c r="Z6754" s="12">
        <v>0</v>
      </c>
      <c r="AA6754" s="12">
        <v>0</v>
      </c>
      <c r="AB6754" s="12">
        <v>0</v>
      </c>
      <c r="AC6754" s="12">
        <v>0</v>
      </c>
      <c r="AD6754" s="12">
        <v>0</v>
      </c>
      <c r="AE6754" s="12">
        <v>15.081462220836679</v>
      </c>
      <c r="AF6754" s="13">
        <v>4.3089892776151064</v>
      </c>
    </row>
    <row r="6755" spans="2:32" x14ac:dyDescent="0.25">
      <c r="B6755" s="8" t="s">
        <v>100</v>
      </c>
      <c r="C6755" s="9" t="s">
        <v>95</v>
      </c>
      <c r="D6755" s="10" t="s">
        <v>42</v>
      </c>
      <c r="E6755" s="10">
        <v>6</v>
      </c>
      <c r="F6755" s="10" t="s">
        <v>36</v>
      </c>
      <c r="G6755" s="10">
        <v>6</v>
      </c>
      <c r="H6755" s="11">
        <v>30</v>
      </c>
      <c r="I6755" s="12">
        <v>51.707869324851849</v>
      </c>
      <c r="J6755" s="12">
        <v>40.935394876733213</v>
      </c>
      <c r="K6755" s="12">
        <v>26.93118210723776</v>
      </c>
      <c r="L6755" s="12">
        <v>68.943828441841674</v>
      </c>
      <c r="M6755" s="12">
        <v>94.797759091208832</v>
      </c>
      <c r="N6755" s="12">
        <v>67.866578990500358</v>
      </c>
      <c r="O6755" s="12">
        <v>86.179779532713866</v>
      </c>
      <c r="P6755" s="12">
        <v>137.88765688368375</v>
      </c>
      <c r="Q6755" s="12">
        <v>188.51826873107615</v>
      </c>
      <c r="R6755" s="12">
        <v>164.8188289582738</v>
      </c>
      <c r="S6755" s="12">
        <v>150.81461819530841</v>
      </c>
      <c r="T6755" s="12">
        <v>103.4157386497037</v>
      </c>
      <c r="U6755" s="12">
        <v>64.634834649535378</v>
      </c>
      <c r="V6755" s="12">
        <v>0</v>
      </c>
      <c r="W6755" s="12">
        <v>0</v>
      </c>
      <c r="X6755" s="12">
        <v>0</v>
      </c>
      <c r="Y6755" s="12">
        <v>0</v>
      </c>
      <c r="Z6755" s="12">
        <v>0</v>
      </c>
      <c r="AA6755" s="12">
        <v>0</v>
      </c>
      <c r="AB6755" s="12">
        <v>4.3089892776151064</v>
      </c>
      <c r="AC6755" s="12">
        <v>18.313204555272279</v>
      </c>
      <c r="AD6755" s="12">
        <v>17.235957110460443</v>
      </c>
      <c r="AE6755" s="12">
        <v>0</v>
      </c>
      <c r="AF6755" s="13">
        <v>0</v>
      </c>
    </row>
    <row r="6756" spans="2:32" x14ac:dyDescent="0.25">
      <c r="B6756" s="8" t="s">
        <v>100</v>
      </c>
      <c r="C6756" s="9" t="s">
        <v>95</v>
      </c>
      <c r="D6756" s="10" t="s">
        <v>42</v>
      </c>
      <c r="E6756" s="10">
        <v>6</v>
      </c>
      <c r="F6756" s="10" t="s">
        <v>36</v>
      </c>
      <c r="G6756" s="10">
        <v>7</v>
      </c>
      <c r="H6756" s="11">
        <v>1</v>
      </c>
      <c r="I6756" s="12">
        <v>0</v>
      </c>
      <c r="J6756" s="12">
        <v>16.15870866238382</v>
      </c>
      <c r="K6756" s="12">
        <v>12.926967331212914</v>
      </c>
      <c r="L6756" s="12">
        <v>7.5407311104183394</v>
      </c>
      <c r="M6756" s="12">
        <v>0</v>
      </c>
      <c r="N6756" s="12">
        <v>38.78089998710945</v>
      </c>
      <c r="O6756" s="12">
        <v>1.077247319403779</v>
      </c>
      <c r="P6756" s="12">
        <v>0</v>
      </c>
      <c r="Q6756" s="12">
        <v>8.6179785552302128</v>
      </c>
      <c r="R6756" s="12">
        <v>2.1544946388075483</v>
      </c>
      <c r="S6756" s="12">
        <v>3.2317418328032428</v>
      </c>
      <c r="T6756" s="12">
        <v>0</v>
      </c>
      <c r="U6756" s="12">
        <v>0</v>
      </c>
      <c r="V6756" s="12">
        <v>0</v>
      </c>
      <c r="W6756" s="12">
        <v>0</v>
      </c>
      <c r="X6756" s="12">
        <v>0</v>
      </c>
      <c r="Y6756" s="12">
        <v>0</v>
      </c>
      <c r="Z6756" s="12">
        <v>1.077247319403779</v>
      </c>
      <c r="AA6756" s="12">
        <v>0</v>
      </c>
      <c r="AB6756" s="12">
        <v>8.6179785552302128</v>
      </c>
      <c r="AC6756" s="12">
        <v>1.077247319403779</v>
      </c>
      <c r="AD6756" s="12">
        <v>0</v>
      </c>
      <c r="AE6756" s="12">
        <v>18.313204555272279</v>
      </c>
      <c r="AF6756" s="13">
        <v>23.699439772802158</v>
      </c>
    </row>
    <row r="6757" spans="2:32" x14ac:dyDescent="0.25">
      <c r="B6757" s="8" t="s">
        <v>100</v>
      </c>
      <c r="C6757" s="9" t="s">
        <v>95</v>
      </c>
      <c r="D6757" s="10" t="s">
        <v>42</v>
      </c>
      <c r="E6757" s="10">
        <v>6</v>
      </c>
      <c r="F6757" s="10" t="s">
        <v>36</v>
      </c>
      <c r="G6757" s="10">
        <v>7</v>
      </c>
      <c r="H6757" s="11">
        <v>2</v>
      </c>
      <c r="I6757" s="12">
        <v>33.39466476957957</v>
      </c>
      <c r="J6757" s="12">
        <v>12.926967331212914</v>
      </c>
      <c r="K6757" s="12">
        <v>38.78089998710945</v>
      </c>
      <c r="L6757" s="12">
        <v>42.012644328074437</v>
      </c>
      <c r="M6757" s="12">
        <v>9.6952249967774105</v>
      </c>
      <c r="N6757" s="12">
        <v>0</v>
      </c>
      <c r="O6757" s="12">
        <v>0</v>
      </c>
      <c r="P6757" s="12">
        <v>0</v>
      </c>
      <c r="Q6757" s="12">
        <v>0</v>
      </c>
      <c r="R6757" s="12">
        <v>0</v>
      </c>
      <c r="S6757" s="12">
        <v>0</v>
      </c>
      <c r="T6757" s="12">
        <v>0</v>
      </c>
      <c r="U6757" s="12">
        <v>0</v>
      </c>
      <c r="V6757" s="12">
        <v>6.4634836656064758</v>
      </c>
      <c r="W6757" s="12">
        <v>8.6179785552302128</v>
      </c>
      <c r="X6757" s="12">
        <v>46.32163410732197</v>
      </c>
      <c r="Y6757" s="12">
        <v>98.029499419114856</v>
      </c>
      <c r="Z6757" s="12">
        <v>155.1235999484378</v>
      </c>
      <c r="AA6757" s="12">
        <v>247.76687618919928</v>
      </c>
      <c r="AB6757" s="12">
        <v>290.8567739816736</v>
      </c>
      <c r="AC6757" s="12">
        <v>427.66718141401572</v>
      </c>
      <c r="AD6757" s="12">
        <v>546.16439633026198</v>
      </c>
      <c r="AE6757" s="12">
        <v>546.16439633026198</v>
      </c>
      <c r="AF6757" s="13">
        <v>528.92840510880239</v>
      </c>
    </row>
    <row r="6758" spans="2:32" x14ac:dyDescent="0.25">
      <c r="B6758" s="8" t="s">
        <v>100</v>
      </c>
      <c r="C6758" s="9" t="s">
        <v>95</v>
      </c>
      <c r="D6758" s="10" t="s">
        <v>42</v>
      </c>
      <c r="E6758" s="10">
        <v>6</v>
      </c>
      <c r="F6758" s="10" t="s">
        <v>36</v>
      </c>
      <c r="G6758" s="10">
        <v>7</v>
      </c>
      <c r="H6758" s="11">
        <v>3</v>
      </c>
      <c r="I6758" s="12">
        <v>612.95370179106862</v>
      </c>
      <c r="J6758" s="12">
        <v>732.52815010642109</v>
      </c>
      <c r="K6758" s="12">
        <v>826.24867579852332</v>
      </c>
      <c r="L6758" s="12">
        <v>876.87928764591663</v>
      </c>
      <c r="M6758" s="12">
        <v>883.34275224949408</v>
      </c>
      <c r="N6758" s="12">
        <v>881.18828545128167</v>
      </c>
      <c r="O6758" s="12">
        <v>848.87083401551399</v>
      </c>
      <c r="P6758" s="12">
        <v>817.63068018779359</v>
      </c>
      <c r="Q6758" s="12">
        <v>443.82587502742894</v>
      </c>
      <c r="R6758" s="12">
        <v>154.04636654933159</v>
      </c>
      <c r="S6758" s="12">
        <v>19.390449993554725</v>
      </c>
      <c r="T6758" s="12">
        <v>65.712084100876694</v>
      </c>
      <c r="U6758" s="12">
        <v>0</v>
      </c>
      <c r="V6758" s="12">
        <v>248.84412564054099</v>
      </c>
      <c r="W6758" s="12">
        <v>566.63208774904012</v>
      </c>
      <c r="X6758" s="12">
        <v>708.82869428138326</v>
      </c>
      <c r="Y6758" s="12">
        <v>891.96074786022371</v>
      </c>
      <c r="Z6758" s="12">
        <v>885.49728325664648</v>
      </c>
      <c r="AA6758" s="12">
        <v>708.82869428138326</v>
      </c>
      <c r="AB6758" s="12">
        <v>379.1910363648347</v>
      </c>
      <c r="AC6758" s="12">
        <v>0</v>
      </c>
      <c r="AD6758" s="12">
        <v>0</v>
      </c>
      <c r="AE6758" s="12">
        <v>170.20507621498041</v>
      </c>
      <c r="AF6758" s="13">
        <v>349.0281159362205</v>
      </c>
    </row>
    <row r="6759" spans="2:32" x14ac:dyDescent="0.25">
      <c r="B6759" s="8" t="s">
        <v>100</v>
      </c>
      <c r="C6759" s="9" t="s">
        <v>95</v>
      </c>
      <c r="D6759" s="10" t="s">
        <v>42</v>
      </c>
      <c r="E6759" s="10">
        <v>6</v>
      </c>
      <c r="F6759" s="10" t="s">
        <v>36</v>
      </c>
      <c r="G6759" s="10">
        <v>7</v>
      </c>
      <c r="H6759" s="11">
        <v>4</v>
      </c>
      <c r="I6759" s="12">
        <v>408.27672339434366</v>
      </c>
      <c r="J6759" s="12">
        <v>761.6138371359292</v>
      </c>
      <c r="K6759" s="12">
        <v>802.54921997348652</v>
      </c>
      <c r="L6759" s="12">
        <v>888.72898345396504</v>
      </c>
      <c r="M6759" s="12">
        <v>897.34697906469489</v>
      </c>
      <c r="N6759" s="12">
        <v>888.72898345396504</v>
      </c>
      <c r="O6759" s="12">
        <v>834.86660720031307</v>
      </c>
      <c r="P6759" s="12">
        <v>746.53237692162202</v>
      </c>
      <c r="Q6759" s="12">
        <v>776.69529735023627</v>
      </c>
      <c r="R6759" s="12">
        <v>484.76125786498631</v>
      </c>
      <c r="S6759" s="12">
        <v>483.68402446588016</v>
      </c>
      <c r="T6759" s="12">
        <v>463.2163330471019</v>
      </c>
      <c r="U6759" s="12">
        <v>608.6447039857037</v>
      </c>
      <c r="V6759" s="12">
        <v>782.08152855470723</v>
      </c>
      <c r="W6759" s="12">
        <v>803.62645337259175</v>
      </c>
      <c r="X6759" s="12">
        <v>877.9565210450229</v>
      </c>
      <c r="Y6759" s="12">
        <v>882.26551885038782</v>
      </c>
      <c r="Z6759" s="12">
        <v>768.07730173950642</v>
      </c>
      <c r="AA6759" s="12">
        <v>897.34697906469489</v>
      </c>
      <c r="AB6759" s="12">
        <v>56.016859104099282</v>
      </c>
      <c r="AC6759" s="12">
        <v>386.73176647198829</v>
      </c>
      <c r="AD6759" s="12">
        <v>505.22898138823462</v>
      </c>
      <c r="AE6759" s="12">
        <v>535.39190181684967</v>
      </c>
      <c r="AF6759" s="13">
        <v>197.1362482895714</v>
      </c>
    </row>
    <row r="6760" spans="2:32" x14ac:dyDescent="0.25">
      <c r="B6760" s="8" t="s">
        <v>100</v>
      </c>
      <c r="C6760" s="9" t="s">
        <v>95</v>
      </c>
      <c r="D6760" s="10" t="s">
        <v>42</v>
      </c>
      <c r="E6760" s="10">
        <v>6</v>
      </c>
      <c r="F6760" s="10" t="s">
        <v>36</v>
      </c>
      <c r="G6760" s="10">
        <v>7</v>
      </c>
      <c r="H6760" s="11">
        <v>5</v>
      </c>
      <c r="I6760" s="12">
        <v>815.47621338958118</v>
      </c>
      <c r="J6760" s="12">
        <v>595.71771056960802</v>
      </c>
      <c r="K6760" s="12">
        <v>609.72193738480996</v>
      </c>
      <c r="L6760" s="12">
        <v>650.65732022236637</v>
      </c>
      <c r="M6760" s="12">
        <v>393.19526318003653</v>
      </c>
      <c r="N6760" s="12">
        <v>222.99018696505618</v>
      </c>
      <c r="O6760" s="12">
        <v>271.46631596200166</v>
      </c>
      <c r="P6760" s="12">
        <v>245.61237728651685</v>
      </c>
      <c r="Q6760" s="12">
        <v>247.76687618919928</v>
      </c>
      <c r="R6760" s="12">
        <v>193.90451598778276</v>
      </c>
      <c r="S6760" s="12">
        <v>52.785114763134295</v>
      </c>
      <c r="T6760" s="12">
        <v>0</v>
      </c>
      <c r="U6760" s="12">
        <v>0</v>
      </c>
      <c r="V6760" s="12">
        <v>19.390449993554725</v>
      </c>
      <c r="W6760" s="12">
        <v>122.80618864325794</v>
      </c>
      <c r="X6760" s="12">
        <v>233.76264937399839</v>
      </c>
      <c r="Y6760" s="12">
        <v>291.9340073807798</v>
      </c>
      <c r="Z6760" s="12">
        <v>577.40455015798238</v>
      </c>
      <c r="AA6760" s="12">
        <v>886.57451665575275</v>
      </c>
      <c r="AB6760" s="12">
        <v>882.26551885038782</v>
      </c>
      <c r="AC6760" s="12">
        <v>590.33147936513694</v>
      </c>
      <c r="AD6760" s="12">
        <v>602.18123938212648</v>
      </c>
      <c r="AE6760" s="12">
        <v>582.79078136245437</v>
      </c>
      <c r="AF6760" s="13">
        <v>239.14889663070403</v>
      </c>
    </row>
    <row r="6761" spans="2:32" x14ac:dyDescent="0.25">
      <c r="B6761" s="8" t="s">
        <v>100</v>
      </c>
      <c r="C6761" s="9" t="s">
        <v>95</v>
      </c>
      <c r="D6761" s="10" t="s">
        <v>42</v>
      </c>
      <c r="E6761" s="10">
        <v>6</v>
      </c>
      <c r="F6761" s="10" t="s">
        <v>36</v>
      </c>
      <c r="G6761" s="10">
        <v>7</v>
      </c>
      <c r="H6761" s="11">
        <v>6</v>
      </c>
      <c r="I6761" s="12">
        <v>104.4929881010454</v>
      </c>
      <c r="J6761" s="12">
        <v>63.557589211252932</v>
      </c>
      <c r="K6761" s="12">
        <v>132.5014176530949</v>
      </c>
      <c r="L6761" s="12">
        <v>143.27388808815485</v>
      </c>
      <c r="M6761" s="12">
        <v>144.3511375394956</v>
      </c>
      <c r="N6761" s="12">
        <v>853.1798318208788</v>
      </c>
      <c r="O6761" s="12">
        <v>273.62081486468406</v>
      </c>
      <c r="P6761" s="12">
        <v>226.22191926684482</v>
      </c>
      <c r="Q6761" s="12">
        <v>448.13487283279386</v>
      </c>
      <c r="R6761" s="12">
        <v>156.20084939977951</v>
      </c>
      <c r="S6761" s="12">
        <v>75.407309097654007</v>
      </c>
      <c r="T6761" s="12">
        <v>162.66433005559134</v>
      </c>
      <c r="U6761" s="12">
        <v>174.51405796811076</v>
      </c>
      <c r="V6761" s="12">
        <v>454.5983374363712</v>
      </c>
      <c r="W6761" s="12">
        <v>854.25706521998507</v>
      </c>
      <c r="X6761" s="12">
        <v>480.45229216409143</v>
      </c>
      <c r="Y6761" s="12">
        <v>114.18820908476364</v>
      </c>
      <c r="Z6761" s="12">
        <v>101.26123974702124</v>
      </c>
      <c r="AA6761" s="12">
        <v>783.1587619538135</v>
      </c>
      <c r="AB6761" s="12">
        <v>186.36376982839369</v>
      </c>
      <c r="AC6761" s="12">
        <v>761.6138371359292</v>
      </c>
      <c r="AD6761" s="12">
        <v>811.16721558421625</v>
      </c>
      <c r="AE6761" s="12">
        <v>854.25706521998507</v>
      </c>
      <c r="AF6761" s="13">
        <v>871.49305644144567</v>
      </c>
    </row>
    <row r="6762" spans="2:32" x14ac:dyDescent="0.25">
      <c r="B6762" s="8" t="s">
        <v>100</v>
      </c>
      <c r="C6762" s="9" t="s">
        <v>95</v>
      </c>
      <c r="D6762" s="10" t="s">
        <v>42</v>
      </c>
      <c r="E6762" s="10">
        <v>6</v>
      </c>
      <c r="F6762" s="10" t="s">
        <v>36</v>
      </c>
      <c r="G6762" s="10">
        <v>7</v>
      </c>
      <c r="H6762" s="11">
        <v>7</v>
      </c>
      <c r="I6762" s="12">
        <v>685.12923845634634</v>
      </c>
      <c r="J6762" s="12">
        <v>495.53375237839856</v>
      </c>
      <c r="K6762" s="12">
        <v>632.34415981074062</v>
      </c>
      <c r="L6762" s="12">
        <v>776.69529735023627</v>
      </c>
      <c r="M6762" s="12">
        <v>645.27108901789529</v>
      </c>
      <c r="N6762" s="12">
        <v>501.99721698197595</v>
      </c>
      <c r="O6762" s="12">
        <v>383.50003417020059</v>
      </c>
      <c r="P6762" s="12">
        <v>267.15731815663673</v>
      </c>
      <c r="Q6762" s="12">
        <v>138.96489028278899</v>
      </c>
      <c r="R6762" s="12">
        <v>77.561799974218999</v>
      </c>
      <c r="S6762" s="12">
        <v>91.566018763302608</v>
      </c>
      <c r="T6762" s="12">
        <v>130.34691875041244</v>
      </c>
      <c r="U6762" s="12">
        <v>119.5744483153525</v>
      </c>
      <c r="V6762" s="12">
        <v>141.11938918547145</v>
      </c>
      <c r="W6762" s="12">
        <v>212.2177085038785</v>
      </c>
      <c r="X6762" s="12">
        <v>357.6460794424803</v>
      </c>
      <c r="Y6762" s="12">
        <v>877.9565210450229</v>
      </c>
      <c r="Z6762" s="12">
        <v>812.24444898332251</v>
      </c>
      <c r="AA6762" s="12">
        <v>803.62645337259175</v>
      </c>
      <c r="AB6762" s="12">
        <v>576.32731675887715</v>
      </c>
      <c r="AC6762" s="12">
        <v>489.07025567035117</v>
      </c>
      <c r="AD6762" s="12">
        <v>425.5126825113332</v>
      </c>
      <c r="AE6762" s="12">
        <v>601.10400598302022</v>
      </c>
      <c r="AF6762" s="13">
        <v>876.87928764591663</v>
      </c>
    </row>
    <row r="6763" spans="2:32" x14ac:dyDescent="0.25">
      <c r="B6763" s="8" t="s">
        <v>100</v>
      </c>
      <c r="C6763" s="9" t="s">
        <v>95</v>
      </c>
      <c r="D6763" s="10" t="s">
        <v>42</v>
      </c>
      <c r="E6763" s="10">
        <v>6</v>
      </c>
      <c r="F6763" s="10" t="s">
        <v>36</v>
      </c>
      <c r="G6763" s="10">
        <v>7</v>
      </c>
      <c r="H6763" s="11">
        <v>8</v>
      </c>
      <c r="I6763" s="12">
        <v>789.62222655739083</v>
      </c>
      <c r="J6763" s="12">
        <v>786.39052636007227</v>
      </c>
      <c r="K6763" s="12">
        <v>662.50708023935579</v>
      </c>
      <c r="L6763" s="12">
        <v>484.76125786498631</v>
      </c>
      <c r="M6763" s="12">
        <v>358.72334494605656</v>
      </c>
      <c r="N6763" s="12">
        <v>518.15594269986025</v>
      </c>
      <c r="O6763" s="12">
        <v>389.96349877377787</v>
      </c>
      <c r="P6763" s="12">
        <v>383.50003417020059</v>
      </c>
      <c r="Q6763" s="12">
        <v>319.94242890671154</v>
      </c>
      <c r="R6763" s="12">
        <v>355.49161264426789</v>
      </c>
      <c r="S6763" s="12">
        <v>255.30760629635282</v>
      </c>
      <c r="T6763" s="12">
        <v>339.3328869263845</v>
      </c>
      <c r="U6763" s="12">
        <v>504.15171588465836</v>
      </c>
      <c r="V6763" s="12">
        <v>393.19526318003653</v>
      </c>
      <c r="W6763" s="12">
        <v>882.26551885038782</v>
      </c>
      <c r="X6763" s="12">
        <v>891.96074786022371</v>
      </c>
      <c r="Y6763" s="12">
        <v>897.34697906469489</v>
      </c>
      <c r="Z6763" s="12">
        <v>897.34697906469489</v>
      </c>
      <c r="AA6763" s="12">
        <v>818.70791358689974</v>
      </c>
      <c r="AB6763" s="12">
        <v>894.11521465843623</v>
      </c>
      <c r="AC6763" s="12">
        <v>886.57451665575275</v>
      </c>
      <c r="AD6763" s="12">
        <v>897.34697906469489</v>
      </c>
      <c r="AE6763" s="12">
        <v>897.34697906469489</v>
      </c>
      <c r="AF6763" s="13">
        <v>871.49305644144567</v>
      </c>
    </row>
    <row r="6764" spans="2:32" x14ac:dyDescent="0.25">
      <c r="B6764" s="8" t="s">
        <v>100</v>
      </c>
      <c r="C6764" s="9" t="s">
        <v>95</v>
      </c>
      <c r="D6764" s="10" t="s">
        <v>42</v>
      </c>
      <c r="E6764" s="10">
        <v>6</v>
      </c>
      <c r="F6764" s="10" t="s">
        <v>36</v>
      </c>
      <c r="G6764" s="10">
        <v>7</v>
      </c>
      <c r="H6764" s="11">
        <v>9</v>
      </c>
      <c r="I6764" s="12">
        <v>197.1362482895714</v>
      </c>
      <c r="J6764" s="12">
        <v>538.62363411863839</v>
      </c>
      <c r="K6764" s="12">
        <v>894.11521465843623</v>
      </c>
      <c r="L6764" s="12">
        <v>882.26551885038782</v>
      </c>
      <c r="M6764" s="12">
        <v>729.29638570016152</v>
      </c>
      <c r="N6764" s="12">
        <v>403.96772558897874</v>
      </c>
      <c r="O6764" s="12">
        <v>35.549159659203333</v>
      </c>
      <c r="P6764" s="12">
        <v>75.407309097654007</v>
      </c>
      <c r="Q6764" s="12">
        <v>116.3427079874461</v>
      </c>
      <c r="R6764" s="12">
        <v>115.2654585361044</v>
      </c>
      <c r="S6764" s="12">
        <v>115.2654585361044</v>
      </c>
      <c r="T6764" s="12">
        <v>119.5744483153525</v>
      </c>
      <c r="U6764" s="12">
        <v>78.639049425560216</v>
      </c>
      <c r="V6764" s="12">
        <v>141.11938918547145</v>
      </c>
      <c r="W6764" s="12">
        <v>124.96067951982359</v>
      </c>
      <c r="X6764" s="12">
        <v>90.488769311961292</v>
      </c>
      <c r="Y6764" s="12">
        <v>60.325848883346715</v>
      </c>
      <c r="Z6764" s="12">
        <v>39.858149438450766</v>
      </c>
      <c r="AA6764" s="12">
        <v>45.244384655980646</v>
      </c>
      <c r="AB6764" s="12">
        <v>36.626409110544557</v>
      </c>
      <c r="AC6764" s="12">
        <v>23.699439772802158</v>
      </c>
      <c r="AD6764" s="12">
        <v>26.93118210723776</v>
      </c>
      <c r="AE6764" s="12">
        <v>25.853934662425925</v>
      </c>
      <c r="AF6764" s="13">
        <v>22.622192327990323</v>
      </c>
    </row>
    <row r="6765" spans="2:32" x14ac:dyDescent="0.25">
      <c r="B6765" s="8" t="s">
        <v>100</v>
      </c>
      <c r="C6765" s="9" t="s">
        <v>95</v>
      </c>
      <c r="D6765" s="10" t="s">
        <v>42</v>
      </c>
      <c r="E6765" s="10">
        <v>6</v>
      </c>
      <c r="F6765" s="10" t="s">
        <v>36</v>
      </c>
      <c r="G6765" s="10">
        <v>7</v>
      </c>
      <c r="H6765" s="11">
        <v>10</v>
      </c>
      <c r="I6765" s="12">
        <v>40.935394876733213</v>
      </c>
      <c r="J6765" s="12">
        <v>37.703654548827004</v>
      </c>
      <c r="K6765" s="12">
        <v>23.699439772802158</v>
      </c>
      <c r="L6765" s="12">
        <v>30.162924441673358</v>
      </c>
      <c r="M6765" s="12">
        <v>1.077247319403779</v>
      </c>
      <c r="N6765" s="12">
        <v>11.849719886401079</v>
      </c>
      <c r="O6765" s="12">
        <v>0</v>
      </c>
      <c r="P6765" s="12">
        <v>0</v>
      </c>
      <c r="Q6765" s="12">
        <v>0</v>
      </c>
      <c r="R6765" s="12">
        <v>0</v>
      </c>
      <c r="S6765" s="12">
        <v>0</v>
      </c>
      <c r="T6765" s="12">
        <v>0</v>
      </c>
      <c r="U6765" s="12">
        <v>0</v>
      </c>
      <c r="V6765" s="12">
        <v>0</v>
      </c>
      <c r="W6765" s="12">
        <v>0</v>
      </c>
      <c r="X6765" s="12">
        <v>0</v>
      </c>
      <c r="Y6765" s="12">
        <v>0</v>
      </c>
      <c r="Z6765" s="12">
        <v>0</v>
      </c>
      <c r="AA6765" s="12">
        <v>0</v>
      </c>
      <c r="AB6765" s="12">
        <v>21.544944883178491</v>
      </c>
      <c r="AC6765" s="12">
        <v>15.081462220836679</v>
      </c>
      <c r="AD6765" s="12">
        <v>68.943828441841674</v>
      </c>
      <c r="AE6765" s="12">
        <v>60.325848883346715</v>
      </c>
      <c r="AF6765" s="13">
        <v>51.707869324851849</v>
      </c>
    </row>
    <row r="6766" spans="2:32" x14ac:dyDescent="0.25">
      <c r="B6766" s="8" t="s">
        <v>100</v>
      </c>
      <c r="C6766" s="9" t="s">
        <v>95</v>
      </c>
      <c r="D6766" s="10" t="s">
        <v>42</v>
      </c>
      <c r="E6766" s="10">
        <v>6</v>
      </c>
      <c r="F6766" s="10" t="s">
        <v>36</v>
      </c>
      <c r="G6766" s="10">
        <v>7</v>
      </c>
      <c r="H6766" s="11">
        <v>11</v>
      </c>
      <c r="I6766" s="12">
        <v>80.793548328242764</v>
      </c>
      <c r="J6766" s="12">
        <v>47.398879545604416</v>
      </c>
      <c r="K6766" s="12">
        <v>52.785114763134295</v>
      </c>
      <c r="L6766" s="12">
        <v>54.939609652758058</v>
      </c>
      <c r="M6766" s="12">
        <v>22.622192327990323</v>
      </c>
      <c r="N6766" s="12">
        <v>57.094104542381729</v>
      </c>
      <c r="O6766" s="12">
        <v>46.32163410732197</v>
      </c>
      <c r="P6766" s="12">
        <v>73.252818221089115</v>
      </c>
      <c r="Q6766" s="12">
        <v>57.094104542381729</v>
      </c>
      <c r="R6766" s="12">
        <v>93.720509639867501</v>
      </c>
      <c r="S6766" s="12">
        <v>87.257028984055182</v>
      </c>
      <c r="T6766" s="12">
        <v>124.96067951982359</v>
      </c>
      <c r="U6766" s="12">
        <v>126.03792897116435</v>
      </c>
      <c r="V6766" s="12">
        <v>211.14045905253678</v>
      </c>
      <c r="W6766" s="12">
        <v>366.26407505321009</v>
      </c>
      <c r="X6766" s="12">
        <v>494.45648687482236</v>
      </c>
      <c r="Y6766" s="12">
        <v>582.79078136245437</v>
      </c>
      <c r="Z6766" s="12">
        <v>733.60538350552633</v>
      </c>
      <c r="AA6766" s="12">
        <v>852.10259842177265</v>
      </c>
      <c r="AB6766" s="12">
        <v>871.49305644144567</v>
      </c>
      <c r="AC6766" s="12">
        <v>891.96074786022371</v>
      </c>
      <c r="AD6766" s="12">
        <v>897.34697906469489</v>
      </c>
      <c r="AE6766" s="12">
        <v>897.34697906469489</v>
      </c>
      <c r="AF6766" s="13">
        <v>897.34697906469489</v>
      </c>
    </row>
    <row r="6767" spans="2:32" x14ac:dyDescent="0.25">
      <c r="B6767" s="8" t="s">
        <v>100</v>
      </c>
      <c r="C6767" s="9" t="s">
        <v>95</v>
      </c>
      <c r="D6767" s="10" t="s">
        <v>42</v>
      </c>
      <c r="E6767" s="10">
        <v>6</v>
      </c>
      <c r="F6767" s="10" t="s">
        <v>36</v>
      </c>
      <c r="G6767" s="10">
        <v>7</v>
      </c>
      <c r="H6767" s="11">
        <v>12</v>
      </c>
      <c r="I6767" s="12">
        <v>889.80621685307131</v>
      </c>
      <c r="J6767" s="12">
        <v>897.34697906469489</v>
      </c>
      <c r="K6767" s="12">
        <v>894.11521465843623</v>
      </c>
      <c r="L6767" s="12">
        <v>897.34697906469489</v>
      </c>
      <c r="M6767" s="12">
        <v>894.11521465843623</v>
      </c>
      <c r="N6767" s="12">
        <v>894.11521465843623</v>
      </c>
      <c r="O6767" s="12">
        <v>897.34697906469489</v>
      </c>
      <c r="P6767" s="12">
        <v>879.03375444412814</v>
      </c>
      <c r="Q6767" s="12">
        <v>550.4733299266868</v>
      </c>
      <c r="R6767" s="12">
        <v>326.40592561475989</v>
      </c>
      <c r="S6767" s="12">
        <v>170.20507621498041</v>
      </c>
      <c r="T6767" s="12">
        <v>54.939609652758058</v>
      </c>
      <c r="U6767" s="12">
        <v>5.3862362207946131</v>
      </c>
      <c r="V6767" s="12">
        <v>26.93118210723776</v>
      </c>
      <c r="W6767" s="12">
        <v>0</v>
      </c>
      <c r="X6767" s="12">
        <v>0</v>
      </c>
      <c r="Y6767" s="12">
        <v>0</v>
      </c>
      <c r="Z6767" s="12">
        <v>0</v>
      </c>
      <c r="AA6767" s="12">
        <v>0</v>
      </c>
      <c r="AB6767" s="12">
        <v>0</v>
      </c>
      <c r="AC6767" s="12">
        <v>57.094104542381729</v>
      </c>
      <c r="AD6767" s="12">
        <v>81.870789753466426</v>
      </c>
      <c r="AE6767" s="12">
        <v>128.19242787384681</v>
      </c>
      <c r="AF6767" s="13">
        <v>506.30621478734076</v>
      </c>
    </row>
    <row r="6768" spans="2:32" x14ac:dyDescent="0.25">
      <c r="B6768" s="8" t="s">
        <v>100</v>
      </c>
      <c r="C6768" s="9" t="s">
        <v>95</v>
      </c>
      <c r="D6768" s="10" t="s">
        <v>42</v>
      </c>
      <c r="E6768" s="10">
        <v>6</v>
      </c>
      <c r="F6768" s="10" t="s">
        <v>36</v>
      </c>
      <c r="G6768" s="10">
        <v>7</v>
      </c>
      <c r="H6768" s="11">
        <v>13</v>
      </c>
      <c r="I6768" s="12">
        <v>40.935394876733213</v>
      </c>
      <c r="J6768" s="12">
        <v>147.58286984128424</v>
      </c>
      <c r="K6768" s="12">
        <v>231.60816652355049</v>
      </c>
      <c r="L6768" s="12">
        <v>274.69804826379027</v>
      </c>
      <c r="M6768" s="12">
        <v>148.66011929262595</v>
      </c>
      <c r="N6768" s="12">
        <v>254.2303568450121</v>
      </c>
      <c r="O6768" s="12">
        <v>524.61940730343645</v>
      </c>
      <c r="P6768" s="12">
        <v>573.09555235261757</v>
      </c>
      <c r="Q6768" s="12">
        <v>345.79638363443189</v>
      </c>
      <c r="R6768" s="12">
        <v>219.75843861103203</v>
      </c>
      <c r="S6768" s="12">
        <v>115.2654585361044</v>
      </c>
      <c r="T6768" s="12">
        <v>84.025288656148973</v>
      </c>
      <c r="U6768" s="12">
        <v>49.553374435228079</v>
      </c>
      <c r="V6768" s="12">
        <v>4.3089892776151064</v>
      </c>
      <c r="W6768" s="12">
        <v>0</v>
      </c>
      <c r="X6768" s="12">
        <v>0</v>
      </c>
      <c r="Y6768" s="12">
        <v>16.15870866238382</v>
      </c>
      <c r="Z6768" s="12">
        <v>0</v>
      </c>
      <c r="AA6768" s="12">
        <v>297.32023858525093</v>
      </c>
      <c r="AB6768" s="12">
        <v>94.797759091208832</v>
      </c>
      <c r="AC6768" s="12">
        <v>3.2317418328032428</v>
      </c>
      <c r="AD6768" s="12">
        <v>22.622192327990323</v>
      </c>
      <c r="AE6768" s="12">
        <v>539.70086751774465</v>
      </c>
      <c r="AF6768" s="13">
        <v>311.32446540045282</v>
      </c>
    </row>
    <row r="6769" spans="2:32" x14ac:dyDescent="0.25">
      <c r="B6769" s="8" t="s">
        <v>100</v>
      </c>
      <c r="C6769" s="9" t="s">
        <v>95</v>
      </c>
      <c r="D6769" s="10" t="s">
        <v>42</v>
      </c>
      <c r="E6769" s="10">
        <v>6</v>
      </c>
      <c r="F6769" s="10" t="s">
        <v>36</v>
      </c>
      <c r="G6769" s="10">
        <v>7</v>
      </c>
      <c r="H6769" s="11">
        <v>14</v>
      </c>
      <c r="I6769" s="12">
        <v>120.65169776669325</v>
      </c>
      <c r="J6769" s="12">
        <v>224.06743641639693</v>
      </c>
      <c r="K6769" s="12">
        <v>303.78373529329832</v>
      </c>
      <c r="L6769" s="12">
        <v>305.93823419598073</v>
      </c>
      <c r="M6769" s="12">
        <v>884.41998564859921</v>
      </c>
      <c r="N6769" s="12">
        <v>880.1109878432344</v>
      </c>
      <c r="O6769" s="12">
        <v>885.49728325664648</v>
      </c>
      <c r="P6769" s="12">
        <v>852.10259842177265</v>
      </c>
      <c r="Q6769" s="12">
        <v>826.24867579852332</v>
      </c>
      <c r="R6769" s="12">
        <v>860.72059403250341</v>
      </c>
      <c r="S6769" s="12">
        <v>679.74300725187527</v>
      </c>
      <c r="T6769" s="12">
        <v>564.47755674188772</v>
      </c>
      <c r="U6769" s="12">
        <v>639.88485781342411</v>
      </c>
      <c r="V6769" s="12">
        <v>754.0730749243055</v>
      </c>
      <c r="W6769" s="12">
        <v>694.82446746618234</v>
      </c>
      <c r="X6769" s="12">
        <v>749.76407711894058</v>
      </c>
      <c r="Y6769" s="12">
        <v>764.84553733324776</v>
      </c>
      <c r="Z6769" s="12">
        <v>867.18405863608064</v>
      </c>
      <c r="AA6769" s="12">
        <v>783.1587619538135</v>
      </c>
      <c r="AB6769" s="12">
        <v>814.3989157815339</v>
      </c>
      <c r="AC6769" s="12">
        <v>705.5969298751246</v>
      </c>
      <c r="AD6769" s="12">
        <v>746.53237692162202</v>
      </c>
      <c r="AE6769" s="12">
        <v>790.69952416543811</v>
      </c>
      <c r="AF6769" s="13">
        <v>713.13769208674807</v>
      </c>
    </row>
    <row r="6770" spans="2:32" x14ac:dyDescent="0.25">
      <c r="B6770" s="8" t="s">
        <v>100</v>
      </c>
      <c r="C6770" s="9" t="s">
        <v>95</v>
      </c>
      <c r="D6770" s="10" t="s">
        <v>42</v>
      </c>
      <c r="E6770" s="10">
        <v>6</v>
      </c>
      <c r="F6770" s="10" t="s">
        <v>36</v>
      </c>
      <c r="G6770" s="10">
        <v>7</v>
      </c>
      <c r="H6770" s="11">
        <v>15</v>
      </c>
      <c r="I6770" s="12">
        <v>617.26269959643344</v>
      </c>
      <c r="J6770" s="12">
        <v>536.46913521595593</v>
      </c>
      <c r="K6770" s="12">
        <v>497.68825128108102</v>
      </c>
      <c r="L6770" s="12">
        <v>353.33711374158543</v>
      </c>
      <c r="M6770" s="12">
        <v>335.02388912101964</v>
      </c>
      <c r="N6770" s="12">
        <v>379.1910363648347</v>
      </c>
      <c r="O6770" s="12">
        <v>300.55200299151062</v>
      </c>
      <c r="P6770" s="12">
        <v>257.46208914680074</v>
      </c>
      <c r="Q6770" s="12">
        <v>198.21349774091212</v>
      </c>
      <c r="R6770" s="12">
        <v>179.90028917258186</v>
      </c>
      <c r="S6770" s="12">
        <v>141.11938918547145</v>
      </c>
      <c r="T6770" s="12">
        <v>109.8792193055165</v>
      </c>
      <c r="U6770" s="12">
        <v>86.179779532713866</v>
      </c>
      <c r="V6770" s="12">
        <v>73.252818221089115</v>
      </c>
      <c r="W6770" s="12">
        <v>70.021069867065336</v>
      </c>
      <c r="X6770" s="12">
        <v>61.403094321629254</v>
      </c>
      <c r="Y6770" s="12">
        <v>67.866578990500358</v>
      </c>
      <c r="Z6770" s="12">
        <v>68.943828441841674</v>
      </c>
      <c r="AA6770" s="12">
        <v>58.171353993723052</v>
      </c>
      <c r="AB6770" s="12">
        <v>48.47612899694564</v>
      </c>
      <c r="AC6770" s="12">
        <v>54.939609652758058</v>
      </c>
      <c r="AD6770" s="12">
        <v>31.240169879955804</v>
      </c>
      <c r="AE6770" s="12">
        <v>38.78089998710945</v>
      </c>
      <c r="AF6770" s="13">
        <v>31.240169879955804</v>
      </c>
    </row>
    <row r="6771" spans="2:32" x14ac:dyDescent="0.25">
      <c r="B6771" s="8" t="s">
        <v>100</v>
      </c>
      <c r="C6771" s="9" t="s">
        <v>95</v>
      </c>
      <c r="D6771" s="10" t="s">
        <v>42</v>
      </c>
      <c r="E6771" s="10">
        <v>6</v>
      </c>
      <c r="F6771" s="10" t="s">
        <v>36</v>
      </c>
      <c r="G6771" s="10">
        <v>7</v>
      </c>
      <c r="H6771" s="11">
        <v>16</v>
      </c>
      <c r="I6771" s="12">
        <v>6.4634836656064758</v>
      </c>
      <c r="J6771" s="12">
        <v>10.772472441589246</v>
      </c>
      <c r="K6771" s="12">
        <v>0</v>
      </c>
      <c r="L6771" s="12">
        <v>0</v>
      </c>
      <c r="M6771" s="12">
        <v>0</v>
      </c>
      <c r="N6771" s="12">
        <v>0</v>
      </c>
      <c r="O6771" s="12">
        <v>0</v>
      </c>
      <c r="P6771" s="12">
        <v>0</v>
      </c>
      <c r="Q6771" s="12">
        <v>0</v>
      </c>
      <c r="R6771" s="12">
        <v>0</v>
      </c>
      <c r="S6771" s="12">
        <v>0</v>
      </c>
      <c r="T6771" s="12">
        <v>10.772472441589246</v>
      </c>
      <c r="U6771" s="12">
        <v>6.4634836656064758</v>
      </c>
      <c r="V6771" s="12">
        <v>17.235957110460443</v>
      </c>
      <c r="W6771" s="12">
        <v>43.089889766356983</v>
      </c>
      <c r="X6771" s="12">
        <v>50.630619873510618</v>
      </c>
      <c r="Y6771" s="12">
        <v>62.480339759911701</v>
      </c>
      <c r="Z6771" s="12">
        <v>88.334278435396399</v>
      </c>
      <c r="AA6771" s="12">
        <v>114.18820908476364</v>
      </c>
      <c r="AB6771" s="12">
        <v>87.257028984055182</v>
      </c>
      <c r="AC6771" s="12">
        <v>90.488769311961292</v>
      </c>
      <c r="AD6771" s="12">
        <v>85.102538107490204</v>
      </c>
      <c r="AE6771" s="12">
        <v>96.952257993890896</v>
      </c>
      <c r="AF6771" s="13">
        <v>78.639049425560216</v>
      </c>
    </row>
    <row r="6772" spans="2:32" x14ac:dyDescent="0.25">
      <c r="B6772" s="8" t="s">
        <v>100</v>
      </c>
      <c r="C6772" s="9" t="s">
        <v>95</v>
      </c>
      <c r="D6772" s="10" t="s">
        <v>42</v>
      </c>
      <c r="E6772" s="10">
        <v>6</v>
      </c>
      <c r="F6772" s="10" t="s">
        <v>36</v>
      </c>
      <c r="G6772" s="10">
        <v>7</v>
      </c>
      <c r="H6772" s="11">
        <v>17</v>
      </c>
      <c r="I6772" s="12">
        <v>72.175568769747798</v>
      </c>
      <c r="J6772" s="12">
        <v>80.793548328242764</v>
      </c>
      <c r="K6772" s="12">
        <v>47.398879545604416</v>
      </c>
      <c r="L6772" s="12">
        <v>43.089889766356983</v>
      </c>
      <c r="M6772" s="12">
        <v>31.240169879955804</v>
      </c>
      <c r="N6772" s="12">
        <v>31.240169879955804</v>
      </c>
      <c r="O6772" s="12">
        <v>0</v>
      </c>
      <c r="P6772" s="12">
        <v>0</v>
      </c>
      <c r="Q6772" s="12">
        <v>0</v>
      </c>
      <c r="R6772" s="12">
        <v>0</v>
      </c>
      <c r="S6772" s="12">
        <v>0</v>
      </c>
      <c r="T6772" s="12">
        <v>0</v>
      </c>
      <c r="U6772" s="12">
        <v>0</v>
      </c>
      <c r="V6772" s="12">
        <v>0</v>
      </c>
      <c r="W6772" s="12">
        <v>12.926967331212914</v>
      </c>
      <c r="X6772" s="12">
        <v>84.025288656148973</v>
      </c>
      <c r="Y6772" s="12">
        <v>122.80618864325794</v>
      </c>
      <c r="Z6772" s="12">
        <v>100.18399832179729</v>
      </c>
      <c r="AA6772" s="12">
        <v>107.72472842895084</v>
      </c>
      <c r="AB6772" s="12">
        <v>194.98174938688894</v>
      </c>
      <c r="AC6772" s="12">
        <v>177.74580632213394</v>
      </c>
      <c r="AD6772" s="12">
        <v>171.28230961408659</v>
      </c>
      <c r="AE6772" s="12">
        <v>159.4325977538027</v>
      </c>
      <c r="AF6772" s="13">
        <v>187.4410192797354</v>
      </c>
    </row>
    <row r="6773" spans="2:32" x14ac:dyDescent="0.25">
      <c r="B6773" s="8" t="s">
        <v>100</v>
      </c>
      <c r="C6773" s="9" t="s">
        <v>95</v>
      </c>
      <c r="D6773" s="10" t="s">
        <v>42</v>
      </c>
      <c r="E6773" s="10">
        <v>6</v>
      </c>
      <c r="F6773" s="10" t="s">
        <v>36</v>
      </c>
      <c r="G6773" s="10">
        <v>7</v>
      </c>
      <c r="H6773" s="11">
        <v>18</v>
      </c>
      <c r="I6773" s="12">
        <v>194.98174938688894</v>
      </c>
      <c r="J6773" s="12">
        <v>151.89186764664916</v>
      </c>
      <c r="K6773" s="12">
        <v>147.58286984128424</v>
      </c>
      <c r="L6773" s="12">
        <v>108.80197788029254</v>
      </c>
      <c r="M6773" s="12">
        <v>196.05899883822971</v>
      </c>
      <c r="N6773" s="12">
        <v>169.12782676363869</v>
      </c>
      <c r="O6773" s="12">
        <v>188.51826873107615</v>
      </c>
      <c r="P6773" s="12">
        <v>143.27388808815485</v>
      </c>
      <c r="Q6773" s="12">
        <v>123.88343809459964</v>
      </c>
      <c r="R6773" s="12">
        <v>85.102538107490204</v>
      </c>
      <c r="S6773" s="12">
        <v>72.175568769747798</v>
      </c>
      <c r="T6773" s="12">
        <v>86.179779532713866</v>
      </c>
      <c r="U6773" s="12">
        <v>68.943828441841674</v>
      </c>
      <c r="V6773" s="12">
        <v>117.41994941267005</v>
      </c>
      <c r="W6773" s="12">
        <v>225.14468586773864</v>
      </c>
      <c r="X6773" s="12">
        <v>290.8567739816736</v>
      </c>
      <c r="Y6773" s="12">
        <v>255.30760629635282</v>
      </c>
      <c r="Z6773" s="12">
        <v>345.79638363443189</v>
      </c>
      <c r="AA6773" s="12">
        <v>544.00986532310947</v>
      </c>
      <c r="AB6773" s="12">
        <v>724.98738789479648</v>
      </c>
      <c r="AC6773" s="12">
        <v>757.30483933056416</v>
      </c>
      <c r="AD6773" s="12">
        <v>770.23176853771884</v>
      </c>
      <c r="AE6773" s="12">
        <v>804.7036867716979</v>
      </c>
      <c r="AF6773" s="13">
        <v>848.87083401551399</v>
      </c>
    </row>
    <row r="6774" spans="2:32" x14ac:dyDescent="0.25">
      <c r="B6774" s="8" t="s">
        <v>100</v>
      </c>
      <c r="C6774" s="9" t="s">
        <v>95</v>
      </c>
      <c r="D6774" s="10" t="s">
        <v>42</v>
      </c>
      <c r="E6774" s="10">
        <v>6</v>
      </c>
      <c r="F6774" s="10" t="s">
        <v>36</v>
      </c>
      <c r="G6774" s="10">
        <v>7</v>
      </c>
      <c r="H6774" s="11">
        <v>19</v>
      </c>
      <c r="I6774" s="12">
        <v>842.40736941193666</v>
      </c>
      <c r="J6774" s="12">
        <v>801.47198657438025</v>
      </c>
      <c r="K6774" s="12">
        <v>835.94390480835943</v>
      </c>
      <c r="L6774" s="12">
        <v>857.48882962624384</v>
      </c>
      <c r="M6774" s="12">
        <v>870.41582304233941</v>
      </c>
      <c r="N6774" s="12">
        <v>834.86660720031307</v>
      </c>
      <c r="O6774" s="12">
        <v>819.78514698600497</v>
      </c>
      <c r="P6774" s="12">
        <v>762.69107053503535</v>
      </c>
      <c r="Q6774" s="12">
        <v>550.4733299266868</v>
      </c>
      <c r="R6774" s="12">
        <v>400.73599328719013</v>
      </c>
      <c r="S6774" s="12">
        <v>360.87784384873896</v>
      </c>
      <c r="T6774" s="12">
        <v>241.30339553338743</v>
      </c>
      <c r="U6774" s="12">
        <v>317.78793000402914</v>
      </c>
      <c r="V6774" s="12">
        <v>389.96349877377787</v>
      </c>
      <c r="W6774" s="12">
        <v>457.83010184263082</v>
      </c>
      <c r="X6774" s="12">
        <v>625.88063099822318</v>
      </c>
      <c r="Y6774" s="12">
        <v>828.40314259673573</v>
      </c>
      <c r="Z6774" s="12">
        <v>838.09837160657173</v>
      </c>
      <c r="AA6774" s="12">
        <v>642.03938882057662</v>
      </c>
      <c r="AB6774" s="12">
        <v>454.5983374363712</v>
      </c>
      <c r="AC6774" s="12">
        <v>713.13769208674807</v>
      </c>
      <c r="AD6774" s="12">
        <v>885.49728325664648</v>
      </c>
      <c r="AE6774" s="12">
        <v>809.01268457706283</v>
      </c>
      <c r="AF6774" s="13">
        <v>767.00006834040016</v>
      </c>
    </row>
    <row r="6775" spans="2:32" x14ac:dyDescent="0.25">
      <c r="B6775" s="8" t="s">
        <v>100</v>
      </c>
      <c r="C6775" s="9" t="s">
        <v>95</v>
      </c>
      <c r="D6775" s="10" t="s">
        <v>42</v>
      </c>
      <c r="E6775" s="10">
        <v>6</v>
      </c>
      <c r="F6775" s="10" t="s">
        <v>36</v>
      </c>
      <c r="G6775" s="10">
        <v>7</v>
      </c>
      <c r="H6775" s="11">
        <v>20</v>
      </c>
      <c r="I6775" s="12">
        <v>853.1798318208788</v>
      </c>
      <c r="J6775" s="12">
        <v>854.25706521998507</v>
      </c>
      <c r="K6775" s="12">
        <v>703.44246307691219</v>
      </c>
      <c r="L6775" s="12">
        <v>399.65872778361393</v>
      </c>
      <c r="M6775" s="12">
        <v>415.8174535014972</v>
      </c>
      <c r="N6775" s="12">
        <v>406.12222449166126</v>
      </c>
      <c r="O6775" s="12">
        <v>361.95507724784517</v>
      </c>
      <c r="P6775" s="12">
        <v>254.2303568450121</v>
      </c>
      <c r="Q6775" s="12">
        <v>63.557589211252932</v>
      </c>
      <c r="R6775" s="12">
        <v>24.776687217614089</v>
      </c>
      <c r="S6775" s="12">
        <v>38.78089998710945</v>
      </c>
      <c r="T6775" s="12">
        <v>15.081462220836679</v>
      </c>
      <c r="U6775" s="12">
        <v>25.853934662425925</v>
      </c>
      <c r="V6775" s="12">
        <v>42.012644328074437</v>
      </c>
      <c r="W6775" s="12">
        <v>71.098319318406567</v>
      </c>
      <c r="X6775" s="12">
        <v>203.59972894538325</v>
      </c>
      <c r="Y6775" s="12">
        <v>424.435417007757</v>
      </c>
      <c r="Z6775" s="12">
        <v>593.56324377139663</v>
      </c>
      <c r="AA6775" s="12">
        <v>791.77675756454425</v>
      </c>
      <c r="AB6775" s="12">
        <v>857.48882962624384</v>
      </c>
      <c r="AC6775" s="12">
        <v>868.26129203518599</v>
      </c>
      <c r="AD6775" s="12">
        <v>855.33436282803223</v>
      </c>
      <c r="AE6775" s="12">
        <v>675.43400944650944</v>
      </c>
      <c r="AF6775" s="13">
        <v>636.65315761610555</v>
      </c>
    </row>
    <row r="6776" spans="2:32" x14ac:dyDescent="0.25">
      <c r="B6776" s="8" t="s">
        <v>100</v>
      </c>
      <c r="C6776" s="9" t="s">
        <v>95</v>
      </c>
      <c r="D6776" s="10" t="s">
        <v>42</v>
      </c>
      <c r="E6776" s="10">
        <v>6</v>
      </c>
      <c r="F6776" s="10" t="s">
        <v>36</v>
      </c>
      <c r="G6776" s="10">
        <v>7</v>
      </c>
      <c r="H6776" s="11">
        <v>21</v>
      </c>
      <c r="I6776" s="12">
        <v>533.23740291416732</v>
      </c>
      <c r="J6776" s="12">
        <v>457.83010184263082</v>
      </c>
      <c r="K6776" s="12">
        <v>437.36237831938161</v>
      </c>
      <c r="L6776" s="12">
        <v>192.82726653644104</v>
      </c>
      <c r="M6776" s="12">
        <v>174.51405796811076</v>
      </c>
      <c r="N6776" s="12">
        <v>238.07164717936331</v>
      </c>
      <c r="O6776" s="12">
        <v>172.35955906542736</v>
      </c>
      <c r="P6776" s="12">
        <v>143.27388808815485</v>
      </c>
      <c r="Q6776" s="12">
        <v>141.11938918547145</v>
      </c>
      <c r="R6776" s="12">
        <v>178.82303972124015</v>
      </c>
      <c r="S6776" s="12">
        <v>145.42838699083728</v>
      </c>
      <c r="T6776" s="12">
        <v>152.96911709799085</v>
      </c>
      <c r="U6776" s="12">
        <v>338.2556535272783</v>
      </c>
      <c r="V6776" s="12">
        <v>304.86096869240453</v>
      </c>
      <c r="W6776" s="12">
        <v>562.32308994367531</v>
      </c>
      <c r="X6776" s="12">
        <v>656.04361563577856</v>
      </c>
      <c r="Y6776" s="12">
        <v>869.33852543429225</v>
      </c>
      <c r="Z6776" s="12">
        <v>897.34697906469489</v>
      </c>
      <c r="AA6776" s="12">
        <v>879.03375444412814</v>
      </c>
      <c r="AB6776" s="12">
        <v>781.00429515560108</v>
      </c>
      <c r="AC6776" s="12">
        <v>707.75146088227712</v>
      </c>
      <c r="AD6776" s="12">
        <v>857.48882962624384</v>
      </c>
      <c r="AE6776" s="12">
        <v>877.9565210450229</v>
      </c>
      <c r="AF6776" s="13">
        <v>869.33852543429225</v>
      </c>
    </row>
    <row r="6777" spans="2:32" x14ac:dyDescent="0.25">
      <c r="B6777" s="8" t="s">
        <v>100</v>
      </c>
      <c r="C6777" s="9" t="s">
        <v>95</v>
      </c>
      <c r="D6777" s="10" t="s">
        <v>42</v>
      </c>
      <c r="E6777" s="10">
        <v>6</v>
      </c>
      <c r="F6777" s="10" t="s">
        <v>36</v>
      </c>
      <c r="G6777" s="10">
        <v>7</v>
      </c>
      <c r="H6777" s="11">
        <v>22</v>
      </c>
      <c r="I6777" s="12">
        <v>881.18828545128167</v>
      </c>
      <c r="J6777" s="12">
        <v>815.47621338958118</v>
      </c>
      <c r="K6777" s="12">
        <v>611.87646839196248</v>
      </c>
      <c r="L6777" s="12">
        <v>495.53375237839856</v>
      </c>
      <c r="M6777" s="12">
        <v>661.42984684024952</v>
      </c>
      <c r="N6777" s="12">
        <v>735.75991451267976</v>
      </c>
      <c r="O6777" s="12">
        <v>821.93967799315851</v>
      </c>
      <c r="P6777" s="12">
        <v>662.50708023935579</v>
      </c>
      <c r="Q6777" s="12">
        <v>534.31463631327347</v>
      </c>
      <c r="R6777" s="12">
        <v>468.60256425157303</v>
      </c>
      <c r="S6777" s="12">
        <v>522.46494050522506</v>
      </c>
      <c r="T6777" s="12">
        <v>439.51687722206407</v>
      </c>
      <c r="U6777" s="12">
        <v>381.34553526751722</v>
      </c>
      <c r="V6777" s="12">
        <v>546.16439633026198</v>
      </c>
      <c r="W6777" s="12">
        <v>712.06045868764193</v>
      </c>
      <c r="X6777" s="12">
        <v>797.16298876901533</v>
      </c>
      <c r="Y6777" s="12">
        <v>876.87928764591663</v>
      </c>
      <c r="Z6777" s="12">
        <v>884.41998564859921</v>
      </c>
      <c r="AA6777" s="12">
        <v>873.64752323965706</v>
      </c>
      <c r="AB6777" s="12">
        <v>897.34697906469489</v>
      </c>
      <c r="AC6777" s="12">
        <v>897.34697906469489</v>
      </c>
      <c r="AD6777" s="12">
        <v>897.34697906469489</v>
      </c>
      <c r="AE6777" s="12">
        <v>897.34697906469489</v>
      </c>
      <c r="AF6777" s="13">
        <v>897.34697906469489</v>
      </c>
    </row>
    <row r="6778" spans="2:32" x14ac:dyDescent="0.25">
      <c r="B6778" s="8" t="s">
        <v>100</v>
      </c>
      <c r="C6778" s="9" t="s">
        <v>95</v>
      </c>
      <c r="D6778" s="10" t="s">
        <v>42</v>
      </c>
      <c r="E6778" s="10">
        <v>6</v>
      </c>
      <c r="F6778" s="10" t="s">
        <v>36</v>
      </c>
      <c r="G6778" s="10">
        <v>7</v>
      </c>
      <c r="H6778" s="11">
        <v>23</v>
      </c>
      <c r="I6778" s="12">
        <v>897.34697906469489</v>
      </c>
      <c r="J6778" s="12">
        <v>897.34697906469489</v>
      </c>
      <c r="K6778" s="12">
        <v>890.88351446111756</v>
      </c>
      <c r="L6778" s="12">
        <v>889.80621685307131</v>
      </c>
      <c r="M6778" s="12">
        <v>886.57451665575275</v>
      </c>
      <c r="N6778" s="12">
        <v>882.26551885038782</v>
      </c>
      <c r="O6778" s="12">
        <v>895.19244805754147</v>
      </c>
      <c r="P6778" s="12">
        <v>863.95229422982106</v>
      </c>
      <c r="Q6778" s="12">
        <v>607.56747058659744</v>
      </c>
      <c r="R6778" s="12">
        <v>531.08290401148486</v>
      </c>
      <c r="S6778" s="12">
        <v>444.90310842653514</v>
      </c>
      <c r="T6778" s="12">
        <v>501.99721698197595</v>
      </c>
      <c r="U6778" s="12">
        <v>621.57169740179847</v>
      </c>
      <c r="V6778" s="12">
        <v>703.44246307691219</v>
      </c>
      <c r="W6778" s="12">
        <v>874.72475663876321</v>
      </c>
      <c r="X6778" s="12">
        <v>874.72475663876321</v>
      </c>
      <c r="Y6778" s="12">
        <v>869.33852543429225</v>
      </c>
      <c r="Z6778" s="12">
        <v>897.34697906469489</v>
      </c>
      <c r="AA6778" s="12">
        <v>897.34697906469489</v>
      </c>
      <c r="AB6778" s="12">
        <v>897.34697906469489</v>
      </c>
      <c r="AC6778" s="12">
        <v>897.34697906469489</v>
      </c>
      <c r="AD6778" s="12">
        <v>889.80621685307131</v>
      </c>
      <c r="AE6778" s="12">
        <v>849.94806741462014</v>
      </c>
      <c r="AF6778" s="13">
        <v>897.34697906469489</v>
      </c>
    </row>
    <row r="6779" spans="2:32" x14ac:dyDescent="0.25">
      <c r="B6779" s="8" t="s">
        <v>100</v>
      </c>
      <c r="C6779" s="9" t="s">
        <v>95</v>
      </c>
      <c r="D6779" s="10" t="s">
        <v>42</v>
      </c>
      <c r="E6779" s="10">
        <v>6</v>
      </c>
      <c r="F6779" s="10" t="s">
        <v>36</v>
      </c>
      <c r="G6779" s="10">
        <v>7</v>
      </c>
      <c r="H6779" s="11">
        <v>24</v>
      </c>
      <c r="I6779" s="12">
        <v>887.65175005485889</v>
      </c>
      <c r="J6779" s="12">
        <v>880.1109878432344</v>
      </c>
      <c r="K6779" s="12">
        <v>872.57028984055182</v>
      </c>
      <c r="L6779" s="12">
        <v>879.03375444412814</v>
      </c>
      <c r="M6779" s="12">
        <v>832.71214040210066</v>
      </c>
      <c r="N6779" s="12">
        <v>597.87224157676155</v>
      </c>
      <c r="O6779" s="12">
        <v>437.36237831938161</v>
      </c>
      <c r="P6779" s="12">
        <v>549.39609652758054</v>
      </c>
      <c r="Q6779" s="12">
        <v>241.30339553338743</v>
      </c>
      <c r="R6779" s="12">
        <v>194.98174938688894</v>
      </c>
      <c r="S6779" s="12">
        <v>172.35955906542736</v>
      </c>
      <c r="T6779" s="12">
        <v>84.025288656148973</v>
      </c>
      <c r="U6779" s="12">
        <v>31.240169879955804</v>
      </c>
      <c r="V6779" s="12">
        <v>0</v>
      </c>
      <c r="W6779" s="12">
        <v>0</v>
      </c>
      <c r="X6779" s="12">
        <v>0</v>
      </c>
      <c r="Y6779" s="12">
        <v>0</v>
      </c>
      <c r="Z6779" s="12">
        <v>7.5407311104183394</v>
      </c>
      <c r="AA6779" s="12">
        <v>2.1544946388075483</v>
      </c>
      <c r="AB6779" s="12">
        <v>155.1235999484378</v>
      </c>
      <c r="AC6779" s="12">
        <v>0</v>
      </c>
      <c r="AD6779" s="12">
        <v>76.484558548995338</v>
      </c>
      <c r="AE6779" s="12">
        <v>44.1671392176982</v>
      </c>
      <c r="AF6779" s="13">
        <v>0</v>
      </c>
    </row>
    <row r="6780" spans="2:32" x14ac:dyDescent="0.25">
      <c r="B6780" s="8" t="s">
        <v>100</v>
      </c>
      <c r="C6780" s="9" t="s">
        <v>95</v>
      </c>
      <c r="D6780" s="10" t="s">
        <v>42</v>
      </c>
      <c r="E6780" s="10">
        <v>6</v>
      </c>
      <c r="F6780" s="10" t="s">
        <v>36</v>
      </c>
      <c r="G6780" s="10">
        <v>7</v>
      </c>
      <c r="H6780" s="11">
        <v>25</v>
      </c>
      <c r="I6780" s="12">
        <v>504.15171588465836</v>
      </c>
      <c r="J6780" s="12">
        <v>883.34275224949408</v>
      </c>
      <c r="K6780" s="12">
        <v>95.875008542550148</v>
      </c>
      <c r="L6780" s="12">
        <v>62.480339759911701</v>
      </c>
      <c r="M6780" s="12">
        <v>455.67560293994836</v>
      </c>
      <c r="N6780" s="12">
        <v>360.87784384873896</v>
      </c>
      <c r="O6780" s="12">
        <v>296.24300518614473</v>
      </c>
      <c r="P6780" s="12">
        <v>297.32023858525093</v>
      </c>
      <c r="Q6780" s="12">
        <v>77.561799974218999</v>
      </c>
      <c r="R6780" s="12">
        <v>59.248599432005491</v>
      </c>
      <c r="S6780" s="12">
        <v>9.6952249967774105</v>
      </c>
      <c r="T6780" s="12">
        <v>0</v>
      </c>
      <c r="U6780" s="12">
        <v>36.626409110544557</v>
      </c>
      <c r="V6780" s="12">
        <v>114.18820908476364</v>
      </c>
      <c r="W6780" s="12">
        <v>185.28653642928748</v>
      </c>
      <c r="X6780" s="12">
        <v>601.10400598302022</v>
      </c>
      <c r="Y6780" s="12">
        <v>560.16855893652269</v>
      </c>
      <c r="Z6780" s="12">
        <v>452.44383853368873</v>
      </c>
      <c r="AA6780" s="12">
        <v>707.75146088227712</v>
      </c>
      <c r="AB6780" s="12">
        <v>684.05200505724019</v>
      </c>
      <c r="AC6780" s="12">
        <v>888.72898345396504</v>
      </c>
      <c r="AD6780" s="12">
        <v>867.18405863608064</v>
      </c>
      <c r="AE6780" s="12">
        <v>253.15310739367038</v>
      </c>
      <c r="AF6780" s="13">
        <v>49.553374435228079</v>
      </c>
    </row>
    <row r="6781" spans="2:32" x14ac:dyDescent="0.25">
      <c r="B6781" s="8" t="s">
        <v>100</v>
      </c>
      <c r="C6781" s="9" t="s">
        <v>95</v>
      </c>
      <c r="D6781" s="10" t="s">
        <v>42</v>
      </c>
      <c r="E6781" s="10">
        <v>6</v>
      </c>
      <c r="F6781" s="10" t="s">
        <v>36</v>
      </c>
      <c r="G6781" s="10">
        <v>7</v>
      </c>
      <c r="H6781" s="11">
        <v>26</v>
      </c>
      <c r="I6781" s="12">
        <v>132.5014176530949</v>
      </c>
      <c r="J6781" s="12">
        <v>287.62500957541494</v>
      </c>
      <c r="K6781" s="12">
        <v>216.52670630924337</v>
      </c>
      <c r="L6781" s="12">
        <v>39.858149438450766</v>
      </c>
      <c r="M6781" s="12">
        <v>58.171353993723052</v>
      </c>
      <c r="N6781" s="12">
        <v>129.26966929907076</v>
      </c>
      <c r="O6781" s="12">
        <v>133.57865907831791</v>
      </c>
      <c r="P6781" s="12">
        <v>108.80197788029254</v>
      </c>
      <c r="Q6781" s="12">
        <v>112.03371820819893</v>
      </c>
      <c r="R6781" s="12">
        <v>78.639049425560216</v>
      </c>
      <c r="S6781" s="12">
        <v>30.162924441673358</v>
      </c>
      <c r="T6781" s="12">
        <v>23.699439772802158</v>
      </c>
      <c r="U6781" s="12">
        <v>23.699439772802158</v>
      </c>
      <c r="V6781" s="12">
        <v>4.3089892776151064</v>
      </c>
      <c r="W6781" s="12">
        <v>0</v>
      </c>
      <c r="X6781" s="12">
        <v>0</v>
      </c>
      <c r="Y6781" s="12">
        <v>0</v>
      </c>
      <c r="Z6781" s="12">
        <v>0</v>
      </c>
      <c r="AA6781" s="12">
        <v>78.639049425560216</v>
      </c>
      <c r="AB6781" s="12">
        <v>136.81040743234203</v>
      </c>
      <c r="AC6781" s="12">
        <v>114.18820908476364</v>
      </c>
      <c r="AD6781" s="12">
        <v>216.52670630924337</v>
      </c>
      <c r="AE6781" s="12">
        <v>230.53091707220975</v>
      </c>
      <c r="AF6781" s="13">
        <v>279.00704606915519</v>
      </c>
    </row>
    <row r="6782" spans="2:32" x14ac:dyDescent="0.25">
      <c r="B6782" s="8" t="s">
        <v>100</v>
      </c>
      <c r="C6782" s="9" t="s">
        <v>95</v>
      </c>
      <c r="D6782" s="10" t="s">
        <v>42</v>
      </c>
      <c r="E6782" s="10">
        <v>6</v>
      </c>
      <c r="F6782" s="10" t="s">
        <v>36</v>
      </c>
      <c r="G6782" s="10">
        <v>7</v>
      </c>
      <c r="H6782" s="11">
        <v>27</v>
      </c>
      <c r="I6782" s="12">
        <v>378.11380296572946</v>
      </c>
      <c r="J6782" s="12">
        <v>360.87784384873896</v>
      </c>
      <c r="K6782" s="12">
        <v>351.18261483890302</v>
      </c>
      <c r="L6782" s="12">
        <v>370.57307285857496</v>
      </c>
      <c r="M6782" s="12">
        <v>372.72753965678737</v>
      </c>
      <c r="N6782" s="12">
        <v>262.84833640350638</v>
      </c>
      <c r="O6782" s="12">
        <v>189.59551818241783</v>
      </c>
      <c r="P6782" s="12">
        <v>175.59130741945151</v>
      </c>
      <c r="Q6782" s="12">
        <v>161.58709665648513</v>
      </c>
      <c r="R6782" s="12">
        <v>98.029499419114856</v>
      </c>
      <c r="S6782" s="12">
        <v>46.32163410732197</v>
      </c>
      <c r="T6782" s="12">
        <v>17.235957110460443</v>
      </c>
      <c r="U6782" s="12">
        <v>17.235957110460443</v>
      </c>
      <c r="V6782" s="12">
        <v>78.639049425560216</v>
      </c>
      <c r="W6782" s="12">
        <v>100.18399832179729</v>
      </c>
      <c r="X6782" s="12">
        <v>62.480339759911701</v>
      </c>
      <c r="Y6782" s="12">
        <v>22.622192327990323</v>
      </c>
      <c r="Z6782" s="12">
        <v>16.15870866238382</v>
      </c>
      <c r="AA6782" s="12">
        <v>1.077247319403779</v>
      </c>
      <c r="AB6782" s="12">
        <v>2.1544946388075483</v>
      </c>
      <c r="AC6782" s="12">
        <v>0</v>
      </c>
      <c r="AD6782" s="12">
        <v>0</v>
      </c>
      <c r="AE6782" s="12">
        <v>26.93118210723776</v>
      </c>
      <c r="AF6782" s="13">
        <v>24.776687217614089</v>
      </c>
    </row>
    <row r="6783" spans="2:32" x14ac:dyDescent="0.25">
      <c r="B6783" s="8" t="s">
        <v>100</v>
      </c>
      <c r="C6783" s="9" t="s">
        <v>95</v>
      </c>
      <c r="D6783" s="10" t="s">
        <v>42</v>
      </c>
      <c r="E6783" s="10">
        <v>6</v>
      </c>
      <c r="F6783" s="10" t="s">
        <v>36</v>
      </c>
      <c r="G6783" s="10">
        <v>7</v>
      </c>
      <c r="H6783" s="11">
        <v>28</v>
      </c>
      <c r="I6783" s="12">
        <v>19.390449993554725</v>
      </c>
      <c r="J6783" s="12">
        <v>48.47612899694564</v>
      </c>
      <c r="K6783" s="12">
        <v>3.2317418328032428</v>
      </c>
      <c r="L6783" s="12">
        <v>0</v>
      </c>
      <c r="M6783" s="12">
        <v>0</v>
      </c>
      <c r="N6783" s="12">
        <v>0</v>
      </c>
      <c r="O6783" s="12">
        <v>0</v>
      </c>
      <c r="P6783" s="12">
        <v>0</v>
      </c>
      <c r="Q6783" s="12">
        <v>0</v>
      </c>
      <c r="R6783" s="12">
        <v>7.5407311104183394</v>
      </c>
      <c r="S6783" s="12">
        <v>48.47612899694564</v>
      </c>
      <c r="T6783" s="12">
        <v>78.639049425560216</v>
      </c>
      <c r="U6783" s="12">
        <v>101.26123974702124</v>
      </c>
      <c r="V6783" s="12">
        <v>242.38062893249267</v>
      </c>
      <c r="W6783" s="12">
        <v>332.86939021833717</v>
      </c>
      <c r="X6783" s="12">
        <v>411.50845569613233</v>
      </c>
      <c r="Y6783" s="12">
        <v>540.7781009168508</v>
      </c>
      <c r="Z6783" s="12">
        <v>569.8637879463588</v>
      </c>
      <c r="AA6783" s="12">
        <v>601.10400598302022</v>
      </c>
      <c r="AB6783" s="12">
        <v>600.02670837497294</v>
      </c>
      <c r="AC6783" s="12">
        <v>633.42139320984688</v>
      </c>
      <c r="AD6783" s="12">
        <v>688.36100286260501</v>
      </c>
      <c r="AE6783" s="12">
        <v>658.19808243398995</v>
      </c>
      <c r="AF6783" s="13">
        <v>637.73039101521169</v>
      </c>
    </row>
    <row r="6784" spans="2:32" x14ac:dyDescent="0.25">
      <c r="B6784" s="8" t="s">
        <v>100</v>
      </c>
      <c r="C6784" s="9" t="s">
        <v>95</v>
      </c>
      <c r="D6784" s="10" t="s">
        <v>42</v>
      </c>
      <c r="E6784" s="10">
        <v>6</v>
      </c>
      <c r="F6784" s="10" t="s">
        <v>36</v>
      </c>
      <c r="G6784" s="10">
        <v>7</v>
      </c>
      <c r="H6784" s="11">
        <v>29</v>
      </c>
      <c r="I6784" s="12">
        <v>772.38629954487124</v>
      </c>
      <c r="J6784" s="12">
        <v>587.09977916781941</v>
      </c>
      <c r="K6784" s="12">
        <v>569.8637879463588</v>
      </c>
      <c r="L6784" s="12">
        <v>436.28514492027546</v>
      </c>
      <c r="M6784" s="12">
        <v>339.3328869263845</v>
      </c>
      <c r="N6784" s="12">
        <v>297.32023858525093</v>
      </c>
      <c r="O6784" s="12">
        <v>326.40592561475989</v>
      </c>
      <c r="P6784" s="12">
        <v>285.47051067273247</v>
      </c>
      <c r="Q6784" s="12">
        <v>171.28230961408659</v>
      </c>
      <c r="R6784" s="12">
        <v>67.866578990500358</v>
      </c>
      <c r="S6784" s="12">
        <v>31.240169879955804</v>
      </c>
      <c r="T6784" s="12">
        <v>0</v>
      </c>
      <c r="U6784" s="12">
        <v>0</v>
      </c>
      <c r="V6784" s="12">
        <v>0</v>
      </c>
      <c r="W6784" s="12">
        <v>0</v>
      </c>
      <c r="X6784" s="12">
        <v>0</v>
      </c>
      <c r="Y6784" s="12">
        <v>0</v>
      </c>
      <c r="Z6784" s="12">
        <v>15.081462220836679</v>
      </c>
      <c r="AA6784" s="12">
        <v>103.4157386497037</v>
      </c>
      <c r="AB6784" s="12">
        <v>118.4971988640108</v>
      </c>
      <c r="AC6784" s="12">
        <v>197.1362482895714</v>
      </c>
      <c r="AD6784" s="12">
        <v>128.19242787384681</v>
      </c>
      <c r="AE6784" s="12">
        <v>160.50984720514438</v>
      </c>
      <c r="AF6784" s="13">
        <v>214.37220740656096</v>
      </c>
    </row>
    <row r="6785" spans="2:32" x14ac:dyDescent="0.25">
      <c r="B6785" s="8" t="s">
        <v>100</v>
      </c>
      <c r="C6785" s="9" t="s">
        <v>95</v>
      </c>
      <c r="D6785" s="10" t="s">
        <v>42</v>
      </c>
      <c r="E6785" s="10">
        <v>6</v>
      </c>
      <c r="F6785" s="10" t="s">
        <v>36</v>
      </c>
      <c r="G6785" s="10">
        <v>7</v>
      </c>
      <c r="H6785" s="11">
        <v>30</v>
      </c>
      <c r="I6785" s="12">
        <v>168.05057731229795</v>
      </c>
      <c r="J6785" s="12">
        <v>179.90028917258186</v>
      </c>
      <c r="K6785" s="12">
        <v>267.15731815663673</v>
      </c>
      <c r="L6785" s="12">
        <v>459.98456864084227</v>
      </c>
      <c r="M6785" s="12">
        <v>397.50422888093141</v>
      </c>
      <c r="N6785" s="12">
        <v>336.10115462459589</v>
      </c>
      <c r="O6785" s="12">
        <v>373.80480516036363</v>
      </c>
      <c r="P6785" s="12">
        <v>421.20368470596833</v>
      </c>
      <c r="Q6785" s="12">
        <v>381.34553526751722</v>
      </c>
      <c r="R6785" s="12">
        <v>484.76125786498631</v>
      </c>
      <c r="S6785" s="12">
        <v>301.6292363906158</v>
      </c>
      <c r="T6785" s="12">
        <v>262.84833640350638</v>
      </c>
      <c r="U6785" s="12">
        <v>214.37220740656096</v>
      </c>
      <c r="V6785" s="12">
        <v>262.84833640350638</v>
      </c>
      <c r="W6785" s="12">
        <v>136.81040743234203</v>
      </c>
      <c r="X6785" s="12">
        <v>66.789329539159141</v>
      </c>
      <c r="Y6785" s="12">
        <v>84.025288656148973</v>
      </c>
      <c r="Z6785" s="12">
        <v>64.634834649535378</v>
      </c>
      <c r="AA6785" s="12">
        <v>33.39466476957957</v>
      </c>
      <c r="AB6785" s="12">
        <v>7.5407311104183394</v>
      </c>
      <c r="AC6785" s="12">
        <v>10.772472441589246</v>
      </c>
      <c r="AD6785" s="12">
        <v>0</v>
      </c>
      <c r="AE6785" s="12">
        <v>0</v>
      </c>
      <c r="AF6785" s="13">
        <v>0</v>
      </c>
    </row>
    <row r="6786" spans="2:32" x14ac:dyDescent="0.25">
      <c r="B6786" s="8" t="s">
        <v>100</v>
      </c>
      <c r="C6786" s="9" t="s">
        <v>95</v>
      </c>
      <c r="D6786" s="10" t="s">
        <v>42</v>
      </c>
      <c r="E6786" s="10">
        <v>6</v>
      </c>
      <c r="F6786" s="10" t="s">
        <v>36</v>
      </c>
      <c r="G6786" s="10">
        <v>7</v>
      </c>
      <c r="H6786" s="11">
        <v>31</v>
      </c>
      <c r="I6786" s="12">
        <v>0</v>
      </c>
      <c r="J6786" s="12">
        <v>0</v>
      </c>
      <c r="K6786" s="12">
        <v>0</v>
      </c>
      <c r="L6786" s="12">
        <v>0</v>
      </c>
      <c r="M6786" s="12">
        <v>0</v>
      </c>
      <c r="N6786" s="12">
        <v>0</v>
      </c>
      <c r="O6786" s="12">
        <v>0</v>
      </c>
      <c r="P6786" s="12">
        <v>0</v>
      </c>
      <c r="Q6786" s="12">
        <v>0</v>
      </c>
      <c r="R6786" s="12">
        <v>0</v>
      </c>
      <c r="S6786" s="12">
        <v>0</v>
      </c>
      <c r="T6786" s="12">
        <v>0</v>
      </c>
      <c r="U6786" s="12">
        <v>0</v>
      </c>
      <c r="V6786" s="12">
        <v>20.46769743836656</v>
      </c>
      <c r="W6786" s="12">
        <v>9.6952249967774105</v>
      </c>
      <c r="X6786" s="12">
        <v>30.162924441673358</v>
      </c>
      <c r="Y6786" s="12">
        <v>14.004214776024844</v>
      </c>
      <c r="Z6786" s="12">
        <v>17.235957110460443</v>
      </c>
      <c r="AA6786" s="12">
        <v>64.634834649535378</v>
      </c>
      <c r="AB6786" s="12">
        <v>46.32163410732197</v>
      </c>
      <c r="AC6786" s="12">
        <v>57.094104542381729</v>
      </c>
      <c r="AD6786" s="12">
        <v>108.80197788029254</v>
      </c>
      <c r="AE6786" s="12">
        <v>50.630619873510618</v>
      </c>
      <c r="AF6786" s="13">
        <v>42.012644328074437</v>
      </c>
    </row>
    <row r="6787" spans="2:32" x14ac:dyDescent="0.25">
      <c r="B6787" s="8" t="s">
        <v>100</v>
      </c>
      <c r="C6787" s="9" t="s">
        <v>95</v>
      </c>
      <c r="D6787" s="10" t="s">
        <v>42</v>
      </c>
      <c r="E6787" s="10">
        <v>6</v>
      </c>
      <c r="F6787" s="10" t="s">
        <v>36</v>
      </c>
      <c r="G6787" s="10">
        <v>8</v>
      </c>
      <c r="H6787" s="11">
        <v>1</v>
      </c>
      <c r="I6787" s="12">
        <v>45.244384655980646</v>
      </c>
      <c r="J6787" s="12">
        <v>16.15870866238382</v>
      </c>
      <c r="K6787" s="12">
        <v>0</v>
      </c>
      <c r="L6787" s="12">
        <v>0</v>
      </c>
      <c r="M6787" s="12">
        <v>0</v>
      </c>
      <c r="N6787" s="12">
        <v>0</v>
      </c>
      <c r="O6787" s="12">
        <v>0</v>
      </c>
      <c r="P6787" s="12">
        <v>16.15870866238382</v>
      </c>
      <c r="Q6787" s="12">
        <v>2.1544946388075483</v>
      </c>
      <c r="R6787" s="12">
        <v>0</v>
      </c>
      <c r="S6787" s="12">
        <v>0</v>
      </c>
      <c r="T6787" s="12">
        <v>0</v>
      </c>
      <c r="U6787" s="12">
        <v>0</v>
      </c>
      <c r="V6787" s="12">
        <v>0</v>
      </c>
      <c r="W6787" s="12">
        <v>0</v>
      </c>
      <c r="X6787" s="12">
        <v>0</v>
      </c>
      <c r="Y6787" s="12">
        <v>9.6952249967774105</v>
      </c>
      <c r="Z6787" s="12">
        <v>22.622192327990323</v>
      </c>
      <c r="AA6787" s="12">
        <v>51.707869324851849</v>
      </c>
      <c r="AB6787" s="12">
        <v>49.553374435228079</v>
      </c>
      <c r="AC6787" s="12">
        <v>79.716298876901533</v>
      </c>
      <c r="AD6787" s="12">
        <v>86.179779532713866</v>
      </c>
      <c r="AE6787" s="12">
        <v>104.4929881010454</v>
      </c>
      <c r="AF6787" s="13">
        <v>178.82303972124015</v>
      </c>
    </row>
    <row r="6788" spans="2:32" x14ac:dyDescent="0.25">
      <c r="B6788" s="8" t="s">
        <v>100</v>
      </c>
      <c r="C6788" s="9" t="s">
        <v>95</v>
      </c>
      <c r="D6788" s="10" t="s">
        <v>42</v>
      </c>
      <c r="E6788" s="10">
        <v>6</v>
      </c>
      <c r="F6788" s="10" t="s">
        <v>36</v>
      </c>
      <c r="G6788" s="10">
        <v>8</v>
      </c>
      <c r="H6788" s="11">
        <v>2</v>
      </c>
      <c r="I6788" s="12">
        <v>216.52670630924337</v>
      </c>
      <c r="J6788" s="12">
        <v>363.03234275142148</v>
      </c>
      <c r="K6788" s="12">
        <v>347.95088253711435</v>
      </c>
      <c r="L6788" s="12">
        <v>411.50845569613233</v>
      </c>
      <c r="M6788" s="12">
        <v>436.28514492027546</v>
      </c>
      <c r="N6788" s="12">
        <v>363.03234275142148</v>
      </c>
      <c r="O6788" s="12">
        <v>253.15310739367038</v>
      </c>
      <c r="P6788" s="12">
        <v>202.52247949404247</v>
      </c>
      <c r="Q6788" s="12">
        <v>130.34691875041244</v>
      </c>
      <c r="R6788" s="12">
        <v>135.73315798100035</v>
      </c>
      <c r="S6788" s="12">
        <v>103.4157386497037</v>
      </c>
      <c r="T6788" s="12">
        <v>70.021069867065336</v>
      </c>
      <c r="U6788" s="12">
        <v>11.849719886401079</v>
      </c>
      <c r="V6788" s="12">
        <v>7.5407311104183394</v>
      </c>
      <c r="W6788" s="12">
        <v>12.926967331212914</v>
      </c>
      <c r="X6788" s="12">
        <v>35.549159659203333</v>
      </c>
      <c r="Y6788" s="12">
        <v>7.5407311104183394</v>
      </c>
      <c r="Z6788" s="12">
        <v>0</v>
      </c>
      <c r="AA6788" s="12">
        <v>1.077247319403779</v>
      </c>
      <c r="AB6788" s="12">
        <v>2.1544946388075483</v>
      </c>
      <c r="AC6788" s="12">
        <v>49.553374435228079</v>
      </c>
      <c r="AD6788" s="12">
        <v>62.480339759911701</v>
      </c>
      <c r="AE6788" s="12">
        <v>141.11938918547145</v>
      </c>
      <c r="AF6788" s="13">
        <v>326.40592561475989</v>
      </c>
    </row>
    <row r="6789" spans="2:32" x14ac:dyDescent="0.25">
      <c r="B6789" s="8" t="s">
        <v>100</v>
      </c>
      <c r="C6789" s="9" t="s">
        <v>95</v>
      </c>
      <c r="D6789" s="10" t="s">
        <v>42</v>
      </c>
      <c r="E6789" s="10">
        <v>6</v>
      </c>
      <c r="F6789" s="10" t="s">
        <v>36</v>
      </c>
      <c r="G6789" s="10">
        <v>8</v>
      </c>
      <c r="H6789" s="11">
        <v>3</v>
      </c>
      <c r="I6789" s="12">
        <v>242.38062893249267</v>
      </c>
      <c r="J6789" s="12">
        <v>162.66433005559134</v>
      </c>
      <c r="K6789" s="12">
        <v>158.35534830246192</v>
      </c>
      <c r="L6789" s="12">
        <v>199.29074719225383</v>
      </c>
      <c r="M6789" s="12">
        <v>325.32866011118364</v>
      </c>
      <c r="N6789" s="12">
        <v>347.95088253711435</v>
      </c>
      <c r="O6789" s="12">
        <v>380.26826976394091</v>
      </c>
      <c r="P6789" s="12">
        <v>295.16573968256847</v>
      </c>
      <c r="Q6789" s="12">
        <v>325.32866011118364</v>
      </c>
      <c r="R6789" s="12">
        <v>140.04213973413067</v>
      </c>
      <c r="S6789" s="12">
        <v>0</v>
      </c>
      <c r="T6789" s="12">
        <v>0</v>
      </c>
      <c r="U6789" s="12">
        <v>0</v>
      </c>
      <c r="V6789" s="12">
        <v>0</v>
      </c>
      <c r="W6789" s="12">
        <v>0</v>
      </c>
      <c r="X6789" s="12">
        <v>0</v>
      </c>
      <c r="Y6789" s="12">
        <v>11.849719886401079</v>
      </c>
      <c r="Z6789" s="12">
        <v>61.403094321629254</v>
      </c>
      <c r="AA6789" s="12">
        <v>142.19663863681313</v>
      </c>
      <c r="AB6789" s="12">
        <v>595.71771056960802</v>
      </c>
      <c r="AC6789" s="12">
        <v>53.862364214475612</v>
      </c>
      <c r="AD6789" s="12">
        <v>182.05478807526427</v>
      </c>
      <c r="AE6789" s="12">
        <v>707.75146088227712</v>
      </c>
      <c r="AF6789" s="13">
        <v>880.1109878432344</v>
      </c>
    </row>
    <row r="6790" spans="2:32" x14ac:dyDescent="0.25">
      <c r="B6790" s="8" t="s">
        <v>100</v>
      </c>
      <c r="C6790" s="9" t="s">
        <v>95</v>
      </c>
      <c r="D6790" s="10" t="s">
        <v>42</v>
      </c>
      <c r="E6790" s="10">
        <v>6</v>
      </c>
      <c r="F6790" s="10" t="s">
        <v>36</v>
      </c>
      <c r="G6790" s="10">
        <v>8</v>
      </c>
      <c r="H6790" s="11">
        <v>4</v>
      </c>
      <c r="I6790" s="12">
        <v>897.34697906469489</v>
      </c>
      <c r="J6790" s="12">
        <v>897.34697906469489</v>
      </c>
      <c r="K6790" s="12">
        <v>887.65175005485889</v>
      </c>
      <c r="L6790" s="12">
        <v>897.34697906469489</v>
      </c>
      <c r="M6790" s="12">
        <v>811.16721558421625</v>
      </c>
      <c r="N6790" s="12">
        <v>602.18123938212648</v>
      </c>
      <c r="O6790" s="12">
        <v>375.95930406304609</v>
      </c>
      <c r="P6790" s="12">
        <v>260.69383750082392</v>
      </c>
      <c r="Q6790" s="12">
        <v>114.18820908476364</v>
      </c>
      <c r="R6790" s="12">
        <v>154.04636654933159</v>
      </c>
      <c r="S6790" s="12">
        <v>325.32866011118364</v>
      </c>
      <c r="T6790" s="12">
        <v>263.92558585484812</v>
      </c>
      <c r="U6790" s="12">
        <v>187.4410192797354</v>
      </c>
      <c r="V6790" s="12">
        <v>99.106748870456556</v>
      </c>
      <c r="W6790" s="12">
        <v>64.634834649535378</v>
      </c>
      <c r="X6790" s="12">
        <v>116.3427079874461</v>
      </c>
      <c r="Y6790" s="12">
        <v>336.10115462459589</v>
      </c>
      <c r="Z6790" s="12">
        <v>539.70086751774465</v>
      </c>
      <c r="AA6790" s="12">
        <v>481.52952556319764</v>
      </c>
      <c r="AB6790" s="12">
        <v>512.76971149538815</v>
      </c>
      <c r="AC6790" s="12">
        <v>642.03938882057662</v>
      </c>
      <c r="AD6790" s="12">
        <v>535.39190181684967</v>
      </c>
      <c r="AE6790" s="12">
        <v>339.3328869263845</v>
      </c>
      <c r="AF6790" s="13">
        <v>466.44806534889057</v>
      </c>
    </row>
    <row r="6791" spans="2:32" x14ac:dyDescent="0.25">
      <c r="B6791" s="8" t="s">
        <v>100</v>
      </c>
      <c r="C6791" s="9" t="s">
        <v>95</v>
      </c>
      <c r="D6791" s="10" t="s">
        <v>42</v>
      </c>
      <c r="E6791" s="10">
        <v>6</v>
      </c>
      <c r="F6791" s="10" t="s">
        <v>36</v>
      </c>
      <c r="G6791" s="10">
        <v>8</v>
      </c>
      <c r="H6791" s="11">
        <v>5</v>
      </c>
      <c r="I6791" s="12">
        <v>349.0281159362205</v>
      </c>
      <c r="J6791" s="12">
        <v>322.09692780939497</v>
      </c>
      <c r="K6791" s="12">
        <v>301.6292363906158</v>
      </c>
      <c r="L6791" s="12">
        <v>356.56884604337404</v>
      </c>
      <c r="M6791" s="12">
        <v>343.64188473174943</v>
      </c>
      <c r="N6791" s="12">
        <v>400.73599328719013</v>
      </c>
      <c r="O6791" s="12">
        <v>469.67979765067923</v>
      </c>
      <c r="P6791" s="12">
        <v>448.13487283279386</v>
      </c>
      <c r="Q6791" s="12">
        <v>341.48738582906702</v>
      </c>
      <c r="R6791" s="12">
        <v>345.79638363443189</v>
      </c>
      <c r="S6791" s="12">
        <v>388.88626537467172</v>
      </c>
      <c r="T6791" s="12">
        <v>304.86096869240453</v>
      </c>
      <c r="U6791" s="12">
        <v>287.62500957541494</v>
      </c>
      <c r="V6791" s="12">
        <v>370.57307285857496</v>
      </c>
      <c r="W6791" s="12">
        <v>409.35395679344987</v>
      </c>
      <c r="X6791" s="12">
        <v>277.92978056557894</v>
      </c>
      <c r="Y6791" s="12">
        <v>397.50422888093141</v>
      </c>
      <c r="Z6791" s="12">
        <v>369.49580735499876</v>
      </c>
      <c r="AA6791" s="12">
        <v>467.52529874799677</v>
      </c>
      <c r="AB6791" s="12">
        <v>303.78373529329832</v>
      </c>
      <c r="AC6791" s="12">
        <v>316.71069660492384</v>
      </c>
      <c r="AD6791" s="12">
        <v>374.88203855946983</v>
      </c>
      <c r="AE6791" s="12">
        <v>319.94242890671154</v>
      </c>
      <c r="AF6791" s="13">
        <v>229.45366762086803</v>
      </c>
    </row>
    <row r="6792" spans="2:32" x14ac:dyDescent="0.25">
      <c r="B6792" s="8" t="s">
        <v>100</v>
      </c>
      <c r="C6792" s="9" t="s">
        <v>95</v>
      </c>
      <c r="D6792" s="10" t="s">
        <v>42</v>
      </c>
      <c r="E6792" s="10">
        <v>6</v>
      </c>
      <c r="F6792" s="10" t="s">
        <v>36</v>
      </c>
      <c r="G6792" s="10">
        <v>8</v>
      </c>
      <c r="H6792" s="11">
        <v>6</v>
      </c>
      <c r="I6792" s="12">
        <v>240.22614608204572</v>
      </c>
      <c r="J6792" s="12">
        <v>300.55200299151062</v>
      </c>
      <c r="K6792" s="12">
        <v>155.1235999484378</v>
      </c>
      <c r="L6792" s="12">
        <v>92.64326821464384</v>
      </c>
      <c r="M6792" s="12">
        <v>131.42416820175319</v>
      </c>
      <c r="N6792" s="12">
        <v>84.025288656148973</v>
      </c>
      <c r="O6792" s="12">
        <v>80.793548328242764</v>
      </c>
      <c r="P6792" s="12">
        <v>112.03371820819893</v>
      </c>
      <c r="Q6792" s="12">
        <v>124.96067951982359</v>
      </c>
      <c r="R6792" s="12">
        <v>145.42838699083728</v>
      </c>
      <c r="S6792" s="12">
        <v>248.84412564054099</v>
      </c>
      <c r="T6792" s="12">
        <v>259.6165880494832</v>
      </c>
      <c r="U6792" s="12">
        <v>273.62081486468406</v>
      </c>
      <c r="V6792" s="12">
        <v>242.38062893249267</v>
      </c>
      <c r="W6792" s="12">
        <v>405.04495898808494</v>
      </c>
      <c r="X6792" s="12">
        <v>692.67000066797004</v>
      </c>
      <c r="Y6792" s="12">
        <v>643.11662221968288</v>
      </c>
      <c r="Z6792" s="12">
        <v>693.74723406707619</v>
      </c>
      <c r="AA6792" s="12">
        <v>855.33436282803223</v>
      </c>
      <c r="AB6792" s="12">
        <v>803.62645337259175</v>
      </c>
      <c r="AC6792" s="12">
        <v>859.64329642445614</v>
      </c>
      <c r="AD6792" s="12">
        <v>861.79782743160865</v>
      </c>
      <c r="AE6792" s="12">
        <v>837.02113820746558</v>
      </c>
      <c r="AF6792" s="13">
        <v>790.69952416543811</v>
      </c>
    </row>
    <row r="6793" spans="2:32" x14ac:dyDescent="0.25">
      <c r="B6793" s="8" t="s">
        <v>100</v>
      </c>
      <c r="C6793" s="9" t="s">
        <v>95</v>
      </c>
      <c r="D6793" s="10" t="s">
        <v>42</v>
      </c>
      <c r="E6793" s="10">
        <v>6</v>
      </c>
      <c r="F6793" s="10" t="s">
        <v>36</v>
      </c>
      <c r="G6793" s="10">
        <v>8</v>
      </c>
      <c r="H6793" s="11">
        <v>7</v>
      </c>
      <c r="I6793" s="12">
        <v>443.82587502742894</v>
      </c>
      <c r="J6793" s="12">
        <v>469.67979765067923</v>
      </c>
      <c r="K6793" s="12">
        <v>393.19526318003653</v>
      </c>
      <c r="L6793" s="12">
        <v>583.86801476155961</v>
      </c>
      <c r="M6793" s="12">
        <v>724.98738789479648</v>
      </c>
      <c r="N6793" s="12">
        <v>630.18962880358811</v>
      </c>
      <c r="O6793" s="12">
        <v>406.12222449166126</v>
      </c>
      <c r="P6793" s="12">
        <v>595.71771056960802</v>
      </c>
      <c r="Q6793" s="12">
        <v>612.95370179106862</v>
      </c>
      <c r="R6793" s="12">
        <v>384.5772675693068</v>
      </c>
      <c r="S6793" s="12">
        <v>316.71069660492384</v>
      </c>
      <c r="T6793" s="12">
        <v>458.90733524173703</v>
      </c>
      <c r="U6793" s="12">
        <v>442.74864162832375</v>
      </c>
      <c r="V6793" s="12">
        <v>556.93685873920413</v>
      </c>
      <c r="W6793" s="12">
        <v>550.4733299266868</v>
      </c>
      <c r="X6793" s="12">
        <v>682.97477165813405</v>
      </c>
      <c r="Y6793" s="12">
        <v>607.56747058659744</v>
      </c>
      <c r="Z6793" s="12">
        <v>548.31886312847428</v>
      </c>
      <c r="AA6793" s="12">
        <v>651.73461783041353</v>
      </c>
      <c r="AB6793" s="12">
        <v>744.3778459144695</v>
      </c>
      <c r="AC6793" s="12">
        <v>635.57586000805929</v>
      </c>
      <c r="AD6793" s="12">
        <v>39.858149438450766</v>
      </c>
      <c r="AE6793" s="12">
        <v>282.23877837094386</v>
      </c>
      <c r="AF6793" s="13">
        <v>852.10259842177265</v>
      </c>
    </row>
    <row r="6794" spans="2:32" x14ac:dyDescent="0.25">
      <c r="B6794" s="8" t="s">
        <v>100</v>
      </c>
      <c r="C6794" s="9" t="s">
        <v>95</v>
      </c>
      <c r="D6794" s="10" t="s">
        <v>42</v>
      </c>
      <c r="E6794" s="10">
        <v>6</v>
      </c>
      <c r="F6794" s="10" t="s">
        <v>36</v>
      </c>
      <c r="G6794" s="10">
        <v>8</v>
      </c>
      <c r="H6794" s="11">
        <v>8</v>
      </c>
      <c r="I6794" s="12">
        <v>579.5590169561948</v>
      </c>
      <c r="J6794" s="12">
        <v>344.71911813085563</v>
      </c>
      <c r="K6794" s="12">
        <v>514.92417829360056</v>
      </c>
      <c r="L6794" s="12">
        <v>537.54640071953213</v>
      </c>
      <c r="M6794" s="12">
        <v>475.06606095962036</v>
      </c>
      <c r="N6794" s="12">
        <v>539.70086751774465</v>
      </c>
      <c r="O6794" s="12">
        <v>434.13064601759299</v>
      </c>
      <c r="P6794" s="12">
        <v>387.80903197556552</v>
      </c>
      <c r="Q6794" s="12">
        <v>499.84271807929338</v>
      </c>
      <c r="R6794" s="12">
        <v>465.37083194978442</v>
      </c>
      <c r="S6794" s="12">
        <v>375.95930406304609</v>
      </c>
      <c r="T6794" s="12">
        <v>286.54777617630879</v>
      </c>
      <c r="U6794" s="12">
        <v>324.25142671207743</v>
      </c>
      <c r="V6794" s="12">
        <v>343.64188473174943</v>
      </c>
      <c r="W6794" s="12">
        <v>308.09273309866416</v>
      </c>
      <c r="X6794" s="12">
        <v>147.58286984128424</v>
      </c>
      <c r="Y6794" s="12">
        <v>0</v>
      </c>
      <c r="Z6794" s="12">
        <v>0</v>
      </c>
      <c r="AA6794" s="12">
        <v>0</v>
      </c>
      <c r="AB6794" s="12">
        <v>0</v>
      </c>
      <c r="AC6794" s="12">
        <v>0</v>
      </c>
      <c r="AD6794" s="12">
        <v>15.081462220836679</v>
      </c>
      <c r="AE6794" s="12">
        <v>18.313204555272279</v>
      </c>
      <c r="AF6794" s="13">
        <v>61.403094321629254</v>
      </c>
    </row>
    <row r="6795" spans="2:32" x14ac:dyDescent="0.25">
      <c r="B6795" s="8" t="s">
        <v>100</v>
      </c>
      <c r="C6795" s="9" t="s">
        <v>95</v>
      </c>
      <c r="D6795" s="10" t="s">
        <v>42</v>
      </c>
      <c r="E6795" s="10">
        <v>6</v>
      </c>
      <c r="F6795" s="10" t="s">
        <v>36</v>
      </c>
      <c r="G6795" s="10">
        <v>8</v>
      </c>
      <c r="H6795" s="11">
        <v>9</v>
      </c>
      <c r="I6795" s="12">
        <v>122.80618864325794</v>
      </c>
      <c r="J6795" s="12">
        <v>129.26966929907076</v>
      </c>
      <c r="K6795" s="12">
        <v>228.37641816952728</v>
      </c>
      <c r="L6795" s="12">
        <v>281.16154497183766</v>
      </c>
      <c r="M6795" s="12">
        <v>225.14468586773864</v>
      </c>
      <c r="N6795" s="12">
        <v>170.20507621498041</v>
      </c>
      <c r="O6795" s="12">
        <v>241.30339553338743</v>
      </c>
      <c r="P6795" s="12">
        <v>215.44945685790265</v>
      </c>
      <c r="Q6795" s="12">
        <v>136.81040743234203</v>
      </c>
      <c r="R6795" s="12">
        <v>151.89186764664916</v>
      </c>
      <c r="S6795" s="12">
        <v>215.44945685790265</v>
      </c>
      <c r="T6795" s="12">
        <v>265.00283530618884</v>
      </c>
      <c r="U6795" s="12">
        <v>375.95930406304609</v>
      </c>
      <c r="V6795" s="12">
        <v>468.60256425157303</v>
      </c>
      <c r="W6795" s="12">
        <v>582.79078136245437</v>
      </c>
      <c r="X6795" s="12">
        <v>450.28937173547729</v>
      </c>
      <c r="Y6795" s="12">
        <v>57.094104542381729</v>
      </c>
      <c r="Z6795" s="12">
        <v>37.703654548827004</v>
      </c>
      <c r="AA6795" s="12">
        <v>413.66295459881479</v>
      </c>
      <c r="AB6795" s="12">
        <v>716.36945649300685</v>
      </c>
      <c r="AC6795" s="12">
        <v>590.33147936513694</v>
      </c>
      <c r="AD6795" s="12">
        <v>440.59414272564032</v>
      </c>
      <c r="AE6795" s="12">
        <v>233.76264937399839</v>
      </c>
      <c r="AF6795" s="13">
        <v>756.22760593145802</v>
      </c>
    </row>
    <row r="6796" spans="2:32" x14ac:dyDescent="0.25">
      <c r="B6796" s="8" t="s">
        <v>100</v>
      </c>
      <c r="C6796" s="9" t="s">
        <v>95</v>
      </c>
      <c r="D6796" s="10" t="s">
        <v>42</v>
      </c>
      <c r="E6796" s="10">
        <v>6</v>
      </c>
      <c r="F6796" s="10" t="s">
        <v>36</v>
      </c>
      <c r="G6796" s="10">
        <v>8</v>
      </c>
      <c r="H6796" s="11">
        <v>10</v>
      </c>
      <c r="I6796" s="12">
        <v>690.51546966081742</v>
      </c>
      <c r="J6796" s="12">
        <v>643.11662221968288</v>
      </c>
      <c r="K6796" s="12">
        <v>682.97477165813405</v>
      </c>
      <c r="L6796" s="12">
        <v>438.43964382295786</v>
      </c>
      <c r="M6796" s="12">
        <v>395.34976208271905</v>
      </c>
      <c r="N6796" s="12">
        <v>222.99018696505618</v>
      </c>
      <c r="O6796" s="12">
        <v>254.2303568450121</v>
      </c>
      <c r="P6796" s="12">
        <v>257.46208914680074</v>
      </c>
      <c r="Q6796" s="12">
        <v>150.81461819530841</v>
      </c>
      <c r="R6796" s="12">
        <v>65.712084100876694</v>
      </c>
      <c r="S6796" s="12">
        <v>8.6179785552302128</v>
      </c>
      <c r="T6796" s="12">
        <v>0</v>
      </c>
      <c r="U6796" s="12">
        <v>0</v>
      </c>
      <c r="V6796" s="12">
        <v>0</v>
      </c>
      <c r="W6796" s="12">
        <v>32.317417324767732</v>
      </c>
      <c r="X6796" s="12">
        <v>54.939609652758058</v>
      </c>
      <c r="Y6796" s="12">
        <v>150.81461819530841</v>
      </c>
      <c r="Z6796" s="12">
        <v>236.9943977280216</v>
      </c>
      <c r="AA6796" s="12">
        <v>350.10534933532671</v>
      </c>
      <c r="AB6796" s="12">
        <v>653.88908462862503</v>
      </c>
      <c r="AC6796" s="12">
        <v>733.60538350552633</v>
      </c>
      <c r="AD6796" s="12">
        <v>827.32590919762958</v>
      </c>
      <c r="AE6796" s="12">
        <v>832.71214040210066</v>
      </c>
      <c r="AF6796" s="13">
        <v>785.31322875202591</v>
      </c>
    </row>
    <row r="6797" spans="2:32" x14ac:dyDescent="0.25">
      <c r="B6797" s="8" t="s">
        <v>100</v>
      </c>
      <c r="C6797" s="9" t="s">
        <v>95</v>
      </c>
      <c r="D6797" s="10" t="s">
        <v>42</v>
      </c>
      <c r="E6797" s="10">
        <v>6</v>
      </c>
      <c r="F6797" s="10" t="s">
        <v>36</v>
      </c>
      <c r="G6797" s="10">
        <v>8</v>
      </c>
      <c r="H6797" s="11">
        <v>11</v>
      </c>
      <c r="I6797" s="12">
        <v>744.3778459144695</v>
      </c>
      <c r="J6797" s="12">
        <v>649.5800868232601</v>
      </c>
      <c r="K6797" s="12">
        <v>422.28091810507453</v>
      </c>
      <c r="L6797" s="12">
        <v>355.49161264426789</v>
      </c>
      <c r="M6797" s="12">
        <v>231.60816652355049</v>
      </c>
      <c r="N6797" s="12">
        <v>131.42416820175319</v>
      </c>
      <c r="O6797" s="12">
        <v>366.26407505321009</v>
      </c>
      <c r="P6797" s="12">
        <v>547.24162972936813</v>
      </c>
      <c r="Q6797" s="12">
        <v>392.11799767645942</v>
      </c>
      <c r="R6797" s="12">
        <v>452.44383853368873</v>
      </c>
      <c r="S6797" s="12">
        <v>386.73176647198829</v>
      </c>
      <c r="T6797" s="12">
        <v>342.56461922817317</v>
      </c>
      <c r="U6797" s="12">
        <v>280.08427946826134</v>
      </c>
      <c r="V6797" s="12">
        <v>203.59972894538325</v>
      </c>
      <c r="W6797" s="12">
        <v>137.88765688368375</v>
      </c>
      <c r="X6797" s="12">
        <v>73.252818221089115</v>
      </c>
      <c r="Y6797" s="12">
        <v>39.858149438450766</v>
      </c>
      <c r="Z6797" s="12">
        <v>48.47612899694564</v>
      </c>
      <c r="AA6797" s="12">
        <v>48.47612899694564</v>
      </c>
      <c r="AB6797" s="12">
        <v>20.46769743836656</v>
      </c>
      <c r="AC6797" s="12">
        <v>28.008429552049687</v>
      </c>
      <c r="AD6797" s="12">
        <v>42.012644328074437</v>
      </c>
      <c r="AE6797" s="12">
        <v>60.325848883346715</v>
      </c>
      <c r="AF6797" s="13">
        <v>68.943828441841674</v>
      </c>
    </row>
    <row r="6798" spans="2:32" x14ac:dyDescent="0.25">
      <c r="B6798" s="8" t="s">
        <v>100</v>
      </c>
      <c r="C6798" s="9" t="s">
        <v>95</v>
      </c>
      <c r="D6798" s="10" t="s">
        <v>42</v>
      </c>
      <c r="E6798" s="10">
        <v>6</v>
      </c>
      <c r="F6798" s="10" t="s">
        <v>36</v>
      </c>
      <c r="G6798" s="10">
        <v>8</v>
      </c>
      <c r="H6798" s="11">
        <v>12</v>
      </c>
      <c r="I6798" s="12">
        <v>72.175568769747798</v>
      </c>
      <c r="J6798" s="12">
        <v>85.102538107490204</v>
      </c>
      <c r="K6798" s="12">
        <v>89.411519860620075</v>
      </c>
      <c r="L6798" s="12">
        <v>117.41994941267005</v>
      </c>
      <c r="M6798" s="12">
        <v>120.65169776669325</v>
      </c>
      <c r="N6798" s="12">
        <v>134.6559085296596</v>
      </c>
      <c r="O6798" s="12">
        <v>123.88343809459964</v>
      </c>
      <c r="P6798" s="12">
        <v>73.252818221089115</v>
      </c>
      <c r="Q6798" s="12">
        <v>56.016859104099282</v>
      </c>
      <c r="R6798" s="12">
        <v>28.008429552049687</v>
      </c>
      <c r="S6798" s="12">
        <v>21.544944883178491</v>
      </c>
      <c r="T6798" s="12">
        <v>1.077247319403779</v>
      </c>
      <c r="U6798" s="12">
        <v>7.5407311104183394</v>
      </c>
      <c r="V6798" s="12">
        <v>21.544944883178491</v>
      </c>
      <c r="W6798" s="12">
        <v>48.47612899694564</v>
      </c>
      <c r="X6798" s="12">
        <v>76.484558548995338</v>
      </c>
      <c r="Y6798" s="12">
        <v>100.18399832179729</v>
      </c>
      <c r="Z6798" s="12">
        <v>112.03371820819893</v>
      </c>
      <c r="AA6798" s="12">
        <v>135.73315798100035</v>
      </c>
      <c r="AB6798" s="12">
        <v>100.18399832179729</v>
      </c>
      <c r="AC6798" s="12">
        <v>90.488769311961292</v>
      </c>
      <c r="AD6798" s="12">
        <v>79.716298876901533</v>
      </c>
      <c r="AE6798" s="12">
        <v>96.952257993890896</v>
      </c>
      <c r="AF6798" s="13">
        <v>94.797759091208832</v>
      </c>
    </row>
    <row r="6799" spans="2:32" x14ac:dyDescent="0.25">
      <c r="B6799" s="8" t="s">
        <v>100</v>
      </c>
      <c r="C6799" s="9" t="s">
        <v>95</v>
      </c>
      <c r="D6799" s="10" t="s">
        <v>42</v>
      </c>
      <c r="E6799" s="10">
        <v>6</v>
      </c>
      <c r="F6799" s="10" t="s">
        <v>36</v>
      </c>
      <c r="G6799" s="10">
        <v>8</v>
      </c>
      <c r="H6799" s="11">
        <v>13</v>
      </c>
      <c r="I6799" s="12">
        <v>78.639049425560216</v>
      </c>
      <c r="J6799" s="12">
        <v>67.866578990500358</v>
      </c>
      <c r="K6799" s="12">
        <v>67.866578990500358</v>
      </c>
      <c r="L6799" s="12">
        <v>29.085676996861526</v>
      </c>
      <c r="M6799" s="12">
        <v>59.248599432005491</v>
      </c>
      <c r="N6799" s="12">
        <v>72.175568769747798</v>
      </c>
      <c r="O6799" s="12">
        <v>63.557589211252932</v>
      </c>
      <c r="P6799" s="12">
        <v>84.025288656148973</v>
      </c>
      <c r="Q6799" s="12">
        <v>95.875008542550148</v>
      </c>
      <c r="R6799" s="12">
        <v>115.2654585361044</v>
      </c>
      <c r="S6799" s="12">
        <v>132.5014176530949</v>
      </c>
      <c r="T6799" s="12">
        <v>166.97332786095623</v>
      </c>
      <c r="U6799" s="12">
        <v>219.75843861103203</v>
      </c>
      <c r="V6799" s="12">
        <v>305.93823419598073</v>
      </c>
      <c r="W6799" s="12">
        <v>438.43964382295786</v>
      </c>
      <c r="X6799" s="12">
        <v>602.18123938212648</v>
      </c>
      <c r="Y6799" s="12">
        <v>624.80339759911703</v>
      </c>
      <c r="Z6799" s="12">
        <v>644.19385561878903</v>
      </c>
      <c r="AA6799" s="12">
        <v>607.56747058659744</v>
      </c>
      <c r="AB6799" s="12">
        <v>809.01268457706283</v>
      </c>
      <c r="AC6799" s="12">
        <v>854.25706521998507</v>
      </c>
      <c r="AD6799" s="12">
        <v>720.67845429837269</v>
      </c>
      <c r="AE6799" s="12">
        <v>542.93263192400332</v>
      </c>
      <c r="AF6799" s="13">
        <v>480.45229216409143</v>
      </c>
    </row>
    <row r="6800" spans="2:32" x14ac:dyDescent="0.25">
      <c r="B6800" s="8" t="s">
        <v>100</v>
      </c>
      <c r="C6800" s="9" t="s">
        <v>95</v>
      </c>
      <c r="D6800" s="10" t="s">
        <v>42</v>
      </c>
      <c r="E6800" s="10">
        <v>6</v>
      </c>
      <c r="F6800" s="10" t="s">
        <v>36</v>
      </c>
      <c r="G6800" s="10">
        <v>8</v>
      </c>
      <c r="H6800" s="11">
        <v>14</v>
      </c>
      <c r="I6800" s="12">
        <v>510.61521259270563</v>
      </c>
      <c r="J6800" s="12">
        <v>447.05760732921766</v>
      </c>
      <c r="K6800" s="12">
        <v>436.28514492027546</v>
      </c>
      <c r="L6800" s="12">
        <v>541.85539852489705</v>
      </c>
      <c r="M6800" s="12">
        <v>591.40877697318422</v>
      </c>
      <c r="N6800" s="12">
        <v>501.99721698197595</v>
      </c>
      <c r="O6800" s="12">
        <v>507.38344818644697</v>
      </c>
      <c r="P6800" s="12">
        <v>510.61521259270563</v>
      </c>
      <c r="Q6800" s="12">
        <v>444.90310842653514</v>
      </c>
      <c r="R6800" s="12">
        <v>439.51687722206407</v>
      </c>
      <c r="S6800" s="12">
        <v>874.72475663876321</v>
      </c>
      <c r="T6800" s="12">
        <v>860.72059403250341</v>
      </c>
      <c r="U6800" s="12">
        <v>877.9565210450229</v>
      </c>
      <c r="V6800" s="12">
        <v>890.88351446111756</v>
      </c>
      <c r="W6800" s="12">
        <v>897.34697906469489</v>
      </c>
      <c r="X6800" s="12">
        <v>888.72898345396504</v>
      </c>
      <c r="Y6800" s="12">
        <v>477.22052775783277</v>
      </c>
      <c r="Z6800" s="12">
        <v>642.03938882057662</v>
      </c>
      <c r="AA6800" s="12">
        <v>379.1910363648347</v>
      </c>
      <c r="AB6800" s="12">
        <v>468.60256425157303</v>
      </c>
      <c r="AC6800" s="12">
        <v>186.36376982839369</v>
      </c>
      <c r="AD6800" s="12">
        <v>98.029499419114856</v>
      </c>
      <c r="AE6800" s="12">
        <v>57.094104542381729</v>
      </c>
      <c r="AF6800" s="13">
        <v>31.240169879955804</v>
      </c>
    </row>
    <row r="6801" spans="2:32" x14ac:dyDescent="0.25">
      <c r="B6801" s="8" t="s">
        <v>100</v>
      </c>
      <c r="C6801" s="9" t="s">
        <v>95</v>
      </c>
      <c r="D6801" s="10" t="s">
        <v>42</v>
      </c>
      <c r="E6801" s="10">
        <v>6</v>
      </c>
      <c r="F6801" s="10" t="s">
        <v>36</v>
      </c>
      <c r="G6801" s="10">
        <v>8</v>
      </c>
      <c r="H6801" s="11">
        <v>15</v>
      </c>
      <c r="I6801" s="12">
        <v>105.57022952626839</v>
      </c>
      <c r="J6801" s="12">
        <v>138.96489028278899</v>
      </c>
      <c r="K6801" s="12">
        <v>140.04213973413067</v>
      </c>
      <c r="L6801" s="12">
        <v>57.094104542381729</v>
      </c>
      <c r="M6801" s="12">
        <v>51.707869324851849</v>
      </c>
      <c r="N6801" s="12">
        <v>22.622192327990323</v>
      </c>
      <c r="O6801" s="12">
        <v>109.8792193055165</v>
      </c>
      <c r="P6801" s="12">
        <v>70.021069867065336</v>
      </c>
      <c r="Q6801" s="12">
        <v>200.36799664359458</v>
      </c>
      <c r="R6801" s="12">
        <v>90.488769311961292</v>
      </c>
      <c r="S6801" s="12">
        <v>58.171353993723052</v>
      </c>
      <c r="T6801" s="12">
        <v>51.707869324851849</v>
      </c>
      <c r="U6801" s="12">
        <v>1.077247319403779</v>
      </c>
      <c r="V6801" s="12">
        <v>0</v>
      </c>
      <c r="W6801" s="12">
        <v>0</v>
      </c>
      <c r="X6801" s="12">
        <v>0</v>
      </c>
      <c r="Y6801" s="12">
        <v>0</v>
      </c>
      <c r="Z6801" s="12">
        <v>10.772472441589246</v>
      </c>
      <c r="AA6801" s="12">
        <v>449.21210623190007</v>
      </c>
      <c r="AB6801" s="12">
        <v>406.12222449166126</v>
      </c>
      <c r="AC6801" s="12">
        <v>60.325848883346715</v>
      </c>
      <c r="AD6801" s="12">
        <v>8.6179785552302128</v>
      </c>
      <c r="AE6801" s="12">
        <v>60.325848883346715</v>
      </c>
      <c r="AF6801" s="13">
        <v>194.98174938688894</v>
      </c>
    </row>
    <row r="6802" spans="2:32" x14ac:dyDescent="0.25">
      <c r="B6802" s="8" t="s">
        <v>100</v>
      </c>
      <c r="C6802" s="9" t="s">
        <v>95</v>
      </c>
      <c r="D6802" s="10" t="s">
        <v>42</v>
      </c>
      <c r="E6802" s="10">
        <v>6</v>
      </c>
      <c r="F6802" s="10" t="s">
        <v>36</v>
      </c>
      <c r="G6802" s="10">
        <v>8</v>
      </c>
      <c r="H6802" s="11">
        <v>16</v>
      </c>
      <c r="I6802" s="12">
        <v>257.46208914680074</v>
      </c>
      <c r="J6802" s="12">
        <v>178.82303972124015</v>
      </c>
      <c r="K6802" s="12">
        <v>92.64326821464384</v>
      </c>
      <c r="L6802" s="12">
        <v>89.411519860620075</v>
      </c>
      <c r="M6802" s="12">
        <v>124.96067951982359</v>
      </c>
      <c r="N6802" s="12">
        <v>94.797759091208832</v>
      </c>
      <c r="O6802" s="12">
        <v>163.74157950693302</v>
      </c>
      <c r="P6802" s="12">
        <v>190.67276763375861</v>
      </c>
      <c r="Q6802" s="12">
        <v>201.44524609493629</v>
      </c>
      <c r="R6802" s="12">
        <v>277.92978056557894</v>
      </c>
      <c r="S6802" s="12">
        <v>273.62081486468406</v>
      </c>
      <c r="T6802" s="12">
        <v>254.2303568450121</v>
      </c>
      <c r="U6802" s="12">
        <v>244.53512783517607</v>
      </c>
      <c r="V6802" s="12">
        <v>218.68118915969129</v>
      </c>
      <c r="W6802" s="12">
        <v>147.58286984128424</v>
      </c>
      <c r="X6802" s="12">
        <v>116.3427079874461</v>
      </c>
      <c r="Y6802" s="12">
        <v>110.95646875685723</v>
      </c>
      <c r="Z6802" s="12">
        <v>317.78793000402914</v>
      </c>
      <c r="AA6802" s="12">
        <v>165.89607840961548</v>
      </c>
      <c r="AB6802" s="12">
        <v>81.870789753466426</v>
      </c>
      <c r="AC6802" s="12">
        <v>34.471914220920794</v>
      </c>
      <c r="AD6802" s="12">
        <v>38.78089998710945</v>
      </c>
      <c r="AE6802" s="12">
        <v>84.025288656148973</v>
      </c>
      <c r="AF6802" s="13">
        <v>68.943828441841674</v>
      </c>
    </row>
    <row r="6803" spans="2:32" x14ac:dyDescent="0.25">
      <c r="B6803" s="8" t="s">
        <v>100</v>
      </c>
      <c r="C6803" s="9" t="s">
        <v>95</v>
      </c>
      <c r="D6803" s="10" t="s">
        <v>42</v>
      </c>
      <c r="E6803" s="10">
        <v>6</v>
      </c>
      <c r="F6803" s="10" t="s">
        <v>36</v>
      </c>
      <c r="G6803" s="10">
        <v>8</v>
      </c>
      <c r="H6803" s="11">
        <v>17</v>
      </c>
      <c r="I6803" s="12">
        <v>38.78089998710945</v>
      </c>
      <c r="J6803" s="12">
        <v>96.952257993890896</v>
      </c>
      <c r="K6803" s="12">
        <v>91.566018763302608</v>
      </c>
      <c r="L6803" s="12">
        <v>32.317417324767732</v>
      </c>
      <c r="M6803" s="12">
        <v>7.5407311104183394</v>
      </c>
      <c r="N6803" s="12">
        <v>20.46769743836656</v>
      </c>
      <c r="O6803" s="12">
        <v>18.313204555272279</v>
      </c>
      <c r="P6803" s="12">
        <v>16.15870866238382</v>
      </c>
      <c r="Q6803" s="12">
        <v>20.46769743836656</v>
      </c>
      <c r="R6803" s="12">
        <v>5.3862362207946131</v>
      </c>
      <c r="S6803" s="12">
        <v>10.772472441589246</v>
      </c>
      <c r="T6803" s="12">
        <v>20.46769743836656</v>
      </c>
      <c r="U6803" s="12">
        <v>7.5407311104183394</v>
      </c>
      <c r="V6803" s="12">
        <v>9.6952249967774105</v>
      </c>
      <c r="W6803" s="12">
        <v>31.240169879955804</v>
      </c>
      <c r="X6803" s="12">
        <v>7.5407311104183394</v>
      </c>
      <c r="Y6803" s="12">
        <v>25.853934662425925</v>
      </c>
      <c r="Z6803" s="12">
        <v>19.390449993554725</v>
      </c>
      <c r="AA6803" s="12">
        <v>34.471914220920794</v>
      </c>
      <c r="AB6803" s="12">
        <v>63.557589211252932</v>
      </c>
      <c r="AC6803" s="12">
        <v>56.016859104099282</v>
      </c>
      <c r="AD6803" s="12">
        <v>77.561799974218999</v>
      </c>
      <c r="AE6803" s="12">
        <v>61.403094321629254</v>
      </c>
      <c r="AF6803" s="13">
        <v>46.32163410732197</v>
      </c>
    </row>
    <row r="6804" spans="2:32" x14ac:dyDescent="0.25">
      <c r="B6804" s="8" t="s">
        <v>100</v>
      </c>
      <c r="C6804" s="9" t="s">
        <v>95</v>
      </c>
      <c r="D6804" s="10" t="s">
        <v>42</v>
      </c>
      <c r="E6804" s="10">
        <v>6</v>
      </c>
      <c r="F6804" s="10" t="s">
        <v>36</v>
      </c>
      <c r="G6804" s="10">
        <v>8</v>
      </c>
      <c r="H6804" s="11">
        <v>18</v>
      </c>
      <c r="I6804" s="12">
        <v>17.235957110460443</v>
      </c>
      <c r="J6804" s="12">
        <v>15.081462220836679</v>
      </c>
      <c r="K6804" s="12">
        <v>8.6179785552302128</v>
      </c>
      <c r="L6804" s="12">
        <v>0</v>
      </c>
      <c r="M6804" s="12">
        <v>4.3089892776151064</v>
      </c>
      <c r="N6804" s="12">
        <v>0</v>
      </c>
      <c r="O6804" s="12">
        <v>2.1544946388075483</v>
      </c>
      <c r="P6804" s="12">
        <v>19.390449993554725</v>
      </c>
      <c r="Q6804" s="12">
        <v>0</v>
      </c>
      <c r="R6804" s="12">
        <v>11.849719886401079</v>
      </c>
      <c r="S6804" s="12">
        <v>11.849719886401079</v>
      </c>
      <c r="T6804" s="12">
        <v>2.1544946388075483</v>
      </c>
      <c r="U6804" s="12">
        <v>32.317417324767732</v>
      </c>
      <c r="V6804" s="12">
        <v>89.411519860620075</v>
      </c>
      <c r="W6804" s="12">
        <v>143.27388808815485</v>
      </c>
      <c r="X6804" s="12">
        <v>287.62500957541494</v>
      </c>
      <c r="Y6804" s="12">
        <v>388.88626537467172</v>
      </c>
      <c r="Z6804" s="12">
        <v>527.85117170969625</v>
      </c>
      <c r="AA6804" s="12">
        <v>516.00144379717676</v>
      </c>
      <c r="AB6804" s="12">
        <v>433.05341261848673</v>
      </c>
      <c r="AC6804" s="12">
        <v>370.57307285857496</v>
      </c>
      <c r="AD6804" s="12">
        <v>309.16996649776939</v>
      </c>
      <c r="AE6804" s="12">
        <v>319.94242890671154</v>
      </c>
      <c r="AF6804" s="13">
        <v>191.7500170851003</v>
      </c>
    </row>
    <row r="6805" spans="2:32" x14ac:dyDescent="0.25">
      <c r="B6805" s="8" t="s">
        <v>100</v>
      </c>
      <c r="C6805" s="9" t="s">
        <v>95</v>
      </c>
      <c r="D6805" s="10" t="s">
        <v>42</v>
      </c>
      <c r="E6805" s="10">
        <v>6</v>
      </c>
      <c r="F6805" s="10" t="s">
        <v>36</v>
      </c>
      <c r="G6805" s="10">
        <v>8</v>
      </c>
      <c r="H6805" s="11">
        <v>19</v>
      </c>
      <c r="I6805" s="12">
        <v>109.8792193055165</v>
      </c>
      <c r="J6805" s="12">
        <v>0</v>
      </c>
      <c r="K6805" s="12">
        <v>8.6179785552302128</v>
      </c>
      <c r="L6805" s="12">
        <v>17.235957110460443</v>
      </c>
      <c r="M6805" s="12">
        <v>50.630619873510618</v>
      </c>
      <c r="N6805" s="12">
        <v>0</v>
      </c>
      <c r="O6805" s="12">
        <v>0</v>
      </c>
      <c r="P6805" s="12">
        <v>0</v>
      </c>
      <c r="Q6805" s="12">
        <v>0</v>
      </c>
      <c r="R6805" s="12">
        <v>0</v>
      </c>
      <c r="S6805" s="12">
        <v>0</v>
      </c>
      <c r="T6805" s="12">
        <v>0</v>
      </c>
      <c r="U6805" s="12">
        <v>0</v>
      </c>
      <c r="V6805" s="12">
        <v>15.081462220836679</v>
      </c>
      <c r="W6805" s="12">
        <v>30.162924441673358</v>
      </c>
      <c r="X6805" s="12">
        <v>47.398879545604416</v>
      </c>
      <c r="Y6805" s="12">
        <v>116.3427079874461</v>
      </c>
      <c r="Z6805" s="12">
        <v>102.338489198362</v>
      </c>
      <c r="AA6805" s="12">
        <v>122.80618864325794</v>
      </c>
      <c r="AB6805" s="12">
        <v>102.338489198362</v>
      </c>
      <c r="AC6805" s="12">
        <v>36.626409110544557</v>
      </c>
      <c r="AD6805" s="12">
        <v>34.471914220920794</v>
      </c>
      <c r="AE6805" s="12">
        <v>0</v>
      </c>
      <c r="AF6805" s="13">
        <v>859.64329642445614</v>
      </c>
    </row>
    <row r="6806" spans="2:32" x14ac:dyDescent="0.25">
      <c r="B6806" s="8" t="s">
        <v>100</v>
      </c>
      <c r="C6806" s="9" t="s">
        <v>95</v>
      </c>
      <c r="D6806" s="10" t="s">
        <v>42</v>
      </c>
      <c r="E6806" s="10">
        <v>6</v>
      </c>
      <c r="F6806" s="10" t="s">
        <v>36</v>
      </c>
      <c r="G6806" s="10">
        <v>8</v>
      </c>
      <c r="H6806" s="11">
        <v>20</v>
      </c>
      <c r="I6806" s="12">
        <v>135.73315798100035</v>
      </c>
      <c r="J6806" s="12">
        <v>0</v>
      </c>
      <c r="K6806" s="12">
        <v>0</v>
      </c>
      <c r="L6806" s="12">
        <v>29.085676996861526</v>
      </c>
      <c r="M6806" s="12">
        <v>176.6685568707932</v>
      </c>
      <c r="N6806" s="12">
        <v>0</v>
      </c>
      <c r="O6806" s="12">
        <v>0</v>
      </c>
      <c r="P6806" s="12">
        <v>0</v>
      </c>
      <c r="Q6806" s="12">
        <v>11.849719886401079</v>
      </c>
      <c r="R6806" s="12">
        <v>0</v>
      </c>
      <c r="S6806" s="12">
        <v>1.077247319403779</v>
      </c>
      <c r="T6806" s="12">
        <v>22.622192327990323</v>
      </c>
      <c r="U6806" s="12">
        <v>16.15870866238382</v>
      </c>
      <c r="V6806" s="12">
        <v>6.4634836656064758</v>
      </c>
      <c r="W6806" s="12">
        <v>0</v>
      </c>
      <c r="X6806" s="12">
        <v>0</v>
      </c>
      <c r="Y6806" s="12">
        <v>1.077247319403779</v>
      </c>
      <c r="Z6806" s="12">
        <v>1.077247319403779</v>
      </c>
      <c r="AA6806" s="12">
        <v>0</v>
      </c>
      <c r="AB6806" s="12">
        <v>25.853934662425925</v>
      </c>
      <c r="AC6806" s="12">
        <v>33.39466476957957</v>
      </c>
      <c r="AD6806" s="12">
        <v>37.703654548827004</v>
      </c>
      <c r="AE6806" s="12">
        <v>48.47612899694564</v>
      </c>
      <c r="AF6806" s="13">
        <v>25.853934662425925</v>
      </c>
    </row>
    <row r="6807" spans="2:32" x14ac:dyDescent="0.25">
      <c r="B6807" s="8" t="s">
        <v>100</v>
      </c>
      <c r="C6807" s="9" t="s">
        <v>95</v>
      </c>
      <c r="D6807" s="10" t="s">
        <v>42</v>
      </c>
      <c r="E6807" s="10">
        <v>6</v>
      </c>
      <c r="F6807" s="10" t="s">
        <v>36</v>
      </c>
      <c r="G6807" s="10">
        <v>8</v>
      </c>
      <c r="H6807" s="11">
        <v>21</v>
      </c>
      <c r="I6807" s="12">
        <v>22.622192327990323</v>
      </c>
      <c r="J6807" s="12">
        <v>33.39466476957957</v>
      </c>
      <c r="K6807" s="12">
        <v>72.175568769747798</v>
      </c>
      <c r="L6807" s="12">
        <v>89.411519860620075</v>
      </c>
      <c r="M6807" s="12">
        <v>140.04213973413067</v>
      </c>
      <c r="N6807" s="12">
        <v>134.6559085296596</v>
      </c>
      <c r="O6807" s="12">
        <v>128.19242787384681</v>
      </c>
      <c r="P6807" s="12">
        <v>127.11517842250605</v>
      </c>
      <c r="Q6807" s="12">
        <v>200.36799664359458</v>
      </c>
      <c r="R6807" s="12">
        <v>122.80618864325794</v>
      </c>
      <c r="S6807" s="12">
        <v>170.20507621498041</v>
      </c>
      <c r="T6807" s="12">
        <v>300.55200299151062</v>
      </c>
      <c r="U6807" s="12">
        <v>307.01546759508693</v>
      </c>
      <c r="V6807" s="12">
        <v>535.39190181684967</v>
      </c>
      <c r="W6807" s="12">
        <v>896.26974566558874</v>
      </c>
      <c r="X6807" s="12">
        <v>897.34697906469489</v>
      </c>
      <c r="Y6807" s="12">
        <v>897.34697906469489</v>
      </c>
      <c r="Z6807" s="12">
        <v>897.34697906469489</v>
      </c>
      <c r="AA6807" s="12">
        <v>897.34697906469489</v>
      </c>
      <c r="AB6807" s="12">
        <v>182.05478807526427</v>
      </c>
      <c r="AC6807" s="12">
        <v>719.60115669032552</v>
      </c>
      <c r="AD6807" s="12">
        <v>880.1109878432344</v>
      </c>
      <c r="AE6807" s="12">
        <v>510.61521259270563</v>
      </c>
      <c r="AF6807" s="13">
        <v>695.90176507422871</v>
      </c>
    </row>
    <row r="6808" spans="2:32" x14ac:dyDescent="0.25">
      <c r="B6808" s="8" t="s">
        <v>100</v>
      </c>
      <c r="C6808" s="9" t="s">
        <v>95</v>
      </c>
      <c r="D6808" s="10" t="s">
        <v>42</v>
      </c>
      <c r="E6808" s="10">
        <v>6</v>
      </c>
      <c r="F6808" s="10" t="s">
        <v>36</v>
      </c>
      <c r="G6808" s="10">
        <v>8</v>
      </c>
      <c r="H6808" s="11">
        <v>22</v>
      </c>
      <c r="I6808" s="12">
        <v>787.46775975917842</v>
      </c>
      <c r="J6808" s="12">
        <v>890.88351446111756</v>
      </c>
      <c r="K6808" s="12">
        <v>888.72898345396504</v>
      </c>
      <c r="L6808" s="12">
        <v>882.26551885038782</v>
      </c>
      <c r="M6808" s="12">
        <v>874.72475663876321</v>
      </c>
      <c r="N6808" s="12">
        <v>829.480375995842</v>
      </c>
      <c r="O6808" s="12">
        <v>741.14614571715094</v>
      </c>
      <c r="P6808" s="12">
        <v>412.58568909523854</v>
      </c>
      <c r="Q6808" s="12">
        <v>453.52110403726596</v>
      </c>
      <c r="R6808" s="12">
        <v>540.7781009168508</v>
      </c>
      <c r="S6808" s="12">
        <v>321.01969441028876</v>
      </c>
      <c r="T6808" s="12">
        <v>338.2556535272783</v>
      </c>
      <c r="U6808" s="12">
        <v>355.49161264426789</v>
      </c>
      <c r="V6808" s="12">
        <v>349.0281159362205</v>
      </c>
      <c r="W6808" s="12">
        <v>137.88765688368375</v>
      </c>
      <c r="X6808" s="12">
        <v>120.65169776669325</v>
      </c>
      <c r="Y6808" s="12">
        <v>138.96489028278899</v>
      </c>
      <c r="Z6808" s="12">
        <v>321.01969441028876</v>
      </c>
      <c r="AA6808" s="12">
        <v>340.41015242996082</v>
      </c>
      <c r="AB6808" s="12">
        <v>290.8567739816736</v>
      </c>
      <c r="AC6808" s="12">
        <v>57.094104542381729</v>
      </c>
      <c r="AD6808" s="12">
        <v>65.712084100876694</v>
      </c>
      <c r="AE6808" s="12">
        <v>62.480339759911701</v>
      </c>
      <c r="AF6808" s="13">
        <v>58.171353993723052</v>
      </c>
    </row>
    <row r="6809" spans="2:32" x14ac:dyDescent="0.25">
      <c r="B6809" s="8" t="s">
        <v>100</v>
      </c>
      <c r="C6809" s="9" t="s">
        <v>95</v>
      </c>
      <c r="D6809" s="10" t="s">
        <v>42</v>
      </c>
      <c r="E6809" s="10">
        <v>6</v>
      </c>
      <c r="F6809" s="10" t="s">
        <v>36</v>
      </c>
      <c r="G6809" s="10">
        <v>8</v>
      </c>
      <c r="H6809" s="11">
        <v>23</v>
      </c>
      <c r="I6809" s="12">
        <v>70.021069867065336</v>
      </c>
      <c r="J6809" s="12">
        <v>76.484558548995338</v>
      </c>
      <c r="K6809" s="12">
        <v>22.622192327990323</v>
      </c>
      <c r="L6809" s="12">
        <v>0</v>
      </c>
      <c r="M6809" s="12">
        <v>0</v>
      </c>
      <c r="N6809" s="12">
        <v>0</v>
      </c>
      <c r="O6809" s="12">
        <v>0</v>
      </c>
      <c r="P6809" s="12">
        <v>0</v>
      </c>
      <c r="Q6809" s="12">
        <v>0</v>
      </c>
      <c r="R6809" s="12">
        <v>0</v>
      </c>
      <c r="S6809" s="12">
        <v>0</v>
      </c>
      <c r="T6809" s="12">
        <v>0</v>
      </c>
      <c r="U6809" s="12">
        <v>0</v>
      </c>
      <c r="V6809" s="12">
        <v>0</v>
      </c>
      <c r="W6809" s="12">
        <v>0</v>
      </c>
      <c r="X6809" s="12">
        <v>0</v>
      </c>
      <c r="Y6809" s="12">
        <v>0</v>
      </c>
      <c r="Z6809" s="12">
        <v>0</v>
      </c>
      <c r="AA6809" s="12">
        <v>12.926967331212914</v>
      </c>
      <c r="AB6809" s="12">
        <v>33.39466476957957</v>
      </c>
      <c r="AC6809" s="12">
        <v>47.398879545604416</v>
      </c>
      <c r="AD6809" s="12">
        <v>87.257028984055182</v>
      </c>
      <c r="AE6809" s="12">
        <v>126.03792897116435</v>
      </c>
      <c r="AF6809" s="13">
        <v>102.338489198362</v>
      </c>
    </row>
    <row r="6810" spans="2:32" x14ac:dyDescent="0.25">
      <c r="B6810" s="8" t="s">
        <v>100</v>
      </c>
      <c r="C6810" s="9" t="s">
        <v>95</v>
      </c>
      <c r="D6810" s="10" t="s">
        <v>42</v>
      </c>
      <c r="E6810" s="10">
        <v>6</v>
      </c>
      <c r="F6810" s="10" t="s">
        <v>36</v>
      </c>
      <c r="G6810" s="10">
        <v>8</v>
      </c>
      <c r="H6810" s="11">
        <v>24</v>
      </c>
      <c r="I6810" s="12">
        <v>88.334278435396399</v>
      </c>
      <c r="J6810" s="12">
        <v>68.943828441841674</v>
      </c>
      <c r="K6810" s="12">
        <v>62.480339759911701</v>
      </c>
      <c r="L6810" s="12">
        <v>56.016859104099282</v>
      </c>
      <c r="M6810" s="12">
        <v>58.171353993723052</v>
      </c>
      <c r="N6810" s="12">
        <v>34.471914220920794</v>
      </c>
      <c r="O6810" s="12">
        <v>36.626409110544557</v>
      </c>
      <c r="P6810" s="12">
        <v>19.390449993554725</v>
      </c>
      <c r="Q6810" s="12">
        <v>9.6952249967774105</v>
      </c>
      <c r="R6810" s="12">
        <v>16.15870866238382</v>
      </c>
      <c r="S6810" s="12">
        <v>20.46769743836656</v>
      </c>
      <c r="T6810" s="12">
        <v>44.1671392176982</v>
      </c>
      <c r="U6810" s="12">
        <v>62.480339759911701</v>
      </c>
      <c r="V6810" s="12">
        <v>81.870789753466426</v>
      </c>
      <c r="W6810" s="12">
        <v>147.58286984128424</v>
      </c>
      <c r="X6810" s="12">
        <v>282.23877837094386</v>
      </c>
      <c r="Y6810" s="12">
        <v>402.89049218987259</v>
      </c>
      <c r="Z6810" s="12">
        <v>670.04777824203836</v>
      </c>
      <c r="AA6810" s="12">
        <v>576.32731675887715</v>
      </c>
      <c r="AB6810" s="12">
        <v>647.42562002504769</v>
      </c>
      <c r="AC6810" s="12">
        <v>453.52110403726596</v>
      </c>
      <c r="AD6810" s="12">
        <v>505.22898138823462</v>
      </c>
      <c r="AE6810" s="12">
        <v>532.16013741059101</v>
      </c>
      <c r="AF6810" s="13">
        <v>547.24162972936813</v>
      </c>
    </row>
    <row r="6811" spans="2:32" x14ac:dyDescent="0.25">
      <c r="B6811" s="8" t="s">
        <v>100</v>
      </c>
      <c r="C6811" s="9" t="s">
        <v>95</v>
      </c>
      <c r="D6811" s="10" t="s">
        <v>42</v>
      </c>
      <c r="E6811" s="10">
        <v>6</v>
      </c>
      <c r="F6811" s="10" t="s">
        <v>36</v>
      </c>
      <c r="G6811" s="10">
        <v>8</v>
      </c>
      <c r="H6811" s="11">
        <v>25</v>
      </c>
      <c r="I6811" s="12">
        <v>462.1390675435257</v>
      </c>
      <c r="J6811" s="12">
        <v>547.24162972936813</v>
      </c>
      <c r="K6811" s="12">
        <v>449.21210623190007</v>
      </c>
      <c r="L6811" s="12">
        <v>383.50003417020059</v>
      </c>
      <c r="M6811" s="12">
        <v>442.74864162832375</v>
      </c>
      <c r="N6811" s="12">
        <v>473.9887954560441</v>
      </c>
      <c r="O6811" s="12">
        <v>411.50845569613233</v>
      </c>
      <c r="P6811" s="12">
        <v>380.26826976394091</v>
      </c>
      <c r="Q6811" s="12">
        <v>350.10534933532671</v>
      </c>
      <c r="R6811" s="12">
        <v>338.2556535272783</v>
      </c>
      <c r="S6811" s="12">
        <v>501.99721698197595</v>
      </c>
      <c r="T6811" s="12">
        <v>596.79500817765529</v>
      </c>
      <c r="U6811" s="12">
        <v>452.44383853368873</v>
      </c>
      <c r="V6811" s="12">
        <v>671.12507585008564</v>
      </c>
      <c r="W6811" s="12">
        <v>875.80205424681048</v>
      </c>
      <c r="X6811" s="12">
        <v>897.34697906469489</v>
      </c>
      <c r="Y6811" s="12">
        <v>897.34697906469489</v>
      </c>
      <c r="Z6811" s="12">
        <v>769.15453513861257</v>
      </c>
      <c r="AA6811" s="12">
        <v>879.03375444412814</v>
      </c>
      <c r="AB6811" s="12">
        <v>896.26974566558874</v>
      </c>
      <c r="AC6811" s="12">
        <v>897.34697906469489</v>
      </c>
      <c r="AD6811" s="12">
        <v>894.11521465843623</v>
      </c>
      <c r="AE6811" s="12">
        <v>873.64752323965706</v>
      </c>
      <c r="AF6811" s="13">
        <v>754.0730749243055</v>
      </c>
    </row>
    <row r="6812" spans="2:32" x14ac:dyDescent="0.25">
      <c r="B6812" s="8" t="s">
        <v>100</v>
      </c>
      <c r="C6812" s="9" t="s">
        <v>95</v>
      </c>
      <c r="D6812" s="10" t="s">
        <v>42</v>
      </c>
      <c r="E6812" s="10">
        <v>6</v>
      </c>
      <c r="F6812" s="10" t="s">
        <v>36</v>
      </c>
      <c r="G6812" s="10">
        <v>8</v>
      </c>
      <c r="H6812" s="11">
        <v>26</v>
      </c>
      <c r="I6812" s="12">
        <v>656.04361563577856</v>
      </c>
      <c r="J6812" s="12">
        <v>472.91156205693795</v>
      </c>
      <c r="K6812" s="12">
        <v>318.86519550760636</v>
      </c>
      <c r="L6812" s="12">
        <v>254.2303568450121</v>
      </c>
      <c r="M6812" s="12">
        <v>199.29074719225383</v>
      </c>
      <c r="N6812" s="12">
        <v>110.95646875685723</v>
      </c>
      <c r="O6812" s="12">
        <v>84.025288656148973</v>
      </c>
      <c r="P6812" s="12">
        <v>86.179779532713866</v>
      </c>
      <c r="Q6812" s="12">
        <v>84.025288656148973</v>
      </c>
      <c r="R6812" s="12">
        <v>92.64326821464384</v>
      </c>
      <c r="S6812" s="12">
        <v>71.098319318406567</v>
      </c>
      <c r="T6812" s="12">
        <v>129.26966929907076</v>
      </c>
      <c r="U6812" s="12">
        <v>147.58286984128424</v>
      </c>
      <c r="V6812" s="12">
        <v>213.29495795522018</v>
      </c>
      <c r="W6812" s="12">
        <v>230.53091707220975</v>
      </c>
      <c r="X6812" s="12">
        <v>204.67697839672493</v>
      </c>
      <c r="Y6812" s="12">
        <v>299.4747374879334</v>
      </c>
      <c r="Z6812" s="12">
        <v>734.68261690463248</v>
      </c>
      <c r="AA6812" s="12">
        <v>888.72898345396504</v>
      </c>
      <c r="AB6812" s="12">
        <v>835.94390480835943</v>
      </c>
      <c r="AC6812" s="12">
        <v>886.57451665575275</v>
      </c>
      <c r="AD6812" s="12">
        <v>897.34697906469489</v>
      </c>
      <c r="AE6812" s="12">
        <v>895.19244805754147</v>
      </c>
      <c r="AF6812" s="13">
        <v>897.34697906469489</v>
      </c>
    </row>
    <row r="6813" spans="2:32" x14ac:dyDescent="0.25">
      <c r="B6813" s="8" t="s">
        <v>100</v>
      </c>
      <c r="C6813" s="9" t="s">
        <v>95</v>
      </c>
      <c r="D6813" s="10" t="s">
        <v>42</v>
      </c>
      <c r="E6813" s="10">
        <v>6</v>
      </c>
      <c r="F6813" s="10" t="s">
        <v>36</v>
      </c>
      <c r="G6813" s="10">
        <v>8</v>
      </c>
      <c r="H6813" s="11">
        <v>27</v>
      </c>
      <c r="I6813" s="12">
        <v>897.34697906469489</v>
      </c>
      <c r="J6813" s="12">
        <v>897.34697906469489</v>
      </c>
      <c r="K6813" s="12">
        <v>897.34697906469489</v>
      </c>
      <c r="L6813" s="12">
        <v>897.34697906469489</v>
      </c>
      <c r="M6813" s="12">
        <v>897.34697906469489</v>
      </c>
      <c r="N6813" s="12">
        <v>897.34697906469489</v>
      </c>
      <c r="O6813" s="12">
        <v>524.61940730343645</v>
      </c>
      <c r="P6813" s="12">
        <v>897.34697906469489</v>
      </c>
      <c r="Q6813" s="12">
        <v>897.34697906469489</v>
      </c>
      <c r="R6813" s="12">
        <v>562.32308994367531</v>
      </c>
      <c r="S6813" s="12">
        <v>0</v>
      </c>
      <c r="T6813" s="12">
        <v>747.60961032072817</v>
      </c>
      <c r="U6813" s="12">
        <v>149.7373687439667</v>
      </c>
      <c r="V6813" s="12">
        <v>653.88908462862503</v>
      </c>
      <c r="W6813" s="12">
        <v>626.95792860626955</v>
      </c>
      <c r="X6813" s="12">
        <v>498.76548468018717</v>
      </c>
      <c r="Y6813" s="12">
        <v>897.34697906469489</v>
      </c>
      <c r="Z6813" s="12">
        <v>548.31886312847428</v>
      </c>
      <c r="AA6813" s="12">
        <v>0</v>
      </c>
      <c r="AB6813" s="12">
        <v>897.34697906469489</v>
      </c>
      <c r="AC6813" s="12">
        <v>897.34697906469489</v>
      </c>
      <c r="AD6813" s="12">
        <v>138.96489028278899</v>
      </c>
      <c r="AE6813" s="12">
        <v>817.63068018779359</v>
      </c>
      <c r="AF6813" s="13">
        <v>840.25283840478414</v>
      </c>
    </row>
    <row r="6814" spans="2:32" x14ac:dyDescent="0.25">
      <c r="B6814" s="8" t="s">
        <v>100</v>
      </c>
      <c r="C6814" s="9" t="s">
        <v>95</v>
      </c>
      <c r="D6814" s="10" t="s">
        <v>42</v>
      </c>
      <c r="E6814" s="10">
        <v>6</v>
      </c>
      <c r="F6814" s="10" t="s">
        <v>36</v>
      </c>
      <c r="G6814" s="10">
        <v>8</v>
      </c>
      <c r="H6814" s="11">
        <v>28</v>
      </c>
      <c r="I6814" s="12">
        <v>534.31463631327347</v>
      </c>
      <c r="J6814" s="12">
        <v>0</v>
      </c>
      <c r="K6814" s="12">
        <v>0</v>
      </c>
      <c r="L6814" s="12">
        <v>0</v>
      </c>
      <c r="M6814" s="12">
        <v>0</v>
      </c>
      <c r="N6814" s="12">
        <v>897.34697906469489</v>
      </c>
      <c r="O6814" s="12">
        <v>897.34697906469489</v>
      </c>
      <c r="P6814" s="12">
        <v>897.34697906469489</v>
      </c>
      <c r="Q6814" s="12">
        <v>897.34697906469489</v>
      </c>
      <c r="R6814" s="12">
        <v>897.34697906469489</v>
      </c>
      <c r="S6814" s="12">
        <v>873.64752323965706</v>
      </c>
      <c r="T6814" s="12">
        <v>555.85956113115788</v>
      </c>
      <c r="U6814" s="12">
        <v>366.26407505321009</v>
      </c>
      <c r="V6814" s="12">
        <v>370.57307285857496</v>
      </c>
      <c r="W6814" s="12">
        <v>163.74157950693302</v>
      </c>
      <c r="X6814" s="12">
        <v>3.2317418328032428</v>
      </c>
      <c r="Y6814" s="12">
        <v>2.1544946388075483</v>
      </c>
      <c r="Z6814" s="12">
        <v>0</v>
      </c>
      <c r="AA6814" s="12">
        <v>0</v>
      </c>
      <c r="AB6814" s="12">
        <v>0</v>
      </c>
      <c r="AC6814" s="12">
        <v>1.077247319403779</v>
      </c>
      <c r="AD6814" s="12">
        <v>36.626409110544557</v>
      </c>
      <c r="AE6814" s="12">
        <v>49.553374435228079</v>
      </c>
      <c r="AF6814" s="13">
        <v>60.325848883346715</v>
      </c>
    </row>
    <row r="6815" spans="2:32" x14ac:dyDescent="0.25">
      <c r="B6815" s="8" t="s">
        <v>100</v>
      </c>
      <c r="C6815" s="9" t="s">
        <v>95</v>
      </c>
      <c r="D6815" s="10" t="s">
        <v>42</v>
      </c>
      <c r="E6815" s="10">
        <v>6</v>
      </c>
      <c r="F6815" s="10" t="s">
        <v>36</v>
      </c>
      <c r="G6815" s="10">
        <v>8</v>
      </c>
      <c r="H6815" s="11">
        <v>29</v>
      </c>
      <c r="I6815" s="12">
        <v>0</v>
      </c>
      <c r="J6815" s="12">
        <v>0</v>
      </c>
      <c r="K6815" s="12">
        <v>0</v>
      </c>
      <c r="L6815" s="12">
        <v>9.6952249967774105</v>
      </c>
      <c r="M6815" s="12">
        <v>71.098319318406567</v>
      </c>
      <c r="N6815" s="12">
        <v>149.7373687439667</v>
      </c>
      <c r="O6815" s="12">
        <v>449.21210623190007</v>
      </c>
      <c r="P6815" s="12">
        <v>490.14752117392754</v>
      </c>
      <c r="Q6815" s="12">
        <v>344.71911813085563</v>
      </c>
      <c r="R6815" s="12">
        <v>411.50845569613233</v>
      </c>
      <c r="S6815" s="12">
        <v>392.11799767645942</v>
      </c>
      <c r="T6815" s="12">
        <v>475.06606095962036</v>
      </c>
      <c r="U6815" s="12">
        <v>485.83852336856256</v>
      </c>
      <c r="V6815" s="12">
        <v>537.54640071953213</v>
      </c>
      <c r="W6815" s="12">
        <v>652.81185122951877</v>
      </c>
      <c r="X6815" s="12">
        <v>691.59276726886378</v>
      </c>
      <c r="Y6815" s="12">
        <v>769.15453513861257</v>
      </c>
      <c r="Z6815" s="12">
        <v>689.43823626171127</v>
      </c>
      <c r="AA6815" s="12">
        <v>587.09977916781941</v>
      </c>
      <c r="AB6815" s="12">
        <v>592.48601037229037</v>
      </c>
      <c r="AC6815" s="12">
        <v>354.41434714069163</v>
      </c>
      <c r="AD6815" s="12">
        <v>360.87784384873896</v>
      </c>
      <c r="AE6815" s="12">
        <v>440.59414272564032</v>
      </c>
      <c r="AF6815" s="13">
        <v>503.07448248555215</v>
      </c>
    </row>
    <row r="6816" spans="2:32" x14ac:dyDescent="0.25">
      <c r="B6816" s="8" t="s">
        <v>100</v>
      </c>
      <c r="C6816" s="9" t="s">
        <v>95</v>
      </c>
      <c r="D6816" s="10" t="s">
        <v>42</v>
      </c>
      <c r="E6816" s="10">
        <v>6</v>
      </c>
      <c r="F6816" s="10" t="s">
        <v>36</v>
      </c>
      <c r="G6816" s="10">
        <v>8</v>
      </c>
      <c r="H6816" s="11">
        <v>30</v>
      </c>
      <c r="I6816" s="12">
        <v>405.04495898808494</v>
      </c>
      <c r="J6816" s="12">
        <v>270.3890504584254</v>
      </c>
      <c r="K6816" s="12">
        <v>274.69804826379027</v>
      </c>
      <c r="L6816" s="12">
        <v>388.88626537467172</v>
      </c>
      <c r="M6816" s="12">
        <v>428.74441481312192</v>
      </c>
      <c r="N6816" s="12">
        <v>438.43964382295786</v>
      </c>
      <c r="O6816" s="12">
        <v>360.87784384873896</v>
      </c>
      <c r="P6816" s="12">
        <v>414.740187997921</v>
      </c>
      <c r="Q6816" s="12">
        <v>493.37925347571615</v>
      </c>
      <c r="R6816" s="12">
        <v>565.55479014099387</v>
      </c>
      <c r="S6816" s="12">
        <v>519.23317609896537</v>
      </c>
      <c r="T6816" s="12">
        <v>496.61098577750477</v>
      </c>
      <c r="U6816" s="12">
        <v>454.5983374363712</v>
      </c>
      <c r="V6816" s="12">
        <v>552.62786093383932</v>
      </c>
      <c r="W6816" s="12">
        <v>493.37925347571615</v>
      </c>
      <c r="X6816" s="12">
        <v>506.30621478734076</v>
      </c>
      <c r="Y6816" s="12">
        <v>427.66718141401572</v>
      </c>
      <c r="Z6816" s="12">
        <v>387.80903197556552</v>
      </c>
      <c r="AA6816" s="12">
        <v>399.65872778361393</v>
      </c>
      <c r="AB6816" s="12">
        <v>325.32866011118364</v>
      </c>
      <c r="AC6816" s="12">
        <v>361.95507724784517</v>
      </c>
      <c r="AD6816" s="12">
        <v>310.2471998968756</v>
      </c>
      <c r="AE6816" s="12">
        <v>343.64188473174943</v>
      </c>
      <c r="AF6816" s="13">
        <v>318.86519550760636</v>
      </c>
    </row>
    <row r="6817" spans="2:32" x14ac:dyDescent="0.25">
      <c r="B6817" s="8" t="s">
        <v>100</v>
      </c>
      <c r="C6817" s="9" t="s">
        <v>95</v>
      </c>
      <c r="D6817" s="10" t="s">
        <v>42</v>
      </c>
      <c r="E6817" s="10">
        <v>6</v>
      </c>
      <c r="F6817" s="10" t="s">
        <v>36</v>
      </c>
      <c r="G6817" s="10">
        <v>8</v>
      </c>
      <c r="H6817" s="11">
        <v>31</v>
      </c>
      <c r="I6817" s="12">
        <v>285.47051067273247</v>
      </c>
      <c r="J6817" s="12">
        <v>356.56884604337404</v>
      </c>
      <c r="K6817" s="12">
        <v>300.55200299151062</v>
      </c>
      <c r="L6817" s="12">
        <v>274.69804826379027</v>
      </c>
      <c r="M6817" s="12">
        <v>285.47051067273247</v>
      </c>
      <c r="N6817" s="12">
        <v>272.54354936110781</v>
      </c>
      <c r="O6817" s="12">
        <v>370.57307285857496</v>
      </c>
      <c r="P6817" s="12">
        <v>351.18261483890302</v>
      </c>
      <c r="Q6817" s="12">
        <v>301.6292363906158</v>
      </c>
      <c r="R6817" s="12">
        <v>323.17419331297123</v>
      </c>
      <c r="S6817" s="12">
        <v>326.40592561475989</v>
      </c>
      <c r="T6817" s="12">
        <v>314.55619770224047</v>
      </c>
      <c r="U6817" s="12">
        <v>342.56461922817317</v>
      </c>
      <c r="V6817" s="12">
        <v>365.18680954963384</v>
      </c>
      <c r="W6817" s="12">
        <v>303.78373529329832</v>
      </c>
      <c r="X6817" s="12">
        <v>311.32446540045282</v>
      </c>
      <c r="Y6817" s="12">
        <v>307.01546759508693</v>
      </c>
      <c r="Z6817" s="12">
        <v>254.2303568450121</v>
      </c>
      <c r="AA6817" s="12">
        <v>204.67697839672493</v>
      </c>
      <c r="AB6817" s="12">
        <v>187.4410192797354</v>
      </c>
      <c r="AC6817" s="12">
        <v>176.6685568707932</v>
      </c>
      <c r="AD6817" s="12">
        <v>188.51826873107615</v>
      </c>
      <c r="AE6817" s="12">
        <v>94.797759091208832</v>
      </c>
      <c r="AF6817" s="13">
        <v>75.407309097654007</v>
      </c>
    </row>
    <row r="6818" spans="2:32" x14ac:dyDescent="0.25">
      <c r="B6818" s="8" t="s">
        <v>100</v>
      </c>
      <c r="C6818" s="9" t="s">
        <v>95</v>
      </c>
      <c r="D6818" s="10" t="s">
        <v>42</v>
      </c>
      <c r="E6818" s="10">
        <v>6</v>
      </c>
      <c r="F6818" s="10" t="s">
        <v>36</v>
      </c>
      <c r="G6818" s="10">
        <v>9</v>
      </c>
      <c r="H6818" s="11">
        <v>1</v>
      </c>
      <c r="I6818" s="12">
        <v>79.716298876901533</v>
      </c>
      <c r="J6818" s="12">
        <v>74.330059646312776</v>
      </c>
      <c r="K6818" s="12">
        <v>116.3427079874461</v>
      </c>
      <c r="L6818" s="12">
        <v>142.19663863681313</v>
      </c>
      <c r="M6818" s="12">
        <v>135.73315798100035</v>
      </c>
      <c r="N6818" s="12">
        <v>132.5014176530949</v>
      </c>
      <c r="O6818" s="12">
        <v>147.58286984128424</v>
      </c>
      <c r="P6818" s="12">
        <v>171.28230961408659</v>
      </c>
      <c r="Q6818" s="12">
        <v>204.67697839672493</v>
      </c>
      <c r="R6818" s="12">
        <v>156.20084939977951</v>
      </c>
      <c r="S6818" s="12">
        <v>144.3511375394956</v>
      </c>
      <c r="T6818" s="12">
        <v>110.95646875685723</v>
      </c>
      <c r="U6818" s="12">
        <v>100.18399832179729</v>
      </c>
      <c r="V6818" s="12">
        <v>117.41994941267005</v>
      </c>
      <c r="W6818" s="12">
        <v>80.793548328242764</v>
      </c>
      <c r="X6818" s="12">
        <v>76.484558548995338</v>
      </c>
      <c r="Y6818" s="12">
        <v>42.012644328074437</v>
      </c>
      <c r="Z6818" s="12">
        <v>50.630619873510618</v>
      </c>
      <c r="AA6818" s="12">
        <v>24.776687217614089</v>
      </c>
      <c r="AB6818" s="12">
        <v>24.776687217614089</v>
      </c>
      <c r="AC6818" s="12">
        <v>73.252818221089115</v>
      </c>
      <c r="AD6818" s="12">
        <v>91.566018763302608</v>
      </c>
      <c r="AE6818" s="12">
        <v>28.008429552049687</v>
      </c>
      <c r="AF6818" s="13">
        <v>4.3089892776151064</v>
      </c>
    </row>
    <row r="6819" spans="2:32" x14ac:dyDescent="0.25">
      <c r="B6819" s="8" t="s">
        <v>100</v>
      </c>
      <c r="C6819" s="9" t="s">
        <v>95</v>
      </c>
      <c r="D6819" s="10" t="s">
        <v>42</v>
      </c>
      <c r="E6819" s="10">
        <v>6</v>
      </c>
      <c r="F6819" s="10" t="s">
        <v>36</v>
      </c>
      <c r="G6819" s="10">
        <v>9</v>
      </c>
      <c r="H6819" s="11">
        <v>2</v>
      </c>
      <c r="I6819" s="12">
        <v>3.2317418328032428</v>
      </c>
      <c r="J6819" s="12">
        <v>1.077247319403779</v>
      </c>
      <c r="K6819" s="12">
        <v>22.622192327990323</v>
      </c>
      <c r="L6819" s="12">
        <v>0</v>
      </c>
      <c r="M6819" s="12">
        <v>0</v>
      </c>
      <c r="N6819" s="12">
        <v>0</v>
      </c>
      <c r="O6819" s="12">
        <v>0</v>
      </c>
      <c r="P6819" s="12">
        <v>1.077247319403779</v>
      </c>
      <c r="Q6819" s="12">
        <v>15.081462220836679</v>
      </c>
      <c r="R6819" s="12">
        <v>33.39466476957957</v>
      </c>
      <c r="S6819" s="12">
        <v>3.2317418328032428</v>
      </c>
      <c r="T6819" s="12">
        <v>20.46769743836656</v>
      </c>
      <c r="U6819" s="12">
        <v>52.785114763134295</v>
      </c>
      <c r="V6819" s="12">
        <v>57.094104542381729</v>
      </c>
      <c r="W6819" s="12">
        <v>53.862364214475612</v>
      </c>
      <c r="X6819" s="12">
        <v>44.1671392176982</v>
      </c>
      <c r="Y6819" s="12">
        <v>60.325848883346715</v>
      </c>
      <c r="Z6819" s="12">
        <v>71.098319318406567</v>
      </c>
      <c r="AA6819" s="12">
        <v>80.793548328242764</v>
      </c>
      <c r="AB6819" s="12">
        <v>126.03792897116435</v>
      </c>
      <c r="AC6819" s="12">
        <v>118.4971988640108</v>
      </c>
      <c r="AD6819" s="12">
        <v>56.016859104099282</v>
      </c>
      <c r="AE6819" s="12">
        <v>18.313204555272279</v>
      </c>
      <c r="AF6819" s="13">
        <v>15.081462220836679</v>
      </c>
    </row>
    <row r="6820" spans="2:32" x14ac:dyDescent="0.25">
      <c r="B6820" s="8" t="s">
        <v>100</v>
      </c>
      <c r="C6820" s="9" t="s">
        <v>95</v>
      </c>
      <c r="D6820" s="10" t="s">
        <v>42</v>
      </c>
      <c r="E6820" s="10">
        <v>6</v>
      </c>
      <c r="F6820" s="10" t="s">
        <v>36</v>
      </c>
      <c r="G6820" s="10">
        <v>9</v>
      </c>
      <c r="H6820" s="11">
        <v>3</v>
      </c>
      <c r="I6820" s="12">
        <v>0</v>
      </c>
      <c r="J6820" s="12">
        <v>0</v>
      </c>
      <c r="K6820" s="12">
        <v>0</v>
      </c>
      <c r="L6820" s="12">
        <v>0</v>
      </c>
      <c r="M6820" s="12">
        <v>0</v>
      </c>
      <c r="N6820" s="12">
        <v>0</v>
      </c>
      <c r="O6820" s="12">
        <v>0</v>
      </c>
      <c r="P6820" s="12">
        <v>0</v>
      </c>
      <c r="Q6820" s="12">
        <v>0</v>
      </c>
      <c r="R6820" s="12">
        <v>0</v>
      </c>
      <c r="S6820" s="12">
        <v>0</v>
      </c>
      <c r="T6820" s="12">
        <v>0</v>
      </c>
      <c r="U6820" s="12">
        <v>0</v>
      </c>
      <c r="V6820" s="12">
        <v>0</v>
      </c>
      <c r="W6820" s="12">
        <v>0</v>
      </c>
      <c r="X6820" s="12">
        <v>0</v>
      </c>
      <c r="Y6820" s="12">
        <v>33.39466476957957</v>
      </c>
      <c r="Z6820" s="12">
        <v>143.27388808815485</v>
      </c>
      <c r="AA6820" s="12">
        <v>148.66011929262595</v>
      </c>
      <c r="AB6820" s="12">
        <v>117.41994941267005</v>
      </c>
      <c r="AC6820" s="12">
        <v>136.81040743234203</v>
      </c>
      <c r="AD6820" s="12">
        <v>172.35955906542736</v>
      </c>
      <c r="AE6820" s="12">
        <v>159.4325977538027</v>
      </c>
      <c r="AF6820" s="13">
        <v>113.11095963342194</v>
      </c>
    </row>
    <row r="6821" spans="2:32" x14ac:dyDescent="0.25">
      <c r="B6821" s="8" t="s">
        <v>100</v>
      </c>
      <c r="C6821" s="9" t="s">
        <v>95</v>
      </c>
      <c r="D6821" s="10" t="s">
        <v>42</v>
      </c>
      <c r="E6821" s="10">
        <v>6</v>
      </c>
      <c r="F6821" s="10" t="s">
        <v>36</v>
      </c>
      <c r="G6821" s="10">
        <v>9</v>
      </c>
      <c r="H6821" s="11">
        <v>4</v>
      </c>
      <c r="I6821" s="12">
        <v>121.72893919191719</v>
      </c>
      <c r="J6821" s="12">
        <v>174.51405796811076</v>
      </c>
      <c r="K6821" s="12">
        <v>157.27809885112023</v>
      </c>
      <c r="L6821" s="12">
        <v>118.4971988640108</v>
      </c>
      <c r="M6821" s="12">
        <v>176.6685568707932</v>
      </c>
      <c r="N6821" s="12">
        <v>70.021069867065336</v>
      </c>
      <c r="O6821" s="12">
        <v>80.793548328242764</v>
      </c>
      <c r="P6821" s="12">
        <v>64.634834649535378</v>
      </c>
      <c r="Q6821" s="12">
        <v>75.407309097654007</v>
      </c>
      <c r="R6821" s="12">
        <v>98.029499419114856</v>
      </c>
      <c r="S6821" s="12">
        <v>76.484558548995338</v>
      </c>
      <c r="T6821" s="12">
        <v>115.2654585361044</v>
      </c>
      <c r="U6821" s="12">
        <v>99.106748870456556</v>
      </c>
      <c r="V6821" s="12">
        <v>222.99018696505618</v>
      </c>
      <c r="W6821" s="12">
        <v>183.13203752660505</v>
      </c>
      <c r="X6821" s="12">
        <v>372.72753965678737</v>
      </c>
      <c r="Y6821" s="12">
        <v>479.37502666051523</v>
      </c>
      <c r="Z6821" s="12">
        <v>626.95792860626955</v>
      </c>
      <c r="AA6821" s="12">
        <v>713.13769208674807</v>
      </c>
      <c r="AB6821" s="12">
        <v>550.4733299266868</v>
      </c>
      <c r="AC6821" s="12">
        <v>682.97477165813405</v>
      </c>
      <c r="AD6821" s="12">
        <v>825.17137819047707</v>
      </c>
      <c r="AE6821" s="12">
        <v>747.60961032072817</v>
      </c>
      <c r="AF6821" s="13">
        <v>721.75568769747895</v>
      </c>
    </row>
    <row r="6822" spans="2:32" x14ac:dyDescent="0.25">
      <c r="B6822" s="8" t="s">
        <v>100</v>
      </c>
      <c r="C6822" s="9" t="s">
        <v>95</v>
      </c>
      <c r="D6822" s="10" t="s">
        <v>42</v>
      </c>
      <c r="E6822" s="10">
        <v>6</v>
      </c>
      <c r="F6822" s="10" t="s">
        <v>36</v>
      </c>
      <c r="G6822" s="10">
        <v>9</v>
      </c>
      <c r="H6822" s="11">
        <v>5</v>
      </c>
      <c r="I6822" s="12">
        <v>539.70086751774465</v>
      </c>
      <c r="J6822" s="12">
        <v>537.54640071953213</v>
      </c>
      <c r="K6822" s="12">
        <v>409.35395679344987</v>
      </c>
      <c r="L6822" s="12">
        <v>356.56884604337404</v>
      </c>
      <c r="M6822" s="12">
        <v>337.1783880237021</v>
      </c>
      <c r="N6822" s="12">
        <v>294.08850628346227</v>
      </c>
      <c r="O6822" s="12">
        <v>307.01546759508693</v>
      </c>
      <c r="P6822" s="12">
        <v>371.65030625768117</v>
      </c>
      <c r="Q6822" s="12">
        <v>373.80480516036363</v>
      </c>
      <c r="R6822" s="12">
        <v>447.05760732921766</v>
      </c>
      <c r="S6822" s="12">
        <v>489.07025567035117</v>
      </c>
      <c r="T6822" s="12">
        <v>538.62363411863839</v>
      </c>
      <c r="U6822" s="12">
        <v>755.15030832341074</v>
      </c>
      <c r="V6822" s="12">
        <v>897.34697906469489</v>
      </c>
      <c r="W6822" s="12">
        <v>897.34697906469489</v>
      </c>
      <c r="X6822" s="12">
        <v>886.57451665575275</v>
      </c>
      <c r="Y6822" s="12">
        <v>856.41159622713849</v>
      </c>
      <c r="Z6822" s="12">
        <v>897.34697906469489</v>
      </c>
      <c r="AA6822" s="12">
        <v>809.01268457706283</v>
      </c>
      <c r="AB6822" s="12">
        <v>897.34697906469489</v>
      </c>
      <c r="AC6822" s="12">
        <v>897.34697906469489</v>
      </c>
      <c r="AD6822" s="12">
        <v>897.34697906469489</v>
      </c>
      <c r="AE6822" s="12">
        <v>897.34697906469489</v>
      </c>
      <c r="AF6822" s="13">
        <v>897.34697906469489</v>
      </c>
    </row>
    <row r="6823" spans="2:32" x14ac:dyDescent="0.25">
      <c r="B6823" s="8" t="s">
        <v>100</v>
      </c>
      <c r="C6823" s="9" t="s">
        <v>95</v>
      </c>
      <c r="D6823" s="10" t="s">
        <v>42</v>
      </c>
      <c r="E6823" s="10">
        <v>6</v>
      </c>
      <c r="F6823" s="10" t="s">
        <v>36</v>
      </c>
      <c r="G6823" s="10">
        <v>9</v>
      </c>
      <c r="H6823" s="11">
        <v>6</v>
      </c>
      <c r="I6823" s="12">
        <v>897.34697906469489</v>
      </c>
      <c r="J6823" s="12">
        <v>897.34697906469489</v>
      </c>
      <c r="K6823" s="12">
        <v>890.88351446111756</v>
      </c>
      <c r="L6823" s="12">
        <v>889.80621685307131</v>
      </c>
      <c r="M6823" s="12">
        <v>877.9565210450229</v>
      </c>
      <c r="N6823" s="12">
        <v>867.18405863608064</v>
      </c>
      <c r="O6823" s="12">
        <v>834.86660720031307</v>
      </c>
      <c r="P6823" s="12">
        <v>870.41582304233941</v>
      </c>
      <c r="Q6823" s="12">
        <v>849.94806741462014</v>
      </c>
      <c r="R6823" s="12">
        <v>885.49728325664648</v>
      </c>
      <c r="S6823" s="12">
        <v>880.1109878432344</v>
      </c>
      <c r="T6823" s="12">
        <v>884.41998564859921</v>
      </c>
      <c r="U6823" s="12">
        <v>893.03798125933008</v>
      </c>
      <c r="V6823" s="12">
        <v>897.34697906469489</v>
      </c>
      <c r="W6823" s="12">
        <v>897.34697906469489</v>
      </c>
      <c r="X6823" s="12">
        <v>740.06884810910367</v>
      </c>
      <c r="Y6823" s="12">
        <v>441.67137612474653</v>
      </c>
      <c r="Z6823" s="12">
        <v>619.41716639464585</v>
      </c>
      <c r="AA6823" s="12">
        <v>274.69804826379027</v>
      </c>
      <c r="AB6823" s="12">
        <v>896.26974566558874</v>
      </c>
      <c r="AC6823" s="12">
        <v>897.34697906469489</v>
      </c>
      <c r="AD6823" s="12">
        <v>896.26974566558874</v>
      </c>
      <c r="AE6823" s="12">
        <v>897.34697906469489</v>
      </c>
      <c r="AF6823" s="13">
        <v>897.34697906469489</v>
      </c>
    </row>
    <row r="6824" spans="2:32" x14ac:dyDescent="0.25">
      <c r="B6824" s="8" t="s">
        <v>100</v>
      </c>
      <c r="C6824" s="9" t="s">
        <v>95</v>
      </c>
      <c r="D6824" s="10" t="s">
        <v>42</v>
      </c>
      <c r="E6824" s="10">
        <v>6</v>
      </c>
      <c r="F6824" s="10" t="s">
        <v>36</v>
      </c>
      <c r="G6824" s="10">
        <v>9</v>
      </c>
      <c r="H6824" s="11">
        <v>7</v>
      </c>
      <c r="I6824" s="12">
        <v>897.34697906469489</v>
      </c>
      <c r="J6824" s="12">
        <v>897.34697906469489</v>
      </c>
      <c r="K6824" s="12">
        <v>897.34697906469489</v>
      </c>
      <c r="L6824" s="12">
        <v>897.34697906469489</v>
      </c>
      <c r="M6824" s="12">
        <v>884.41998564859921</v>
      </c>
      <c r="N6824" s="12">
        <v>882.26551885038782</v>
      </c>
      <c r="O6824" s="12">
        <v>883.34275224949408</v>
      </c>
      <c r="P6824" s="12">
        <v>752.99584152519935</v>
      </c>
      <c r="Q6824" s="12">
        <v>786.39052636007227</v>
      </c>
      <c r="R6824" s="12">
        <v>849.94806741462014</v>
      </c>
      <c r="S6824" s="12">
        <v>871.49305644144567</v>
      </c>
      <c r="T6824" s="12">
        <v>399.65872778361393</v>
      </c>
      <c r="U6824" s="12">
        <v>660.35254923220236</v>
      </c>
      <c r="V6824" s="12">
        <v>749.76407711894058</v>
      </c>
      <c r="W6824" s="12">
        <v>784.23599535291964</v>
      </c>
      <c r="X6824" s="12">
        <v>862.8750608307148</v>
      </c>
      <c r="Y6824" s="12">
        <v>816.55344678868732</v>
      </c>
      <c r="Z6824" s="12">
        <v>785.31322875202591</v>
      </c>
      <c r="AA6824" s="12">
        <v>722.8329210965851</v>
      </c>
      <c r="AB6824" s="12">
        <v>660.35254923220236</v>
      </c>
      <c r="AC6824" s="12">
        <v>603.25847278123263</v>
      </c>
      <c r="AD6824" s="12">
        <v>505.22898138823462</v>
      </c>
      <c r="AE6824" s="12">
        <v>575.25001915082987</v>
      </c>
      <c r="AF6824" s="13">
        <v>737.91438131089217</v>
      </c>
    </row>
    <row r="6825" spans="2:32" x14ac:dyDescent="0.25">
      <c r="B6825" s="8" t="s">
        <v>100</v>
      </c>
      <c r="C6825" s="9" t="s">
        <v>95</v>
      </c>
      <c r="D6825" s="10" t="s">
        <v>42</v>
      </c>
      <c r="E6825" s="10">
        <v>6</v>
      </c>
      <c r="F6825" s="10" t="s">
        <v>36</v>
      </c>
      <c r="G6825" s="10">
        <v>9</v>
      </c>
      <c r="H6825" s="11">
        <v>8</v>
      </c>
      <c r="I6825" s="12">
        <v>688.36100286260501</v>
      </c>
      <c r="J6825" s="12">
        <v>647.42562002504769</v>
      </c>
      <c r="K6825" s="12">
        <v>536.46913521595593</v>
      </c>
      <c r="L6825" s="12">
        <v>323.17419331297123</v>
      </c>
      <c r="M6825" s="12">
        <v>311.32446540045282</v>
      </c>
      <c r="N6825" s="12">
        <v>343.64188473174943</v>
      </c>
      <c r="O6825" s="12">
        <v>158.35534830246192</v>
      </c>
      <c r="P6825" s="12">
        <v>180.97753862392258</v>
      </c>
      <c r="Q6825" s="12">
        <v>199.29074719225383</v>
      </c>
      <c r="R6825" s="12">
        <v>323.17419331297123</v>
      </c>
      <c r="S6825" s="12">
        <v>352.25984823800923</v>
      </c>
      <c r="T6825" s="12">
        <v>259.6165880494832</v>
      </c>
      <c r="U6825" s="12">
        <v>238.07164717936331</v>
      </c>
      <c r="V6825" s="12">
        <v>277.92978056557894</v>
      </c>
      <c r="W6825" s="12">
        <v>263.92558585484812</v>
      </c>
      <c r="X6825" s="12">
        <v>259.6165880494832</v>
      </c>
      <c r="Y6825" s="12">
        <v>250.99860849098798</v>
      </c>
      <c r="Z6825" s="12">
        <v>138.96489028278899</v>
      </c>
      <c r="AA6825" s="12">
        <v>156.20084939977951</v>
      </c>
      <c r="AB6825" s="12">
        <v>90.488769311961292</v>
      </c>
      <c r="AC6825" s="12">
        <v>38.78089998710945</v>
      </c>
      <c r="AD6825" s="12">
        <v>0</v>
      </c>
      <c r="AE6825" s="12">
        <v>0</v>
      </c>
      <c r="AF6825" s="13">
        <v>0</v>
      </c>
    </row>
    <row r="6826" spans="2:32" x14ac:dyDescent="0.25">
      <c r="B6826" s="8" t="s">
        <v>100</v>
      </c>
      <c r="C6826" s="9" t="s">
        <v>95</v>
      </c>
      <c r="D6826" s="10" t="s">
        <v>42</v>
      </c>
      <c r="E6826" s="10">
        <v>6</v>
      </c>
      <c r="F6826" s="10" t="s">
        <v>36</v>
      </c>
      <c r="G6826" s="10">
        <v>9</v>
      </c>
      <c r="H6826" s="11">
        <v>9</v>
      </c>
      <c r="I6826" s="12">
        <v>1.077247319403779</v>
      </c>
      <c r="J6826" s="12">
        <v>1.077247319403779</v>
      </c>
      <c r="K6826" s="12">
        <v>0</v>
      </c>
      <c r="L6826" s="12">
        <v>3.2317418328032428</v>
      </c>
      <c r="M6826" s="12">
        <v>0</v>
      </c>
      <c r="N6826" s="12">
        <v>1.077247319403779</v>
      </c>
      <c r="O6826" s="12">
        <v>9.6952249967774105</v>
      </c>
      <c r="P6826" s="12">
        <v>9.6952249967774105</v>
      </c>
      <c r="Q6826" s="12">
        <v>4.3089892776151064</v>
      </c>
      <c r="R6826" s="12">
        <v>20.46769743836656</v>
      </c>
      <c r="S6826" s="12">
        <v>4.3089892776151064</v>
      </c>
      <c r="T6826" s="12">
        <v>0</v>
      </c>
      <c r="U6826" s="12">
        <v>8.6179785552302128</v>
      </c>
      <c r="V6826" s="12">
        <v>28.008429552049687</v>
      </c>
      <c r="W6826" s="12">
        <v>72.175568769747798</v>
      </c>
      <c r="X6826" s="12">
        <v>54.939609652758058</v>
      </c>
      <c r="Y6826" s="12">
        <v>84.025288656148973</v>
      </c>
      <c r="Z6826" s="12">
        <v>339.3328869263845</v>
      </c>
      <c r="AA6826" s="12">
        <v>596.79500817765529</v>
      </c>
      <c r="AB6826" s="12">
        <v>512.76971149538815</v>
      </c>
      <c r="AC6826" s="12">
        <v>316.71069660492384</v>
      </c>
      <c r="AD6826" s="12">
        <v>221.91293751371447</v>
      </c>
      <c r="AE6826" s="12">
        <v>503.07448248555215</v>
      </c>
      <c r="AF6826" s="13">
        <v>338.2556535272783</v>
      </c>
    </row>
    <row r="6827" spans="2:32" x14ac:dyDescent="0.25">
      <c r="B6827" s="8" t="s">
        <v>100</v>
      </c>
      <c r="C6827" s="9" t="s">
        <v>95</v>
      </c>
      <c r="D6827" s="10" t="s">
        <v>42</v>
      </c>
      <c r="E6827" s="10">
        <v>6</v>
      </c>
      <c r="F6827" s="10" t="s">
        <v>36</v>
      </c>
      <c r="G6827" s="10">
        <v>9</v>
      </c>
      <c r="H6827" s="11">
        <v>10</v>
      </c>
      <c r="I6827" s="12">
        <v>168.05057731229795</v>
      </c>
      <c r="J6827" s="12">
        <v>136.81040743234203</v>
      </c>
      <c r="K6827" s="12">
        <v>157.27809885112023</v>
      </c>
      <c r="L6827" s="12">
        <v>137.88765688368375</v>
      </c>
      <c r="M6827" s="12">
        <v>113.11095963342194</v>
      </c>
      <c r="N6827" s="12">
        <v>127.11517842250605</v>
      </c>
      <c r="O6827" s="12">
        <v>110.95646875685723</v>
      </c>
      <c r="P6827" s="12">
        <v>129.26966929907076</v>
      </c>
      <c r="Q6827" s="12">
        <v>48.47612899694564</v>
      </c>
      <c r="R6827" s="12">
        <v>17.235957110460443</v>
      </c>
      <c r="S6827" s="12">
        <v>17.235957110460443</v>
      </c>
      <c r="T6827" s="12">
        <v>3.2317418328032428</v>
      </c>
      <c r="U6827" s="12">
        <v>0</v>
      </c>
      <c r="V6827" s="12">
        <v>0</v>
      </c>
      <c r="W6827" s="12">
        <v>0</v>
      </c>
      <c r="X6827" s="12">
        <v>0</v>
      </c>
      <c r="Y6827" s="12">
        <v>0</v>
      </c>
      <c r="Z6827" s="12">
        <v>0</v>
      </c>
      <c r="AA6827" s="12">
        <v>0</v>
      </c>
      <c r="AB6827" s="12">
        <v>0</v>
      </c>
      <c r="AC6827" s="12">
        <v>0</v>
      </c>
      <c r="AD6827" s="12">
        <v>0</v>
      </c>
      <c r="AE6827" s="12">
        <v>0</v>
      </c>
      <c r="AF6827" s="13">
        <v>0</v>
      </c>
    </row>
    <row r="6828" spans="2:32" x14ac:dyDescent="0.25">
      <c r="B6828" s="8" t="s">
        <v>100</v>
      </c>
      <c r="C6828" s="9" t="s">
        <v>95</v>
      </c>
      <c r="D6828" s="10" t="s">
        <v>42</v>
      </c>
      <c r="E6828" s="10">
        <v>6</v>
      </c>
      <c r="F6828" s="10" t="s">
        <v>36</v>
      </c>
      <c r="G6828" s="10">
        <v>9</v>
      </c>
      <c r="H6828" s="11">
        <v>11</v>
      </c>
      <c r="I6828" s="12">
        <v>0</v>
      </c>
      <c r="J6828" s="12">
        <v>0</v>
      </c>
      <c r="K6828" s="12">
        <v>0</v>
      </c>
      <c r="L6828" s="12">
        <v>0</v>
      </c>
      <c r="M6828" s="12">
        <v>0</v>
      </c>
      <c r="N6828" s="12">
        <v>0</v>
      </c>
      <c r="O6828" s="12">
        <v>0</v>
      </c>
      <c r="P6828" s="12">
        <v>0</v>
      </c>
      <c r="Q6828" s="12">
        <v>0</v>
      </c>
      <c r="R6828" s="12">
        <v>0</v>
      </c>
      <c r="S6828" s="12">
        <v>0</v>
      </c>
      <c r="T6828" s="12">
        <v>0</v>
      </c>
      <c r="U6828" s="12">
        <v>0</v>
      </c>
      <c r="V6828" s="12">
        <v>0</v>
      </c>
      <c r="W6828" s="12">
        <v>0</v>
      </c>
      <c r="X6828" s="12">
        <v>45.244384655980646</v>
      </c>
      <c r="Y6828" s="12">
        <v>118.4971988640108</v>
      </c>
      <c r="Z6828" s="12">
        <v>315.63346320581769</v>
      </c>
      <c r="AA6828" s="12">
        <v>649.5800868232601</v>
      </c>
      <c r="AB6828" s="12">
        <v>631.26692641163447</v>
      </c>
      <c r="AC6828" s="12">
        <v>885.49728325664648</v>
      </c>
      <c r="AD6828" s="12">
        <v>881.18828545128167</v>
      </c>
      <c r="AE6828" s="12">
        <v>838.09837160657173</v>
      </c>
      <c r="AF6828" s="13">
        <v>667.89331144382686</v>
      </c>
    </row>
    <row r="6829" spans="2:32" x14ac:dyDescent="0.25">
      <c r="B6829" s="8" t="s">
        <v>100</v>
      </c>
      <c r="C6829" s="9" t="s">
        <v>95</v>
      </c>
      <c r="D6829" s="10" t="s">
        <v>42</v>
      </c>
      <c r="E6829" s="10">
        <v>6</v>
      </c>
      <c r="F6829" s="10" t="s">
        <v>36</v>
      </c>
      <c r="G6829" s="10">
        <v>9</v>
      </c>
      <c r="H6829" s="11">
        <v>12</v>
      </c>
      <c r="I6829" s="12">
        <v>590.33147936513694</v>
      </c>
      <c r="J6829" s="12">
        <v>447.05760732921766</v>
      </c>
      <c r="K6829" s="12">
        <v>287.62500957541494</v>
      </c>
      <c r="L6829" s="12">
        <v>216.52670630924337</v>
      </c>
      <c r="M6829" s="12">
        <v>232.68541597489221</v>
      </c>
      <c r="N6829" s="12">
        <v>227.2991687181856</v>
      </c>
      <c r="O6829" s="12">
        <v>101.26123974702124</v>
      </c>
      <c r="P6829" s="12">
        <v>86.179779532713866</v>
      </c>
      <c r="Q6829" s="12">
        <v>94.797759091208832</v>
      </c>
      <c r="R6829" s="12">
        <v>40.935394876733213</v>
      </c>
      <c r="S6829" s="12">
        <v>0</v>
      </c>
      <c r="T6829" s="12">
        <v>0</v>
      </c>
      <c r="U6829" s="12">
        <v>0</v>
      </c>
      <c r="V6829" s="12">
        <v>0</v>
      </c>
      <c r="W6829" s="12">
        <v>0</v>
      </c>
      <c r="X6829" s="12">
        <v>0</v>
      </c>
      <c r="Y6829" s="12">
        <v>0</v>
      </c>
      <c r="Z6829" s="12">
        <v>0</v>
      </c>
      <c r="AA6829" s="12">
        <v>75.407309097654007</v>
      </c>
      <c r="AB6829" s="12">
        <v>116.3427079874461</v>
      </c>
      <c r="AC6829" s="12">
        <v>82.948039204807657</v>
      </c>
      <c r="AD6829" s="12">
        <v>88.334278435396399</v>
      </c>
      <c r="AE6829" s="12">
        <v>122.80618864325794</v>
      </c>
      <c r="AF6829" s="13">
        <v>118.4971988640108</v>
      </c>
    </row>
    <row r="6830" spans="2:32" x14ac:dyDescent="0.25">
      <c r="B6830" s="8" t="s">
        <v>100</v>
      </c>
      <c r="C6830" s="9" t="s">
        <v>95</v>
      </c>
      <c r="D6830" s="10" t="s">
        <v>42</v>
      </c>
      <c r="E6830" s="10">
        <v>6</v>
      </c>
      <c r="F6830" s="10" t="s">
        <v>36</v>
      </c>
      <c r="G6830" s="10">
        <v>9</v>
      </c>
      <c r="H6830" s="11">
        <v>13</v>
      </c>
      <c r="I6830" s="12">
        <v>94.797759091208832</v>
      </c>
      <c r="J6830" s="12">
        <v>134.6559085296596</v>
      </c>
      <c r="K6830" s="12">
        <v>85.102538107490204</v>
      </c>
      <c r="L6830" s="12">
        <v>77.561799974218999</v>
      </c>
      <c r="M6830" s="12">
        <v>21.544944883178491</v>
      </c>
      <c r="N6830" s="12">
        <v>0</v>
      </c>
      <c r="O6830" s="12">
        <v>3.2317418328032428</v>
      </c>
      <c r="P6830" s="12">
        <v>1.077247319403779</v>
      </c>
      <c r="Q6830" s="12">
        <v>3.2317418328032428</v>
      </c>
      <c r="R6830" s="12">
        <v>0</v>
      </c>
      <c r="S6830" s="12">
        <v>0</v>
      </c>
      <c r="T6830" s="12">
        <v>0</v>
      </c>
      <c r="U6830" s="12">
        <v>0</v>
      </c>
      <c r="V6830" s="12">
        <v>0</v>
      </c>
      <c r="W6830" s="12">
        <v>0</v>
      </c>
      <c r="X6830" s="12">
        <v>52.785114763134295</v>
      </c>
      <c r="Y6830" s="12">
        <v>81.870789753466426</v>
      </c>
      <c r="Z6830" s="12">
        <v>163.74157950693302</v>
      </c>
      <c r="AA6830" s="12">
        <v>141.11938918547145</v>
      </c>
      <c r="AB6830" s="12">
        <v>279.00704606915519</v>
      </c>
      <c r="AC6830" s="12">
        <v>298.39750408882719</v>
      </c>
      <c r="AD6830" s="12">
        <v>353.33711374158543</v>
      </c>
      <c r="AE6830" s="12">
        <v>375.95930406304609</v>
      </c>
      <c r="AF6830" s="13">
        <v>359.80057834516276</v>
      </c>
    </row>
    <row r="6831" spans="2:32" x14ac:dyDescent="0.25">
      <c r="B6831" s="8" t="s">
        <v>100</v>
      </c>
      <c r="C6831" s="9" t="s">
        <v>95</v>
      </c>
      <c r="D6831" s="10" t="s">
        <v>42</v>
      </c>
      <c r="E6831" s="10">
        <v>6</v>
      </c>
      <c r="F6831" s="10" t="s">
        <v>36</v>
      </c>
      <c r="G6831" s="10">
        <v>9</v>
      </c>
      <c r="H6831" s="11">
        <v>14</v>
      </c>
      <c r="I6831" s="12">
        <v>269.3118170593192</v>
      </c>
      <c r="J6831" s="12">
        <v>262.84833640350638</v>
      </c>
      <c r="K6831" s="12">
        <v>225.14468586773864</v>
      </c>
      <c r="L6831" s="12">
        <v>177.74580632213394</v>
      </c>
      <c r="M6831" s="12">
        <v>141.11938918547145</v>
      </c>
      <c r="N6831" s="12">
        <v>114.18820908476364</v>
      </c>
      <c r="O6831" s="12">
        <v>92.64326821464384</v>
      </c>
      <c r="P6831" s="12">
        <v>82.948039204807657</v>
      </c>
      <c r="Q6831" s="12">
        <v>66.789329539159141</v>
      </c>
      <c r="R6831" s="12">
        <v>53.862364214475612</v>
      </c>
      <c r="S6831" s="12">
        <v>40.935394876733213</v>
      </c>
      <c r="T6831" s="12">
        <v>48.47612899694564</v>
      </c>
      <c r="U6831" s="12">
        <v>66.789329539159141</v>
      </c>
      <c r="V6831" s="12">
        <v>70.021069867065336</v>
      </c>
      <c r="W6831" s="12">
        <v>91.566018763302608</v>
      </c>
      <c r="X6831" s="12">
        <v>177.74580632213394</v>
      </c>
      <c r="Y6831" s="12">
        <v>242.38062893249267</v>
      </c>
      <c r="Z6831" s="12">
        <v>263.92558585484812</v>
      </c>
      <c r="AA6831" s="12">
        <v>239.14889663070403</v>
      </c>
      <c r="AB6831" s="12">
        <v>233.76264937399839</v>
      </c>
      <c r="AC6831" s="12">
        <v>208.98597620208986</v>
      </c>
      <c r="AD6831" s="12">
        <v>215.44945685790265</v>
      </c>
      <c r="AE6831" s="12">
        <v>207.90872675074908</v>
      </c>
      <c r="AF6831" s="13">
        <v>138.96489028278899</v>
      </c>
    </row>
    <row r="6832" spans="2:32" x14ac:dyDescent="0.25">
      <c r="B6832" s="8" t="s">
        <v>100</v>
      </c>
      <c r="C6832" s="9" t="s">
        <v>95</v>
      </c>
      <c r="D6832" s="10" t="s">
        <v>42</v>
      </c>
      <c r="E6832" s="10">
        <v>6</v>
      </c>
      <c r="F6832" s="10" t="s">
        <v>36</v>
      </c>
      <c r="G6832" s="10">
        <v>9</v>
      </c>
      <c r="H6832" s="11">
        <v>15</v>
      </c>
      <c r="I6832" s="12">
        <v>91.566018763302608</v>
      </c>
      <c r="J6832" s="12">
        <v>90.488769311961292</v>
      </c>
      <c r="K6832" s="12">
        <v>98.029499419114856</v>
      </c>
      <c r="L6832" s="12">
        <v>94.797759091208832</v>
      </c>
      <c r="M6832" s="12">
        <v>82.948039204807657</v>
      </c>
      <c r="N6832" s="12">
        <v>94.797759091208832</v>
      </c>
      <c r="O6832" s="12">
        <v>71.098319318406567</v>
      </c>
      <c r="P6832" s="12">
        <v>90.488769311961292</v>
      </c>
      <c r="Q6832" s="12">
        <v>73.252818221089115</v>
      </c>
      <c r="R6832" s="12">
        <v>70.021069867065336</v>
      </c>
      <c r="S6832" s="12">
        <v>60.325848883346715</v>
      </c>
      <c r="T6832" s="12">
        <v>88.334278435396399</v>
      </c>
      <c r="U6832" s="12">
        <v>135.73315798100035</v>
      </c>
      <c r="V6832" s="12">
        <v>265.00283530618884</v>
      </c>
      <c r="W6832" s="12">
        <v>233.76264937399839</v>
      </c>
      <c r="X6832" s="12">
        <v>309.16996649776939</v>
      </c>
      <c r="Y6832" s="12">
        <v>52.785114763134295</v>
      </c>
      <c r="Z6832" s="12">
        <v>0</v>
      </c>
      <c r="AA6832" s="12">
        <v>757.30483933056416</v>
      </c>
      <c r="AB6832" s="12">
        <v>897.34697906469489</v>
      </c>
      <c r="AC6832" s="12">
        <v>897.34697906469489</v>
      </c>
      <c r="AD6832" s="12">
        <v>897.34697906469489</v>
      </c>
      <c r="AE6832" s="12">
        <v>897.34697906469489</v>
      </c>
      <c r="AF6832" s="13">
        <v>897.34697906469489</v>
      </c>
    </row>
    <row r="6833" spans="2:32" x14ac:dyDescent="0.25">
      <c r="B6833" s="8" t="s">
        <v>100</v>
      </c>
      <c r="C6833" s="9" t="s">
        <v>95</v>
      </c>
      <c r="D6833" s="10" t="s">
        <v>42</v>
      </c>
      <c r="E6833" s="10">
        <v>6</v>
      </c>
      <c r="F6833" s="10" t="s">
        <v>36</v>
      </c>
      <c r="G6833" s="10">
        <v>9</v>
      </c>
      <c r="H6833" s="11">
        <v>16</v>
      </c>
      <c r="I6833" s="12">
        <v>897.34697906469489</v>
      </c>
      <c r="J6833" s="12">
        <v>897.34697906469489</v>
      </c>
      <c r="K6833" s="12">
        <v>897.34697906469489</v>
      </c>
      <c r="L6833" s="12">
        <v>897.34697906469489</v>
      </c>
      <c r="M6833" s="12">
        <v>897.34697906469489</v>
      </c>
      <c r="N6833" s="12">
        <v>897.34697906469489</v>
      </c>
      <c r="O6833" s="12">
        <v>897.34697906469489</v>
      </c>
      <c r="P6833" s="12">
        <v>897.34697906469489</v>
      </c>
      <c r="Q6833" s="12">
        <v>897.34697906469489</v>
      </c>
      <c r="R6833" s="12">
        <v>897.34697906469489</v>
      </c>
      <c r="S6833" s="12">
        <v>885.49728325664648</v>
      </c>
      <c r="T6833" s="12">
        <v>859.64329642445614</v>
      </c>
      <c r="U6833" s="12">
        <v>819.78514698600497</v>
      </c>
      <c r="V6833" s="12">
        <v>761.6138371359292</v>
      </c>
      <c r="W6833" s="12">
        <v>767.00006834040016</v>
      </c>
      <c r="X6833" s="12">
        <v>648.50285342415395</v>
      </c>
      <c r="Y6833" s="12">
        <v>635.57586000805929</v>
      </c>
      <c r="Z6833" s="12">
        <v>610.7991707839152</v>
      </c>
      <c r="AA6833" s="12">
        <v>521.38767500164784</v>
      </c>
      <c r="AB6833" s="12">
        <v>579.5590169561948</v>
      </c>
      <c r="AC6833" s="12">
        <v>632.34415981074062</v>
      </c>
      <c r="AD6833" s="12">
        <v>581.71354796334822</v>
      </c>
      <c r="AE6833" s="12">
        <v>481.52952556319764</v>
      </c>
      <c r="AF6833" s="13">
        <v>344.71911813085563</v>
      </c>
    </row>
    <row r="6834" spans="2:32" x14ac:dyDescent="0.25">
      <c r="B6834" s="8" t="s">
        <v>100</v>
      </c>
      <c r="C6834" s="9" t="s">
        <v>95</v>
      </c>
      <c r="D6834" s="10" t="s">
        <v>42</v>
      </c>
      <c r="E6834" s="10">
        <v>6</v>
      </c>
      <c r="F6834" s="10" t="s">
        <v>36</v>
      </c>
      <c r="G6834" s="10">
        <v>9</v>
      </c>
      <c r="H6834" s="11">
        <v>17</v>
      </c>
      <c r="I6834" s="12">
        <v>166.97332786095623</v>
      </c>
      <c r="J6834" s="12">
        <v>330.71492342012476</v>
      </c>
      <c r="K6834" s="12">
        <v>464.2935664462081</v>
      </c>
      <c r="L6834" s="12">
        <v>652.81185122951877</v>
      </c>
      <c r="M6834" s="12">
        <v>679.74300725187527</v>
      </c>
      <c r="N6834" s="12">
        <v>764.84553733324776</v>
      </c>
      <c r="O6834" s="12">
        <v>776.69529735023627</v>
      </c>
      <c r="P6834" s="12">
        <v>815.47621338958118</v>
      </c>
      <c r="Q6834" s="12">
        <v>860.72059403250341</v>
      </c>
      <c r="R6834" s="12">
        <v>895.19244805754147</v>
      </c>
      <c r="S6834" s="12">
        <v>894.11521465843623</v>
      </c>
      <c r="T6834" s="12">
        <v>886.57451665575275</v>
      </c>
      <c r="U6834" s="12">
        <v>873.64752323965706</v>
      </c>
      <c r="V6834" s="12">
        <v>897.34697906469489</v>
      </c>
      <c r="W6834" s="12">
        <v>889.80621685307131</v>
      </c>
      <c r="X6834" s="12">
        <v>887.65175005485889</v>
      </c>
      <c r="Y6834" s="12">
        <v>897.34697906469489</v>
      </c>
      <c r="Z6834" s="12">
        <v>897.34697906469489</v>
      </c>
      <c r="AA6834" s="12">
        <v>897.34697906469489</v>
      </c>
      <c r="AB6834" s="12">
        <v>897.34697906469489</v>
      </c>
      <c r="AC6834" s="12">
        <v>897.34697906469489</v>
      </c>
      <c r="AD6834" s="12">
        <v>897.34697906469489</v>
      </c>
      <c r="AE6834" s="12">
        <v>897.34697906469489</v>
      </c>
      <c r="AF6834" s="13">
        <v>897.34697906469489</v>
      </c>
    </row>
    <row r="6835" spans="2:32" x14ac:dyDescent="0.25">
      <c r="B6835" s="8" t="s">
        <v>100</v>
      </c>
      <c r="C6835" s="9" t="s">
        <v>95</v>
      </c>
      <c r="D6835" s="10" t="s">
        <v>42</v>
      </c>
      <c r="E6835" s="10">
        <v>6</v>
      </c>
      <c r="F6835" s="10" t="s">
        <v>36</v>
      </c>
      <c r="G6835" s="10">
        <v>9</v>
      </c>
      <c r="H6835" s="11">
        <v>18</v>
      </c>
      <c r="I6835" s="12">
        <v>897.34697906469489</v>
      </c>
      <c r="J6835" s="12">
        <v>897.34697906469489</v>
      </c>
      <c r="K6835" s="12">
        <v>897.34697906469489</v>
      </c>
      <c r="L6835" s="12">
        <v>897.34697906469489</v>
      </c>
      <c r="M6835" s="12">
        <v>896.26974566558874</v>
      </c>
      <c r="N6835" s="12">
        <v>897.34697906469489</v>
      </c>
      <c r="O6835" s="12">
        <v>897.34697906469489</v>
      </c>
      <c r="P6835" s="12">
        <v>897.34697906469489</v>
      </c>
      <c r="Q6835" s="12">
        <v>897.34697906469489</v>
      </c>
      <c r="R6835" s="12">
        <v>897.34697906469489</v>
      </c>
      <c r="S6835" s="12">
        <v>897.34697906469489</v>
      </c>
      <c r="T6835" s="12">
        <v>897.34697906469489</v>
      </c>
      <c r="U6835" s="12">
        <v>897.34697906469489</v>
      </c>
      <c r="V6835" s="12">
        <v>897.34697906469489</v>
      </c>
      <c r="W6835" s="12">
        <v>897.34697906469489</v>
      </c>
      <c r="X6835" s="12">
        <v>897.34697906469489</v>
      </c>
      <c r="Y6835" s="12">
        <v>897.34697906469489</v>
      </c>
      <c r="Z6835" s="12">
        <v>897.34697906469489</v>
      </c>
      <c r="AA6835" s="12">
        <v>897.34697906469489</v>
      </c>
      <c r="AB6835" s="12">
        <v>897.34697906469489</v>
      </c>
      <c r="AC6835" s="12">
        <v>897.34697906469489</v>
      </c>
      <c r="AD6835" s="12">
        <v>895.19244805754147</v>
      </c>
      <c r="AE6835" s="12">
        <v>897.34697906469489</v>
      </c>
      <c r="AF6835" s="13">
        <v>884.41998564859921</v>
      </c>
    </row>
    <row r="6836" spans="2:32" x14ac:dyDescent="0.25">
      <c r="B6836" s="8" t="s">
        <v>100</v>
      </c>
      <c r="C6836" s="9" t="s">
        <v>95</v>
      </c>
      <c r="D6836" s="10" t="s">
        <v>42</v>
      </c>
      <c r="E6836" s="10">
        <v>6</v>
      </c>
      <c r="F6836" s="10" t="s">
        <v>36</v>
      </c>
      <c r="G6836" s="10">
        <v>9</v>
      </c>
      <c r="H6836" s="11">
        <v>19</v>
      </c>
      <c r="I6836" s="12">
        <v>875.80205424681048</v>
      </c>
      <c r="J6836" s="12">
        <v>736.83714791178602</v>
      </c>
      <c r="K6836" s="12">
        <v>690.51546966081742</v>
      </c>
      <c r="L6836" s="12">
        <v>561.24585654456916</v>
      </c>
      <c r="M6836" s="12">
        <v>505.22898138823462</v>
      </c>
      <c r="N6836" s="12">
        <v>522.46494050522506</v>
      </c>
      <c r="O6836" s="12">
        <v>388.88626537467172</v>
      </c>
      <c r="P6836" s="12">
        <v>490.14752117392754</v>
      </c>
      <c r="Q6836" s="12">
        <v>394.2724965791428</v>
      </c>
      <c r="R6836" s="12">
        <v>273.62081486468406</v>
      </c>
      <c r="S6836" s="12">
        <v>333.94665572191343</v>
      </c>
      <c r="T6836" s="12">
        <v>276.85254716647273</v>
      </c>
      <c r="U6836" s="12">
        <v>178.82303972124015</v>
      </c>
      <c r="V6836" s="12">
        <v>171.28230961408659</v>
      </c>
      <c r="W6836" s="12">
        <v>149.7373687439667</v>
      </c>
      <c r="X6836" s="12">
        <v>149.7373687439667</v>
      </c>
      <c r="Y6836" s="12">
        <v>116.3427079874461</v>
      </c>
      <c r="Z6836" s="12">
        <v>87.257028984055182</v>
      </c>
      <c r="AA6836" s="12">
        <v>72.175568769747798</v>
      </c>
      <c r="AB6836" s="12">
        <v>90.488769311961292</v>
      </c>
      <c r="AC6836" s="12">
        <v>99.106748870456556</v>
      </c>
      <c r="AD6836" s="12">
        <v>86.179779532713866</v>
      </c>
      <c r="AE6836" s="12">
        <v>58.171353993723052</v>
      </c>
      <c r="AF6836" s="13">
        <v>71.098319318406567</v>
      </c>
    </row>
    <row r="6837" spans="2:32" x14ac:dyDescent="0.25">
      <c r="B6837" s="8" t="s">
        <v>100</v>
      </c>
      <c r="C6837" s="9" t="s">
        <v>95</v>
      </c>
      <c r="D6837" s="10" t="s">
        <v>42</v>
      </c>
      <c r="E6837" s="10">
        <v>6</v>
      </c>
      <c r="F6837" s="10" t="s">
        <v>36</v>
      </c>
      <c r="G6837" s="10">
        <v>9</v>
      </c>
      <c r="H6837" s="11">
        <v>20</v>
      </c>
      <c r="I6837" s="12">
        <v>66.789329539159141</v>
      </c>
      <c r="J6837" s="12">
        <v>52.785114763134295</v>
      </c>
      <c r="K6837" s="12">
        <v>38.78089998710945</v>
      </c>
      <c r="L6837" s="12">
        <v>18.313204555272279</v>
      </c>
      <c r="M6837" s="12">
        <v>0</v>
      </c>
      <c r="N6837" s="12">
        <v>14.004214776024844</v>
      </c>
      <c r="O6837" s="12">
        <v>0</v>
      </c>
      <c r="P6837" s="12">
        <v>0</v>
      </c>
      <c r="Q6837" s="12">
        <v>2.1544946388075483</v>
      </c>
      <c r="R6837" s="12">
        <v>22.622192327990323</v>
      </c>
      <c r="S6837" s="12">
        <v>18.313204555272279</v>
      </c>
      <c r="T6837" s="12">
        <v>18.313204555272279</v>
      </c>
      <c r="U6837" s="12">
        <v>5.3862362207946131</v>
      </c>
      <c r="V6837" s="12">
        <v>38.78089998710945</v>
      </c>
      <c r="W6837" s="12">
        <v>42.012644328074437</v>
      </c>
      <c r="X6837" s="12">
        <v>87.257028984055182</v>
      </c>
      <c r="Y6837" s="12">
        <v>64.634834649535378</v>
      </c>
      <c r="Z6837" s="12">
        <v>72.175568769747798</v>
      </c>
      <c r="AA6837" s="12">
        <v>57.094104542381729</v>
      </c>
      <c r="AB6837" s="12">
        <v>5.3862362207946131</v>
      </c>
      <c r="AC6837" s="12">
        <v>11.849719886401079</v>
      </c>
      <c r="AD6837" s="12">
        <v>2.1544946388075483</v>
      </c>
      <c r="AE6837" s="12">
        <v>18.313204555272279</v>
      </c>
      <c r="AF6837" s="13">
        <v>20.46769743836656</v>
      </c>
    </row>
    <row r="6838" spans="2:32" x14ac:dyDescent="0.25">
      <c r="B6838" s="8" t="s">
        <v>100</v>
      </c>
      <c r="C6838" s="9" t="s">
        <v>95</v>
      </c>
      <c r="D6838" s="10" t="s">
        <v>42</v>
      </c>
      <c r="E6838" s="10">
        <v>6</v>
      </c>
      <c r="F6838" s="10" t="s">
        <v>36</v>
      </c>
      <c r="G6838" s="10">
        <v>9</v>
      </c>
      <c r="H6838" s="11">
        <v>21</v>
      </c>
      <c r="I6838" s="12">
        <v>54.939609652758058</v>
      </c>
      <c r="J6838" s="12">
        <v>135.73315798100035</v>
      </c>
      <c r="K6838" s="12">
        <v>84.025288656148973</v>
      </c>
      <c r="L6838" s="12">
        <v>0</v>
      </c>
      <c r="M6838" s="12">
        <v>35.549159659203333</v>
      </c>
      <c r="N6838" s="12">
        <v>64.634834649535378</v>
      </c>
      <c r="O6838" s="12">
        <v>221.91293751371447</v>
      </c>
      <c r="P6838" s="12">
        <v>283.31604387452006</v>
      </c>
      <c r="Q6838" s="12">
        <v>126.03792897116435</v>
      </c>
      <c r="R6838" s="12">
        <v>107.72472842895084</v>
      </c>
      <c r="S6838" s="12">
        <v>92.64326821464384</v>
      </c>
      <c r="T6838" s="12">
        <v>121.72893919191719</v>
      </c>
      <c r="U6838" s="12">
        <v>112.03371820819893</v>
      </c>
      <c r="V6838" s="12">
        <v>68.943828441841674</v>
      </c>
      <c r="W6838" s="12">
        <v>80.793548328242764</v>
      </c>
      <c r="X6838" s="12">
        <v>155.1235999484378</v>
      </c>
      <c r="Y6838" s="12">
        <v>391.04076427735413</v>
      </c>
      <c r="Z6838" s="12">
        <v>394.2724965791428</v>
      </c>
      <c r="AA6838" s="12">
        <v>580.63625035530094</v>
      </c>
      <c r="AB6838" s="12">
        <v>755.15030832341074</v>
      </c>
      <c r="AC6838" s="12">
        <v>818.70791358689974</v>
      </c>
      <c r="AD6838" s="12">
        <v>594.64047717050278</v>
      </c>
      <c r="AE6838" s="12">
        <v>578.48178355708853</v>
      </c>
      <c r="AF6838" s="13">
        <v>512.76971149538815</v>
      </c>
    </row>
    <row r="6839" spans="2:32" x14ac:dyDescent="0.25">
      <c r="B6839" s="8" t="s">
        <v>100</v>
      </c>
      <c r="C6839" s="9" t="s">
        <v>95</v>
      </c>
      <c r="D6839" s="10" t="s">
        <v>42</v>
      </c>
      <c r="E6839" s="10">
        <v>6</v>
      </c>
      <c r="F6839" s="10" t="s">
        <v>36</v>
      </c>
      <c r="G6839" s="10">
        <v>9</v>
      </c>
      <c r="H6839" s="11">
        <v>22</v>
      </c>
      <c r="I6839" s="12">
        <v>437.36237831938161</v>
      </c>
      <c r="J6839" s="12">
        <v>448.13487283279386</v>
      </c>
      <c r="K6839" s="12">
        <v>333.94665572191343</v>
      </c>
      <c r="L6839" s="12">
        <v>396.42699548182526</v>
      </c>
      <c r="M6839" s="12">
        <v>835.94390480835943</v>
      </c>
      <c r="N6839" s="12">
        <v>793.93122436275564</v>
      </c>
      <c r="O6839" s="12">
        <v>453.52110403726596</v>
      </c>
      <c r="P6839" s="12">
        <v>433.05341261848673</v>
      </c>
      <c r="Q6839" s="12">
        <v>308.09273309866416</v>
      </c>
      <c r="R6839" s="12">
        <v>293.01127288435612</v>
      </c>
      <c r="S6839" s="12">
        <v>175.59130741945151</v>
      </c>
      <c r="T6839" s="12">
        <v>227.2991687181856</v>
      </c>
      <c r="U6839" s="12">
        <v>131.42416820175319</v>
      </c>
      <c r="V6839" s="12">
        <v>47.398879545604416</v>
      </c>
      <c r="W6839" s="12">
        <v>300.55200299151062</v>
      </c>
      <c r="X6839" s="12">
        <v>303.78373529329832</v>
      </c>
      <c r="Y6839" s="12">
        <v>336.10115462459589</v>
      </c>
      <c r="Z6839" s="12">
        <v>162.66433005559134</v>
      </c>
      <c r="AA6839" s="12">
        <v>143.27388808815485</v>
      </c>
      <c r="AB6839" s="12">
        <v>220.83568806237372</v>
      </c>
      <c r="AC6839" s="12">
        <v>84.025288656148973</v>
      </c>
      <c r="AD6839" s="12">
        <v>79.716298876901533</v>
      </c>
      <c r="AE6839" s="12">
        <v>419.04918580328587</v>
      </c>
      <c r="AF6839" s="13">
        <v>436.28514492027546</v>
      </c>
    </row>
    <row r="6840" spans="2:32" x14ac:dyDescent="0.25">
      <c r="B6840" s="8" t="s">
        <v>100</v>
      </c>
      <c r="C6840" s="9" t="s">
        <v>95</v>
      </c>
      <c r="D6840" s="10" t="s">
        <v>42</v>
      </c>
      <c r="E6840" s="10">
        <v>6</v>
      </c>
      <c r="F6840" s="10" t="s">
        <v>36</v>
      </c>
      <c r="G6840" s="10">
        <v>9</v>
      </c>
      <c r="H6840" s="11">
        <v>23</v>
      </c>
      <c r="I6840" s="12">
        <v>633.42139320984688</v>
      </c>
      <c r="J6840" s="12">
        <v>509.53794708912943</v>
      </c>
      <c r="K6840" s="12">
        <v>492.3019879721399</v>
      </c>
      <c r="L6840" s="12">
        <v>470.75706315425549</v>
      </c>
      <c r="M6840" s="12">
        <v>451.36660513458253</v>
      </c>
      <c r="N6840" s="12">
        <v>652.81185122951877</v>
      </c>
      <c r="O6840" s="12">
        <v>759.45930612877657</v>
      </c>
      <c r="P6840" s="12">
        <v>607.56747058659744</v>
      </c>
      <c r="Q6840" s="12">
        <v>716.36945649300685</v>
      </c>
      <c r="R6840" s="12">
        <v>805.78098437974518</v>
      </c>
      <c r="S6840" s="12">
        <v>771.30906614576509</v>
      </c>
      <c r="T6840" s="12">
        <v>640.96215542147138</v>
      </c>
      <c r="U6840" s="12">
        <v>885.49728325664648</v>
      </c>
      <c r="V6840" s="12">
        <v>885.49728325664648</v>
      </c>
      <c r="W6840" s="12">
        <v>897.34697906469489</v>
      </c>
      <c r="X6840" s="12">
        <v>897.34697906469489</v>
      </c>
      <c r="Y6840" s="12">
        <v>897.34697906469489</v>
      </c>
      <c r="Z6840" s="12">
        <v>897.34697906469489</v>
      </c>
      <c r="AA6840" s="12">
        <v>838.09837160657173</v>
      </c>
      <c r="AB6840" s="12">
        <v>215.44945685790265</v>
      </c>
      <c r="AC6840" s="12">
        <v>186.36376982839369</v>
      </c>
      <c r="AD6840" s="12">
        <v>222.99018696505618</v>
      </c>
      <c r="AE6840" s="12">
        <v>520.3104416025426</v>
      </c>
      <c r="AF6840" s="13">
        <v>482.60679106677395</v>
      </c>
    </row>
    <row r="6841" spans="2:32" x14ac:dyDescent="0.25">
      <c r="B6841" s="8" t="s">
        <v>100</v>
      </c>
      <c r="C6841" s="9" t="s">
        <v>95</v>
      </c>
      <c r="D6841" s="10" t="s">
        <v>42</v>
      </c>
      <c r="E6841" s="10">
        <v>6</v>
      </c>
      <c r="F6841" s="10" t="s">
        <v>36</v>
      </c>
      <c r="G6841" s="10">
        <v>9</v>
      </c>
      <c r="H6841" s="11">
        <v>24</v>
      </c>
      <c r="I6841" s="12">
        <v>793.93122436275564</v>
      </c>
      <c r="J6841" s="12">
        <v>723.91015449569034</v>
      </c>
      <c r="K6841" s="12">
        <v>790.69952416543811</v>
      </c>
      <c r="L6841" s="12">
        <v>558.01409213831039</v>
      </c>
      <c r="M6841" s="12">
        <v>366.26407505321009</v>
      </c>
      <c r="N6841" s="12">
        <v>100.18399832179729</v>
      </c>
      <c r="O6841" s="12">
        <v>14.004214776024844</v>
      </c>
      <c r="P6841" s="12">
        <v>0</v>
      </c>
      <c r="Q6841" s="12">
        <v>0</v>
      </c>
      <c r="R6841" s="12">
        <v>0</v>
      </c>
      <c r="S6841" s="12">
        <v>30.162924441673358</v>
      </c>
      <c r="T6841" s="12">
        <v>37.703654548827004</v>
      </c>
      <c r="U6841" s="12">
        <v>0</v>
      </c>
      <c r="V6841" s="12">
        <v>18.313204555272279</v>
      </c>
      <c r="W6841" s="12">
        <v>40.935394876733213</v>
      </c>
      <c r="X6841" s="12">
        <v>229.45366762086803</v>
      </c>
      <c r="Y6841" s="12">
        <v>304.86096869240453</v>
      </c>
      <c r="Z6841" s="12">
        <v>103.4157386497037</v>
      </c>
      <c r="AA6841" s="12">
        <v>177.74580632213394</v>
      </c>
      <c r="AB6841" s="12">
        <v>176.6685568707932</v>
      </c>
      <c r="AC6841" s="12">
        <v>214.37220740656096</v>
      </c>
      <c r="AD6841" s="12">
        <v>230.53091707220975</v>
      </c>
      <c r="AE6841" s="12">
        <v>230.53091707220975</v>
      </c>
      <c r="AF6841" s="13">
        <v>172.35955906542736</v>
      </c>
    </row>
    <row r="6842" spans="2:32" x14ac:dyDescent="0.25">
      <c r="B6842" s="8" t="s">
        <v>100</v>
      </c>
      <c r="C6842" s="9" t="s">
        <v>95</v>
      </c>
      <c r="D6842" s="10" t="s">
        <v>42</v>
      </c>
      <c r="E6842" s="10">
        <v>6</v>
      </c>
      <c r="F6842" s="10" t="s">
        <v>36</v>
      </c>
      <c r="G6842" s="10">
        <v>9</v>
      </c>
      <c r="H6842" s="11">
        <v>25</v>
      </c>
      <c r="I6842" s="12">
        <v>53.862364214475612</v>
      </c>
      <c r="J6842" s="12">
        <v>9.6952249967774105</v>
      </c>
      <c r="K6842" s="12">
        <v>0</v>
      </c>
      <c r="L6842" s="12">
        <v>6.4634836656064758</v>
      </c>
      <c r="M6842" s="12">
        <v>0</v>
      </c>
      <c r="N6842" s="12">
        <v>0</v>
      </c>
      <c r="O6842" s="12">
        <v>0</v>
      </c>
      <c r="P6842" s="12">
        <v>0</v>
      </c>
      <c r="Q6842" s="12">
        <v>0</v>
      </c>
      <c r="R6842" s="12">
        <v>6.4634836656064758</v>
      </c>
      <c r="S6842" s="12">
        <v>0</v>
      </c>
      <c r="T6842" s="12">
        <v>0</v>
      </c>
      <c r="U6842" s="12">
        <v>0</v>
      </c>
      <c r="V6842" s="12">
        <v>0</v>
      </c>
      <c r="W6842" s="12">
        <v>31.240169879955804</v>
      </c>
      <c r="X6842" s="12">
        <v>28.008429552049687</v>
      </c>
      <c r="Y6842" s="12">
        <v>6.4634836656064758</v>
      </c>
      <c r="Z6842" s="12">
        <v>29.085676996861526</v>
      </c>
      <c r="AA6842" s="12">
        <v>2.1544946388075483</v>
      </c>
      <c r="AB6842" s="12">
        <v>33.39466476957957</v>
      </c>
      <c r="AC6842" s="12">
        <v>30.162924441673358</v>
      </c>
      <c r="AD6842" s="12">
        <v>77.561799974218999</v>
      </c>
      <c r="AE6842" s="12">
        <v>102.338489198362</v>
      </c>
      <c r="AF6842" s="13">
        <v>68.943828441841674</v>
      </c>
    </row>
    <row r="6843" spans="2:32" x14ac:dyDescent="0.25">
      <c r="B6843" s="8" t="s">
        <v>100</v>
      </c>
      <c r="C6843" s="9" t="s">
        <v>95</v>
      </c>
      <c r="D6843" s="10" t="s">
        <v>42</v>
      </c>
      <c r="E6843" s="10">
        <v>6</v>
      </c>
      <c r="F6843" s="10" t="s">
        <v>36</v>
      </c>
      <c r="G6843" s="10">
        <v>9</v>
      </c>
      <c r="H6843" s="11">
        <v>26</v>
      </c>
      <c r="I6843" s="12">
        <v>117.41994941267005</v>
      </c>
      <c r="J6843" s="12">
        <v>53.862364214475612</v>
      </c>
      <c r="K6843" s="12">
        <v>25.853934662425925</v>
      </c>
      <c r="L6843" s="12">
        <v>2.1544946388075483</v>
      </c>
      <c r="M6843" s="12">
        <v>52.785114763134295</v>
      </c>
      <c r="N6843" s="12">
        <v>46.32163410732197</v>
      </c>
      <c r="O6843" s="12">
        <v>0</v>
      </c>
      <c r="P6843" s="12">
        <v>37.703654548827004</v>
      </c>
      <c r="Q6843" s="12">
        <v>53.862364214475612</v>
      </c>
      <c r="R6843" s="12">
        <v>0</v>
      </c>
      <c r="S6843" s="12">
        <v>0</v>
      </c>
      <c r="T6843" s="12">
        <v>0</v>
      </c>
      <c r="U6843" s="12">
        <v>0</v>
      </c>
      <c r="V6843" s="12">
        <v>0</v>
      </c>
      <c r="W6843" s="12">
        <v>0</v>
      </c>
      <c r="X6843" s="12">
        <v>0</v>
      </c>
      <c r="Y6843" s="12">
        <v>0</v>
      </c>
      <c r="Z6843" s="12">
        <v>114.18820908476364</v>
      </c>
      <c r="AA6843" s="12">
        <v>482.60679106677395</v>
      </c>
      <c r="AB6843" s="12">
        <v>147.58286984128424</v>
      </c>
      <c r="AC6843" s="12">
        <v>37.703654548827004</v>
      </c>
      <c r="AD6843" s="12">
        <v>65.712084100876694</v>
      </c>
      <c r="AE6843" s="12">
        <v>194.98174938688894</v>
      </c>
      <c r="AF6843" s="13">
        <v>324.25142671207743</v>
      </c>
    </row>
    <row r="6844" spans="2:32" x14ac:dyDescent="0.25">
      <c r="B6844" s="8" t="s">
        <v>100</v>
      </c>
      <c r="C6844" s="9" t="s">
        <v>95</v>
      </c>
      <c r="D6844" s="10" t="s">
        <v>42</v>
      </c>
      <c r="E6844" s="10">
        <v>6</v>
      </c>
      <c r="F6844" s="10" t="s">
        <v>36</v>
      </c>
      <c r="G6844" s="10">
        <v>9</v>
      </c>
      <c r="H6844" s="11">
        <v>27</v>
      </c>
      <c r="I6844" s="12">
        <v>267.15731815663673</v>
      </c>
      <c r="J6844" s="12">
        <v>198.21349774091212</v>
      </c>
      <c r="K6844" s="12">
        <v>194.98174938688894</v>
      </c>
      <c r="L6844" s="12">
        <v>259.6165880494832</v>
      </c>
      <c r="M6844" s="12">
        <v>253.15310739367038</v>
      </c>
      <c r="N6844" s="12">
        <v>229.45366762086803</v>
      </c>
      <c r="O6844" s="12">
        <v>157.27809885112023</v>
      </c>
      <c r="P6844" s="12">
        <v>148.66011929262595</v>
      </c>
      <c r="Q6844" s="12">
        <v>116.3427079874461</v>
      </c>
      <c r="R6844" s="12">
        <v>102.338489198362</v>
      </c>
      <c r="S6844" s="12">
        <v>53.862364214475612</v>
      </c>
      <c r="T6844" s="12">
        <v>85.102538107490204</v>
      </c>
      <c r="U6844" s="12">
        <v>229.45366762086803</v>
      </c>
      <c r="V6844" s="12">
        <v>616.18546619732729</v>
      </c>
      <c r="W6844" s="12">
        <v>595.71771056960802</v>
      </c>
      <c r="X6844" s="12">
        <v>372.72753965678737</v>
      </c>
      <c r="Y6844" s="12">
        <v>436.28514492027546</v>
      </c>
      <c r="Z6844" s="12">
        <v>411.50845569613233</v>
      </c>
      <c r="AA6844" s="12">
        <v>535.39190181684967</v>
      </c>
      <c r="AB6844" s="12">
        <v>831.6349070029944</v>
      </c>
      <c r="AC6844" s="12">
        <v>801.47198657438025</v>
      </c>
      <c r="AD6844" s="12">
        <v>826.24867579852332</v>
      </c>
      <c r="AE6844" s="12">
        <v>733.60538350552633</v>
      </c>
      <c r="AF6844" s="13">
        <v>373.80480516036363</v>
      </c>
    </row>
    <row r="6845" spans="2:32" x14ac:dyDescent="0.25">
      <c r="B6845" s="8" t="s">
        <v>100</v>
      </c>
      <c r="C6845" s="9" t="s">
        <v>95</v>
      </c>
      <c r="D6845" s="10" t="s">
        <v>42</v>
      </c>
      <c r="E6845" s="10">
        <v>6</v>
      </c>
      <c r="F6845" s="10" t="s">
        <v>36</v>
      </c>
      <c r="G6845" s="10">
        <v>9</v>
      </c>
      <c r="H6845" s="11">
        <v>28</v>
      </c>
      <c r="I6845" s="12">
        <v>210.06320960119604</v>
      </c>
      <c r="J6845" s="12">
        <v>190.67276763375861</v>
      </c>
      <c r="K6845" s="12">
        <v>257.46208914680074</v>
      </c>
      <c r="L6845" s="12">
        <v>263.92558585484812</v>
      </c>
      <c r="M6845" s="12">
        <v>198.21349774091212</v>
      </c>
      <c r="N6845" s="12">
        <v>166.97332786095623</v>
      </c>
      <c r="O6845" s="12">
        <v>85.102538107490204</v>
      </c>
      <c r="P6845" s="12">
        <v>121.72893919191719</v>
      </c>
      <c r="Q6845" s="12">
        <v>67.866578990500358</v>
      </c>
      <c r="R6845" s="12">
        <v>57.094104542381729</v>
      </c>
      <c r="S6845" s="12">
        <v>64.634834649535378</v>
      </c>
      <c r="T6845" s="12">
        <v>2.1544946388075483</v>
      </c>
      <c r="U6845" s="12">
        <v>78.639049425560216</v>
      </c>
      <c r="V6845" s="12">
        <v>890.88351446111756</v>
      </c>
      <c r="W6845" s="12">
        <v>11.849719886401079</v>
      </c>
      <c r="X6845" s="12">
        <v>16.15870866238382</v>
      </c>
      <c r="Y6845" s="12">
        <v>64.634834649535378</v>
      </c>
      <c r="Z6845" s="12">
        <v>104.4929881010454</v>
      </c>
      <c r="AA6845" s="12">
        <v>231.60816652355049</v>
      </c>
      <c r="AB6845" s="12">
        <v>389.96349877377787</v>
      </c>
      <c r="AC6845" s="12">
        <v>576.32731675887715</v>
      </c>
      <c r="AD6845" s="12">
        <v>694.82446746618234</v>
      </c>
      <c r="AE6845" s="12">
        <v>720.67845429837269</v>
      </c>
      <c r="AF6845" s="13">
        <v>322.09692780939497</v>
      </c>
    </row>
    <row r="6846" spans="2:32" x14ac:dyDescent="0.25">
      <c r="B6846" s="8" t="s">
        <v>100</v>
      </c>
      <c r="C6846" s="9" t="s">
        <v>95</v>
      </c>
      <c r="D6846" s="10" t="s">
        <v>42</v>
      </c>
      <c r="E6846" s="10">
        <v>6</v>
      </c>
      <c r="F6846" s="10" t="s">
        <v>36</v>
      </c>
      <c r="G6846" s="10">
        <v>9</v>
      </c>
      <c r="H6846" s="11">
        <v>29</v>
      </c>
      <c r="I6846" s="12">
        <v>378.11380296572946</v>
      </c>
      <c r="J6846" s="12">
        <v>368.41857395589255</v>
      </c>
      <c r="K6846" s="12">
        <v>274.69804826379027</v>
      </c>
      <c r="L6846" s="12">
        <v>295.16573968256847</v>
      </c>
      <c r="M6846" s="12">
        <v>325.32866011118364</v>
      </c>
      <c r="N6846" s="12">
        <v>161.58709665648513</v>
      </c>
      <c r="O6846" s="12">
        <v>207.90872675074908</v>
      </c>
      <c r="P6846" s="12">
        <v>243.45787838383438</v>
      </c>
      <c r="Q6846" s="12">
        <v>220.83568806237372</v>
      </c>
      <c r="R6846" s="12">
        <v>335.02388912101964</v>
      </c>
      <c r="S6846" s="12">
        <v>495.53375237839856</v>
      </c>
      <c r="T6846" s="12">
        <v>643.11662221968288</v>
      </c>
      <c r="U6846" s="12">
        <v>747.60961032072817</v>
      </c>
      <c r="V6846" s="12">
        <v>637.73039101521169</v>
      </c>
      <c r="W6846" s="12">
        <v>626.95792860626955</v>
      </c>
      <c r="X6846" s="12">
        <v>511.69244599181184</v>
      </c>
      <c r="Y6846" s="12">
        <v>71.098319318406567</v>
      </c>
      <c r="Z6846" s="12">
        <v>6.4634836656064758</v>
      </c>
      <c r="AA6846" s="12">
        <v>31.240169879955804</v>
      </c>
      <c r="AB6846" s="12">
        <v>335.02388912101964</v>
      </c>
      <c r="AC6846" s="12">
        <v>221.91293751371447</v>
      </c>
      <c r="AD6846" s="12">
        <v>196.05899883822971</v>
      </c>
      <c r="AE6846" s="12">
        <v>102.338489198362</v>
      </c>
      <c r="AF6846" s="13">
        <v>26.93118210723776</v>
      </c>
    </row>
    <row r="6847" spans="2:32" x14ac:dyDescent="0.25">
      <c r="B6847" s="8" t="s">
        <v>100</v>
      </c>
      <c r="C6847" s="9" t="s">
        <v>95</v>
      </c>
      <c r="D6847" s="10" t="s">
        <v>42</v>
      </c>
      <c r="E6847" s="10">
        <v>6</v>
      </c>
      <c r="F6847" s="10" t="s">
        <v>36</v>
      </c>
      <c r="G6847" s="10">
        <v>9</v>
      </c>
      <c r="H6847" s="11">
        <v>30</v>
      </c>
      <c r="I6847" s="12">
        <v>0</v>
      </c>
      <c r="J6847" s="12">
        <v>0</v>
      </c>
      <c r="K6847" s="12">
        <v>17.235957110460443</v>
      </c>
      <c r="L6847" s="12">
        <v>64.634834649535378</v>
      </c>
      <c r="M6847" s="12">
        <v>32.317417324767732</v>
      </c>
      <c r="N6847" s="12">
        <v>62.480339759911701</v>
      </c>
      <c r="O6847" s="12">
        <v>109.8792193055165</v>
      </c>
      <c r="P6847" s="12">
        <v>147.58286984128424</v>
      </c>
      <c r="Q6847" s="12">
        <v>179.90028917258186</v>
      </c>
      <c r="R6847" s="12">
        <v>163.74157950693302</v>
      </c>
      <c r="S6847" s="12">
        <v>140.04213973413067</v>
      </c>
      <c r="T6847" s="12">
        <v>183.13203752660505</v>
      </c>
      <c r="U6847" s="12">
        <v>150.81461819530841</v>
      </c>
      <c r="V6847" s="12">
        <v>147.58286984128424</v>
      </c>
      <c r="W6847" s="12">
        <v>171.28230961408659</v>
      </c>
      <c r="X6847" s="12">
        <v>172.35955906542736</v>
      </c>
      <c r="Y6847" s="12">
        <v>248.84412564054099</v>
      </c>
      <c r="Z6847" s="12">
        <v>494.45648687482236</v>
      </c>
      <c r="AA6847" s="12">
        <v>379.1910363648347</v>
      </c>
      <c r="AB6847" s="12">
        <v>115.2654585361044</v>
      </c>
      <c r="AC6847" s="12">
        <v>0</v>
      </c>
      <c r="AD6847" s="12">
        <v>880.1109878432344</v>
      </c>
      <c r="AE6847" s="12">
        <v>897.34697906469489</v>
      </c>
      <c r="AF6847" s="13">
        <v>897.34697906469489</v>
      </c>
    </row>
    <row r="6848" spans="2:32" x14ac:dyDescent="0.25">
      <c r="B6848" s="8" t="s">
        <v>100</v>
      </c>
      <c r="C6848" s="9" t="s">
        <v>95</v>
      </c>
      <c r="D6848" s="10" t="s">
        <v>42</v>
      </c>
      <c r="E6848" s="10">
        <v>6</v>
      </c>
      <c r="F6848" s="10" t="s">
        <v>35</v>
      </c>
      <c r="G6848" s="10">
        <v>10</v>
      </c>
      <c r="H6848" s="11">
        <v>1</v>
      </c>
      <c r="I6848" s="12">
        <v>367.34130845231624</v>
      </c>
      <c r="J6848" s="12">
        <v>307.01546759508693</v>
      </c>
      <c r="K6848" s="12">
        <v>520.3104416025426</v>
      </c>
      <c r="L6848" s="12">
        <v>828.40314259673573</v>
      </c>
      <c r="M6848" s="12">
        <v>545.08709872221561</v>
      </c>
      <c r="N6848" s="12">
        <v>359.80057834516276</v>
      </c>
      <c r="O6848" s="12">
        <v>301.6292363906158</v>
      </c>
      <c r="P6848" s="12">
        <v>319.94242890671154</v>
      </c>
      <c r="Q6848" s="12">
        <v>609.72193738480996</v>
      </c>
      <c r="R6848" s="12">
        <v>519.23317609896537</v>
      </c>
      <c r="S6848" s="12">
        <v>344.71911813085563</v>
      </c>
      <c r="T6848" s="12">
        <v>344.71911813085563</v>
      </c>
      <c r="U6848" s="12">
        <v>402.89049218987259</v>
      </c>
      <c r="V6848" s="12">
        <v>567.70932114814639</v>
      </c>
      <c r="W6848" s="12">
        <v>435.20791152116925</v>
      </c>
      <c r="X6848" s="12">
        <v>417.97195240417972</v>
      </c>
      <c r="Y6848" s="12">
        <v>414.740187997921</v>
      </c>
      <c r="Z6848" s="12">
        <v>570.94102134546495</v>
      </c>
      <c r="AA6848" s="12">
        <v>642.03938882057662</v>
      </c>
      <c r="AB6848" s="12">
        <v>653.88908462862503</v>
      </c>
      <c r="AC6848" s="12">
        <v>712.06045868764193</v>
      </c>
      <c r="AD6848" s="12">
        <v>639.88485781342411</v>
      </c>
      <c r="AE6848" s="12">
        <v>816.55344678868732</v>
      </c>
      <c r="AF6848" s="13">
        <v>606.49023718749129</v>
      </c>
    </row>
    <row r="6849" spans="2:32" x14ac:dyDescent="0.25">
      <c r="B6849" s="8" t="s">
        <v>100</v>
      </c>
      <c r="C6849" s="9" t="s">
        <v>95</v>
      </c>
      <c r="D6849" s="10" t="s">
        <v>42</v>
      </c>
      <c r="E6849" s="10">
        <v>6</v>
      </c>
      <c r="F6849" s="10" t="s">
        <v>35</v>
      </c>
      <c r="G6849" s="10">
        <v>10</v>
      </c>
      <c r="H6849" s="11">
        <v>2</v>
      </c>
      <c r="I6849" s="12">
        <v>399.65872778361393</v>
      </c>
      <c r="J6849" s="12">
        <v>415.8174535014972</v>
      </c>
      <c r="K6849" s="12">
        <v>712.06045868764193</v>
      </c>
      <c r="L6849" s="12">
        <v>802.54921997348652</v>
      </c>
      <c r="M6849" s="12">
        <v>678.66577385276901</v>
      </c>
      <c r="N6849" s="12">
        <v>647.42562002504769</v>
      </c>
      <c r="O6849" s="12">
        <v>783.1587619538135</v>
      </c>
      <c r="P6849" s="12">
        <v>816.55344678868732</v>
      </c>
      <c r="Q6849" s="12">
        <v>767.00006834040016</v>
      </c>
      <c r="R6849" s="12">
        <v>718.52392329121926</v>
      </c>
      <c r="S6849" s="12">
        <v>610.7991707839152</v>
      </c>
      <c r="T6849" s="12">
        <v>700.21069867065341</v>
      </c>
      <c r="U6849" s="12">
        <v>663.58431363846194</v>
      </c>
      <c r="V6849" s="12">
        <v>540.7781009168508</v>
      </c>
      <c r="W6849" s="12">
        <v>512.76971149538815</v>
      </c>
      <c r="X6849" s="12">
        <v>414.740187997921</v>
      </c>
      <c r="Y6849" s="12">
        <v>527.85117170969625</v>
      </c>
      <c r="Z6849" s="12">
        <v>517.07867719628302</v>
      </c>
      <c r="AA6849" s="12">
        <v>577.40455015798238</v>
      </c>
      <c r="AB6849" s="12">
        <v>678.66577385276901</v>
      </c>
      <c r="AC6849" s="12">
        <v>807.93545117795748</v>
      </c>
      <c r="AD6849" s="12">
        <v>644.19385561878903</v>
      </c>
      <c r="AE6849" s="12">
        <v>625.88063099822318</v>
      </c>
      <c r="AF6849" s="13">
        <v>523.5421739043303</v>
      </c>
    </row>
    <row r="6850" spans="2:32" x14ac:dyDescent="0.25">
      <c r="B6850" s="8" t="s">
        <v>100</v>
      </c>
      <c r="C6850" s="9" t="s">
        <v>95</v>
      </c>
      <c r="D6850" s="10" t="s">
        <v>42</v>
      </c>
      <c r="E6850" s="10">
        <v>6</v>
      </c>
      <c r="F6850" s="10" t="s">
        <v>35</v>
      </c>
      <c r="G6850" s="10">
        <v>10</v>
      </c>
      <c r="H6850" s="11">
        <v>3</v>
      </c>
      <c r="I6850" s="12">
        <v>466.44806534889057</v>
      </c>
      <c r="J6850" s="12">
        <v>358.72334494605656</v>
      </c>
      <c r="K6850" s="12">
        <v>365.18680954963384</v>
      </c>
      <c r="L6850" s="12">
        <v>522.46494050522506</v>
      </c>
      <c r="M6850" s="12">
        <v>606.49023718749129</v>
      </c>
      <c r="N6850" s="12">
        <v>507.38344818644697</v>
      </c>
      <c r="O6850" s="12">
        <v>590.33147936513694</v>
      </c>
      <c r="P6850" s="12">
        <v>574.17278575172372</v>
      </c>
      <c r="Q6850" s="12">
        <v>421.20368470596833</v>
      </c>
      <c r="R6850" s="12">
        <v>577.40455015798238</v>
      </c>
      <c r="S6850" s="12">
        <v>431.97614711491053</v>
      </c>
      <c r="T6850" s="12">
        <v>280.08427946826134</v>
      </c>
      <c r="U6850" s="12">
        <v>453.52110403726596</v>
      </c>
      <c r="V6850" s="12">
        <v>538.62363411863839</v>
      </c>
      <c r="W6850" s="12">
        <v>381.34553526751722</v>
      </c>
      <c r="X6850" s="12">
        <v>405.04495898808494</v>
      </c>
      <c r="Y6850" s="12">
        <v>394.2724965791428</v>
      </c>
      <c r="Z6850" s="12">
        <v>465.37083194978442</v>
      </c>
      <c r="AA6850" s="12">
        <v>464.2935664462081</v>
      </c>
      <c r="AB6850" s="12">
        <v>511.69244599181184</v>
      </c>
      <c r="AC6850" s="12">
        <v>579.5590169561948</v>
      </c>
      <c r="AD6850" s="12">
        <v>482.60679106677395</v>
      </c>
      <c r="AE6850" s="12">
        <v>366.26407505321009</v>
      </c>
      <c r="AF6850" s="13">
        <v>414.740187997921</v>
      </c>
    </row>
    <row r="6851" spans="2:32" x14ac:dyDescent="0.25">
      <c r="B6851" s="8" t="s">
        <v>100</v>
      </c>
      <c r="C6851" s="9" t="s">
        <v>95</v>
      </c>
      <c r="D6851" s="10" t="s">
        <v>42</v>
      </c>
      <c r="E6851" s="10">
        <v>6</v>
      </c>
      <c r="F6851" s="10" t="s">
        <v>35</v>
      </c>
      <c r="G6851" s="10">
        <v>10</v>
      </c>
      <c r="H6851" s="11">
        <v>4</v>
      </c>
      <c r="I6851" s="12">
        <v>530.00567061237859</v>
      </c>
      <c r="J6851" s="12">
        <v>666.8160780447206</v>
      </c>
      <c r="K6851" s="12">
        <v>629.11239540448184</v>
      </c>
      <c r="L6851" s="12">
        <v>595.71771056960802</v>
      </c>
      <c r="M6851" s="12">
        <v>554.78232773205173</v>
      </c>
      <c r="N6851" s="12">
        <v>578.48178355708853</v>
      </c>
      <c r="O6851" s="12">
        <v>662.50708023935579</v>
      </c>
      <c r="P6851" s="12">
        <v>592.48601037229037</v>
      </c>
      <c r="Q6851" s="12">
        <v>681.89753825902778</v>
      </c>
      <c r="R6851" s="12">
        <v>556.93685873920413</v>
      </c>
      <c r="S6851" s="12">
        <v>664.66154703756717</v>
      </c>
      <c r="T6851" s="12">
        <v>693.74723406707619</v>
      </c>
      <c r="U6851" s="12">
        <v>691.59276726886378</v>
      </c>
      <c r="V6851" s="12">
        <v>785.31322875202591</v>
      </c>
      <c r="W6851" s="12">
        <v>826.24867579852332</v>
      </c>
      <c r="X6851" s="12">
        <v>790.69952416543811</v>
      </c>
      <c r="Y6851" s="12">
        <v>853.1798318208788</v>
      </c>
      <c r="Z6851" s="12">
        <v>863.95229422982106</v>
      </c>
      <c r="AA6851" s="12">
        <v>884.41998564859921</v>
      </c>
      <c r="AB6851" s="12">
        <v>877.9565210450229</v>
      </c>
      <c r="AC6851" s="12">
        <v>735.75991451267976</v>
      </c>
      <c r="AD6851" s="12">
        <v>814.3989157815339</v>
      </c>
      <c r="AE6851" s="12">
        <v>843.48460281104281</v>
      </c>
      <c r="AF6851" s="13">
        <v>883.34275224949408</v>
      </c>
    </row>
    <row r="6852" spans="2:32" x14ac:dyDescent="0.25">
      <c r="B6852" s="8" t="s">
        <v>100</v>
      </c>
      <c r="C6852" s="9" t="s">
        <v>95</v>
      </c>
      <c r="D6852" s="10" t="s">
        <v>42</v>
      </c>
      <c r="E6852" s="10">
        <v>6</v>
      </c>
      <c r="F6852" s="10" t="s">
        <v>35</v>
      </c>
      <c r="G6852" s="10">
        <v>10</v>
      </c>
      <c r="H6852" s="11">
        <v>5</v>
      </c>
      <c r="I6852" s="12">
        <v>805.78098437974518</v>
      </c>
      <c r="J6852" s="12">
        <v>807.93545117795748</v>
      </c>
      <c r="K6852" s="12">
        <v>782.08152855470723</v>
      </c>
      <c r="L6852" s="12">
        <v>618.3399329955397</v>
      </c>
      <c r="M6852" s="12">
        <v>675.43400944650944</v>
      </c>
      <c r="N6852" s="12">
        <v>525.69667280701367</v>
      </c>
      <c r="O6852" s="12">
        <v>634.49862660895303</v>
      </c>
      <c r="P6852" s="12">
        <v>740.06884810910367</v>
      </c>
      <c r="Q6852" s="12">
        <v>686.20653606439271</v>
      </c>
      <c r="R6852" s="12">
        <v>596.79500817765529</v>
      </c>
      <c r="S6852" s="12">
        <v>447.05760732921766</v>
      </c>
      <c r="T6852" s="12">
        <v>456.75283633905366</v>
      </c>
      <c r="U6852" s="12">
        <v>360.87784384873896</v>
      </c>
      <c r="V6852" s="12">
        <v>364.10957615052763</v>
      </c>
      <c r="W6852" s="12">
        <v>346.8736170335381</v>
      </c>
      <c r="X6852" s="12">
        <v>361.95507724784517</v>
      </c>
      <c r="Y6852" s="12">
        <v>328.56042451744236</v>
      </c>
      <c r="Z6852" s="12">
        <v>315.63346320581769</v>
      </c>
      <c r="AA6852" s="12">
        <v>396.42699548182526</v>
      </c>
      <c r="AB6852" s="12">
        <v>500.91998358286963</v>
      </c>
      <c r="AC6852" s="12">
        <v>407.19945789076746</v>
      </c>
      <c r="AD6852" s="12">
        <v>358.72334494605656</v>
      </c>
      <c r="AE6852" s="12">
        <v>231.60816652355049</v>
      </c>
      <c r="AF6852" s="13">
        <v>366.26407505321009</v>
      </c>
    </row>
    <row r="6853" spans="2:32" x14ac:dyDescent="0.25">
      <c r="B6853" s="8" t="s">
        <v>100</v>
      </c>
      <c r="C6853" s="9" t="s">
        <v>95</v>
      </c>
      <c r="D6853" s="10" t="s">
        <v>42</v>
      </c>
      <c r="E6853" s="10">
        <v>6</v>
      </c>
      <c r="F6853" s="10" t="s">
        <v>35</v>
      </c>
      <c r="G6853" s="10">
        <v>10</v>
      </c>
      <c r="H6853" s="11">
        <v>6</v>
      </c>
      <c r="I6853" s="12">
        <v>679.74300725187527</v>
      </c>
      <c r="J6853" s="12">
        <v>882.26551885038782</v>
      </c>
      <c r="K6853" s="12">
        <v>851.02536502266639</v>
      </c>
      <c r="L6853" s="12">
        <v>828.40314259673573</v>
      </c>
      <c r="M6853" s="12">
        <v>698.056231872441</v>
      </c>
      <c r="N6853" s="12">
        <v>816.55344678868732</v>
      </c>
      <c r="O6853" s="12">
        <v>774.54076634308376</v>
      </c>
      <c r="P6853" s="12">
        <v>663.58431363846194</v>
      </c>
      <c r="Q6853" s="12">
        <v>511.69244599181184</v>
      </c>
      <c r="R6853" s="12">
        <v>576.32731675887715</v>
      </c>
      <c r="S6853" s="12">
        <v>501.99721698197595</v>
      </c>
      <c r="T6853" s="12">
        <v>354.41434714069163</v>
      </c>
      <c r="U6853" s="12">
        <v>287.62500957541494</v>
      </c>
      <c r="V6853" s="12">
        <v>245.61237728651685</v>
      </c>
      <c r="W6853" s="12">
        <v>233.76264937399839</v>
      </c>
      <c r="X6853" s="12">
        <v>175.59130741945151</v>
      </c>
      <c r="Y6853" s="12">
        <v>157.27809885112023</v>
      </c>
      <c r="Z6853" s="12">
        <v>135.73315798100035</v>
      </c>
      <c r="AA6853" s="12">
        <v>110.95646875685723</v>
      </c>
      <c r="AB6853" s="12">
        <v>64.634834649535378</v>
      </c>
      <c r="AC6853" s="12">
        <v>64.634834649535378</v>
      </c>
      <c r="AD6853" s="12">
        <v>84.025288656148973</v>
      </c>
      <c r="AE6853" s="12">
        <v>50.630619873510618</v>
      </c>
      <c r="AF6853" s="13">
        <v>60.325848883346715</v>
      </c>
    </row>
    <row r="6854" spans="2:32" x14ac:dyDescent="0.25">
      <c r="B6854" s="8" t="s">
        <v>100</v>
      </c>
      <c r="C6854" s="9" t="s">
        <v>95</v>
      </c>
      <c r="D6854" s="10" t="s">
        <v>42</v>
      </c>
      <c r="E6854" s="10">
        <v>6</v>
      </c>
      <c r="F6854" s="10" t="s">
        <v>35</v>
      </c>
      <c r="G6854" s="10">
        <v>10</v>
      </c>
      <c r="H6854" s="11">
        <v>7</v>
      </c>
      <c r="I6854" s="12">
        <v>68.943828441841674</v>
      </c>
      <c r="J6854" s="12">
        <v>66.789329539159141</v>
      </c>
      <c r="K6854" s="12">
        <v>54.939609652758058</v>
      </c>
      <c r="L6854" s="12">
        <v>63.557589211252932</v>
      </c>
      <c r="M6854" s="12">
        <v>59.248599432005491</v>
      </c>
      <c r="N6854" s="12">
        <v>50.630619873510618</v>
      </c>
      <c r="O6854" s="12">
        <v>50.630619873510618</v>
      </c>
      <c r="P6854" s="12">
        <v>73.252818221089115</v>
      </c>
      <c r="Q6854" s="12">
        <v>51.707869324851849</v>
      </c>
      <c r="R6854" s="12">
        <v>64.634834649535378</v>
      </c>
      <c r="S6854" s="12">
        <v>56.016859104099282</v>
      </c>
      <c r="T6854" s="12">
        <v>85.102538107490204</v>
      </c>
      <c r="U6854" s="12">
        <v>52.785114763134295</v>
      </c>
      <c r="V6854" s="12">
        <v>58.171353993723052</v>
      </c>
      <c r="W6854" s="12">
        <v>72.175568769747798</v>
      </c>
      <c r="X6854" s="12">
        <v>68.943828441841674</v>
      </c>
      <c r="Y6854" s="12">
        <v>70.021069867065336</v>
      </c>
      <c r="Z6854" s="12">
        <v>60.325848883346715</v>
      </c>
      <c r="AA6854" s="12">
        <v>77.561799974218999</v>
      </c>
      <c r="AB6854" s="12">
        <v>85.102538107490204</v>
      </c>
      <c r="AC6854" s="12">
        <v>85.102538107490204</v>
      </c>
      <c r="AD6854" s="12">
        <v>129.26966929907076</v>
      </c>
      <c r="AE6854" s="12">
        <v>150.81461819530841</v>
      </c>
      <c r="AF6854" s="13">
        <v>141.11938918547145</v>
      </c>
    </row>
    <row r="6855" spans="2:32" x14ac:dyDescent="0.25">
      <c r="B6855" s="8" t="s">
        <v>100</v>
      </c>
      <c r="C6855" s="9" t="s">
        <v>95</v>
      </c>
      <c r="D6855" s="10" t="s">
        <v>42</v>
      </c>
      <c r="E6855" s="10">
        <v>6</v>
      </c>
      <c r="F6855" s="10" t="s">
        <v>35</v>
      </c>
      <c r="G6855" s="10">
        <v>10</v>
      </c>
      <c r="H6855" s="11">
        <v>8</v>
      </c>
      <c r="I6855" s="12">
        <v>136.81040743234203</v>
      </c>
      <c r="J6855" s="12">
        <v>115.2654585361044</v>
      </c>
      <c r="K6855" s="12">
        <v>133.57865907831791</v>
      </c>
      <c r="L6855" s="12">
        <v>151.89186764664916</v>
      </c>
      <c r="M6855" s="12">
        <v>210.06320960119604</v>
      </c>
      <c r="N6855" s="12">
        <v>230.53091707220975</v>
      </c>
      <c r="O6855" s="12">
        <v>270.3890504584254</v>
      </c>
      <c r="P6855" s="12">
        <v>341.48738582906702</v>
      </c>
      <c r="Q6855" s="12">
        <v>316.71069660492384</v>
      </c>
      <c r="R6855" s="12">
        <v>302.70646978972201</v>
      </c>
      <c r="S6855" s="12">
        <v>310.2471998968756</v>
      </c>
      <c r="T6855" s="12">
        <v>203.59972894538325</v>
      </c>
      <c r="U6855" s="12">
        <v>271.46631596200166</v>
      </c>
      <c r="V6855" s="12">
        <v>204.67697839672493</v>
      </c>
      <c r="W6855" s="12">
        <v>260.69383750082392</v>
      </c>
      <c r="X6855" s="12">
        <v>242.38062893249267</v>
      </c>
      <c r="Y6855" s="12">
        <v>194.98174938688894</v>
      </c>
      <c r="Z6855" s="12">
        <v>215.44945685790265</v>
      </c>
      <c r="AA6855" s="12">
        <v>175.59130741945151</v>
      </c>
      <c r="AB6855" s="12">
        <v>170.20507621498041</v>
      </c>
      <c r="AC6855" s="12">
        <v>180.97753862392258</v>
      </c>
      <c r="AD6855" s="12">
        <v>204.67697839672493</v>
      </c>
      <c r="AE6855" s="12">
        <v>128.19242787384681</v>
      </c>
      <c r="AF6855" s="13">
        <v>148.66011929262595</v>
      </c>
    </row>
    <row r="6856" spans="2:32" x14ac:dyDescent="0.25">
      <c r="B6856" s="8" t="s">
        <v>100</v>
      </c>
      <c r="C6856" s="9" t="s">
        <v>95</v>
      </c>
      <c r="D6856" s="10" t="s">
        <v>42</v>
      </c>
      <c r="E6856" s="10">
        <v>6</v>
      </c>
      <c r="F6856" s="10" t="s">
        <v>35</v>
      </c>
      <c r="G6856" s="10">
        <v>10</v>
      </c>
      <c r="H6856" s="11">
        <v>9</v>
      </c>
      <c r="I6856" s="12">
        <v>134.6559085296596</v>
      </c>
      <c r="J6856" s="12">
        <v>114.18820908476364</v>
      </c>
      <c r="K6856" s="12">
        <v>92.64326821464384</v>
      </c>
      <c r="L6856" s="12">
        <v>99.106748870456556</v>
      </c>
      <c r="M6856" s="12">
        <v>112.03371820819893</v>
      </c>
      <c r="N6856" s="12">
        <v>145.42838699083728</v>
      </c>
      <c r="O6856" s="12">
        <v>170.20507621498041</v>
      </c>
      <c r="P6856" s="12">
        <v>108.80197788029254</v>
      </c>
      <c r="Q6856" s="12">
        <v>137.88765688368375</v>
      </c>
      <c r="R6856" s="12">
        <v>123.88343809459964</v>
      </c>
      <c r="S6856" s="12">
        <v>136.81040743234203</v>
      </c>
      <c r="T6856" s="12">
        <v>93.720509639867501</v>
      </c>
      <c r="U6856" s="12">
        <v>72.175568769747798</v>
      </c>
      <c r="V6856" s="12">
        <v>45.244384655980646</v>
      </c>
      <c r="W6856" s="12">
        <v>65.712084100876694</v>
      </c>
      <c r="X6856" s="12">
        <v>75.407309097654007</v>
      </c>
      <c r="Y6856" s="12">
        <v>48.47612899694564</v>
      </c>
      <c r="Z6856" s="12">
        <v>50.630619873510618</v>
      </c>
      <c r="AA6856" s="12">
        <v>40.935394876733213</v>
      </c>
      <c r="AB6856" s="12">
        <v>52.785114763134295</v>
      </c>
      <c r="AC6856" s="12">
        <v>26.93118210723776</v>
      </c>
      <c r="AD6856" s="12">
        <v>33.39466476957957</v>
      </c>
      <c r="AE6856" s="12">
        <v>39.858149438450766</v>
      </c>
      <c r="AF6856" s="13">
        <v>28.008429552049687</v>
      </c>
    </row>
    <row r="6857" spans="2:32" x14ac:dyDescent="0.25">
      <c r="B6857" s="8" t="s">
        <v>100</v>
      </c>
      <c r="C6857" s="9" t="s">
        <v>95</v>
      </c>
      <c r="D6857" s="10" t="s">
        <v>42</v>
      </c>
      <c r="E6857" s="10">
        <v>6</v>
      </c>
      <c r="F6857" s="10" t="s">
        <v>35</v>
      </c>
      <c r="G6857" s="10">
        <v>10</v>
      </c>
      <c r="H6857" s="11">
        <v>10</v>
      </c>
      <c r="I6857" s="12">
        <v>45.244384655980646</v>
      </c>
      <c r="J6857" s="12">
        <v>53.862364214475612</v>
      </c>
      <c r="K6857" s="12">
        <v>81.870789753466426</v>
      </c>
      <c r="L6857" s="12">
        <v>88.334278435396399</v>
      </c>
      <c r="M6857" s="12">
        <v>65.712084100876694</v>
      </c>
      <c r="N6857" s="12">
        <v>43.089889766356983</v>
      </c>
      <c r="O6857" s="12">
        <v>58.171353993723052</v>
      </c>
      <c r="P6857" s="12">
        <v>136.81040743234203</v>
      </c>
      <c r="Q6857" s="12">
        <v>161.58709665648513</v>
      </c>
      <c r="R6857" s="12">
        <v>179.90028917258186</v>
      </c>
      <c r="S6857" s="12">
        <v>180.97753862392258</v>
      </c>
      <c r="T6857" s="12">
        <v>132.5014176530949</v>
      </c>
      <c r="U6857" s="12">
        <v>122.80618864325794</v>
      </c>
      <c r="V6857" s="12">
        <v>36.626409110544557</v>
      </c>
      <c r="W6857" s="12">
        <v>146.50563644217806</v>
      </c>
      <c r="X6857" s="12">
        <v>155.1235999484378</v>
      </c>
      <c r="Y6857" s="12">
        <v>110.95646875685723</v>
      </c>
      <c r="Z6857" s="12">
        <v>188.51826873107615</v>
      </c>
      <c r="AA6857" s="12">
        <v>214.37220740656096</v>
      </c>
      <c r="AB6857" s="12">
        <v>188.51826873107615</v>
      </c>
      <c r="AC6857" s="12">
        <v>229.45366762086803</v>
      </c>
      <c r="AD6857" s="12">
        <v>277.92978056557894</v>
      </c>
      <c r="AE6857" s="12">
        <v>246.68962673785856</v>
      </c>
      <c r="AF6857" s="13">
        <v>211.14045905253678</v>
      </c>
    </row>
    <row r="6858" spans="2:32" x14ac:dyDescent="0.25">
      <c r="B6858" s="8" t="s">
        <v>100</v>
      </c>
      <c r="C6858" s="9" t="s">
        <v>95</v>
      </c>
      <c r="D6858" s="10" t="s">
        <v>42</v>
      </c>
      <c r="E6858" s="10">
        <v>6</v>
      </c>
      <c r="F6858" s="10" t="s">
        <v>35</v>
      </c>
      <c r="G6858" s="10">
        <v>10</v>
      </c>
      <c r="H6858" s="11">
        <v>11</v>
      </c>
      <c r="I6858" s="12">
        <v>189.59551818241783</v>
      </c>
      <c r="J6858" s="12">
        <v>215.44945685790265</v>
      </c>
      <c r="K6858" s="12">
        <v>307.01546759508693</v>
      </c>
      <c r="L6858" s="12">
        <v>295.16573968256847</v>
      </c>
      <c r="M6858" s="12">
        <v>277.92978056557894</v>
      </c>
      <c r="N6858" s="12">
        <v>188.51826873107615</v>
      </c>
      <c r="O6858" s="12">
        <v>222.99018696505618</v>
      </c>
      <c r="P6858" s="12">
        <v>315.63346320581769</v>
      </c>
      <c r="Q6858" s="12">
        <v>461.06183414441949</v>
      </c>
      <c r="R6858" s="12">
        <v>325.32866011118364</v>
      </c>
      <c r="S6858" s="12">
        <v>186.36376982839369</v>
      </c>
      <c r="T6858" s="12">
        <v>213.29495795522018</v>
      </c>
      <c r="U6858" s="12">
        <v>217.60395576058508</v>
      </c>
      <c r="V6858" s="12">
        <v>186.36376982839369</v>
      </c>
      <c r="W6858" s="12">
        <v>312.40169879955801</v>
      </c>
      <c r="X6858" s="12">
        <v>421.20368470596833</v>
      </c>
      <c r="Y6858" s="12">
        <v>556.93685873920413</v>
      </c>
      <c r="Z6858" s="12">
        <v>769.15453513861257</v>
      </c>
      <c r="AA6858" s="12">
        <v>710.98322528853669</v>
      </c>
      <c r="AB6858" s="12">
        <v>677.58854045366286</v>
      </c>
      <c r="AC6858" s="12">
        <v>857.48882962624384</v>
      </c>
      <c r="AD6858" s="12">
        <v>890.88351446111756</v>
      </c>
      <c r="AE6858" s="12">
        <v>891.96074786022371</v>
      </c>
      <c r="AF6858" s="13">
        <v>720.67845429837269</v>
      </c>
    </row>
    <row r="6859" spans="2:32" x14ac:dyDescent="0.25">
      <c r="B6859" s="8" t="s">
        <v>100</v>
      </c>
      <c r="C6859" s="9" t="s">
        <v>95</v>
      </c>
      <c r="D6859" s="10" t="s">
        <v>42</v>
      </c>
      <c r="E6859" s="10">
        <v>6</v>
      </c>
      <c r="F6859" s="10" t="s">
        <v>35</v>
      </c>
      <c r="G6859" s="10">
        <v>10</v>
      </c>
      <c r="H6859" s="11">
        <v>12</v>
      </c>
      <c r="I6859" s="12">
        <v>626.95792860626955</v>
      </c>
      <c r="J6859" s="12">
        <v>764.84553733324776</v>
      </c>
      <c r="K6859" s="12">
        <v>698.056231872441</v>
      </c>
      <c r="L6859" s="12">
        <v>722.8329210965851</v>
      </c>
      <c r="M6859" s="12">
        <v>876.87928764591663</v>
      </c>
      <c r="N6859" s="12">
        <v>855.33436282803223</v>
      </c>
      <c r="O6859" s="12">
        <v>789.62222655739083</v>
      </c>
      <c r="P6859" s="12">
        <v>880.1109878432344</v>
      </c>
      <c r="Q6859" s="12">
        <v>859.64329642445614</v>
      </c>
      <c r="R6859" s="12">
        <v>887.65175005485889</v>
      </c>
      <c r="S6859" s="12">
        <v>870.41582304233941</v>
      </c>
      <c r="T6859" s="12">
        <v>817.63068018779359</v>
      </c>
      <c r="U6859" s="12">
        <v>812.24444898332251</v>
      </c>
      <c r="V6859" s="12">
        <v>558.01409213831039</v>
      </c>
      <c r="W6859" s="12">
        <v>606.49023718749129</v>
      </c>
      <c r="X6859" s="12">
        <v>566.63208774904012</v>
      </c>
      <c r="Y6859" s="12">
        <v>459.98456864084227</v>
      </c>
      <c r="Z6859" s="12">
        <v>289.7795084780974</v>
      </c>
      <c r="AA6859" s="12">
        <v>172.35955906542736</v>
      </c>
      <c r="AB6859" s="12">
        <v>325.32866011118364</v>
      </c>
      <c r="AC6859" s="12">
        <v>454.5983374363712</v>
      </c>
      <c r="AD6859" s="12">
        <v>192.82726653644104</v>
      </c>
      <c r="AE6859" s="12">
        <v>138.96489028278899</v>
      </c>
      <c r="AF6859" s="13">
        <v>32.317417324767732</v>
      </c>
    </row>
    <row r="6860" spans="2:32" x14ac:dyDescent="0.25">
      <c r="B6860" s="8" t="s">
        <v>100</v>
      </c>
      <c r="C6860" s="9" t="s">
        <v>95</v>
      </c>
      <c r="D6860" s="10" t="s">
        <v>42</v>
      </c>
      <c r="E6860" s="10">
        <v>6</v>
      </c>
      <c r="F6860" s="10" t="s">
        <v>35</v>
      </c>
      <c r="G6860" s="10">
        <v>10</v>
      </c>
      <c r="H6860" s="11">
        <v>13</v>
      </c>
      <c r="I6860" s="12">
        <v>0</v>
      </c>
      <c r="J6860" s="12">
        <v>0</v>
      </c>
      <c r="K6860" s="12">
        <v>22.622192327990323</v>
      </c>
      <c r="L6860" s="12">
        <v>14.004214776024844</v>
      </c>
      <c r="M6860" s="12">
        <v>39.858149438450766</v>
      </c>
      <c r="N6860" s="12">
        <v>66.789329539159141</v>
      </c>
      <c r="O6860" s="12">
        <v>168.05057731229795</v>
      </c>
      <c r="P6860" s="12">
        <v>53.862364214475612</v>
      </c>
      <c r="Q6860" s="12">
        <v>137.88765688368375</v>
      </c>
      <c r="R6860" s="12">
        <v>213.29495795522018</v>
      </c>
      <c r="S6860" s="12">
        <v>245.61237728651685</v>
      </c>
      <c r="T6860" s="12">
        <v>227.2991687181856</v>
      </c>
      <c r="U6860" s="12">
        <v>269.3118170593192</v>
      </c>
      <c r="V6860" s="12">
        <v>155.1235999484378</v>
      </c>
      <c r="W6860" s="12">
        <v>336.10115462459589</v>
      </c>
      <c r="X6860" s="12">
        <v>524.61940730343645</v>
      </c>
      <c r="Y6860" s="12">
        <v>894.11521465843623</v>
      </c>
      <c r="Z6860" s="12">
        <v>740.06884810910367</v>
      </c>
      <c r="AA6860" s="12">
        <v>227.2991687181856</v>
      </c>
      <c r="AB6860" s="12">
        <v>880.1109878432344</v>
      </c>
      <c r="AC6860" s="12">
        <v>895.19244805754147</v>
      </c>
      <c r="AD6860" s="12">
        <v>897.34697906469489</v>
      </c>
      <c r="AE6860" s="12">
        <v>890.88351446111756</v>
      </c>
      <c r="AF6860" s="13">
        <v>885.49728325664648</v>
      </c>
    </row>
    <row r="6861" spans="2:32" x14ac:dyDescent="0.25">
      <c r="B6861" s="8" t="s">
        <v>100</v>
      </c>
      <c r="C6861" s="9" t="s">
        <v>95</v>
      </c>
      <c r="D6861" s="10" t="s">
        <v>42</v>
      </c>
      <c r="E6861" s="10">
        <v>6</v>
      </c>
      <c r="F6861" s="10" t="s">
        <v>35</v>
      </c>
      <c r="G6861" s="10">
        <v>10</v>
      </c>
      <c r="H6861" s="11">
        <v>14</v>
      </c>
      <c r="I6861" s="12">
        <v>873.64752323965706</v>
      </c>
      <c r="J6861" s="12">
        <v>819.78514698600497</v>
      </c>
      <c r="K6861" s="12">
        <v>829.480375995842</v>
      </c>
      <c r="L6861" s="12">
        <v>692.67000066797004</v>
      </c>
      <c r="M6861" s="12">
        <v>608.6447039857037</v>
      </c>
      <c r="N6861" s="12">
        <v>400.73599328719013</v>
      </c>
      <c r="O6861" s="12">
        <v>467.52529874799677</v>
      </c>
      <c r="P6861" s="12">
        <v>625.88063099822318</v>
      </c>
      <c r="Q6861" s="12">
        <v>654.96631802773118</v>
      </c>
      <c r="R6861" s="12">
        <v>550.4733299266868</v>
      </c>
      <c r="S6861" s="12">
        <v>741.14614571715094</v>
      </c>
      <c r="T6861" s="12">
        <v>801.47198657438025</v>
      </c>
      <c r="U6861" s="12">
        <v>842.40736941193666</v>
      </c>
      <c r="V6861" s="12">
        <v>868.26129203518599</v>
      </c>
      <c r="W6861" s="12">
        <v>883.34275224949408</v>
      </c>
      <c r="X6861" s="12">
        <v>886.57451665575275</v>
      </c>
      <c r="Y6861" s="12">
        <v>896.26974566558874</v>
      </c>
      <c r="Z6861" s="12">
        <v>897.34697906469489</v>
      </c>
      <c r="AA6861" s="12">
        <v>895.19244805754147</v>
      </c>
      <c r="AB6861" s="12">
        <v>897.34697906469489</v>
      </c>
      <c r="AC6861" s="12">
        <v>890.88351446111756</v>
      </c>
      <c r="AD6861" s="12">
        <v>816.55344678868732</v>
      </c>
      <c r="AE6861" s="12">
        <v>824.09414479137092</v>
      </c>
      <c r="AF6861" s="13">
        <v>870.41582304233941</v>
      </c>
    </row>
    <row r="6862" spans="2:32" x14ac:dyDescent="0.25">
      <c r="B6862" s="8" t="s">
        <v>100</v>
      </c>
      <c r="C6862" s="9" t="s">
        <v>95</v>
      </c>
      <c r="D6862" s="10" t="s">
        <v>42</v>
      </c>
      <c r="E6862" s="10">
        <v>6</v>
      </c>
      <c r="F6862" s="10" t="s">
        <v>35</v>
      </c>
      <c r="G6862" s="10">
        <v>10</v>
      </c>
      <c r="H6862" s="11">
        <v>15</v>
      </c>
      <c r="I6862" s="12">
        <v>804.7036867716979</v>
      </c>
      <c r="J6862" s="12">
        <v>608.6447039857037</v>
      </c>
      <c r="K6862" s="12">
        <v>760.53653952788284</v>
      </c>
      <c r="L6862" s="12">
        <v>796.08575536990918</v>
      </c>
      <c r="M6862" s="12">
        <v>496.61098577750477</v>
      </c>
      <c r="N6862" s="12">
        <v>738.99161470999752</v>
      </c>
      <c r="O6862" s="12">
        <v>852.10259842177265</v>
      </c>
      <c r="P6862" s="12">
        <v>815.47621338958118</v>
      </c>
      <c r="Q6862" s="12">
        <v>748.68684371983443</v>
      </c>
      <c r="R6862" s="12">
        <v>681.89753825902778</v>
      </c>
      <c r="S6862" s="12">
        <v>540.7781009168508</v>
      </c>
      <c r="T6862" s="12">
        <v>337.1783880237021</v>
      </c>
      <c r="U6862" s="12">
        <v>457.83010184263082</v>
      </c>
      <c r="V6862" s="12">
        <v>643.11662221968288</v>
      </c>
      <c r="W6862" s="12">
        <v>824.09414479137092</v>
      </c>
      <c r="X6862" s="12">
        <v>861.79782743160865</v>
      </c>
      <c r="Y6862" s="12">
        <v>872.57028984055182</v>
      </c>
      <c r="Z6862" s="12">
        <v>894.11521465843623</v>
      </c>
      <c r="AA6862" s="12">
        <v>889.80621685307131</v>
      </c>
      <c r="AB6862" s="12">
        <v>895.19244805754147</v>
      </c>
      <c r="AC6862" s="12">
        <v>888.72898345396504</v>
      </c>
      <c r="AD6862" s="12">
        <v>882.26551885038782</v>
      </c>
      <c r="AE6862" s="12">
        <v>887.65175005485889</v>
      </c>
      <c r="AF6862" s="13">
        <v>882.26551885038782</v>
      </c>
    </row>
    <row r="6863" spans="2:32" x14ac:dyDescent="0.25">
      <c r="B6863" s="8" t="s">
        <v>100</v>
      </c>
      <c r="C6863" s="9" t="s">
        <v>95</v>
      </c>
      <c r="D6863" s="10" t="s">
        <v>42</v>
      </c>
      <c r="E6863" s="10">
        <v>6</v>
      </c>
      <c r="F6863" s="10" t="s">
        <v>35</v>
      </c>
      <c r="G6863" s="10">
        <v>10</v>
      </c>
      <c r="H6863" s="11">
        <v>16</v>
      </c>
      <c r="I6863" s="12">
        <v>837.02113820746558</v>
      </c>
      <c r="J6863" s="12">
        <v>846.71636721730158</v>
      </c>
      <c r="K6863" s="12">
        <v>616.18546619732729</v>
      </c>
      <c r="L6863" s="12">
        <v>538.62363411863839</v>
      </c>
      <c r="M6863" s="12">
        <v>484.76125786498631</v>
      </c>
      <c r="N6863" s="12">
        <v>590.33147936513694</v>
      </c>
      <c r="O6863" s="12">
        <v>361.95507724784517</v>
      </c>
      <c r="P6863" s="12">
        <v>232.68541597489221</v>
      </c>
      <c r="Q6863" s="12">
        <v>192.82726653644104</v>
      </c>
      <c r="R6863" s="12">
        <v>93.720509639867501</v>
      </c>
      <c r="S6863" s="12">
        <v>48.47612899694564</v>
      </c>
      <c r="T6863" s="12">
        <v>43.089889766356983</v>
      </c>
      <c r="U6863" s="12">
        <v>39.858149438450766</v>
      </c>
      <c r="V6863" s="12">
        <v>53.862364214475612</v>
      </c>
      <c r="W6863" s="12">
        <v>164.8188289582738</v>
      </c>
      <c r="X6863" s="12">
        <v>379.1910363648347</v>
      </c>
      <c r="Y6863" s="12">
        <v>606.49023718749129</v>
      </c>
      <c r="Z6863" s="12">
        <v>865.02952762892721</v>
      </c>
      <c r="AA6863" s="12">
        <v>882.26551885038782</v>
      </c>
      <c r="AB6863" s="12">
        <v>865.02952762892721</v>
      </c>
      <c r="AC6863" s="12">
        <v>839.17560500567799</v>
      </c>
      <c r="AD6863" s="12">
        <v>897.34697906469489</v>
      </c>
      <c r="AE6863" s="12">
        <v>897.34697906469489</v>
      </c>
      <c r="AF6863" s="13">
        <v>897.34697906469489</v>
      </c>
    </row>
    <row r="6864" spans="2:32" x14ac:dyDescent="0.25">
      <c r="B6864" s="8" t="s">
        <v>100</v>
      </c>
      <c r="C6864" s="9" t="s">
        <v>95</v>
      </c>
      <c r="D6864" s="10" t="s">
        <v>42</v>
      </c>
      <c r="E6864" s="10">
        <v>6</v>
      </c>
      <c r="F6864" s="10" t="s">
        <v>35</v>
      </c>
      <c r="G6864" s="10">
        <v>10</v>
      </c>
      <c r="H6864" s="11">
        <v>17</v>
      </c>
      <c r="I6864" s="12">
        <v>897.34697906469489</v>
      </c>
      <c r="J6864" s="12">
        <v>897.34697906469489</v>
      </c>
      <c r="K6864" s="12">
        <v>897.34697906469489</v>
      </c>
      <c r="L6864" s="12">
        <v>897.34697906469489</v>
      </c>
      <c r="M6864" s="12">
        <v>897.34697906469489</v>
      </c>
      <c r="N6864" s="12">
        <v>897.34697906469489</v>
      </c>
      <c r="O6864" s="12">
        <v>897.34697906469489</v>
      </c>
      <c r="P6864" s="12">
        <v>897.34697906469489</v>
      </c>
      <c r="Q6864" s="12">
        <v>897.34697906469489</v>
      </c>
      <c r="R6864" s="12">
        <v>896.26974566558874</v>
      </c>
      <c r="S6864" s="12">
        <v>874.72475663876321</v>
      </c>
      <c r="T6864" s="12">
        <v>537.54640071953213</v>
      </c>
      <c r="U6864" s="12">
        <v>408.27672339434366</v>
      </c>
      <c r="V6864" s="12">
        <v>359.80057834516276</v>
      </c>
      <c r="W6864" s="12">
        <v>590.33147936513694</v>
      </c>
      <c r="X6864" s="12">
        <v>639.88485781342411</v>
      </c>
      <c r="Y6864" s="12">
        <v>569.8637879463588</v>
      </c>
      <c r="Z6864" s="12">
        <v>519.23317609896537</v>
      </c>
      <c r="AA6864" s="12">
        <v>570.94102134546495</v>
      </c>
      <c r="AB6864" s="12">
        <v>646.34838662594245</v>
      </c>
      <c r="AC6864" s="12">
        <v>801.47198657438025</v>
      </c>
      <c r="AD6864" s="12">
        <v>893.03798125933008</v>
      </c>
      <c r="AE6864" s="12">
        <v>896.26974566558874</v>
      </c>
      <c r="AF6864" s="13">
        <v>893.03798125933008</v>
      </c>
    </row>
    <row r="6865" spans="2:32" x14ac:dyDescent="0.25">
      <c r="B6865" s="8" t="s">
        <v>100</v>
      </c>
      <c r="C6865" s="9" t="s">
        <v>95</v>
      </c>
      <c r="D6865" s="10" t="s">
        <v>42</v>
      </c>
      <c r="E6865" s="10">
        <v>6</v>
      </c>
      <c r="F6865" s="10" t="s">
        <v>35</v>
      </c>
      <c r="G6865" s="10">
        <v>10</v>
      </c>
      <c r="H6865" s="11">
        <v>18</v>
      </c>
      <c r="I6865" s="12">
        <v>886.57451665575275</v>
      </c>
      <c r="J6865" s="12">
        <v>896.26974566558874</v>
      </c>
      <c r="K6865" s="12">
        <v>887.65175005485889</v>
      </c>
      <c r="L6865" s="12">
        <v>853.1798318208788</v>
      </c>
      <c r="M6865" s="12">
        <v>857.48882962624384</v>
      </c>
      <c r="N6865" s="12">
        <v>826.24867579852332</v>
      </c>
      <c r="O6865" s="12">
        <v>832.71214040210066</v>
      </c>
      <c r="P6865" s="12">
        <v>811.16721558421625</v>
      </c>
      <c r="Q6865" s="12">
        <v>596.79500817765529</v>
      </c>
      <c r="R6865" s="12">
        <v>443.82587502742894</v>
      </c>
      <c r="S6865" s="12">
        <v>470.75706315425549</v>
      </c>
      <c r="T6865" s="12">
        <v>466.44806534889057</v>
      </c>
      <c r="U6865" s="12">
        <v>422.28091810507453</v>
      </c>
      <c r="V6865" s="12">
        <v>483.68402446588016</v>
      </c>
      <c r="W6865" s="12">
        <v>438.43964382295786</v>
      </c>
      <c r="X6865" s="12">
        <v>468.60256425157303</v>
      </c>
      <c r="Y6865" s="12">
        <v>699.13346527154727</v>
      </c>
      <c r="Z6865" s="12">
        <v>879.03375444412814</v>
      </c>
      <c r="AA6865" s="12">
        <v>869.33852543429225</v>
      </c>
      <c r="AB6865" s="12">
        <v>868.26129203518599</v>
      </c>
      <c r="AC6865" s="12">
        <v>888.72898345396504</v>
      </c>
      <c r="AD6865" s="12">
        <v>760.53653952788284</v>
      </c>
      <c r="AE6865" s="12">
        <v>357.6460794424803</v>
      </c>
      <c r="AF6865" s="13">
        <v>416.89468690060346</v>
      </c>
    </row>
    <row r="6866" spans="2:32" x14ac:dyDescent="0.25">
      <c r="B6866" s="8" t="s">
        <v>100</v>
      </c>
      <c r="C6866" s="9" t="s">
        <v>95</v>
      </c>
      <c r="D6866" s="10" t="s">
        <v>42</v>
      </c>
      <c r="E6866" s="10">
        <v>6</v>
      </c>
      <c r="F6866" s="10" t="s">
        <v>35</v>
      </c>
      <c r="G6866" s="10">
        <v>10</v>
      </c>
      <c r="H6866" s="11">
        <v>19</v>
      </c>
      <c r="I6866" s="12">
        <v>228.37641816952728</v>
      </c>
      <c r="J6866" s="12">
        <v>614.03093519017477</v>
      </c>
      <c r="K6866" s="12">
        <v>647.42562002504769</v>
      </c>
      <c r="L6866" s="12">
        <v>630.18962880358811</v>
      </c>
      <c r="M6866" s="12">
        <v>688.36100286260501</v>
      </c>
      <c r="N6866" s="12">
        <v>709.90592768048941</v>
      </c>
      <c r="O6866" s="12">
        <v>160.50984720514438</v>
      </c>
      <c r="P6866" s="12">
        <v>0</v>
      </c>
      <c r="Q6866" s="12">
        <v>0</v>
      </c>
      <c r="R6866" s="12">
        <v>44.1671392176982</v>
      </c>
      <c r="S6866" s="12">
        <v>332.86939021833717</v>
      </c>
      <c r="T6866" s="12">
        <v>416.89468690060346</v>
      </c>
      <c r="U6866" s="12">
        <v>660.35254923220236</v>
      </c>
      <c r="V6866" s="12">
        <v>890.88351446111756</v>
      </c>
      <c r="W6866" s="12">
        <v>897.34697906469489</v>
      </c>
      <c r="X6866" s="12">
        <v>897.34697906469489</v>
      </c>
      <c r="Y6866" s="12">
        <v>897.34697906469489</v>
      </c>
      <c r="Z6866" s="12">
        <v>897.34697906469489</v>
      </c>
      <c r="AA6866" s="12">
        <v>897.34697906469489</v>
      </c>
      <c r="AB6866" s="12">
        <v>895.19244805754147</v>
      </c>
      <c r="AC6866" s="12">
        <v>897.34697906469489</v>
      </c>
      <c r="AD6866" s="12">
        <v>897.34697906469489</v>
      </c>
      <c r="AE6866" s="12">
        <v>897.34697906469489</v>
      </c>
      <c r="AF6866" s="13">
        <v>897.34697906469489</v>
      </c>
    </row>
    <row r="6867" spans="2:32" x14ac:dyDescent="0.25">
      <c r="B6867" s="8" t="s">
        <v>100</v>
      </c>
      <c r="C6867" s="9" t="s">
        <v>95</v>
      </c>
      <c r="D6867" s="10" t="s">
        <v>42</v>
      </c>
      <c r="E6867" s="10">
        <v>6</v>
      </c>
      <c r="F6867" s="10" t="s">
        <v>35</v>
      </c>
      <c r="G6867" s="10">
        <v>10</v>
      </c>
      <c r="H6867" s="11">
        <v>20</v>
      </c>
      <c r="I6867" s="12">
        <v>897.34697906469489</v>
      </c>
      <c r="J6867" s="12">
        <v>897.34697906469489</v>
      </c>
      <c r="K6867" s="12">
        <v>897.34697906469489</v>
      </c>
      <c r="L6867" s="12">
        <v>897.34697906469489</v>
      </c>
      <c r="M6867" s="12">
        <v>897.34697906469489</v>
      </c>
      <c r="N6867" s="12">
        <v>897.34697906469489</v>
      </c>
      <c r="O6867" s="12">
        <v>897.34697906469489</v>
      </c>
      <c r="P6867" s="12">
        <v>897.34697906469489</v>
      </c>
      <c r="Q6867" s="12">
        <v>897.34697906469489</v>
      </c>
      <c r="R6867" s="12">
        <v>897.34697906469489</v>
      </c>
      <c r="S6867" s="12">
        <v>897.34697906469489</v>
      </c>
      <c r="T6867" s="12">
        <v>897.34697906469489</v>
      </c>
      <c r="U6867" s="12">
        <v>897.34697906469489</v>
      </c>
      <c r="V6867" s="12">
        <v>897.34697906469489</v>
      </c>
      <c r="W6867" s="12">
        <v>897.34697906469489</v>
      </c>
      <c r="X6867" s="12">
        <v>897.34697906469489</v>
      </c>
      <c r="Y6867" s="12">
        <v>897.34697906469489</v>
      </c>
      <c r="Z6867" s="12">
        <v>897.34697906469489</v>
      </c>
      <c r="AA6867" s="12">
        <v>897.34697906469489</v>
      </c>
      <c r="AB6867" s="12">
        <v>897.34697906469489</v>
      </c>
      <c r="AC6867" s="12">
        <v>897.34697906469489</v>
      </c>
      <c r="AD6867" s="12">
        <v>897.34697906469489</v>
      </c>
      <c r="AE6867" s="12">
        <v>897.34697906469489</v>
      </c>
      <c r="AF6867" s="13">
        <v>897.34697906469489</v>
      </c>
    </row>
    <row r="6868" spans="2:32" x14ac:dyDescent="0.25">
      <c r="B6868" s="8" t="s">
        <v>100</v>
      </c>
      <c r="C6868" s="9" t="s">
        <v>95</v>
      </c>
      <c r="D6868" s="10" t="s">
        <v>42</v>
      </c>
      <c r="E6868" s="10">
        <v>6</v>
      </c>
      <c r="F6868" s="10" t="s">
        <v>35</v>
      </c>
      <c r="G6868" s="10">
        <v>10</v>
      </c>
      <c r="H6868" s="11">
        <v>21</v>
      </c>
      <c r="I6868" s="12">
        <v>897.34697906469489</v>
      </c>
      <c r="J6868" s="12">
        <v>897.34697906469489</v>
      </c>
      <c r="K6868" s="12">
        <v>888.72898345396504</v>
      </c>
      <c r="L6868" s="12">
        <v>896.26974566558874</v>
      </c>
      <c r="M6868" s="12">
        <v>895.19244805754147</v>
      </c>
      <c r="N6868" s="12">
        <v>882.26551885038782</v>
      </c>
      <c r="O6868" s="12">
        <v>856.41159622713849</v>
      </c>
      <c r="P6868" s="12">
        <v>837.02113820746558</v>
      </c>
      <c r="Q6868" s="12">
        <v>830.55767360388825</v>
      </c>
      <c r="R6868" s="12">
        <v>719.60115669032552</v>
      </c>
      <c r="S6868" s="12">
        <v>450.28937173547729</v>
      </c>
      <c r="T6868" s="12">
        <v>304.86096869240453</v>
      </c>
      <c r="U6868" s="12">
        <v>217.60395576058508</v>
      </c>
      <c r="V6868" s="12">
        <v>157.27809885112023</v>
      </c>
      <c r="W6868" s="12">
        <v>77.561799974218999</v>
      </c>
      <c r="X6868" s="12">
        <v>43.089889766356983</v>
      </c>
      <c r="Y6868" s="12">
        <v>22.622192327990323</v>
      </c>
      <c r="Z6868" s="12">
        <v>16.15870866238382</v>
      </c>
      <c r="AA6868" s="12">
        <v>19.390449993554725</v>
      </c>
      <c r="AB6868" s="12">
        <v>34.471914220920794</v>
      </c>
      <c r="AC6868" s="12">
        <v>57.094104542381729</v>
      </c>
      <c r="AD6868" s="12">
        <v>19.390449993554725</v>
      </c>
      <c r="AE6868" s="12">
        <v>38.78089998710945</v>
      </c>
      <c r="AF6868" s="13">
        <v>33.39466476957957</v>
      </c>
    </row>
    <row r="6869" spans="2:32" x14ac:dyDescent="0.25">
      <c r="B6869" s="8" t="s">
        <v>100</v>
      </c>
      <c r="C6869" s="9" t="s">
        <v>95</v>
      </c>
      <c r="D6869" s="10" t="s">
        <v>42</v>
      </c>
      <c r="E6869" s="10">
        <v>6</v>
      </c>
      <c r="F6869" s="10" t="s">
        <v>35</v>
      </c>
      <c r="G6869" s="10">
        <v>10</v>
      </c>
      <c r="H6869" s="11">
        <v>22</v>
      </c>
      <c r="I6869" s="12">
        <v>31.240169879955804</v>
      </c>
      <c r="J6869" s="12">
        <v>31.240169879955804</v>
      </c>
      <c r="K6869" s="12">
        <v>26.93118210723776</v>
      </c>
      <c r="L6869" s="12">
        <v>64.634834649535378</v>
      </c>
      <c r="M6869" s="12">
        <v>38.78089998710945</v>
      </c>
      <c r="N6869" s="12">
        <v>265.00283530618884</v>
      </c>
      <c r="O6869" s="12">
        <v>536.46913521595593</v>
      </c>
      <c r="P6869" s="12">
        <v>382.42276866662337</v>
      </c>
      <c r="Q6869" s="12">
        <v>373.80480516036363</v>
      </c>
      <c r="R6869" s="12">
        <v>285.47051067273247</v>
      </c>
      <c r="S6869" s="12">
        <v>221.91293751371447</v>
      </c>
      <c r="T6869" s="12">
        <v>208.98597620208986</v>
      </c>
      <c r="U6869" s="12">
        <v>151.89186764664916</v>
      </c>
      <c r="V6869" s="12">
        <v>120.65169776669325</v>
      </c>
      <c r="W6869" s="12">
        <v>91.566018763302608</v>
      </c>
      <c r="X6869" s="12">
        <v>78.639049425560216</v>
      </c>
      <c r="Y6869" s="12">
        <v>59.248599432005491</v>
      </c>
      <c r="Z6869" s="12">
        <v>67.866578990500358</v>
      </c>
      <c r="AA6869" s="12">
        <v>50.630619873510618</v>
      </c>
      <c r="AB6869" s="12">
        <v>44.1671392176982</v>
      </c>
      <c r="AC6869" s="12">
        <v>58.171353993723052</v>
      </c>
      <c r="AD6869" s="12">
        <v>64.634834649535378</v>
      </c>
      <c r="AE6869" s="12">
        <v>54.939609652758058</v>
      </c>
      <c r="AF6869" s="13">
        <v>79.716298876901533</v>
      </c>
    </row>
    <row r="6870" spans="2:32" x14ac:dyDescent="0.25">
      <c r="B6870" s="8" t="s">
        <v>100</v>
      </c>
      <c r="C6870" s="9" t="s">
        <v>95</v>
      </c>
      <c r="D6870" s="10" t="s">
        <v>42</v>
      </c>
      <c r="E6870" s="10">
        <v>6</v>
      </c>
      <c r="F6870" s="10" t="s">
        <v>35</v>
      </c>
      <c r="G6870" s="10">
        <v>10</v>
      </c>
      <c r="H6870" s="11">
        <v>23</v>
      </c>
      <c r="I6870" s="12">
        <v>73.252818221089115</v>
      </c>
      <c r="J6870" s="12">
        <v>133.57865907831791</v>
      </c>
      <c r="K6870" s="12">
        <v>165.89607840961548</v>
      </c>
      <c r="L6870" s="12">
        <v>180.97753862392258</v>
      </c>
      <c r="M6870" s="12">
        <v>158.35534830246192</v>
      </c>
      <c r="N6870" s="12">
        <v>184.20928697794673</v>
      </c>
      <c r="O6870" s="12">
        <v>176.6685568707932</v>
      </c>
      <c r="P6870" s="12">
        <v>192.82726653644104</v>
      </c>
      <c r="Q6870" s="12">
        <v>174.51405796811076</v>
      </c>
      <c r="R6870" s="12">
        <v>105.57022952626839</v>
      </c>
      <c r="S6870" s="12">
        <v>85.102538107490204</v>
      </c>
      <c r="T6870" s="12">
        <v>74.330059646312776</v>
      </c>
      <c r="U6870" s="12">
        <v>54.939609652758058</v>
      </c>
      <c r="V6870" s="12">
        <v>67.866578990500358</v>
      </c>
      <c r="W6870" s="12">
        <v>90.488769311961292</v>
      </c>
      <c r="X6870" s="12">
        <v>112.03371820819893</v>
      </c>
      <c r="Y6870" s="12">
        <v>119.5744483153525</v>
      </c>
      <c r="Z6870" s="12">
        <v>106.64747897761009</v>
      </c>
      <c r="AA6870" s="12">
        <v>92.64326821464384</v>
      </c>
      <c r="AB6870" s="12">
        <v>58.171353993723052</v>
      </c>
      <c r="AC6870" s="12">
        <v>43.089889766356983</v>
      </c>
      <c r="AD6870" s="12">
        <v>37.703654548827004</v>
      </c>
      <c r="AE6870" s="12">
        <v>34.471914220920794</v>
      </c>
      <c r="AF6870" s="13">
        <v>14.004214776024844</v>
      </c>
    </row>
    <row r="6871" spans="2:32" x14ac:dyDescent="0.25">
      <c r="B6871" s="8" t="s">
        <v>100</v>
      </c>
      <c r="C6871" s="9" t="s">
        <v>95</v>
      </c>
      <c r="D6871" s="10" t="s">
        <v>42</v>
      </c>
      <c r="E6871" s="10">
        <v>6</v>
      </c>
      <c r="F6871" s="10" t="s">
        <v>35</v>
      </c>
      <c r="G6871" s="10">
        <v>10</v>
      </c>
      <c r="H6871" s="11">
        <v>24</v>
      </c>
      <c r="I6871" s="12">
        <v>9.6952249967774105</v>
      </c>
      <c r="J6871" s="12">
        <v>22.622192327990323</v>
      </c>
      <c r="K6871" s="12">
        <v>62.480339759911701</v>
      </c>
      <c r="L6871" s="12">
        <v>70.021069867065336</v>
      </c>
      <c r="M6871" s="12">
        <v>80.793548328242764</v>
      </c>
      <c r="N6871" s="12">
        <v>138.96489028278899</v>
      </c>
      <c r="O6871" s="12">
        <v>124.96067951982359</v>
      </c>
      <c r="P6871" s="12">
        <v>168.05057731229795</v>
      </c>
      <c r="Q6871" s="12">
        <v>143.27388808815485</v>
      </c>
      <c r="R6871" s="12">
        <v>130.34691875041244</v>
      </c>
      <c r="S6871" s="12">
        <v>133.57865907831791</v>
      </c>
      <c r="T6871" s="12">
        <v>149.7373687439667</v>
      </c>
      <c r="U6871" s="12">
        <v>129.26966929907076</v>
      </c>
      <c r="V6871" s="12">
        <v>98.029499419114856</v>
      </c>
      <c r="W6871" s="12">
        <v>102.338489198362</v>
      </c>
      <c r="X6871" s="12">
        <v>138.96489028278899</v>
      </c>
      <c r="Y6871" s="12">
        <v>90.488769311961292</v>
      </c>
      <c r="Z6871" s="12">
        <v>62.480339759911701</v>
      </c>
      <c r="AA6871" s="12">
        <v>15.081462220836679</v>
      </c>
      <c r="AB6871" s="12">
        <v>32.317417324767732</v>
      </c>
      <c r="AC6871" s="12">
        <v>35.549159659203333</v>
      </c>
      <c r="AD6871" s="12">
        <v>82.948039204807657</v>
      </c>
      <c r="AE6871" s="12">
        <v>219.75843861103203</v>
      </c>
      <c r="AF6871" s="13">
        <v>76.484558548995338</v>
      </c>
    </row>
    <row r="6872" spans="2:32" x14ac:dyDescent="0.25">
      <c r="B6872" s="8" t="s">
        <v>100</v>
      </c>
      <c r="C6872" s="9" t="s">
        <v>95</v>
      </c>
      <c r="D6872" s="10" t="s">
        <v>42</v>
      </c>
      <c r="E6872" s="10">
        <v>6</v>
      </c>
      <c r="F6872" s="10" t="s">
        <v>35</v>
      </c>
      <c r="G6872" s="10">
        <v>10</v>
      </c>
      <c r="H6872" s="11">
        <v>25</v>
      </c>
      <c r="I6872" s="12">
        <v>196.05899883822971</v>
      </c>
      <c r="J6872" s="12">
        <v>356.56884604337404</v>
      </c>
      <c r="K6872" s="12">
        <v>827.32590919762958</v>
      </c>
      <c r="L6872" s="12">
        <v>896.26974566558874</v>
      </c>
      <c r="M6872" s="12">
        <v>897.34697906469489</v>
      </c>
      <c r="N6872" s="12">
        <v>897.34697906469489</v>
      </c>
      <c r="O6872" s="12">
        <v>897.34697906469489</v>
      </c>
      <c r="P6872" s="12">
        <v>890.88351446111756</v>
      </c>
      <c r="Q6872" s="12">
        <v>857.48882962624384</v>
      </c>
      <c r="R6872" s="12">
        <v>760.53653952788284</v>
      </c>
      <c r="S6872" s="12">
        <v>493.37925347571615</v>
      </c>
      <c r="T6872" s="12">
        <v>336.10115462459589</v>
      </c>
      <c r="U6872" s="12">
        <v>308.09273309866416</v>
      </c>
      <c r="V6872" s="12">
        <v>369.49580735499876</v>
      </c>
      <c r="W6872" s="12">
        <v>355.49161264426789</v>
      </c>
      <c r="X6872" s="12">
        <v>234.83989882533913</v>
      </c>
      <c r="Y6872" s="12">
        <v>219.75843861103203</v>
      </c>
      <c r="Z6872" s="12">
        <v>136.81040743234203</v>
      </c>
      <c r="AA6872" s="12">
        <v>98.029499419114856</v>
      </c>
      <c r="AB6872" s="12">
        <v>80.793548328242764</v>
      </c>
      <c r="AC6872" s="12">
        <v>65.712084100876694</v>
      </c>
      <c r="AD6872" s="12">
        <v>82.948039204807657</v>
      </c>
      <c r="AE6872" s="12">
        <v>58.171353993723052</v>
      </c>
      <c r="AF6872" s="13">
        <v>80.793548328242764</v>
      </c>
    </row>
    <row r="6873" spans="2:32" x14ac:dyDescent="0.25">
      <c r="B6873" s="8" t="s">
        <v>100</v>
      </c>
      <c r="C6873" s="9" t="s">
        <v>95</v>
      </c>
      <c r="D6873" s="10" t="s">
        <v>42</v>
      </c>
      <c r="E6873" s="10">
        <v>6</v>
      </c>
      <c r="F6873" s="10" t="s">
        <v>35</v>
      </c>
      <c r="G6873" s="10">
        <v>10</v>
      </c>
      <c r="H6873" s="11">
        <v>26</v>
      </c>
      <c r="I6873" s="12">
        <v>105.57022952626839</v>
      </c>
      <c r="J6873" s="12">
        <v>201.44524609493629</v>
      </c>
      <c r="K6873" s="12">
        <v>330.71492342012476</v>
      </c>
      <c r="L6873" s="12">
        <v>305.93823419598073</v>
      </c>
      <c r="M6873" s="12">
        <v>497.68825128108102</v>
      </c>
      <c r="N6873" s="12">
        <v>628.0351620053757</v>
      </c>
      <c r="O6873" s="12">
        <v>751.9186081260932</v>
      </c>
      <c r="P6873" s="12">
        <v>811.16721558421625</v>
      </c>
      <c r="Q6873" s="12">
        <v>862.8750608307148</v>
      </c>
      <c r="R6873" s="12">
        <v>867.18405863608064</v>
      </c>
      <c r="S6873" s="12">
        <v>865.02952762892721</v>
      </c>
      <c r="T6873" s="12">
        <v>869.33852543429225</v>
      </c>
      <c r="U6873" s="12">
        <v>871.49305644144567</v>
      </c>
      <c r="V6873" s="12">
        <v>854.25706521998507</v>
      </c>
      <c r="W6873" s="12">
        <v>859.64329642445614</v>
      </c>
      <c r="X6873" s="12">
        <v>885.49728325664648</v>
      </c>
      <c r="Y6873" s="12">
        <v>886.57451665575275</v>
      </c>
      <c r="Z6873" s="12">
        <v>876.87928764591663</v>
      </c>
      <c r="AA6873" s="12">
        <v>881.18828545128167</v>
      </c>
      <c r="AB6873" s="12">
        <v>890.88351446111756</v>
      </c>
      <c r="AC6873" s="12">
        <v>895.19244805754147</v>
      </c>
      <c r="AD6873" s="12">
        <v>889.80621685307131</v>
      </c>
      <c r="AE6873" s="12">
        <v>888.72898345396504</v>
      </c>
      <c r="AF6873" s="13">
        <v>897.34697906469489</v>
      </c>
    </row>
    <row r="6874" spans="2:32" x14ac:dyDescent="0.25">
      <c r="B6874" s="8" t="s">
        <v>100</v>
      </c>
      <c r="C6874" s="9" t="s">
        <v>95</v>
      </c>
      <c r="D6874" s="10" t="s">
        <v>42</v>
      </c>
      <c r="E6874" s="10">
        <v>6</v>
      </c>
      <c r="F6874" s="10" t="s">
        <v>35</v>
      </c>
      <c r="G6874" s="10">
        <v>10</v>
      </c>
      <c r="H6874" s="11">
        <v>27</v>
      </c>
      <c r="I6874" s="12">
        <v>897.34697906469489</v>
      </c>
      <c r="J6874" s="12">
        <v>897.34697906469489</v>
      </c>
      <c r="K6874" s="12">
        <v>897.34697906469489</v>
      </c>
      <c r="L6874" s="12">
        <v>896.26974566558874</v>
      </c>
      <c r="M6874" s="12">
        <v>896.26974566558874</v>
      </c>
      <c r="N6874" s="12">
        <v>897.34697906469489</v>
      </c>
      <c r="O6874" s="12">
        <v>897.34697906469489</v>
      </c>
      <c r="P6874" s="12">
        <v>897.34697906469489</v>
      </c>
      <c r="Q6874" s="12">
        <v>897.34697906469489</v>
      </c>
      <c r="R6874" s="12">
        <v>897.34697906469489</v>
      </c>
      <c r="S6874" s="12">
        <v>897.34697906469489</v>
      </c>
      <c r="T6874" s="12">
        <v>897.34697906469489</v>
      </c>
      <c r="U6874" s="12">
        <v>897.34697906469489</v>
      </c>
      <c r="V6874" s="12">
        <v>897.34697906469489</v>
      </c>
      <c r="W6874" s="12">
        <v>897.34697906469489</v>
      </c>
      <c r="X6874" s="12">
        <v>897.34697906469489</v>
      </c>
      <c r="Y6874" s="12">
        <v>897.34697906469489</v>
      </c>
      <c r="Z6874" s="12">
        <v>897.34697906469489</v>
      </c>
      <c r="AA6874" s="12">
        <v>897.34697906469489</v>
      </c>
      <c r="AB6874" s="12">
        <v>897.34697906469489</v>
      </c>
      <c r="AC6874" s="12">
        <v>897.34697906469489</v>
      </c>
      <c r="AD6874" s="12">
        <v>891.96074786022371</v>
      </c>
      <c r="AE6874" s="12">
        <v>897.34697906469489</v>
      </c>
      <c r="AF6874" s="13">
        <v>897.34697906469489</v>
      </c>
    </row>
    <row r="6875" spans="2:32" x14ac:dyDescent="0.25">
      <c r="B6875" s="8" t="s">
        <v>100</v>
      </c>
      <c r="C6875" s="9" t="s">
        <v>95</v>
      </c>
      <c r="D6875" s="10" t="s">
        <v>42</v>
      </c>
      <c r="E6875" s="10">
        <v>6</v>
      </c>
      <c r="F6875" s="10" t="s">
        <v>35</v>
      </c>
      <c r="G6875" s="10">
        <v>10</v>
      </c>
      <c r="H6875" s="11">
        <v>28</v>
      </c>
      <c r="I6875" s="12">
        <v>897.34697906469489</v>
      </c>
      <c r="J6875" s="12">
        <v>897.34697906469489</v>
      </c>
      <c r="K6875" s="12">
        <v>897.34697906469489</v>
      </c>
      <c r="L6875" s="12">
        <v>897.34697906469489</v>
      </c>
      <c r="M6875" s="12">
        <v>874.72475663876321</v>
      </c>
      <c r="N6875" s="12">
        <v>897.34697906469489</v>
      </c>
      <c r="O6875" s="12">
        <v>897.34697906469489</v>
      </c>
      <c r="P6875" s="12">
        <v>897.34697906469489</v>
      </c>
      <c r="Q6875" s="12">
        <v>897.34697906469489</v>
      </c>
      <c r="R6875" s="12">
        <v>887.65175005485889</v>
      </c>
      <c r="S6875" s="12">
        <v>883.34275224949408</v>
      </c>
      <c r="T6875" s="12">
        <v>843.48460281104281</v>
      </c>
      <c r="U6875" s="12">
        <v>843.48460281104281</v>
      </c>
      <c r="V6875" s="12">
        <v>811.16721558421625</v>
      </c>
      <c r="W6875" s="12">
        <v>789.62222655739083</v>
      </c>
      <c r="X6875" s="12">
        <v>722.8329210965851</v>
      </c>
      <c r="Y6875" s="12">
        <v>764.84553733324776</v>
      </c>
      <c r="Z6875" s="12">
        <v>890.88351446111756</v>
      </c>
      <c r="AA6875" s="12">
        <v>816.55344678868732</v>
      </c>
      <c r="AB6875" s="12">
        <v>866.10682523697449</v>
      </c>
      <c r="AC6875" s="12">
        <v>875.80205424681048</v>
      </c>
      <c r="AD6875" s="12">
        <v>897.34697906469489</v>
      </c>
      <c r="AE6875" s="12">
        <v>897.34697906469489</v>
      </c>
      <c r="AF6875" s="13">
        <v>897.34697906469489</v>
      </c>
    </row>
    <row r="6876" spans="2:32" x14ac:dyDescent="0.25">
      <c r="B6876" s="8" t="s">
        <v>100</v>
      </c>
      <c r="C6876" s="9" t="s">
        <v>95</v>
      </c>
      <c r="D6876" s="10" t="s">
        <v>42</v>
      </c>
      <c r="E6876" s="10">
        <v>6</v>
      </c>
      <c r="F6876" s="10" t="s">
        <v>35</v>
      </c>
      <c r="G6876" s="10">
        <v>10</v>
      </c>
      <c r="H6876" s="11">
        <v>29</v>
      </c>
      <c r="I6876" s="12">
        <v>897.34697906469489</v>
      </c>
      <c r="J6876" s="12">
        <v>897.34697906469489</v>
      </c>
      <c r="K6876" s="12">
        <v>897.34697906469489</v>
      </c>
      <c r="L6876" s="12">
        <v>897.34697906469489</v>
      </c>
      <c r="M6876" s="12">
        <v>897.34697906469489</v>
      </c>
      <c r="N6876" s="12">
        <v>897.34697906469489</v>
      </c>
      <c r="O6876" s="12">
        <v>897.34697906469489</v>
      </c>
      <c r="P6876" s="12">
        <v>897.34697906469489</v>
      </c>
      <c r="Q6876" s="12">
        <v>897.34697906469489</v>
      </c>
      <c r="R6876" s="12">
        <v>885.49728325664648</v>
      </c>
      <c r="S6876" s="12">
        <v>578.48178355708853</v>
      </c>
      <c r="T6876" s="12">
        <v>305.93823419598073</v>
      </c>
      <c r="U6876" s="12">
        <v>897.34697906469489</v>
      </c>
      <c r="V6876" s="12">
        <v>897.34697906469489</v>
      </c>
      <c r="W6876" s="12">
        <v>897.34697906469489</v>
      </c>
      <c r="X6876" s="12">
        <v>897.34697906469489</v>
      </c>
      <c r="Y6876" s="12">
        <v>897.34697906469489</v>
      </c>
      <c r="Z6876" s="12">
        <v>897.34697906469489</v>
      </c>
      <c r="AA6876" s="12">
        <v>897.34697906469489</v>
      </c>
      <c r="AB6876" s="12">
        <v>897.34697906469489</v>
      </c>
      <c r="AC6876" s="12">
        <v>897.34697906469489</v>
      </c>
      <c r="AD6876" s="12">
        <v>897.34697906469489</v>
      </c>
      <c r="AE6876" s="12">
        <v>897.34697906469489</v>
      </c>
      <c r="AF6876" s="13">
        <v>897.34697906469489</v>
      </c>
    </row>
    <row r="6877" spans="2:32" x14ac:dyDescent="0.25">
      <c r="B6877" s="8" t="s">
        <v>100</v>
      </c>
      <c r="C6877" s="9" t="s">
        <v>95</v>
      </c>
      <c r="D6877" s="10" t="s">
        <v>42</v>
      </c>
      <c r="E6877" s="10">
        <v>6</v>
      </c>
      <c r="F6877" s="10" t="s">
        <v>35</v>
      </c>
      <c r="G6877" s="10">
        <v>10</v>
      </c>
      <c r="H6877" s="11">
        <v>30</v>
      </c>
      <c r="I6877" s="12">
        <v>897.34697906469489</v>
      </c>
      <c r="J6877" s="12">
        <v>897.34697906469489</v>
      </c>
      <c r="K6877" s="12">
        <v>897.34697906469489</v>
      </c>
      <c r="L6877" s="12">
        <v>897.34697906469489</v>
      </c>
      <c r="M6877" s="12">
        <v>897.34697906469489</v>
      </c>
      <c r="N6877" s="12">
        <v>897.34697906469489</v>
      </c>
      <c r="O6877" s="12">
        <v>897.34697906469489</v>
      </c>
      <c r="P6877" s="12">
        <v>897.34697906469489</v>
      </c>
      <c r="Q6877" s="12">
        <v>897.34697906469489</v>
      </c>
      <c r="R6877" s="12">
        <v>897.34697906469489</v>
      </c>
      <c r="S6877" s="12">
        <v>884.41998564859921</v>
      </c>
      <c r="T6877" s="12">
        <v>851.02536502266639</v>
      </c>
      <c r="U6877" s="12">
        <v>838.09837160657173</v>
      </c>
      <c r="V6877" s="12">
        <v>826.24867579852332</v>
      </c>
      <c r="W6877" s="12">
        <v>651.73461783041353</v>
      </c>
      <c r="X6877" s="12">
        <v>551.55062753473305</v>
      </c>
      <c r="Y6877" s="12">
        <v>477.22052775783277</v>
      </c>
      <c r="Z6877" s="12">
        <v>389.96349877377787</v>
      </c>
      <c r="AA6877" s="12">
        <v>326.40592561475989</v>
      </c>
      <c r="AB6877" s="12">
        <v>270.3890504584254</v>
      </c>
      <c r="AC6877" s="12">
        <v>241.30339553338743</v>
      </c>
      <c r="AD6877" s="12">
        <v>236.9943977280216</v>
      </c>
      <c r="AE6877" s="12">
        <v>220.83568806237372</v>
      </c>
      <c r="AF6877" s="13">
        <v>203.59972894538325</v>
      </c>
    </row>
    <row r="6878" spans="2:32" x14ac:dyDescent="0.25">
      <c r="B6878" s="8" t="s">
        <v>100</v>
      </c>
      <c r="C6878" s="9" t="s">
        <v>95</v>
      </c>
      <c r="D6878" s="10" t="s">
        <v>42</v>
      </c>
      <c r="E6878" s="10">
        <v>6</v>
      </c>
      <c r="F6878" s="10" t="s">
        <v>35</v>
      </c>
      <c r="G6878" s="10">
        <v>10</v>
      </c>
      <c r="H6878" s="11">
        <v>31</v>
      </c>
      <c r="I6878" s="12">
        <v>177.74580632213394</v>
      </c>
      <c r="J6878" s="12">
        <v>172.35955906542736</v>
      </c>
      <c r="K6878" s="12">
        <v>171.28230961408659</v>
      </c>
      <c r="L6878" s="12">
        <v>147.58286984128424</v>
      </c>
      <c r="M6878" s="12">
        <v>140.04213973413067</v>
      </c>
      <c r="N6878" s="12">
        <v>137.88765688368375</v>
      </c>
      <c r="O6878" s="12">
        <v>140.04213973413067</v>
      </c>
      <c r="P6878" s="12">
        <v>133.57865907831791</v>
      </c>
      <c r="Q6878" s="12">
        <v>126.03792897116435</v>
      </c>
      <c r="R6878" s="12">
        <v>132.5014176530949</v>
      </c>
      <c r="S6878" s="12">
        <v>199.29074719225383</v>
      </c>
      <c r="T6878" s="12">
        <v>124.96067951982359</v>
      </c>
      <c r="U6878" s="12">
        <v>210.06320960119604</v>
      </c>
      <c r="V6878" s="12">
        <v>248.84412564054099</v>
      </c>
      <c r="W6878" s="12">
        <v>297.32023858525093</v>
      </c>
      <c r="X6878" s="12">
        <v>337.1783880237021</v>
      </c>
      <c r="Y6878" s="12">
        <v>359.80057834516276</v>
      </c>
      <c r="Z6878" s="12">
        <v>408.27672339434366</v>
      </c>
      <c r="AA6878" s="12">
        <v>551.55062753473305</v>
      </c>
      <c r="AB6878" s="12">
        <v>704.51969647601845</v>
      </c>
      <c r="AC6878" s="12">
        <v>814.3989157815339</v>
      </c>
      <c r="AD6878" s="12">
        <v>873.64752323965706</v>
      </c>
      <c r="AE6878" s="12">
        <v>869.33852543429225</v>
      </c>
      <c r="AF6878" s="13">
        <v>645.27108901789529</v>
      </c>
    </row>
    <row r="6879" spans="2:32" x14ac:dyDescent="0.25">
      <c r="B6879" s="8" t="s">
        <v>100</v>
      </c>
      <c r="C6879" s="9" t="s">
        <v>95</v>
      </c>
      <c r="D6879" s="10" t="s">
        <v>42</v>
      </c>
      <c r="E6879" s="10">
        <v>6</v>
      </c>
      <c r="F6879" s="10" t="s">
        <v>35</v>
      </c>
      <c r="G6879" s="10">
        <v>11</v>
      </c>
      <c r="H6879" s="11">
        <v>1</v>
      </c>
      <c r="I6879" s="12">
        <v>632.34415981074062</v>
      </c>
      <c r="J6879" s="12">
        <v>895.19244805754147</v>
      </c>
      <c r="K6879" s="12">
        <v>897.34697906469489</v>
      </c>
      <c r="L6879" s="12">
        <v>893.03798125933008</v>
      </c>
      <c r="M6879" s="12">
        <v>884.41998564859921</v>
      </c>
      <c r="N6879" s="12">
        <v>897.34697906469489</v>
      </c>
      <c r="O6879" s="12">
        <v>894.11521465843623</v>
      </c>
      <c r="P6879" s="12">
        <v>880.1109878432344</v>
      </c>
      <c r="Q6879" s="12">
        <v>890.88351446111756</v>
      </c>
      <c r="R6879" s="12">
        <v>897.34697906469489</v>
      </c>
      <c r="S6879" s="12">
        <v>897.34697906469489</v>
      </c>
      <c r="T6879" s="12">
        <v>897.34697906469489</v>
      </c>
      <c r="U6879" s="12">
        <v>897.34697906469489</v>
      </c>
      <c r="V6879" s="12">
        <v>897.34697906469489</v>
      </c>
      <c r="W6879" s="12">
        <v>897.34697906469489</v>
      </c>
      <c r="X6879" s="12">
        <v>897.34697906469489</v>
      </c>
      <c r="Y6879" s="12">
        <v>897.34697906469489</v>
      </c>
      <c r="Z6879" s="12">
        <v>897.34697906469489</v>
      </c>
      <c r="AA6879" s="12">
        <v>897.34697906469489</v>
      </c>
      <c r="AB6879" s="12">
        <v>897.34697906469489</v>
      </c>
      <c r="AC6879" s="12">
        <v>897.34697906469489</v>
      </c>
      <c r="AD6879" s="12">
        <v>897.34697906469489</v>
      </c>
      <c r="AE6879" s="12">
        <v>890.88351446111756</v>
      </c>
      <c r="AF6879" s="13">
        <v>873.64752323965706</v>
      </c>
    </row>
    <row r="6880" spans="2:32" x14ac:dyDescent="0.25">
      <c r="B6880" s="8" t="s">
        <v>100</v>
      </c>
      <c r="C6880" s="9" t="s">
        <v>95</v>
      </c>
      <c r="D6880" s="10" t="s">
        <v>42</v>
      </c>
      <c r="E6880" s="10">
        <v>6</v>
      </c>
      <c r="F6880" s="10" t="s">
        <v>35</v>
      </c>
      <c r="G6880" s="10">
        <v>11</v>
      </c>
      <c r="H6880" s="11">
        <v>2</v>
      </c>
      <c r="I6880" s="12">
        <v>871.49305644144567</v>
      </c>
      <c r="J6880" s="12">
        <v>831.6349070029944</v>
      </c>
      <c r="K6880" s="12">
        <v>776.69529735023627</v>
      </c>
      <c r="L6880" s="12">
        <v>748.68684371983443</v>
      </c>
      <c r="M6880" s="12">
        <v>692.67000066797004</v>
      </c>
      <c r="N6880" s="12">
        <v>708.82869428138326</v>
      </c>
      <c r="O6880" s="12">
        <v>667.89331144382686</v>
      </c>
      <c r="P6880" s="12">
        <v>628.0351620053757</v>
      </c>
      <c r="Q6880" s="12">
        <v>620.49439979375211</v>
      </c>
      <c r="R6880" s="12">
        <v>624.80339759911703</v>
      </c>
      <c r="S6880" s="12">
        <v>555.85956113115788</v>
      </c>
      <c r="T6880" s="12">
        <v>490.14752117392754</v>
      </c>
      <c r="U6880" s="12">
        <v>422.28091810507453</v>
      </c>
      <c r="V6880" s="12">
        <v>365.18680954963384</v>
      </c>
      <c r="W6880" s="12">
        <v>301.6292363906158</v>
      </c>
      <c r="X6880" s="12">
        <v>241.30339553338743</v>
      </c>
      <c r="Y6880" s="12">
        <v>177.74580632213394</v>
      </c>
      <c r="Z6880" s="12">
        <v>145.42838699083728</v>
      </c>
      <c r="AA6880" s="12">
        <v>90.488769311961292</v>
      </c>
      <c r="AB6880" s="12">
        <v>59.248599432005491</v>
      </c>
      <c r="AC6880" s="12">
        <v>28.008429552049687</v>
      </c>
      <c r="AD6880" s="12">
        <v>7.5407311104183394</v>
      </c>
      <c r="AE6880" s="12">
        <v>0</v>
      </c>
      <c r="AF6880" s="13">
        <v>0</v>
      </c>
    </row>
    <row r="6881" spans="2:32" x14ac:dyDescent="0.25">
      <c r="B6881" s="8" t="s">
        <v>100</v>
      </c>
      <c r="C6881" s="9" t="s">
        <v>95</v>
      </c>
      <c r="D6881" s="10" t="s">
        <v>42</v>
      </c>
      <c r="E6881" s="10">
        <v>6</v>
      </c>
      <c r="F6881" s="10" t="s">
        <v>35</v>
      </c>
      <c r="G6881" s="10">
        <v>11</v>
      </c>
      <c r="H6881" s="11">
        <v>3</v>
      </c>
      <c r="I6881" s="12">
        <v>0</v>
      </c>
      <c r="J6881" s="12">
        <v>0</v>
      </c>
      <c r="K6881" s="12">
        <v>0</v>
      </c>
      <c r="L6881" s="12">
        <v>0</v>
      </c>
      <c r="M6881" s="12">
        <v>0</v>
      </c>
      <c r="N6881" s="12">
        <v>0</v>
      </c>
      <c r="O6881" s="12">
        <v>0</v>
      </c>
      <c r="P6881" s="12">
        <v>0</v>
      </c>
      <c r="Q6881" s="12">
        <v>0</v>
      </c>
      <c r="R6881" s="12">
        <v>0</v>
      </c>
      <c r="S6881" s="12">
        <v>0</v>
      </c>
      <c r="T6881" s="12">
        <v>0</v>
      </c>
      <c r="U6881" s="12">
        <v>0</v>
      </c>
      <c r="V6881" s="12">
        <v>0</v>
      </c>
      <c r="W6881" s="12">
        <v>39.858149438450766</v>
      </c>
      <c r="X6881" s="12">
        <v>74.330059646312776</v>
      </c>
      <c r="Y6881" s="12">
        <v>127.11517842250605</v>
      </c>
      <c r="Z6881" s="12">
        <v>169.12782676363869</v>
      </c>
      <c r="AA6881" s="12">
        <v>172.35955906542736</v>
      </c>
      <c r="AB6881" s="12">
        <v>172.35955906542736</v>
      </c>
      <c r="AC6881" s="12">
        <v>217.60395576058508</v>
      </c>
      <c r="AD6881" s="12">
        <v>220.83568806237372</v>
      </c>
      <c r="AE6881" s="12">
        <v>184.20928697794673</v>
      </c>
      <c r="AF6881" s="13">
        <v>163.74157950693302</v>
      </c>
    </row>
    <row r="6882" spans="2:32" x14ac:dyDescent="0.25">
      <c r="B6882" s="8" t="s">
        <v>100</v>
      </c>
      <c r="C6882" s="9" t="s">
        <v>95</v>
      </c>
      <c r="D6882" s="10" t="s">
        <v>42</v>
      </c>
      <c r="E6882" s="10">
        <v>6</v>
      </c>
      <c r="F6882" s="10" t="s">
        <v>35</v>
      </c>
      <c r="G6882" s="10">
        <v>11</v>
      </c>
      <c r="H6882" s="11">
        <v>4</v>
      </c>
      <c r="I6882" s="12">
        <v>96.952257993890896</v>
      </c>
      <c r="J6882" s="12">
        <v>14.004214776024844</v>
      </c>
      <c r="K6882" s="12">
        <v>0</v>
      </c>
      <c r="L6882" s="12">
        <v>0</v>
      </c>
      <c r="M6882" s="12">
        <v>0</v>
      </c>
      <c r="N6882" s="12">
        <v>0</v>
      </c>
      <c r="O6882" s="12">
        <v>120.65169776669325</v>
      </c>
      <c r="P6882" s="12">
        <v>366.26407505321009</v>
      </c>
      <c r="Q6882" s="12">
        <v>761.6138371359292</v>
      </c>
      <c r="R6882" s="12">
        <v>736.83714791178602</v>
      </c>
      <c r="S6882" s="12">
        <v>737.91438131089217</v>
      </c>
      <c r="T6882" s="12">
        <v>895.19244805754147</v>
      </c>
      <c r="U6882" s="12">
        <v>897.34697906469489</v>
      </c>
      <c r="V6882" s="12">
        <v>897.34697906469489</v>
      </c>
      <c r="W6882" s="12">
        <v>897.34697906469489</v>
      </c>
      <c r="X6882" s="12">
        <v>897.34697906469489</v>
      </c>
      <c r="Y6882" s="12">
        <v>897.34697906469489</v>
      </c>
      <c r="Z6882" s="12">
        <v>897.34697906469489</v>
      </c>
      <c r="AA6882" s="12">
        <v>897.34697906469489</v>
      </c>
      <c r="AB6882" s="12">
        <v>897.34697906469489</v>
      </c>
      <c r="AC6882" s="12">
        <v>897.34697906469489</v>
      </c>
      <c r="AD6882" s="12">
        <v>897.34697906469489</v>
      </c>
      <c r="AE6882" s="12">
        <v>897.34697906469489</v>
      </c>
      <c r="AF6882" s="13">
        <v>897.34697906469489</v>
      </c>
    </row>
    <row r="6883" spans="2:32" x14ac:dyDescent="0.25">
      <c r="B6883" s="8" t="s">
        <v>100</v>
      </c>
      <c r="C6883" s="9" t="s">
        <v>95</v>
      </c>
      <c r="D6883" s="10" t="s">
        <v>42</v>
      </c>
      <c r="E6883" s="10">
        <v>6</v>
      </c>
      <c r="F6883" s="10" t="s">
        <v>35</v>
      </c>
      <c r="G6883" s="10">
        <v>11</v>
      </c>
      <c r="H6883" s="11">
        <v>5</v>
      </c>
      <c r="I6883" s="12">
        <v>897.34697906469489</v>
      </c>
      <c r="J6883" s="12">
        <v>897.34697906469489</v>
      </c>
      <c r="K6883" s="12">
        <v>897.34697906469489</v>
      </c>
      <c r="L6883" s="12">
        <v>897.34697906469489</v>
      </c>
      <c r="M6883" s="12">
        <v>897.34697906469489</v>
      </c>
      <c r="N6883" s="12">
        <v>897.34697906469489</v>
      </c>
      <c r="O6883" s="12">
        <v>897.34697906469489</v>
      </c>
      <c r="P6883" s="12">
        <v>897.34697906469489</v>
      </c>
      <c r="Q6883" s="12">
        <v>897.34697906469489</v>
      </c>
      <c r="R6883" s="12">
        <v>897.34697906469489</v>
      </c>
      <c r="S6883" s="12">
        <v>897.34697906469489</v>
      </c>
      <c r="T6883" s="12">
        <v>897.34697906469489</v>
      </c>
      <c r="U6883" s="12">
        <v>897.34697906469489</v>
      </c>
      <c r="V6883" s="12">
        <v>897.34697906469489</v>
      </c>
      <c r="W6883" s="12">
        <v>897.34697906469489</v>
      </c>
      <c r="X6883" s="12">
        <v>897.34697906469489</v>
      </c>
      <c r="Y6883" s="12">
        <v>897.34697906469489</v>
      </c>
      <c r="Z6883" s="12">
        <v>897.34697906469489</v>
      </c>
      <c r="AA6883" s="12">
        <v>897.34697906469489</v>
      </c>
      <c r="AB6883" s="12">
        <v>897.34697906469489</v>
      </c>
      <c r="AC6883" s="12">
        <v>897.34697906469489</v>
      </c>
      <c r="AD6883" s="12">
        <v>897.34697906469489</v>
      </c>
      <c r="AE6883" s="12">
        <v>897.34697906469489</v>
      </c>
      <c r="AF6883" s="13">
        <v>895.19244805754147</v>
      </c>
    </row>
    <row r="6884" spans="2:32" x14ac:dyDescent="0.25">
      <c r="B6884" s="8" t="s">
        <v>100</v>
      </c>
      <c r="C6884" s="9" t="s">
        <v>95</v>
      </c>
      <c r="D6884" s="10" t="s">
        <v>42</v>
      </c>
      <c r="E6884" s="10">
        <v>6</v>
      </c>
      <c r="F6884" s="10" t="s">
        <v>35</v>
      </c>
      <c r="G6884" s="10">
        <v>11</v>
      </c>
      <c r="H6884" s="11">
        <v>6</v>
      </c>
      <c r="I6884" s="12">
        <v>881.18828545128167</v>
      </c>
      <c r="J6884" s="12">
        <v>823.01691139226466</v>
      </c>
      <c r="K6884" s="12">
        <v>645.27108901789529</v>
      </c>
      <c r="L6884" s="12">
        <v>756.22760593145802</v>
      </c>
      <c r="M6884" s="12">
        <v>601.10400598302022</v>
      </c>
      <c r="N6884" s="12">
        <v>483.68402446588016</v>
      </c>
      <c r="O6884" s="12">
        <v>370.57307285857496</v>
      </c>
      <c r="P6884" s="12">
        <v>392.11799767645942</v>
      </c>
      <c r="Q6884" s="12">
        <v>361.95507724784517</v>
      </c>
      <c r="R6884" s="12">
        <v>342.56461922817317</v>
      </c>
      <c r="S6884" s="12">
        <v>391.04076427735413</v>
      </c>
      <c r="T6884" s="12">
        <v>374.88203855946983</v>
      </c>
      <c r="U6884" s="12">
        <v>414.740187997921</v>
      </c>
      <c r="V6884" s="12">
        <v>415.8174535014972</v>
      </c>
      <c r="W6884" s="12">
        <v>409.35395679344987</v>
      </c>
      <c r="X6884" s="12">
        <v>337.1783880237021</v>
      </c>
      <c r="Y6884" s="12">
        <v>325.32866011118364</v>
      </c>
      <c r="Z6884" s="12">
        <v>312.40169879955801</v>
      </c>
      <c r="AA6884" s="12">
        <v>233.76264937399839</v>
      </c>
      <c r="AB6884" s="12">
        <v>186.36376982839369</v>
      </c>
      <c r="AC6884" s="12">
        <v>121.72893919191719</v>
      </c>
      <c r="AD6884" s="12">
        <v>96.952257993890896</v>
      </c>
      <c r="AE6884" s="12">
        <v>74.330059646312776</v>
      </c>
      <c r="AF6884" s="13">
        <v>46.32163410732197</v>
      </c>
    </row>
    <row r="6885" spans="2:32" x14ac:dyDescent="0.25">
      <c r="B6885" s="8" t="s">
        <v>100</v>
      </c>
      <c r="C6885" s="9" t="s">
        <v>95</v>
      </c>
      <c r="D6885" s="10" t="s">
        <v>42</v>
      </c>
      <c r="E6885" s="10">
        <v>6</v>
      </c>
      <c r="F6885" s="10" t="s">
        <v>35</v>
      </c>
      <c r="G6885" s="10">
        <v>11</v>
      </c>
      <c r="H6885" s="11">
        <v>7</v>
      </c>
      <c r="I6885" s="12">
        <v>35.549159659203333</v>
      </c>
      <c r="J6885" s="12">
        <v>29.085676996861526</v>
      </c>
      <c r="K6885" s="12">
        <v>30.162924441673358</v>
      </c>
      <c r="L6885" s="12">
        <v>35.549159659203333</v>
      </c>
      <c r="M6885" s="12">
        <v>42.012644328074437</v>
      </c>
      <c r="N6885" s="12">
        <v>49.553374435228079</v>
      </c>
      <c r="O6885" s="12">
        <v>75.407309097654007</v>
      </c>
      <c r="P6885" s="12">
        <v>62.480339759911701</v>
      </c>
      <c r="Q6885" s="12">
        <v>71.098319318406567</v>
      </c>
      <c r="R6885" s="12">
        <v>64.634834649535378</v>
      </c>
      <c r="S6885" s="12">
        <v>66.789329539159141</v>
      </c>
      <c r="T6885" s="12">
        <v>64.634834649535378</v>
      </c>
      <c r="U6885" s="12">
        <v>62.480339759911701</v>
      </c>
      <c r="V6885" s="12">
        <v>65.712084100876694</v>
      </c>
      <c r="W6885" s="12">
        <v>50.630619873510618</v>
      </c>
      <c r="X6885" s="12">
        <v>37.703654548827004</v>
      </c>
      <c r="Y6885" s="12">
        <v>20.46769743836656</v>
      </c>
      <c r="Z6885" s="12">
        <v>25.853934662425925</v>
      </c>
      <c r="AA6885" s="12">
        <v>4.3089892776151064</v>
      </c>
      <c r="AB6885" s="12">
        <v>0</v>
      </c>
      <c r="AC6885" s="12">
        <v>0</v>
      </c>
      <c r="AD6885" s="12">
        <v>0</v>
      </c>
      <c r="AE6885" s="12">
        <v>0</v>
      </c>
      <c r="AF6885" s="13">
        <v>9.6952249967774105</v>
      </c>
    </row>
    <row r="6886" spans="2:32" x14ac:dyDescent="0.25">
      <c r="B6886" s="8" t="s">
        <v>100</v>
      </c>
      <c r="C6886" s="9" t="s">
        <v>95</v>
      </c>
      <c r="D6886" s="10" t="s">
        <v>42</v>
      </c>
      <c r="E6886" s="10">
        <v>6</v>
      </c>
      <c r="F6886" s="10" t="s">
        <v>35</v>
      </c>
      <c r="G6886" s="10">
        <v>11</v>
      </c>
      <c r="H6886" s="11">
        <v>8</v>
      </c>
      <c r="I6886" s="12">
        <v>10.772472441589246</v>
      </c>
      <c r="J6886" s="12">
        <v>39.858149438450766</v>
      </c>
      <c r="K6886" s="12">
        <v>59.248599432005491</v>
      </c>
      <c r="L6886" s="12">
        <v>34.471914220920794</v>
      </c>
      <c r="M6886" s="12">
        <v>54.939609652758058</v>
      </c>
      <c r="N6886" s="12">
        <v>70.021069867065336</v>
      </c>
      <c r="O6886" s="12">
        <v>60.325848883346715</v>
      </c>
      <c r="P6886" s="12">
        <v>40.935394876733213</v>
      </c>
      <c r="Q6886" s="12">
        <v>60.325848883346715</v>
      </c>
      <c r="R6886" s="12">
        <v>63.557589211252932</v>
      </c>
      <c r="S6886" s="12">
        <v>74.330059646312776</v>
      </c>
      <c r="T6886" s="12">
        <v>57.094104542381729</v>
      </c>
      <c r="U6886" s="12">
        <v>40.935394876733213</v>
      </c>
      <c r="V6886" s="12">
        <v>30.162924441673358</v>
      </c>
      <c r="W6886" s="12">
        <v>39.858149438450766</v>
      </c>
      <c r="X6886" s="12">
        <v>29.085676996861526</v>
      </c>
      <c r="Y6886" s="12">
        <v>37.703654548827004</v>
      </c>
      <c r="Z6886" s="12">
        <v>28.008429552049687</v>
      </c>
      <c r="AA6886" s="12">
        <v>42.012644328074437</v>
      </c>
      <c r="AB6886" s="12">
        <v>44.1671392176982</v>
      </c>
      <c r="AC6886" s="12">
        <v>37.703654548827004</v>
      </c>
      <c r="AD6886" s="12">
        <v>79.716298876901533</v>
      </c>
      <c r="AE6886" s="12">
        <v>76.484558548995338</v>
      </c>
      <c r="AF6886" s="13">
        <v>104.4929881010454</v>
      </c>
    </row>
    <row r="6887" spans="2:32" x14ac:dyDescent="0.25">
      <c r="B6887" s="8" t="s">
        <v>100</v>
      </c>
      <c r="C6887" s="9" t="s">
        <v>95</v>
      </c>
      <c r="D6887" s="10" t="s">
        <v>42</v>
      </c>
      <c r="E6887" s="10">
        <v>6</v>
      </c>
      <c r="F6887" s="10" t="s">
        <v>35</v>
      </c>
      <c r="G6887" s="10">
        <v>11</v>
      </c>
      <c r="H6887" s="11">
        <v>9</v>
      </c>
      <c r="I6887" s="12">
        <v>90.488769311961292</v>
      </c>
      <c r="J6887" s="12">
        <v>112.03371820819893</v>
      </c>
      <c r="K6887" s="12">
        <v>89.411519860620075</v>
      </c>
      <c r="L6887" s="12">
        <v>88.334278435396399</v>
      </c>
      <c r="M6887" s="12">
        <v>150.81461819530841</v>
      </c>
      <c r="N6887" s="12">
        <v>116.3427079874461</v>
      </c>
      <c r="O6887" s="12">
        <v>113.11095963342194</v>
      </c>
      <c r="P6887" s="12">
        <v>227.2991687181856</v>
      </c>
      <c r="Q6887" s="12">
        <v>105.57022952626839</v>
      </c>
      <c r="R6887" s="12">
        <v>141.11938918547145</v>
      </c>
      <c r="S6887" s="12">
        <v>201.44524609493629</v>
      </c>
      <c r="T6887" s="12">
        <v>185.28653642928748</v>
      </c>
      <c r="U6887" s="12">
        <v>173.43680851676905</v>
      </c>
      <c r="V6887" s="12">
        <v>198.21349774091212</v>
      </c>
      <c r="W6887" s="12">
        <v>265.00283530618884</v>
      </c>
      <c r="X6887" s="12">
        <v>273.62081486468406</v>
      </c>
      <c r="Y6887" s="12">
        <v>185.28653642928748</v>
      </c>
      <c r="Z6887" s="12">
        <v>220.83568806237372</v>
      </c>
      <c r="AA6887" s="12">
        <v>315.63346320581769</v>
      </c>
      <c r="AB6887" s="12">
        <v>303.78373529329832</v>
      </c>
      <c r="AC6887" s="12">
        <v>372.72753965678737</v>
      </c>
      <c r="AD6887" s="12">
        <v>410.43122229702618</v>
      </c>
      <c r="AE6887" s="12">
        <v>448.13487283279386</v>
      </c>
      <c r="AF6887" s="13">
        <v>495.53375237839856</v>
      </c>
    </row>
    <row r="6888" spans="2:32" x14ac:dyDescent="0.25">
      <c r="B6888" s="8" t="s">
        <v>100</v>
      </c>
      <c r="C6888" s="9" t="s">
        <v>95</v>
      </c>
      <c r="D6888" s="10" t="s">
        <v>42</v>
      </c>
      <c r="E6888" s="10">
        <v>6</v>
      </c>
      <c r="F6888" s="10" t="s">
        <v>35</v>
      </c>
      <c r="G6888" s="10">
        <v>11</v>
      </c>
      <c r="H6888" s="11">
        <v>10</v>
      </c>
      <c r="I6888" s="12">
        <v>378.11380296572946</v>
      </c>
      <c r="J6888" s="12">
        <v>385.654533072883</v>
      </c>
      <c r="K6888" s="12">
        <v>222.99018696505618</v>
      </c>
      <c r="L6888" s="12">
        <v>205.75422784806568</v>
      </c>
      <c r="M6888" s="12">
        <v>88.334278435396399</v>
      </c>
      <c r="N6888" s="12">
        <v>2.1544946388075483</v>
      </c>
      <c r="O6888" s="12">
        <v>23.699439772802158</v>
      </c>
      <c r="P6888" s="12">
        <v>90.488769311961292</v>
      </c>
      <c r="Q6888" s="12">
        <v>123.88343809459964</v>
      </c>
      <c r="R6888" s="12">
        <v>214.37220740656096</v>
      </c>
      <c r="S6888" s="12">
        <v>285.47051067273247</v>
      </c>
      <c r="T6888" s="12">
        <v>375.95930406304609</v>
      </c>
      <c r="U6888" s="12">
        <v>309.16996649776939</v>
      </c>
      <c r="V6888" s="12">
        <v>333.94665572191343</v>
      </c>
      <c r="W6888" s="12">
        <v>707.75146088227712</v>
      </c>
      <c r="X6888" s="12">
        <v>848.87083401551399</v>
      </c>
      <c r="Y6888" s="12">
        <v>884.41998564859921</v>
      </c>
      <c r="Z6888" s="12">
        <v>897.34697906469489</v>
      </c>
      <c r="AA6888" s="12">
        <v>897.34697906469489</v>
      </c>
      <c r="AB6888" s="12">
        <v>897.34697906469489</v>
      </c>
      <c r="AC6888" s="12">
        <v>897.34697906469489</v>
      </c>
      <c r="AD6888" s="12">
        <v>897.34697906469489</v>
      </c>
      <c r="AE6888" s="12">
        <v>897.34697906469489</v>
      </c>
      <c r="AF6888" s="13">
        <v>897.34697906469489</v>
      </c>
    </row>
    <row r="6889" spans="2:32" x14ac:dyDescent="0.25">
      <c r="B6889" s="8" t="s">
        <v>100</v>
      </c>
      <c r="C6889" s="9" t="s">
        <v>95</v>
      </c>
      <c r="D6889" s="10" t="s">
        <v>42</v>
      </c>
      <c r="E6889" s="10">
        <v>6</v>
      </c>
      <c r="F6889" s="10" t="s">
        <v>35</v>
      </c>
      <c r="G6889" s="10">
        <v>11</v>
      </c>
      <c r="H6889" s="11">
        <v>11</v>
      </c>
      <c r="I6889" s="12">
        <v>897.34697906469489</v>
      </c>
      <c r="J6889" s="12">
        <v>897.34697906469489</v>
      </c>
      <c r="K6889" s="12">
        <v>897.34697906469489</v>
      </c>
      <c r="L6889" s="12">
        <v>897.34697906469489</v>
      </c>
      <c r="M6889" s="12">
        <v>897.34697906469489</v>
      </c>
      <c r="N6889" s="12">
        <v>897.34697906469489</v>
      </c>
      <c r="O6889" s="12">
        <v>897.34697906469489</v>
      </c>
      <c r="P6889" s="12">
        <v>897.34697906469489</v>
      </c>
      <c r="Q6889" s="12">
        <v>897.34697906469489</v>
      </c>
      <c r="R6889" s="12">
        <v>897.34697906469489</v>
      </c>
      <c r="S6889" s="12">
        <v>897.34697906469489</v>
      </c>
      <c r="T6889" s="12">
        <v>897.34697906469489</v>
      </c>
      <c r="U6889" s="12">
        <v>897.34697906469489</v>
      </c>
      <c r="V6889" s="12">
        <v>897.34697906469489</v>
      </c>
      <c r="W6889" s="12">
        <v>897.34697906469489</v>
      </c>
      <c r="X6889" s="12">
        <v>897.34697906469489</v>
      </c>
      <c r="Y6889" s="12">
        <v>890.88351446111756</v>
      </c>
      <c r="Z6889" s="12">
        <v>897.34697906469489</v>
      </c>
      <c r="AA6889" s="12">
        <v>889.80621685307131</v>
      </c>
      <c r="AB6889" s="12">
        <v>857.48882962624384</v>
      </c>
      <c r="AC6889" s="12">
        <v>814.3989157815339</v>
      </c>
      <c r="AD6889" s="12">
        <v>741.14614571715094</v>
      </c>
      <c r="AE6889" s="12">
        <v>732.52815010642109</v>
      </c>
      <c r="AF6889" s="13">
        <v>666.8160780447206</v>
      </c>
    </row>
    <row r="6890" spans="2:32" x14ac:dyDescent="0.25">
      <c r="B6890" s="8" t="s">
        <v>100</v>
      </c>
      <c r="C6890" s="9" t="s">
        <v>95</v>
      </c>
      <c r="D6890" s="10" t="s">
        <v>42</v>
      </c>
      <c r="E6890" s="10">
        <v>6</v>
      </c>
      <c r="F6890" s="10" t="s">
        <v>35</v>
      </c>
      <c r="G6890" s="10">
        <v>11</v>
      </c>
      <c r="H6890" s="11">
        <v>12</v>
      </c>
      <c r="I6890" s="12">
        <v>490.14752117392754</v>
      </c>
      <c r="J6890" s="12">
        <v>394.2724965791428</v>
      </c>
      <c r="K6890" s="12">
        <v>299.4747374879334</v>
      </c>
      <c r="L6890" s="12">
        <v>294.08850628346227</v>
      </c>
      <c r="M6890" s="12">
        <v>232.68541597489221</v>
      </c>
      <c r="N6890" s="12">
        <v>253.15310739367038</v>
      </c>
      <c r="O6890" s="12">
        <v>261.7710869521656</v>
      </c>
      <c r="P6890" s="12">
        <v>289.7795084780974</v>
      </c>
      <c r="Q6890" s="12">
        <v>458.90733524173703</v>
      </c>
      <c r="R6890" s="12">
        <v>714.21492548585434</v>
      </c>
      <c r="S6890" s="12">
        <v>812.24444898332251</v>
      </c>
      <c r="T6890" s="12">
        <v>787.46775975917842</v>
      </c>
      <c r="U6890" s="12">
        <v>788.54499315828468</v>
      </c>
      <c r="V6890" s="12">
        <v>830.55767360388825</v>
      </c>
      <c r="W6890" s="12">
        <v>839.17560500567799</v>
      </c>
      <c r="X6890" s="12">
        <v>847.79360061640773</v>
      </c>
      <c r="Y6890" s="12">
        <v>866.10682523697449</v>
      </c>
      <c r="Z6890" s="12">
        <v>870.41582304233941</v>
      </c>
      <c r="AA6890" s="12">
        <v>879.03375444412814</v>
      </c>
      <c r="AB6890" s="12">
        <v>889.80621685307131</v>
      </c>
      <c r="AC6890" s="12">
        <v>893.03798125933008</v>
      </c>
      <c r="AD6890" s="12">
        <v>879.03375444412814</v>
      </c>
      <c r="AE6890" s="12">
        <v>875.80205424681048</v>
      </c>
      <c r="AF6890" s="13">
        <v>876.87928764591663</v>
      </c>
    </row>
    <row r="6891" spans="2:32" x14ac:dyDescent="0.25">
      <c r="B6891" s="8" t="s">
        <v>100</v>
      </c>
      <c r="C6891" s="9" t="s">
        <v>95</v>
      </c>
      <c r="D6891" s="10" t="s">
        <v>42</v>
      </c>
      <c r="E6891" s="10">
        <v>6</v>
      </c>
      <c r="F6891" s="10" t="s">
        <v>35</v>
      </c>
      <c r="G6891" s="10">
        <v>11</v>
      </c>
      <c r="H6891" s="11">
        <v>13</v>
      </c>
      <c r="I6891" s="12">
        <v>842.40736941193666</v>
      </c>
      <c r="J6891" s="12">
        <v>833.78937380120692</v>
      </c>
      <c r="K6891" s="12">
        <v>839.17560500567799</v>
      </c>
      <c r="L6891" s="12">
        <v>842.40736941193666</v>
      </c>
      <c r="M6891" s="12">
        <v>871.49305644144567</v>
      </c>
      <c r="N6891" s="12">
        <v>856.41159622713849</v>
      </c>
      <c r="O6891" s="12">
        <v>885.49728325664648</v>
      </c>
      <c r="P6891" s="12">
        <v>851.02536502266639</v>
      </c>
      <c r="Q6891" s="12">
        <v>826.24867579852332</v>
      </c>
      <c r="R6891" s="12">
        <v>786.39052636007227</v>
      </c>
      <c r="S6891" s="12">
        <v>664.66154703756717</v>
      </c>
      <c r="T6891" s="12">
        <v>503.07448248555215</v>
      </c>
      <c r="U6891" s="12">
        <v>691.59276726886378</v>
      </c>
      <c r="V6891" s="12">
        <v>868.26129203518599</v>
      </c>
      <c r="W6891" s="12">
        <v>896.26974566558874</v>
      </c>
      <c r="X6891" s="12">
        <v>895.19244805754147</v>
      </c>
      <c r="Y6891" s="12">
        <v>891.96074786022371</v>
      </c>
      <c r="Z6891" s="12">
        <v>877.9565210450229</v>
      </c>
      <c r="AA6891" s="12">
        <v>873.64752323965706</v>
      </c>
      <c r="AB6891" s="12">
        <v>879.03375444412814</v>
      </c>
      <c r="AC6891" s="12">
        <v>879.03375444412814</v>
      </c>
      <c r="AD6891" s="12">
        <v>896.26974566558874</v>
      </c>
      <c r="AE6891" s="12">
        <v>893.03798125933008</v>
      </c>
      <c r="AF6891" s="13">
        <v>894.11521465843623</v>
      </c>
    </row>
    <row r="6892" spans="2:32" x14ac:dyDescent="0.25">
      <c r="B6892" s="8" t="s">
        <v>100</v>
      </c>
      <c r="C6892" s="9" t="s">
        <v>95</v>
      </c>
      <c r="D6892" s="10" t="s">
        <v>42</v>
      </c>
      <c r="E6892" s="10">
        <v>6</v>
      </c>
      <c r="F6892" s="10" t="s">
        <v>35</v>
      </c>
      <c r="G6892" s="10">
        <v>11</v>
      </c>
      <c r="H6892" s="11">
        <v>14</v>
      </c>
      <c r="I6892" s="12">
        <v>854.25706521998507</v>
      </c>
      <c r="J6892" s="12">
        <v>869.33852543429225</v>
      </c>
      <c r="K6892" s="12">
        <v>845.63913381819543</v>
      </c>
      <c r="L6892" s="12">
        <v>860.72059403250341</v>
      </c>
      <c r="M6892" s="12">
        <v>891.96074786022371</v>
      </c>
      <c r="N6892" s="12">
        <v>888.72898345396504</v>
      </c>
      <c r="O6892" s="12">
        <v>884.41998564859921</v>
      </c>
      <c r="P6892" s="12">
        <v>887.65175005485889</v>
      </c>
      <c r="Q6892" s="12">
        <v>893.03798125933008</v>
      </c>
      <c r="R6892" s="12">
        <v>889.80621685307131</v>
      </c>
      <c r="S6892" s="12">
        <v>875.80205424681048</v>
      </c>
      <c r="T6892" s="12">
        <v>863.95229422982106</v>
      </c>
      <c r="U6892" s="12">
        <v>893.03798125933008</v>
      </c>
      <c r="V6892" s="12">
        <v>897.34697906469489</v>
      </c>
      <c r="W6892" s="12">
        <v>897.34697906469489</v>
      </c>
      <c r="X6892" s="12">
        <v>897.34697906469489</v>
      </c>
      <c r="Y6892" s="12">
        <v>897.34697906469489</v>
      </c>
      <c r="Z6892" s="12">
        <v>897.34697906469489</v>
      </c>
      <c r="AA6892" s="12">
        <v>897.34697906469489</v>
      </c>
      <c r="AB6892" s="12">
        <v>897.34697906469489</v>
      </c>
      <c r="AC6892" s="12">
        <v>897.34697906469489</v>
      </c>
      <c r="AD6892" s="12">
        <v>897.34697906469489</v>
      </c>
      <c r="AE6892" s="12">
        <v>897.34697906469489</v>
      </c>
      <c r="AF6892" s="13">
        <v>897.34697906469489</v>
      </c>
    </row>
    <row r="6893" spans="2:32" x14ac:dyDescent="0.25">
      <c r="B6893" s="8" t="s">
        <v>100</v>
      </c>
      <c r="C6893" s="9" t="s">
        <v>95</v>
      </c>
      <c r="D6893" s="10" t="s">
        <v>42</v>
      </c>
      <c r="E6893" s="10">
        <v>6</v>
      </c>
      <c r="F6893" s="10" t="s">
        <v>35</v>
      </c>
      <c r="G6893" s="10">
        <v>11</v>
      </c>
      <c r="H6893" s="11">
        <v>15</v>
      </c>
      <c r="I6893" s="12">
        <v>897.34697906469489</v>
      </c>
      <c r="J6893" s="12">
        <v>897.34697906469489</v>
      </c>
      <c r="K6893" s="12">
        <v>897.34697906469489</v>
      </c>
      <c r="L6893" s="12">
        <v>897.34697906469489</v>
      </c>
      <c r="M6893" s="12">
        <v>897.34697906469489</v>
      </c>
      <c r="N6893" s="12">
        <v>897.34697906469489</v>
      </c>
      <c r="O6893" s="12">
        <v>897.34697906469489</v>
      </c>
      <c r="P6893" s="12">
        <v>897.34697906469489</v>
      </c>
      <c r="Q6893" s="12">
        <v>897.34697906469489</v>
      </c>
      <c r="R6893" s="12">
        <v>897.34697906469489</v>
      </c>
      <c r="S6893" s="12">
        <v>897.34697906469489</v>
      </c>
      <c r="T6893" s="12">
        <v>897.34697906469489</v>
      </c>
      <c r="U6893" s="12">
        <v>897.34697906469489</v>
      </c>
      <c r="V6893" s="12">
        <v>891.96074786022371</v>
      </c>
      <c r="W6893" s="12">
        <v>884.41998564859921</v>
      </c>
      <c r="X6893" s="12">
        <v>881.18828545128167</v>
      </c>
      <c r="Y6893" s="12">
        <v>886.57451665575275</v>
      </c>
      <c r="Z6893" s="12">
        <v>890.88351446111756</v>
      </c>
      <c r="AA6893" s="12">
        <v>877.9565210450229</v>
      </c>
      <c r="AB6893" s="12">
        <v>846.71636721730158</v>
      </c>
      <c r="AC6893" s="12">
        <v>749.76407711894058</v>
      </c>
      <c r="AD6893" s="12">
        <v>734.68261690463248</v>
      </c>
      <c r="AE6893" s="12">
        <v>854.25706521998507</v>
      </c>
      <c r="AF6893" s="13">
        <v>882.26551885038782</v>
      </c>
    </row>
    <row r="6894" spans="2:32" x14ac:dyDescent="0.25">
      <c r="B6894" s="8" t="s">
        <v>100</v>
      </c>
      <c r="C6894" s="9" t="s">
        <v>95</v>
      </c>
      <c r="D6894" s="10" t="s">
        <v>42</v>
      </c>
      <c r="E6894" s="10">
        <v>6</v>
      </c>
      <c r="F6894" s="10" t="s">
        <v>35</v>
      </c>
      <c r="G6894" s="10">
        <v>11</v>
      </c>
      <c r="H6894" s="11">
        <v>16</v>
      </c>
      <c r="I6894" s="12">
        <v>886.57451665575275</v>
      </c>
      <c r="J6894" s="12">
        <v>852.10259842177265</v>
      </c>
      <c r="K6894" s="12">
        <v>692.67000066797004</v>
      </c>
      <c r="L6894" s="12">
        <v>847.79360061640773</v>
      </c>
      <c r="M6894" s="12">
        <v>729.29638570016152</v>
      </c>
      <c r="N6894" s="12">
        <v>622.64893080090462</v>
      </c>
      <c r="O6894" s="12">
        <v>573.09555235261757</v>
      </c>
      <c r="P6894" s="12">
        <v>799.31745556722683</v>
      </c>
      <c r="Q6894" s="12">
        <v>815.47621338958118</v>
      </c>
      <c r="R6894" s="12">
        <v>805.78098437974518</v>
      </c>
      <c r="S6894" s="12">
        <v>877.9565210450229</v>
      </c>
      <c r="T6894" s="12">
        <v>814.3989157815339</v>
      </c>
      <c r="U6894" s="12">
        <v>814.3989157815339</v>
      </c>
      <c r="V6894" s="12">
        <v>897.34697906469489</v>
      </c>
      <c r="W6894" s="12">
        <v>895.19244805754147</v>
      </c>
      <c r="X6894" s="12">
        <v>897.34697906469489</v>
      </c>
      <c r="Y6894" s="12">
        <v>774.54076634308376</v>
      </c>
      <c r="Z6894" s="12">
        <v>897.34697906469489</v>
      </c>
      <c r="AA6894" s="12">
        <v>897.34697906469489</v>
      </c>
      <c r="AB6894" s="12">
        <v>897.34697906469489</v>
      </c>
      <c r="AC6894" s="12">
        <v>897.34697906469489</v>
      </c>
      <c r="AD6894" s="12">
        <v>897.34697906469489</v>
      </c>
      <c r="AE6894" s="12">
        <v>897.34697906469489</v>
      </c>
      <c r="AF6894" s="13">
        <v>897.34697906469489</v>
      </c>
    </row>
    <row r="6895" spans="2:32" x14ac:dyDescent="0.25">
      <c r="B6895" s="8" t="s">
        <v>100</v>
      </c>
      <c r="C6895" s="9" t="s">
        <v>95</v>
      </c>
      <c r="D6895" s="10" t="s">
        <v>42</v>
      </c>
      <c r="E6895" s="10">
        <v>6</v>
      </c>
      <c r="F6895" s="10" t="s">
        <v>35</v>
      </c>
      <c r="G6895" s="10">
        <v>11</v>
      </c>
      <c r="H6895" s="11">
        <v>17</v>
      </c>
      <c r="I6895" s="12">
        <v>897.34697906469489</v>
      </c>
      <c r="J6895" s="12">
        <v>897.34697906469489</v>
      </c>
      <c r="K6895" s="12">
        <v>897.34697906469489</v>
      </c>
      <c r="L6895" s="12">
        <v>897.34697906469489</v>
      </c>
      <c r="M6895" s="12">
        <v>868.26129203518599</v>
      </c>
      <c r="N6895" s="12">
        <v>894.11521465843623</v>
      </c>
      <c r="O6895" s="12">
        <v>883.34275224949408</v>
      </c>
      <c r="P6895" s="12">
        <v>852.10259842177265</v>
      </c>
      <c r="Q6895" s="12">
        <v>872.57028984055182</v>
      </c>
      <c r="R6895" s="12">
        <v>890.88351446111756</v>
      </c>
      <c r="S6895" s="12">
        <v>896.26974566558874</v>
      </c>
      <c r="T6895" s="12">
        <v>897.34697906469489</v>
      </c>
      <c r="U6895" s="12">
        <v>897.34697906469489</v>
      </c>
      <c r="V6895" s="12">
        <v>897.34697906469489</v>
      </c>
      <c r="W6895" s="12">
        <v>897.34697906469489</v>
      </c>
      <c r="X6895" s="12">
        <v>897.34697906469489</v>
      </c>
      <c r="Y6895" s="12">
        <v>897.34697906469489</v>
      </c>
      <c r="Z6895" s="12">
        <v>875.80205424681048</v>
      </c>
      <c r="AA6895" s="12">
        <v>897.34697906469489</v>
      </c>
      <c r="AB6895" s="12">
        <v>897.34697906469489</v>
      </c>
      <c r="AC6895" s="12">
        <v>897.34697906469489</v>
      </c>
      <c r="AD6895" s="12">
        <v>897.34697906469489</v>
      </c>
      <c r="AE6895" s="12">
        <v>897.34697906469489</v>
      </c>
      <c r="AF6895" s="13">
        <v>897.34697906469489</v>
      </c>
    </row>
    <row r="6896" spans="2:32" x14ac:dyDescent="0.25">
      <c r="B6896" s="8" t="s">
        <v>100</v>
      </c>
      <c r="C6896" s="9" t="s">
        <v>95</v>
      </c>
      <c r="D6896" s="10" t="s">
        <v>42</v>
      </c>
      <c r="E6896" s="10">
        <v>6</v>
      </c>
      <c r="F6896" s="10" t="s">
        <v>35</v>
      </c>
      <c r="G6896" s="10">
        <v>11</v>
      </c>
      <c r="H6896" s="11">
        <v>18</v>
      </c>
      <c r="I6896" s="12">
        <v>897.34697906469489</v>
      </c>
      <c r="J6896" s="12">
        <v>897.34697906469489</v>
      </c>
      <c r="K6896" s="12">
        <v>897.34697906469489</v>
      </c>
      <c r="L6896" s="12">
        <v>897.34697906469489</v>
      </c>
      <c r="M6896" s="12">
        <v>897.34697906469489</v>
      </c>
      <c r="N6896" s="12">
        <v>897.34697906469489</v>
      </c>
      <c r="O6896" s="12">
        <v>897.34697906469489</v>
      </c>
      <c r="P6896" s="12">
        <v>887.65175005485889</v>
      </c>
      <c r="Q6896" s="12">
        <v>855.33436282803223</v>
      </c>
      <c r="R6896" s="12">
        <v>721.75568769747895</v>
      </c>
      <c r="S6896" s="12">
        <v>438.43964382295786</v>
      </c>
      <c r="T6896" s="12">
        <v>472.91156205693795</v>
      </c>
      <c r="U6896" s="12">
        <v>355.49161264426789</v>
      </c>
      <c r="V6896" s="12">
        <v>330.71492342012476</v>
      </c>
      <c r="W6896" s="12">
        <v>259.6165880494832</v>
      </c>
      <c r="X6896" s="12">
        <v>173.43680851676905</v>
      </c>
      <c r="Y6896" s="12">
        <v>119.5744483153525</v>
      </c>
      <c r="Z6896" s="12">
        <v>52.785114763134295</v>
      </c>
      <c r="AA6896" s="12">
        <v>7.5407311104183394</v>
      </c>
      <c r="AB6896" s="12">
        <v>0</v>
      </c>
      <c r="AC6896" s="12">
        <v>0</v>
      </c>
      <c r="AD6896" s="12">
        <v>0</v>
      </c>
      <c r="AE6896" s="12">
        <v>0</v>
      </c>
      <c r="AF6896" s="13">
        <v>0</v>
      </c>
    </row>
    <row r="6897" spans="2:32" x14ac:dyDescent="0.25">
      <c r="B6897" s="8" t="s">
        <v>100</v>
      </c>
      <c r="C6897" s="9" t="s">
        <v>95</v>
      </c>
      <c r="D6897" s="10" t="s">
        <v>42</v>
      </c>
      <c r="E6897" s="10">
        <v>6</v>
      </c>
      <c r="F6897" s="10" t="s">
        <v>35</v>
      </c>
      <c r="G6897" s="10">
        <v>11</v>
      </c>
      <c r="H6897" s="11">
        <v>19</v>
      </c>
      <c r="I6897" s="12">
        <v>0</v>
      </c>
      <c r="J6897" s="12">
        <v>0</v>
      </c>
      <c r="K6897" s="12">
        <v>0</v>
      </c>
      <c r="L6897" s="12">
        <v>0</v>
      </c>
      <c r="M6897" s="12">
        <v>0</v>
      </c>
      <c r="N6897" s="12">
        <v>0</v>
      </c>
      <c r="O6897" s="12">
        <v>0</v>
      </c>
      <c r="P6897" s="12">
        <v>0</v>
      </c>
      <c r="Q6897" s="12">
        <v>0</v>
      </c>
      <c r="R6897" s="12">
        <v>0</v>
      </c>
      <c r="S6897" s="12">
        <v>0</v>
      </c>
      <c r="T6897" s="12">
        <v>0</v>
      </c>
      <c r="U6897" s="12">
        <v>0</v>
      </c>
      <c r="V6897" s="12">
        <v>0</v>
      </c>
      <c r="W6897" s="12">
        <v>0</v>
      </c>
      <c r="X6897" s="12">
        <v>0</v>
      </c>
      <c r="Y6897" s="12">
        <v>25.853934662425925</v>
      </c>
      <c r="Z6897" s="12">
        <v>50.630619873510618</v>
      </c>
      <c r="AA6897" s="12">
        <v>126.03792897116435</v>
      </c>
      <c r="AB6897" s="12">
        <v>133.57865907831791</v>
      </c>
      <c r="AC6897" s="12">
        <v>239.14889663070403</v>
      </c>
      <c r="AD6897" s="12">
        <v>363.03234275142148</v>
      </c>
      <c r="AE6897" s="12">
        <v>521.38767500164784</v>
      </c>
      <c r="AF6897" s="13">
        <v>438.43964382295786</v>
      </c>
    </row>
    <row r="6898" spans="2:32" x14ac:dyDescent="0.25">
      <c r="B6898" s="8" t="s">
        <v>100</v>
      </c>
      <c r="C6898" s="9" t="s">
        <v>95</v>
      </c>
      <c r="D6898" s="10" t="s">
        <v>42</v>
      </c>
      <c r="E6898" s="10">
        <v>6</v>
      </c>
      <c r="F6898" s="10" t="s">
        <v>35</v>
      </c>
      <c r="G6898" s="10">
        <v>11</v>
      </c>
      <c r="H6898" s="11">
        <v>20</v>
      </c>
      <c r="I6898" s="12">
        <v>401.81322668629633</v>
      </c>
      <c r="J6898" s="12">
        <v>407.19945789076746</v>
      </c>
      <c r="K6898" s="12">
        <v>531.08290401148486</v>
      </c>
      <c r="L6898" s="12">
        <v>701.28799627869967</v>
      </c>
      <c r="M6898" s="12">
        <v>750.84137472698694</v>
      </c>
      <c r="N6898" s="12">
        <v>810.08991797616909</v>
      </c>
      <c r="O6898" s="12">
        <v>790.69952416543811</v>
      </c>
      <c r="P6898" s="12">
        <v>475.06606095962036</v>
      </c>
      <c r="Q6898" s="12">
        <v>442.74864162832375</v>
      </c>
      <c r="R6898" s="12">
        <v>574.17278575172372</v>
      </c>
      <c r="S6898" s="12">
        <v>756.22760593145802</v>
      </c>
      <c r="T6898" s="12">
        <v>736.83714791178602</v>
      </c>
      <c r="U6898" s="12">
        <v>728.21915230105526</v>
      </c>
      <c r="V6898" s="12">
        <v>606.49023718749129</v>
      </c>
      <c r="W6898" s="12">
        <v>622.64893080090462</v>
      </c>
      <c r="X6898" s="12">
        <v>768.07730173950642</v>
      </c>
      <c r="Y6898" s="12">
        <v>816.55344678868732</v>
      </c>
      <c r="Z6898" s="12">
        <v>885.49728325664648</v>
      </c>
      <c r="AA6898" s="12">
        <v>897.34697906469489</v>
      </c>
      <c r="AB6898" s="12">
        <v>897.34697906469489</v>
      </c>
      <c r="AC6898" s="12">
        <v>897.34697906469489</v>
      </c>
      <c r="AD6898" s="12">
        <v>888.72898345396504</v>
      </c>
      <c r="AE6898" s="12">
        <v>887.65175005485889</v>
      </c>
      <c r="AF6898" s="13">
        <v>867.18405863608064</v>
      </c>
    </row>
    <row r="6899" spans="2:32" x14ac:dyDescent="0.25">
      <c r="B6899" s="8" t="s">
        <v>100</v>
      </c>
      <c r="C6899" s="9" t="s">
        <v>95</v>
      </c>
      <c r="D6899" s="10" t="s">
        <v>42</v>
      </c>
      <c r="E6899" s="10">
        <v>6</v>
      </c>
      <c r="F6899" s="10" t="s">
        <v>35</v>
      </c>
      <c r="G6899" s="10">
        <v>11</v>
      </c>
      <c r="H6899" s="11">
        <v>21</v>
      </c>
      <c r="I6899" s="12">
        <v>870.41582304233941</v>
      </c>
      <c r="J6899" s="12">
        <v>890.88351446111756</v>
      </c>
      <c r="K6899" s="12">
        <v>897.34697906469489</v>
      </c>
      <c r="L6899" s="12">
        <v>860.72059403250341</v>
      </c>
      <c r="M6899" s="12">
        <v>760.53653952788284</v>
      </c>
      <c r="N6899" s="12">
        <v>589.25424596603079</v>
      </c>
      <c r="O6899" s="12">
        <v>698.056231872441</v>
      </c>
      <c r="P6899" s="12">
        <v>765.92283494129401</v>
      </c>
      <c r="Q6899" s="12">
        <v>672.20230924919179</v>
      </c>
      <c r="R6899" s="12">
        <v>588.17701256692453</v>
      </c>
      <c r="S6899" s="12">
        <v>317.78793000402914</v>
      </c>
      <c r="T6899" s="12">
        <v>212.2177085038785</v>
      </c>
      <c r="U6899" s="12">
        <v>88.334278435396399</v>
      </c>
      <c r="V6899" s="12">
        <v>110.95646875685723</v>
      </c>
      <c r="W6899" s="12">
        <v>43.089889766356983</v>
      </c>
      <c r="X6899" s="12">
        <v>66.789329539159141</v>
      </c>
      <c r="Y6899" s="12">
        <v>76.484558548995338</v>
      </c>
      <c r="Z6899" s="12">
        <v>134.6559085296596</v>
      </c>
      <c r="AA6899" s="12">
        <v>158.35534830246192</v>
      </c>
      <c r="AB6899" s="12">
        <v>173.43680851676905</v>
      </c>
      <c r="AC6899" s="12">
        <v>143.27388808815485</v>
      </c>
      <c r="AD6899" s="12">
        <v>141.11938918547145</v>
      </c>
      <c r="AE6899" s="12">
        <v>113.11095963342194</v>
      </c>
      <c r="AF6899" s="13">
        <v>101.26123974702124</v>
      </c>
    </row>
    <row r="6900" spans="2:32" x14ac:dyDescent="0.25">
      <c r="B6900" s="8" t="s">
        <v>100</v>
      </c>
      <c r="C6900" s="9" t="s">
        <v>95</v>
      </c>
      <c r="D6900" s="10" t="s">
        <v>42</v>
      </c>
      <c r="E6900" s="10">
        <v>6</v>
      </c>
      <c r="F6900" s="10" t="s">
        <v>35</v>
      </c>
      <c r="G6900" s="10">
        <v>11</v>
      </c>
      <c r="H6900" s="11">
        <v>22</v>
      </c>
      <c r="I6900" s="12">
        <v>141.11938918547145</v>
      </c>
      <c r="J6900" s="12">
        <v>105.57022952626839</v>
      </c>
      <c r="K6900" s="12">
        <v>175.59130741945151</v>
      </c>
      <c r="L6900" s="12">
        <v>330.71492342012476</v>
      </c>
      <c r="M6900" s="12">
        <v>187.4410192797354</v>
      </c>
      <c r="N6900" s="12">
        <v>176.6685568707932</v>
      </c>
      <c r="O6900" s="12">
        <v>318.86519550760636</v>
      </c>
      <c r="P6900" s="12">
        <v>359.80057834516276</v>
      </c>
      <c r="Q6900" s="12">
        <v>377.0365374621523</v>
      </c>
      <c r="R6900" s="12">
        <v>445.98037393011145</v>
      </c>
      <c r="S6900" s="12">
        <v>466.44806534889057</v>
      </c>
      <c r="T6900" s="12">
        <v>584.94524816066587</v>
      </c>
      <c r="U6900" s="12">
        <v>632.34415981074062</v>
      </c>
      <c r="V6900" s="12">
        <v>517.07867719628302</v>
      </c>
      <c r="W6900" s="12">
        <v>622.64893080090462</v>
      </c>
      <c r="X6900" s="12">
        <v>636.65315761610555</v>
      </c>
      <c r="Y6900" s="12">
        <v>718.52392329121926</v>
      </c>
      <c r="Z6900" s="12">
        <v>801.47198657438025</v>
      </c>
      <c r="AA6900" s="12">
        <v>830.55767360388825</v>
      </c>
      <c r="AB6900" s="12">
        <v>890.88351446111756</v>
      </c>
      <c r="AC6900" s="12">
        <v>897.34697906469489</v>
      </c>
      <c r="AD6900" s="12">
        <v>897.34697906469489</v>
      </c>
      <c r="AE6900" s="12">
        <v>897.34697906469489</v>
      </c>
      <c r="AF6900" s="13">
        <v>897.34697906469489</v>
      </c>
    </row>
    <row r="6901" spans="2:32" x14ac:dyDescent="0.25">
      <c r="B6901" s="8" t="s">
        <v>100</v>
      </c>
      <c r="C6901" s="9" t="s">
        <v>95</v>
      </c>
      <c r="D6901" s="10" t="s">
        <v>42</v>
      </c>
      <c r="E6901" s="10">
        <v>6</v>
      </c>
      <c r="F6901" s="10" t="s">
        <v>35</v>
      </c>
      <c r="G6901" s="10">
        <v>11</v>
      </c>
      <c r="H6901" s="11">
        <v>23</v>
      </c>
      <c r="I6901" s="12">
        <v>897.34697906469489</v>
      </c>
      <c r="J6901" s="12">
        <v>897.34697906469489</v>
      </c>
      <c r="K6901" s="12">
        <v>897.34697906469489</v>
      </c>
      <c r="L6901" s="12">
        <v>897.34697906469489</v>
      </c>
      <c r="M6901" s="12">
        <v>897.34697906469489</v>
      </c>
      <c r="N6901" s="12">
        <v>897.34697906469489</v>
      </c>
      <c r="O6901" s="12">
        <v>897.34697906469489</v>
      </c>
      <c r="P6901" s="12">
        <v>897.34697906469489</v>
      </c>
      <c r="Q6901" s="12">
        <v>897.34697906469489</v>
      </c>
      <c r="R6901" s="12">
        <v>879.03375444412814</v>
      </c>
      <c r="S6901" s="12">
        <v>870.41582304233941</v>
      </c>
      <c r="T6901" s="12">
        <v>871.49305644144567</v>
      </c>
      <c r="U6901" s="12">
        <v>791.77675756454425</v>
      </c>
      <c r="V6901" s="12">
        <v>784.23599535291964</v>
      </c>
      <c r="W6901" s="12">
        <v>861.79782743160865</v>
      </c>
      <c r="X6901" s="12">
        <v>884.41998564859921</v>
      </c>
      <c r="Y6901" s="12">
        <v>897.34697906469489</v>
      </c>
      <c r="Z6901" s="12">
        <v>897.34697906469489</v>
      </c>
      <c r="AA6901" s="12">
        <v>897.34697906469489</v>
      </c>
      <c r="AB6901" s="12">
        <v>897.34697906469489</v>
      </c>
      <c r="AC6901" s="12">
        <v>897.34697906469489</v>
      </c>
      <c r="AD6901" s="12">
        <v>897.34697906469489</v>
      </c>
      <c r="AE6901" s="12">
        <v>897.34697906469489</v>
      </c>
      <c r="AF6901" s="13">
        <v>897.34697906469489</v>
      </c>
    </row>
    <row r="6902" spans="2:32" x14ac:dyDescent="0.25">
      <c r="B6902" s="8" t="s">
        <v>100</v>
      </c>
      <c r="C6902" s="9" t="s">
        <v>95</v>
      </c>
      <c r="D6902" s="10" t="s">
        <v>42</v>
      </c>
      <c r="E6902" s="10">
        <v>6</v>
      </c>
      <c r="F6902" s="10" t="s">
        <v>35</v>
      </c>
      <c r="G6902" s="10">
        <v>11</v>
      </c>
      <c r="H6902" s="11">
        <v>24</v>
      </c>
      <c r="I6902" s="12">
        <v>897.34697906469489</v>
      </c>
      <c r="J6902" s="12">
        <v>897.34697906469489</v>
      </c>
      <c r="K6902" s="12">
        <v>897.34697906469489</v>
      </c>
      <c r="L6902" s="12">
        <v>897.34697906469489</v>
      </c>
      <c r="M6902" s="12">
        <v>897.34697906469489</v>
      </c>
      <c r="N6902" s="12">
        <v>897.34697906469489</v>
      </c>
      <c r="O6902" s="12">
        <v>897.34697906469489</v>
      </c>
      <c r="P6902" s="12">
        <v>897.34697906469489</v>
      </c>
      <c r="Q6902" s="12">
        <v>897.34697906469489</v>
      </c>
      <c r="R6902" s="12">
        <v>897.34697906469489</v>
      </c>
      <c r="S6902" s="12">
        <v>897.34697906469489</v>
      </c>
      <c r="T6902" s="12">
        <v>897.34697906469489</v>
      </c>
      <c r="U6902" s="12">
        <v>886.57451665575275</v>
      </c>
      <c r="V6902" s="12">
        <v>696.97899847333485</v>
      </c>
      <c r="W6902" s="12">
        <v>520.3104416025426</v>
      </c>
      <c r="X6902" s="12">
        <v>468.60256425157303</v>
      </c>
      <c r="Y6902" s="12">
        <v>330.71492342012476</v>
      </c>
      <c r="Z6902" s="12">
        <v>331.79215681923097</v>
      </c>
      <c r="AA6902" s="12">
        <v>284.39327727362627</v>
      </c>
      <c r="AB6902" s="12">
        <v>212.2177085038785</v>
      </c>
      <c r="AC6902" s="12">
        <v>136.81040743234203</v>
      </c>
      <c r="AD6902" s="12">
        <v>171.28230961408659</v>
      </c>
      <c r="AE6902" s="12">
        <v>137.88765688368375</v>
      </c>
      <c r="AF6902" s="13">
        <v>99.106748870456556</v>
      </c>
    </row>
    <row r="6903" spans="2:32" x14ac:dyDescent="0.25">
      <c r="B6903" s="8" t="s">
        <v>100</v>
      </c>
      <c r="C6903" s="9" t="s">
        <v>95</v>
      </c>
      <c r="D6903" s="10" t="s">
        <v>42</v>
      </c>
      <c r="E6903" s="10">
        <v>6</v>
      </c>
      <c r="F6903" s="10" t="s">
        <v>35</v>
      </c>
      <c r="G6903" s="10">
        <v>11</v>
      </c>
      <c r="H6903" s="11">
        <v>25</v>
      </c>
      <c r="I6903" s="12">
        <v>58.171353993723052</v>
      </c>
      <c r="J6903" s="12">
        <v>117.41994941267005</v>
      </c>
      <c r="K6903" s="12">
        <v>140.04213973413067</v>
      </c>
      <c r="L6903" s="12">
        <v>108.80197788029254</v>
      </c>
      <c r="M6903" s="12">
        <v>176.6685568707932</v>
      </c>
      <c r="N6903" s="12">
        <v>220.83568806237372</v>
      </c>
      <c r="O6903" s="12">
        <v>186.36376982839369</v>
      </c>
      <c r="P6903" s="12">
        <v>183.13203752660505</v>
      </c>
      <c r="Q6903" s="12">
        <v>234.83989882533913</v>
      </c>
      <c r="R6903" s="12">
        <v>236.9943977280216</v>
      </c>
      <c r="S6903" s="12">
        <v>185.28653642928748</v>
      </c>
      <c r="T6903" s="12">
        <v>207.90872675074908</v>
      </c>
      <c r="U6903" s="12">
        <v>221.91293751371447</v>
      </c>
      <c r="V6903" s="12">
        <v>151.89186764664916</v>
      </c>
      <c r="W6903" s="12">
        <v>217.60395576058508</v>
      </c>
      <c r="X6903" s="12">
        <v>327.48315901386604</v>
      </c>
      <c r="Y6903" s="12">
        <v>367.34130845231624</v>
      </c>
      <c r="Z6903" s="12">
        <v>355.49161264426789</v>
      </c>
      <c r="AA6903" s="12">
        <v>389.96349877377787</v>
      </c>
      <c r="AB6903" s="12">
        <v>482.60679106677395</v>
      </c>
      <c r="AC6903" s="12">
        <v>656.04361563577856</v>
      </c>
      <c r="AD6903" s="12">
        <v>633.42139320984688</v>
      </c>
      <c r="AE6903" s="12">
        <v>679.74300725187527</v>
      </c>
      <c r="AF6903" s="13">
        <v>726.06468550284376</v>
      </c>
    </row>
    <row r="6904" spans="2:32" x14ac:dyDescent="0.25">
      <c r="B6904" s="8" t="s">
        <v>100</v>
      </c>
      <c r="C6904" s="9" t="s">
        <v>95</v>
      </c>
      <c r="D6904" s="10" t="s">
        <v>42</v>
      </c>
      <c r="E6904" s="10">
        <v>6</v>
      </c>
      <c r="F6904" s="10" t="s">
        <v>35</v>
      </c>
      <c r="G6904" s="10">
        <v>11</v>
      </c>
      <c r="H6904" s="11">
        <v>26</v>
      </c>
      <c r="I6904" s="12">
        <v>654.96631802773118</v>
      </c>
      <c r="J6904" s="12">
        <v>569.8637879463588</v>
      </c>
      <c r="K6904" s="12">
        <v>570.94102134546495</v>
      </c>
      <c r="L6904" s="12">
        <v>417.97195240417972</v>
      </c>
      <c r="M6904" s="12">
        <v>445.98037393011145</v>
      </c>
      <c r="N6904" s="12">
        <v>468.60256425157303</v>
      </c>
      <c r="O6904" s="12">
        <v>489.07025567035117</v>
      </c>
      <c r="P6904" s="12">
        <v>425.5126825113332</v>
      </c>
      <c r="Q6904" s="12">
        <v>380.26826976394091</v>
      </c>
      <c r="R6904" s="12">
        <v>343.64188473174943</v>
      </c>
      <c r="S6904" s="12">
        <v>277.92978056557894</v>
      </c>
      <c r="T6904" s="12">
        <v>283.31604387452006</v>
      </c>
      <c r="U6904" s="12">
        <v>170.20507621498041</v>
      </c>
      <c r="V6904" s="12">
        <v>175.59130741945151</v>
      </c>
      <c r="W6904" s="12">
        <v>162.66433005559134</v>
      </c>
      <c r="X6904" s="12">
        <v>225.14468586773864</v>
      </c>
      <c r="Y6904" s="12">
        <v>263.92558585484812</v>
      </c>
      <c r="Z6904" s="12">
        <v>299.4747374879334</v>
      </c>
      <c r="AA6904" s="12">
        <v>339.3328869263845</v>
      </c>
      <c r="AB6904" s="12">
        <v>373.80480516036363</v>
      </c>
      <c r="AC6904" s="12">
        <v>498.76548468018717</v>
      </c>
      <c r="AD6904" s="12">
        <v>447.05760732921766</v>
      </c>
      <c r="AE6904" s="12">
        <v>419.04918580328587</v>
      </c>
      <c r="AF6904" s="13">
        <v>470.75706315425549</v>
      </c>
    </row>
    <row r="6905" spans="2:32" x14ac:dyDescent="0.25">
      <c r="B6905" s="8" t="s">
        <v>100</v>
      </c>
      <c r="C6905" s="9" t="s">
        <v>95</v>
      </c>
      <c r="D6905" s="10" t="s">
        <v>42</v>
      </c>
      <c r="E6905" s="10">
        <v>6</v>
      </c>
      <c r="F6905" s="10" t="s">
        <v>35</v>
      </c>
      <c r="G6905" s="10">
        <v>11</v>
      </c>
      <c r="H6905" s="11">
        <v>27</v>
      </c>
      <c r="I6905" s="12">
        <v>439.51687722206407</v>
      </c>
      <c r="J6905" s="12">
        <v>417.97195240417972</v>
      </c>
      <c r="K6905" s="12">
        <v>416.89468690060346</v>
      </c>
      <c r="L6905" s="12">
        <v>424.435417007757</v>
      </c>
      <c r="M6905" s="12">
        <v>422.28091810507453</v>
      </c>
      <c r="N6905" s="12">
        <v>336.10115462459589</v>
      </c>
      <c r="O6905" s="12">
        <v>299.4747374879334</v>
      </c>
      <c r="P6905" s="12">
        <v>326.40592561475989</v>
      </c>
      <c r="Q6905" s="12">
        <v>443.82587502742894</v>
      </c>
      <c r="R6905" s="12">
        <v>356.56884604337404</v>
      </c>
      <c r="S6905" s="12">
        <v>371.65030625768117</v>
      </c>
      <c r="T6905" s="12">
        <v>412.58568909523854</v>
      </c>
      <c r="U6905" s="12">
        <v>484.76125786498631</v>
      </c>
      <c r="V6905" s="12">
        <v>659.2753158330961</v>
      </c>
      <c r="W6905" s="12">
        <v>759.45930612877657</v>
      </c>
      <c r="X6905" s="12">
        <v>820.86244459405236</v>
      </c>
      <c r="Y6905" s="12">
        <v>882.26551885038782</v>
      </c>
      <c r="Z6905" s="12">
        <v>896.26974566558874</v>
      </c>
      <c r="AA6905" s="12">
        <v>889.80621685307131</v>
      </c>
      <c r="AB6905" s="12">
        <v>862.8750608307148</v>
      </c>
      <c r="AC6905" s="12">
        <v>871.49305644144567</v>
      </c>
      <c r="AD6905" s="12">
        <v>881.18828545128167</v>
      </c>
      <c r="AE6905" s="12">
        <v>874.72475663876321</v>
      </c>
      <c r="AF6905" s="13">
        <v>866.10682523697449</v>
      </c>
    </row>
    <row r="6906" spans="2:32" x14ac:dyDescent="0.25">
      <c r="B6906" s="8" t="s">
        <v>100</v>
      </c>
      <c r="C6906" s="9" t="s">
        <v>95</v>
      </c>
      <c r="D6906" s="10" t="s">
        <v>42</v>
      </c>
      <c r="E6906" s="10">
        <v>6</v>
      </c>
      <c r="F6906" s="10" t="s">
        <v>35</v>
      </c>
      <c r="G6906" s="10">
        <v>11</v>
      </c>
      <c r="H6906" s="11">
        <v>28</v>
      </c>
      <c r="I6906" s="12">
        <v>827.32590919762958</v>
      </c>
      <c r="J6906" s="12">
        <v>768.07730173950642</v>
      </c>
      <c r="K6906" s="12">
        <v>818.70791358689974</v>
      </c>
      <c r="L6906" s="12">
        <v>832.71214040210066</v>
      </c>
      <c r="M6906" s="12">
        <v>849.94806741462014</v>
      </c>
      <c r="N6906" s="12">
        <v>722.8329210965851</v>
      </c>
      <c r="O6906" s="12">
        <v>695.90176507422871</v>
      </c>
      <c r="P6906" s="12">
        <v>681.89753825902778</v>
      </c>
      <c r="Q6906" s="12">
        <v>594.64047717050278</v>
      </c>
      <c r="R6906" s="12">
        <v>796.08575536990918</v>
      </c>
      <c r="S6906" s="12">
        <v>841.33013601283039</v>
      </c>
      <c r="T6906" s="12">
        <v>662.50708023935579</v>
      </c>
      <c r="U6906" s="12">
        <v>805.78098437974518</v>
      </c>
      <c r="V6906" s="12">
        <v>869.33852543429225</v>
      </c>
      <c r="W6906" s="12">
        <v>894.11521465843623</v>
      </c>
      <c r="X6906" s="12">
        <v>897.34697906469489</v>
      </c>
      <c r="Y6906" s="12">
        <v>897.34697906469489</v>
      </c>
      <c r="Z6906" s="12">
        <v>897.34697906469489</v>
      </c>
      <c r="AA6906" s="12">
        <v>897.34697906469489</v>
      </c>
      <c r="AB6906" s="12">
        <v>897.34697906469489</v>
      </c>
      <c r="AC6906" s="12">
        <v>897.34697906469489</v>
      </c>
      <c r="AD6906" s="12">
        <v>897.34697906469489</v>
      </c>
      <c r="AE6906" s="12">
        <v>897.34697906469489</v>
      </c>
      <c r="AF6906" s="13">
        <v>897.34697906469489</v>
      </c>
    </row>
    <row r="6907" spans="2:32" x14ac:dyDescent="0.25">
      <c r="B6907" s="8" t="s">
        <v>100</v>
      </c>
      <c r="C6907" s="9" t="s">
        <v>95</v>
      </c>
      <c r="D6907" s="10" t="s">
        <v>42</v>
      </c>
      <c r="E6907" s="10">
        <v>6</v>
      </c>
      <c r="F6907" s="10" t="s">
        <v>35</v>
      </c>
      <c r="G6907" s="10">
        <v>11</v>
      </c>
      <c r="H6907" s="11">
        <v>29</v>
      </c>
      <c r="I6907" s="12">
        <v>897.34697906469489</v>
      </c>
      <c r="J6907" s="12">
        <v>897.34697906469489</v>
      </c>
      <c r="K6907" s="12">
        <v>897.34697906469489</v>
      </c>
      <c r="L6907" s="12">
        <v>897.34697906469489</v>
      </c>
      <c r="M6907" s="12">
        <v>897.34697906469489</v>
      </c>
      <c r="N6907" s="12">
        <v>897.34697906469489</v>
      </c>
      <c r="O6907" s="12">
        <v>897.34697906469489</v>
      </c>
      <c r="P6907" s="12">
        <v>897.34697906469489</v>
      </c>
      <c r="Q6907" s="12">
        <v>897.34697906469489</v>
      </c>
      <c r="R6907" s="12">
        <v>897.34697906469489</v>
      </c>
      <c r="S6907" s="12">
        <v>897.34697906469489</v>
      </c>
      <c r="T6907" s="12">
        <v>897.34697906469489</v>
      </c>
      <c r="U6907" s="12">
        <v>791.77675756454425</v>
      </c>
      <c r="V6907" s="12">
        <v>379.1910363648347</v>
      </c>
      <c r="W6907" s="12">
        <v>537.54640071953213</v>
      </c>
      <c r="X6907" s="12">
        <v>103.4157386497037</v>
      </c>
      <c r="Y6907" s="12">
        <v>25.853934662425925</v>
      </c>
      <c r="Z6907" s="12">
        <v>614.03093519017477</v>
      </c>
      <c r="AA6907" s="12">
        <v>578.48178355708853</v>
      </c>
      <c r="AB6907" s="12">
        <v>740.06884810910367</v>
      </c>
      <c r="AC6907" s="12">
        <v>831.6349070029944</v>
      </c>
      <c r="AD6907" s="12">
        <v>696.97899847333485</v>
      </c>
      <c r="AE6907" s="12">
        <v>891.96074786022371</v>
      </c>
      <c r="AF6907" s="13">
        <v>897.34697906469489</v>
      </c>
    </row>
    <row r="6908" spans="2:32" x14ac:dyDescent="0.25">
      <c r="B6908" s="8" t="s">
        <v>100</v>
      </c>
      <c r="C6908" s="9" t="s">
        <v>95</v>
      </c>
      <c r="D6908" s="10" t="s">
        <v>42</v>
      </c>
      <c r="E6908" s="10">
        <v>6</v>
      </c>
      <c r="F6908" s="10" t="s">
        <v>35</v>
      </c>
      <c r="G6908" s="10">
        <v>11</v>
      </c>
      <c r="H6908" s="11">
        <v>30</v>
      </c>
      <c r="I6908" s="12">
        <v>897.34697906469489</v>
      </c>
      <c r="J6908" s="12">
        <v>897.34697906469489</v>
      </c>
      <c r="K6908" s="12">
        <v>897.34697906469489</v>
      </c>
      <c r="L6908" s="12">
        <v>897.34697906469489</v>
      </c>
      <c r="M6908" s="12">
        <v>897.34697906469489</v>
      </c>
      <c r="N6908" s="12">
        <v>897.34697906469489</v>
      </c>
      <c r="O6908" s="12">
        <v>897.34697906469489</v>
      </c>
      <c r="P6908" s="12">
        <v>844.56183621014907</v>
      </c>
      <c r="Q6908" s="12">
        <v>858.56606302534999</v>
      </c>
      <c r="R6908" s="12">
        <v>882.26551885038782</v>
      </c>
      <c r="S6908" s="12">
        <v>882.26551885038782</v>
      </c>
      <c r="T6908" s="12">
        <v>838.09837160657173</v>
      </c>
      <c r="U6908" s="12">
        <v>744.3778459144695</v>
      </c>
      <c r="V6908" s="12">
        <v>689.43823626171127</v>
      </c>
      <c r="W6908" s="12">
        <v>773.4635329439775</v>
      </c>
      <c r="X6908" s="12">
        <v>719.60115669032552</v>
      </c>
      <c r="Y6908" s="12">
        <v>648.50285342415395</v>
      </c>
      <c r="Z6908" s="12">
        <v>790.69952416543811</v>
      </c>
      <c r="AA6908" s="12">
        <v>807.93545117795748</v>
      </c>
      <c r="AB6908" s="12">
        <v>795.00845776186191</v>
      </c>
      <c r="AC6908" s="12">
        <v>764.84553733324776</v>
      </c>
      <c r="AD6908" s="12">
        <v>706.67422748317085</v>
      </c>
      <c r="AE6908" s="12">
        <v>712.06045868764193</v>
      </c>
      <c r="AF6908" s="13">
        <v>896.26974566558874</v>
      </c>
    </row>
    <row r="6909" spans="2:32" x14ac:dyDescent="0.25">
      <c r="B6909" s="8" t="s">
        <v>100</v>
      </c>
      <c r="C6909" s="9" t="s">
        <v>95</v>
      </c>
      <c r="D6909" s="10" t="s">
        <v>42</v>
      </c>
      <c r="E6909" s="10">
        <v>6</v>
      </c>
      <c r="F6909" s="10" t="s">
        <v>34</v>
      </c>
      <c r="G6909" s="10">
        <v>12</v>
      </c>
      <c r="H6909" s="11">
        <v>1</v>
      </c>
      <c r="I6909" s="12">
        <v>895.19244805754147</v>
      </c>
      <c r="J6909" s="12">
        <v>897.34697906469489</v>
      </c>
      <c r="K6909" s="12">
        <v>897.34697906469489</v>
      </c>
      <c r="L6909" s="12">
        <v>897.34697906469489</v>
      </c>
      <c r="M6909" s="12">
        <v>897.34697906469489</v>
      </c>
      <c r="N6909" s="12">
        <v>897.34697906469489</v>
      </c>
      <c r="O6909" s="12">
        <v>897.34697906469489</v>
      </c>
      <c r="P6909" s="12">
        <v>897.34697906469489</v>
      </c>
      <c r="Q6909" s="12">
        <v>897.34697906469489</v>
      </c>
      <c r="R6909" s="12">
        <v>897.34697906469489</v>
      </c>
      <c r="S6909" s="12">
        <v>897.34697906469489</v>
      </c>
      <c r="T6909" s="12">
        <v>897.34697906469489</v>
      </c>
      <c r="U6909" s="12">
        <v>893.03798125933008</v>
      </c>
      <c r="V6909" s="12">
        <v>840.25283840478414</v>
      </c>
      <c r="W6909" s="12">
        <v>749.76407711894058</v>
      </c>
      <c r="X6909" s="12">
        <v>609.72193738480996</v>
      </c>
      <c r="Y6909" s="12">
        <v>580.63625035530094</v>
      </c>
      <c r="Z6909" s="12">
        <v>596.79500817765529</v>
      </c>
      <c r="AA6909" s="12">
        <v>633.42139320984688</v>
      </c>
      <c r="AB6909" s="12">
        <v>654.96631802773118</v>
      </c>
      <c r="AC6909" s="12">
        <v>657.12084903488471</v>
      </c>
      <c r="AD6909" s="12">
        <v>560.16855893652269</v>
      </c>
      <c r="AE6909" s="12">
        <v>449.21210623190007</v>
      </c>
      <c r="AF6909" s="13">
        <v>382.42276866662337</v>
      </c>
    </row>
    <row r="6910" spans="2:32" x14ac:dyDescent="0.25">
      <c r="B6910" s="8" t="s">
        <v>100</v>
      </c>
      <c r="C6910" s="9" t="s">
        <v>95</v>
      </c>
      <c r="D6910" s="10" t="s">
        <v>42</v>
      </c>
      <c r="E6910" s="10">
        <v>6</v>
      </c>
      <c r="F6910" s="10" t="s">
        <v>34</v>
      </c>
      <c r="G6910" s="10">
        <v>12</v>
      </c>
      <c r="H6910" s="11">
        <v>2</v>
      </c>
      <c r="I6910" s="12">
        <v>316.71069660492384</v>
      </c>
      <c r="J6910" s="12">
        <v>236.9943977280216</v>
      </c>
      <c r="K6910" s="12">
        <v>160.50984720514438</v>
      </c>
      <c r="L6910" s="12">
        <v>104.4929881010454</v>
      </c>
      <c r="M6910" s="12">
        <v>65.712084100876694</v>
      </c>
      <c r="N6910" s="12">
        <v>35.549159659203333</v>
      </c>
      <c r="O6910" s="12">
        <v>20.46769743836656</v>
      </c>
      <c r="P6910" s="12">
        <v>4.3089892776151064</v>
      </c>
      <c r="Q6910" s="12">
        <v>1.077247319403779</v>
      </c>
      <c r="R6910" s="12">
        <v>0</v>
      </c>
      <c r="S6910" s="12">
        <v>0</v>
      </c>
      <c r="T6910" s="12">
        <v>0</v>
      </c>
      <c r="U6910" s="12">
        <v>0</v>
      </c>
      <c r="V6910" s="12">
        <v>0</v>
      </c>
      <c r="W6910" s="12">
        <v>0</v>
      </c>
      <c r="X6910" s="12">
        <v>0</v>
      </c>
      <c r="Y6910" s="12">
        <v>0</v>
      </c>
      <c r="Z6910" s="12">
        <v>0</v>
      </c>
      <c r="AA6910" s="12">
        <v>0</v>
      </c>
      <c r="AB6910" s="12">
        <v>0</v>
      </c>
      <c r="AC6910" s="12">
        <v>0</v>
      </c>
      <c r="AD6910" s="12">
        <v>3.2317418328032428</v>
      </c>
      <c r="AE6910" s="12">
        <v>81.870789753466426</v>
      </c>
      <c r="AF6910" s="13">
        <v>148.66011929262595</v>
      </c>
    </row>
    <row r="6911" spans="2:32" x14ac:dyDescent="0.25">
      <c r="B6911" s="8" t="s">
        <v>100</v>
      </c>
      <c r="C6911" s="9" t="s">
        <v>95</v>
      </c>
      <c r="D6911" s="10" t="s">
        <v>42</v>
      </c>
      <c r="E6911" s="10">
        <v>6</v>
      </c>
      <c r="F6911" s="10" t="s">
        <v>34</v>
      </c>
      <c r="G6911" s="10">
        <v>12</v>
      </c>
      <c r="H6911" s="11">
        <v>3</v>
      </c>
      <c r="I6911" s="12">
        <v>433.05341261848673</v>
      </c>
      <c r="J6911" s="12">
        <v>692.67000066797004</v>
      </c>
      <c r="K6911" s="12">
        <v>867.18405863608064</v>
      </c>
      <c r="L6911" s="12">
        <v>862.8750608307148</v>
      </c>
      <c r="M6911" s="12">
        <v>843.48460281104281</v>
      </c>
      <c r="N6911" s="12">
        <v>812.24444898332251</v>
      </c>
      <c r="O6911" s="12">
        <v>684.05200505724019</v>
      </c>
      <c r="P6911" s="12">
        <v>710.98322528853669</v>
      </c>
      <c r="Q6911" s="12">
        <v>593.56324377139663</v>
      </c>
      <c r="R6911" s="12">
        <v>640.96215542147138</v>
      </c>
      <c r="S6911" s="12">
        <v>597.87224157676155</v>
      </c>
      <c r="T6911" s="12">
        <v>528.92840510880239</v>
      </c>
      <c r="U6911" s="12">
        <v>384.5772675693068</v>
      </c>
      <c r="V6911" s="12">
        <v>341.48738582906702</v>
      </c>
      <c r="W6911" s="12">
        <v>303.78373529329832</v>
      </c>
      <c r="X6911" s="12">
        <v>271.46631596200166</v>
      </c>
      <c r="Y6911" s="12">
        <v>261.7710869521656</v>
      </c>
      <c r="Z6911" s="12">
        <v>253.15310739367038</v>
      </c>
      <c r="AA6911" s="12">
        <v>194.98174938688894</v>
      </c>
      <c r="AB6911" s="12">
        <v>172.35955906542736</v>
      </c>
      <c r="AC6911" s="12">
        <v>188.51826873107615</v>
      </c>
      <c r="AD6911" s="12">
        <v>163.74157950693302</v>
      </c>
      <c r="AE6911" s="12">
        <v>239.14889663070403</v>
      </c>
      <c r="AF6911" s="13">
        <v>166.97332786095623</v>
      </c>
    </row>
    <row r="6912" spans="2:32" x14ac:dyDescent="0.25">
      <c r="B6912" s="8" t="s">
        <v>100</v>
      </c>
      <c r="C6912" s="9" t="s">
        <v>95</v>
      </c>
      <c r="D6912" s="10" t="s">
        <v>42</v>
      </c>
      <c r="E6912" s="10">
        <v>6</v>
      </c>
      <c r="F6912" s="10" t="s">
        <v>34</v>
      </c>
      <c r="G6912" s="10">
        <v>12</v>
      </c>
      <c r="H6912" s="11">
        <v>4</v>
      </c>
      <c r="I6912" s="12">
        <v>148.66011929262595</v>
      </c>
      <c r="J6912" s="12">
        <v>106.64747897761009</v>
      </c>
      <c r="K6912" s="12">
        <v>116.3427079874461</v>
      </c>
      <c r="L6912" s="12">
        <v>114.18820908476364</v>
      </c>
      <c r="M6912" s="12">
        <v>119.5744483153525</v>
      </c>
      <c r="N6912" s="12">
        <v>117.41994941267005</v>
      </c>
      <c r="O6912" s="12">
        <v>118.4971988640108</v>
      </c>
      <c r="P6912" s="12">
        <v>143.27388808815485</v>
      </c>
      <c r="Q6912" s="12">
        <v>152.96911709799085</v>
      </c>
      <c r="R6912" s="12">
        <v>121.72893919191719</v>
      </c>
      <c r="S6912" s="12">
        <v>157.27809885112023</v>
      </c>
      <c r="T6912" s="12">
        <v>142.19663863681313</v>
      </c>
      <c r="U6912" s="12">
        <v>143.27388808815485</v>
      </c>
      <c r="V6912" s="12">
        <v>137.88765688368375</v>
      </c>
      <c r="W6912" s="12">
        <v>163.74157950693302</v>
      </c>
      <c r="X6912" s="12">
        <v>165.89607840961548</v>
      </c>
      <c r="Y6912" s="12">
        <v>168.05057731229795</v>
      </c>
      <c r="Z6912" s="12">
        <v>169.12782676363869</v>
      </c>
      <c r="AA6912" s="12">
        <v>179.90028917258186</v>
      </c>
      <c r="AB6912" s="12">
        <v>155.1235999484378</v>
      </c>
      <c r="AC6912" s="12">
        <v>142.19663863681313</v>
      </c>
      <c r="AD6912" s="12">
        <v>110.95646875685723</v>
      </c>
      <c r="AE6912" s="12">
        <v>84.025288656148973</v>
      </c>
      <c r="AF6912" s="13">
        <v>118.4971988640108</v>
      </c>
    </row>
    <row r="6913" spans="2:32" x14ac:dyDescent="0.25">
      <c r="B6913" s="8" t="s">
        <v>100</v>
      </c>
      <c r="C6913" s="9" t="s">
        <v>95</v>
      </c>
      <c r="D6913" s="10" t="s">
        <v>42</v>
      </c>
      <c r="E6913" s="10">
        <v>6</v>
      </c>
      <c r="F6913" s="10" t="s">
        <v>34</v>
      </c>
      <c r="G6913" s="10">
        <v>12</v>
      </c>
      <c r="H6913" s="11">
        <v>5</v>
      </c>
      <c r="I6913" s="12">
        <v>38.78089998710945</v>
      </c>
      <c r="J6913" s="12">
        <v>45.244384655980646</v>
      </c>
      <c r="K6913" s="12">
        <v>18.313204555272279</v>
      </c>
      <c r="L6913" s="12">
        <v>17.235957110460443</v>
      </c>
      <c r="M6913" s="12">
        <v>34.471914220920794</v>
      </c>
      <c r="N6913" s="12">
        <v>46.32163410732197</v>
      </c>
      <c r="O6913" s="12">
        <v>53.862364214475612</v>
      </c>
      <c r="P6913" s="12">
        <v>92.64326821464384</v>
      </c>
      <c r="Q6913" s="12">
        <v>120.65169776669325</v>
      </c>
      <c r="R6913" s="12">
        <v>175.59130741945151</v>
      </c>
      <c r="S6913" s="12">
        <v>149.7373687439667</v>
      </c>
      <c r="T6913" s="12">
        <v>144.3511375394956</v>
      </c>
      <c r="U6913" s="12">
        <v>190.67276763375861</v>
      </c>
      <c r="V6913" s="12">
        <v>218.68118915969129</v>
      </c>
      <c r="W6913" s="12">
        <v>228.37641816952728</v>
      </c>
      <c r="X6913" s="12">
        <v>225.14468586773864</v>
      </c>
      <c r="Y6913" s="12">
        <v>259.6165880494832</v>
      </c>
      <c r="Z6913" s="12">
        <v>299.4747374879334</v>
      </c>
      <c r="AA6913" s="12">
        <v>305.93823419598073</v>
      </c>
      <c r="AB6913" s="12">
        <v>511.69244599181184</v>
      </c>
      <c r="AC6913" s="12">
        <v>552.62786093383932</v>
      </c>
      <c r="AD6913" s="12">
        <v>779.92699754755483</v>
      </c>
      <c r="AE6913" s="12">
        <v>793.93122436275564</v>
      </c>
      <c r="AF6913" s="13">
        <v>363.03234275142148</v>
      </c>
    </row>
    <row r="6914" spans="2:32" x14ac:dyDescent="0.25">
      <c r="B6914" s="8" t="s">
        <v>100</v>
      </c>
      <c r="C6914" s="9" t="s">
        <v>95</v>
      </c>
      <c r="D6914" s="10" t="s">
        <v>42</v>
      </c>
      <c r="E6914" s="10">
        <v>6</v>
      </c>
      <c r="F6914" s="10" t="s">
        <v>34</v>
      </c>
      <c r="G6914" s="10">
        <v>12</v>
      </c>
      <c r="H6914" s="11">
        <v>6</v>
      </c>
      <c r="I6914" s="12">
        <v>526.77390620611902</v>
      </c>
      <c r="J6914" s="12">
        <v>734.68261690463248</v>
      </c>
      <c r="K6914" s="12">
        <v>875.80205424681048</v>
      </c>
      <c r="L6914" s="12">
        <v>891.96074786022371</v>
      </c>
      <c r="M6914" s="12">
        <v>879.03375444412814</v>
      </c>
      <c r="N6914" s="12">
        <v>802.54921997348652</v>
      </c>
      <c r="O6914" s="12">
        <v>757.30483933056416</v>
      </c>
      <c r="P6914" s="12">
        <v>631.26692641163447</v>
      </c>
      <c r="Q6914" s="12">
        <v>570.94102134546495</v>
      </c>
      <c r="R6914" s="12">
        <v>617.26269959643344</v>
      </c>
      <c r="S6914" s="12">
        <v>578.48178355708853</v>
      </c>
      <c r="T6914" s="12">
        <v>628.0351620053757</v>
      </c>
      <c r="U6914" s="12">
        <v>586.02254576871314</v>
      </c>
      <c r="V6914" s="12">
        <v>639.88485781342411</v>
      </c>
      <c r="W6914" s="12">
        <v>832.71214040210066</v>
      </c>
      <c r="X6914" s="12">
        <v>723.91015449569034</v>
      </c>
      <c r="Y6914" s="12">
        <v>587.09977916781941</v>
      </c>
      <c r="Z6914" s="12">
        <v>540.7781009168508</v>
      </c>
      <c r="AA6914" s="12">
        <v>434.13064601759299</v>
      </c>
      <c r="AB6914" s="12">
        <v>644.19385561878903</v>
      </c>
      <c r="AC6914" s="12">
        <v>845.63913381819543</v>
      </c>
      <c r="AD6914" s="12">
        <v>897.34697906469489</v>
      </c>
      <c r="AE6914" s="12">
        <v>897.34697906469489</v>
      </c>
      <c r="AF6914" s="13">
        <v>897.34697906469489</v>
      </c>
    </row>
    <row r="6915" spans="2:32" x14ac:dyDescent="0.25">
      <c r="B6915" s="8" t="s">
        <v>100</v>
      </c>
      <c r="C6915" s="9" t="s">
        <v>95</v>
      </c>
      <c r="D6915" s="10" t="s">
        <v>42</v>
      </c>
      <c r="E6915" s="10">
        <v>6</v>
      </c>
      <c r="F6915" s="10" t="s">
        <v>34</v>
      </c>
      <c r="G6915" s="10">
        <v>12</v>
      </c>
      <c r="H6915" s="11">
        <v>7</v>
      </c>
      <c r="I6915" s="12">
        <v>897.34697906469489</v>
      </c>
      <c r="J6915" s="12">
        <v>897.34697906469489</v>
      </c>
      <c r="K6915" s="12">
        <v>897.34697906469489</v>
      </c>
      <c r="L6915" s="12">
        <v>897.34697906469489</v>
      </c>
      <c r="M6915" s="12">
        <v>897.34697906469489</v>
      </c>
      <c r="N6915" s="12">
        <v>897.34697906469489</v>
      </c>
      <c r="O6915" s="12">
        <v>897.34697906469489</v>
      </c>
      <c r="P6915" s="12">
        <v>897.34697906469489</v>
      </c>
      <c r="Q6915" s="12">
        <v>897.34697906469489</v>
      </c>
      <c r="R6915" s="12">
        <v>897.34697906469489</v>
      </c>
      <c r="S6915" s="12">
        <v>897.34697906469489</v>
      </c>
      <c r="T6915" s="12">
        <v>897.34697906469489</v>
      </c>
      <c r="U6915" s="12">
        <v>897.34697906469489</v>
      </c>
      <c r="V6915" s="12">
        <v>897.34697906469489</v>
      </c>
      <c r="W6915" s="12">
        <v>897.34697906469489</v>
      </c>
      <c r="X6915" s="12">
        <v>897.34697906469489</v>
      </c>
      <c r="Y6915" s="12">
        <v>897.34697906469489</v>
      </c>
      <c r="Z6915" s="12">
        <v>897.34697906469489</v>
      </c>
      <c r="AA6915" s="12">
        <v>897.34697906469489</v>
      </c>
      <c r="AB6915" s="12">
        <v>897.34697906469489</v>
      </c>
      <c r="AC6915" s="12">
        <v>897.34697906469489</v>
      </c>
      <c r="AD6915" s="12">
        <v>897.34697906469489</v>
      </c>
      <c r="AE6915" s="12">
        <v>897.34697906469489</v>
      </c>
      <c r="AF6915" s="13">
        <v>897.34697906469489</v>
      </c>
    </row>
    <row r="6916" spans="2:32" x14ac:dyDescent="0.25">
      <c r="B6916" s="8" t="s">
        <v>100</v>
      </c>
      <c r="C6916" s="9" t="s">
        <v>95</v>
      </c>
      <c r="D6916" s="10" t="s">
        <v>42</v>
      </c>
      <c r="E6916" s="10">
        <v>6</v>
      </c>
      <c r="F6916" s="10" t="s">
        <v>34</v>
      </c>
      <c r="G6916" s="10">
        <v>12</v>
      </c>
      <c r="H6916" s="11">
        <v>8</v>
      </c>
      <c r="I6916" s="12">
        <v>897.34697906469489</v>
      </c>
      <c r="J6916" s="12">
        <v>897.34697906469489</v>
      </c>
      <c r="K6916" s="12">
        <v>897.34697906469489</v>
      </c>
      <c r="L6916" s="12">
        <v>897.34697906469489</v>
      </c>
      <c r="M6916" s="12">
        <v>897.34697906469489</v>
      </c>
      <c r="N6916" s="12">
        <v>897.34697906469489</v>
      </c>
      <c r="O6916" s="12">
        <v>897.34697906469489</v>
      </c>
      <c r="P6916" s="12">
        <v>897.34697906469489</v>
      </c>
      <c r="Q6916" s="12">
        <v>897.34697906469489</v>
      </c>
      <c r="R6916" s="12">
        <v>897.34697906469489</v>
      </c>
      <c r="S6916" s="12">
        <v>897.34697906469489</v>
      </c>
      <c r="T6916" s="12">
        <v>896.26974566558874</v>
      </c>
      <c r="U6916" s="12">
        <v>880.1109878432344</v>
      </c>
      <c r="V6916" s="12">
        <v>824.09414479137092</v>
      </c>
      <c r="W6916" s="12">
        <v>730.37361909926767</v>
      </c>
      <c r="X6916" s="12">
        <v>583.86801476155961</v>
      </c>
      <c r="Y6916" s="12">
        <v>480.45229216409143</v>
      </c>
      <c r="Z6916" s="12">
        <v>422.28091810507453</v>
      </c>
      <c r="AA6916" s="12">
        <v>338.2556535272783</v>
      </c>
      <c r="AB6916" s="12">
        <v>295.16573968256847</v>
      </c>
      <c r="AC6916" s="12">
        <v>224.06743641639693</v>
      </c>
      <c r="AD6916" s="12">
        <v>161.58709665648513</v>
      </c>
      <c r="AE6916" s="12">
        <v>122.80618864325794</v>
      </c>
      <c r="AF6916" s="13">
        <v>113.11095963342194</v>
      </c>
    </row>
    <row r="6917" spans="2:32" x14ac:dyDescent="0.25">
      <c r="B6917" s="8" t="s">
        <v>100</v>
      </c>
      <c r="C6917" s="9" t="s">
        <v>95</v>
      </c>
      <c r="D6917" s="10" t="s">
        <v>42</v>
      </c>
      <c r="E6917" s="10">
        <v>6</v>
      </c>
      <c r="F6917" s="10" t="s">
        <v>34</v>
      </c>
      <c r="G6917" s="10">
        <v>12</v>
      </c>
      <c r="H6917" s="11">
        <v>9</v>
      </c>
      <c r="I6917" s="12">
        <v>101.26123974702124</v>
      </c>
      <c r="J6917" s="12">
        <v>104.4929881010454</v>
      </c>
      <c r="K6917" s="12">
        <v>113.11095963342194</v>
      </c>
      <c r="L6917" s="12">
        <v>115.2654585361044</v>
      </c>
      <c r="M6917" s="12">
        <v>133.57865907831791</v>
      </c>
      <c r="N6917" s="12">
        <v>131.42416820175319</v>
      </c>
      <c r="O6917" s="12">
        <v>119.5744483153525</v>
      </c>
      <c r="P6917" s="12">
        <v>106.64747897761009</v>
      </c>
      <c r="Q6917" s="12">
        <v>86.179779532713866</v>
      </c>
      <c r="R6917" s="12">
        <v>64.634834649535378</v>
      </c>
      <c r="S6917" s="12">
        <v>53.862364214475612</v>
      </c>
      <c r="T6917" s="12">
        <v>48.47612899694564</v>
      </c>
      <c r="U6917" s="12">
        <v>67.866578990500358</v>
      </c>
      <c r="V6917" s="12">
        <v>86.179779532713866</v>
      </c>
      <c r="W6917" s="12">
        <v>93.720509639867501</v>
      </c>
      <c r="X6917" s="12">
        <v>233.76264937399839</v>
      </c>
      <c r="Y6917" s="12">
        <v>310.2471998968756</v>
      </c>
      <c r="Z6917" s="12">
        <v>399.65872778361393</v>
      </c>
      <c r="AA6917" s="12">
        <v>314.55619770224047</v>
      </c>
      <c r="AB6917" s="12">
        <v>119.5744483153525</v>
      </c>
      <c r="AC6917" s="12">
        <v>7.5407311104183394</v>
      </c>
      <c r="AD6917" s="12">
        <v>0</v>
      </c>
      <c r="AE6917" s="12">
        <v>1.077247319403779</v>
      </c>
      <c r="AF6917" s="13">
        <v>159.4325977538027</v>
      </c>
    </row>
    <row r="6918" spans="2:32" x14ac:dyDescent="0.25">
      <c r="B6918" s="8" t="s">
        <v>100</v>
      </c>
      <c r="C6918" s="9" t="s">
        <v>95</v>
      </c>
      <c r="D6918" s="10" t="s">
        <v>42</v>
      </c>
      <c r="E6918" s="10">
        <v>6</v>
      </c>
      <c r="F6918" s="10" t="s">
        <v>34</v>
      </c>
      <c r="G6918" s="10">
        <v>12</v>
      </c>
      <c r="H6918" s="11">
        <v>10</v>
      </c>
      <c r="I6918" s="12">
        <v>349.0281159362205</v>
      </c>
      <c r="J6918" s="12">
        <v>501.99721698197595</v>
      </c>
      <c r="K6918" s="12">
        <v>637.73039101521169</v>
      </c>
      <c r="L6918" s="12">
        <v>757.30483933056416</v>
      </c>
      <c r="M6918" s="12">
        <v>750.84137472698694</v>
      </c>
      <c r="N6918" s="12">
        <v>777.77253074934242</v>
      </c>
      <c r="O6918" s="12">
        <v>887.65175005485889</v>
      </c>
      <c r="P6918" s="12">
        <v>895.19244805754147</v>
      </c>
      <c r="Q6918" s="12">
        <v>897.34697906469489</v>
      </c>
      <c r="R6918" s="12">
        <v>897.34697906469489</v>
      </c>
      <c r="S6918" s="12">
        <v>897.34697906469489</v>
      </c>
      <c r="T6918" s="12">
        <v>897.34697906469489</v>
      </c>
      <c r="U6918" s="12">
        <v>897.34697906469489</v>
      </c>
      <c r="V6918" s="12">
        <v>897.34697906469489</v>
      </c>
      <c r="W6918" s="12">
        <v>861.79782743160865</v>
      </c>
      <c r="X6918" s="12">
        <v>879.03375444412814</v>
      </c>
      <c r="Y6918" s="12">
        <v>871.49305644144567</v>
      </c>
      <c r="Z6918" s="12">
        <v>875.80205424681048</v>
      </c>
      <c r="AA6918" s="12">
        <v>873.64752323965706</v>
      </c>
      <c r="AB6918" s="12">
        <v>874.72475663876321</v>
      </c>
      <c r="AC6918" s="12">
        <v>883.34275224949408</v>
      </c>
      <c r="AD6918" s="12">
        <v>884.41998564859921</v>
      </c>
      <c r="AE6918" s="12">
        <v>881.18828545128167</v>
      </c>
      <c r="AF6918" s="13">
        <v>887.65175005485889</v>
      </c>
    </row>
    <row r="6919" spans="2:32" x14ac:dyDescent="0.25">
      <c r="B6919" s="8" t="s">
        <v>100</v>
      </c>
      <c r="C6919" s="9" t="s">
        <v>95</v>
      </c>
      <c r="D6919" s="10" t="s">
        <v>42</v>
      </c>
      <c r="E6919" s="10">
        <v>6</v>
      </c>
      <c r="F6919" s="10" t="s">
        <v>34</v>
      </c>
      <c r="G6919" s="10">
        <v>12</v>
      </c>
      <c r="H6919" s="11">
        <v>11</v>
      </c>
      <c r="I6919" s="12">
        <v>883.34275224949408</v>
      </c>
      <c r="J6919" s="12">
        <v>879.03375444412814</v>
      </c>
      <c r="K6919" s="12">
        <v>857.48882962624384</v>
      </c>
      <c r="L6919" s="12">
        <v>847.79360061640773</v>
      </c>
      <c r="M6919" s="12">
        <v>826.24867579852332</v>
      </c>
      <c r="N6919" s="12">
        <v>801.47198657438025</v>
      </c>
      <c r="O6919" s="12">
        <v>784.23599535291964</v>
      </c>
      <c r="P6919" s="12">
        <v>771.30906614576509</v>
      </c>
      <c r="Q6919" s="12">
        <v>733.60538350552633</v>
      </c>
      <c r="R6919" s="12">
        <v>676.5113070545566</v>
      </c>
      <c r="S6919" s="12">
        <v>719.60115669032552</v>
      </c>
      <c r="T6919" s="12">
        <v>619.41716639464585</v>
      </c>
      <c r="U6919" s="12">
        <v>554.78232773205173</v>
      </c>
      <c r="V6919" s="12">
        <v>590.33147936513694</v>
      </c>
      <c r="W6919" s="12">
        <v>601.10400598302022</v>
      </c>
      <c r="X6919" s="12">
        <v>609.72193738480996</v>
      </c>
      <c r="Y6919" s="12">
        <v>622.64893080090462</v>
      </c>
      <c r="Z6919" s="12">
        <v>612.95370179106862</v>
      </c>
      <c r="AA6919" s="12">
        <v>569.8637879463588</v>
      </c>
      <c r="AB6919" s="12">
        <v>620.49439979375211</v>
      </c>
      <c r="AC6919" s="12">
        <v>547.24162972936813</v>
      </c>
      <c r="AD6919" s="12">
        <v>476.14329435872662</v>
      </c>
      <c r="AE6919" s="12">
        <v>303.78373529329832</v>
      </c>
      <c r="AF6919" s="13">
        <v>269.3118170593192</v>
      </c>
    </row>
    <row r="6920" spans="2:32" x14ac:dyDescent="0.25">
      <c r="B6920" s="8" t="s">
        <v>100</v>
      </c>
      <c r="C6920" s="9" t="s">
        <v>95</v>
      </c>
      <c r="D6920" s="10" t="s">
        <v>42</v>
      </c>
      <c r="E6920" s="10">
        <v>6</v>
      </c>
      <c r="F6920" s="10" t="s">
        <v>34</v>
      </c>
      <c r="G6920" s="10">
        <v>12</v>
      </c>
      <c r="H6920" s="11">
        <v>12</v>
      </c>
      <c r="I6920" s="12">
        <v>192.82726653644104</v>
      </c>
      <c r="J6920" s="12">
        <v>253.15310739367038</v>
      </c>
      <c r="K6920" s="12">
        <v>277.92978056557894</v>
      </c>
      <c r="L6920" s="12">
        <v>331.79215681923097</v>
      </c>
      <c r="M6920" s="12">
        <v>416.89468690060346</v>
      </c>
      <c r="N6920" s="12">
        <v>534.31463631327347</v>
      </c>
      <c r="O6920" s="12">
        <v>544.00986532310947</v>
      </c>
      <c r="P6920" s="12">
        <v>707.75146088227712</v>
      </c>
      <c r="Q6920" s="12">
        <v>567.70932114814639</v>
      </c>
      <c r="R6920" s="12">
        <v>614.03093519017477</v>
      </c>
      <c r="S6920" s="12">
        <v>454.5983374363712</v>
      </c>
      <c r="T6920" s="12">
        <v>459.98456864084227</v>
      </c>
      <c r="U6920" s="12">
        <v>486.91575676766877</v>
      </c>
      <c r="V6920" s="12">
        <v>420.12641920239207</v>
      </c>
      <c r="W6920" s="12">
        <v>381.34553526751722</v>
      </c>
      <c r="X6920" s="12">
        <v>516.00144379717676</v>
      </c>
      <c r="Y6920" s="12">
        <v>438.43964382295786</v>
      </c>
      <c r="Z6920" s="12">
        <v>427.66718141401572</v>
      </c>
      <c r="AA6920" s="12">
        <v>321.01969441028876</v>
      </c>
      <c r="AB6920" s="12">
        <v>381.34553526751722</v>
      </c>
      <c r="AC6920" s="12">
        <v>421.20368470596833</v>
      </c>
      <c r="AD6920" s="12">
        <v>394.2724965791428</v>
      </c>
      <c r="AE6920" s="12">
        <v>327.48315901386604</v>
      </c>
      <c r="AF6920" s="13">
        <v>208.98597620208986</v>
      </c>
    </row>
    <row r="6921" spans="2:32" x14ac:dyDescent="0.25">
      <c r="B6921" s="8" t="s">
        <v>100</v>
      </c>
      <c r="C6921" s="9" t="s">
        <v>95</v>
      </c>
      <c r="D6921" s="10" t="s">
        <v>42</v>
      </c>
      <c r="E6921" s="10">
        <v>6</v>
      </c>
      <c r="F6921" s="10" t="s">
        <v>34</v>
      </c>
      <c r="G6921" s="10">
        <v>12</v>
      </c>
      <c r="H6921" s="11">
        <v>13</v>
      </c>
      <c r="I6921" s="12">
        <v>236.9943977280216</v>
      </c>
      <c r="J6921" s="12">
        <v>169.12782676363869</v>
      </c>
      <c r="K6921" s="12">
        <v>178.82303972124015</v>
      </c>
      <c r="L6921" s="12">
        <v>248.84412564054099</v>
      </c>
      <c r="M6921" s="12">
        <v>282.23877837094386</v>
      </c>
      <c r="N6921" s="12">
        <v>351.18261483890302</v>
      </c>
      <c r="O6921" s="12">
        <v>341.48738582906702</v>
      </c>
      <c r="P6921" s="12">
        <v>250.99860849098798</v>
      </c>
      <c r="Q6921" s="12">
        <v>297.32023858525093</v>
      </c>
      <c r="R6921" s="12">
        <v>371.65030625768117</v>
      </c>
      <c r="S6921" s="12">
        <v>436.28514492027546</v>
      </c>
      <c r="T6921" s="12">
        <v>465.37083194978442</v>
      </c>
      <c r="U6921" s="12">
        <v>510.61521259270563</v>
      </c>
      <c r="V6921" s="12">
        <v>389.96349877377787</v>
      </c>
      <c r="W6921" s="12">
        <v>438.43964382295786</v>
      </c>
      <c r="X6921" s="12">
        <v>471.8342965533617</v>
      </c>
      <c r="Y6921" s="12">
        <v>624.80339759911703</v>
      </c>
      <c r="Z6921" s="12">
        <v>775.61806395113001</v>
      </c>
      <c r="AA6921" s="12">
        <v>818.70791358689974</v>
      </c>
      <c r="AB6921" s="12">
        <v>865.02952762892721</v>
      </c>
      <c r="AC6921" s="12">
        <v>867.18405863608064</v>
      </c>
      <c r="AD6921" s="12">
        <v>872.57028984055182</v>
      </c>
      <c r="AE6921" s="12">
        <v>866.10682523697449</v>
      </c>
      <c r="AF6921" s="13">
        <v>838.09837160657173</v>
      </c>
    </row>
    <row r="6922" spans="2:32" x14ac:dyDescent="0.25">
      <c r="B6922" s="8" t="s">
        <v>100</v>
      </c>
      <c r="C6922" s="9" t="s">
        <v>95</v>
      </c>
      <c r="D6922" s="10" t="s">
        <v>42</v>
      </c>
      <c r="E6922" s="10">
        <v>6</v>
      </c>
      <c r="F6922" s="10" t="s">
        <v>34</v>
      </c>
      <c r="G6922" s="10">
        <v>12</v>
      </c>
      <c r="H6922" s="11">
        <v>14</v>
      </c>
      <c r="I6922" s="12">
        <v>816.55344678868732</v>
      </c>
      <c r="J6922" s="12">
        <v>682.97477165813405</v>
      </c>
      <c r="K6922" s="12">
        <v>638.80762441431796</v>
      </c>
      <c r="L6922" s="12">
        <v>527.85117170969625</v>
      </c>
      <c r="M6922" s="12">
        <v>426.5899159104394</v>
      </c>
      <c r="N6922" s="12">
        <v>389.96349877377787</v>
      </c>
      <c r="O6922" s="12">
        <v>303.78373529329832</v>
      </c>
      <c r="P6922" s="12">
        <v>281.16154497183766</v>
      </c>
      <c r="Q6922" s="12">
        <v>224.06743641639693</v>
      </c>
      <c r="R6922" s="12">
        <v>205.75422784806568</v>
      </c>
      <c r="S6922" s="12">
        <v>189.59551818241783</v>
      </c>
      <c r="T6922" s="12">
        <v>148.66011929262595</v>
      </c>
      <c r="U6922" s="12">
        <v>140.04213973413067</v>
      </c>
      <c r="V6922" s="12">
        <v>112.03371820819893</v>
      </c>
      <c r="W6922" s="12">
        <v>82.948039204807657</v>
      </c>
      <c r="X6922" s="12">
        <v>62.480339759911701</v>
      </c>
      <c r="Y6922" s="12">
        <v>44.1671392176982</v>
      </c>
      <c r="Z6922" s="12">
        <v>31.240169879955804</v>
      </c>
      <c r="AA6922" s="12">
        <v>11.849719886401079</v>
      </c>
      <c r="AB6922" s="12">
        <v>0</v>
      </c>
      <c r="AC6922" s="12">
        <v>0</v>
      </c>
      <c r="AD6922" s="12">
        <v>0</v>
      </c>
      <c r="AE6922" s="12">
        <v>0</v>
      </c>
      <c r="AF6922" s="13">
        <v>0</v>
      </c>
    </row>
    <row r="6923" spans="2:32" x14ac:dyDescent="0.25">
      <c r="B6923" s="8" t="s">
        <v>100</v>
      </c>
      <c r="C6923" s="9" t="s">
        <v>95</v>
      </c>
      <c r="D6923" s="10" t="s">
        <v>42</v>
      </c>
      <c r="E6923" s="10">
        <v>6</v>
      </c>
      <c r="F6923" s="10" t="s">
        <v>34</v>
      </c>
      <c r="G6923" s="10">
        <v>12</v>
      </c>
      <c r="H6923" s="11">
        <v>15</v>
      </c>
      <c r="I6923" s="12">
        <v>3.2317418328032428</v>
      </c>
      <c r="J6923" s="12">
        <v>20.46769743836656</v>
      </c>
      <c r="K6923" s="12">
        <v>25.853934662425925</v>
      </c>
      <c r="L6923" s="12">
        <v>47.398879545604416</v>
      </c>
      <c r="M6923" s="12">
        <v>81.870789753466426</v>
      </c>
      <c r="N6923" s="12">
        <v>134.6559085296596</v>
      </c>
      <c r="O6923" s="12">
        <v>163.74157950693302</v>
      </c>
      <c r="P6923" s="12">
        <v>236.9943977280216</v>
      </c>
      <c r="Q6923" s="12">
        <v>356.56884604337404</v>
      </c>
      <c r="R6923" s="12">
        <v>459.98456864084227</v>
      </c>
      <c r="S6923" s="12">
        <v>652.81185122951877</v>
      </c>
      <c r="T6923" s="12">
        <v>824.09414479137092</v>
      </c>
      <c r="U6923" s="12">
        <v>886.57451665575275</v>
      </c>
      <c r="V6923" s="12">
        <v>890.88351446111756</v>
      </c>
      <c r="W6923" s="12">
        <v>897.34697906469489</v>
      </c>
      <c r="X6923" s="12">
        <v>897.34697906469489</v>
      </c>
      <c r="Y6923" s="12">
        <v>897.34697906469489</v>
      </c>
      <c r="Z6923" s="12">
        <v>897.34697906469489</v>
      </c>
      <c r="AA6923" s="12">
        <v>897.34697906469489</v>
      </c>
      <c r="AB6923" s="12">
        <v>897.34697906469489</v>
      </c>
      <c r="AC6923" s="12">
        <v>897.34697906469489</v>
      </c>
      <c r="AD6923" s="12">
        <v>897.34697906469489</v>
      </c>
      <c r="AE6923" s="12">
        <v>897.34697906469489</v>
      </c>
      <c r="AF6923" s="13">
        <v>897.34697906469489</v>
      </c>
    </row>
    <row r="6924" spans="2:32" x14ac:dyDescent="0.25">
      <c r="B6924" s="8" t="s">
        <v>100</v>
      </c>
      <c r="C6924" s="9" t="s">
        <v>95</v>
      </c>
      <c r="D6924" s="10" t="s">
        <v>42</v>
      </c>
      <c r="E6924" s="10">
        <v>6</v>
      </c>
      <c r="F6924" s="10" t="s">
        <v>34</v>
      </c>
      <c r="G6924" s="10">
        <v>12</v>
      </c>
      <c r="H6924" s="11">
        <v>16</v>
      </c>
      <c r="I6924" s="12">
        <v>897.34697906469489</v>
      </c>
      <c r="J6924" s="12">
        <v>897.34697906469489</v>
      </c>
      <c r="K6924" s="12">
        <v>897.34697906469489</v>
      </c>
      <c r="L6924" s="12">
        <v>897.34697906469489</v>
      </c>
      <c r="M6924" s="12">
        <v>897.34697906469489</v>
      </c>
      <c r="N6924" s="12">
        <v>897.34697906469489</v>
      </c>
      <c r="O6924" s="12">
        <v>897.34697906469489</v>
      </c>
      <c r="P6924" s="12">
        <v>866.10682523697449</v>
      </c>
      <c r="Q6924" s="12">
        <v>723.91015449569034</v>
      </c>
      <c r="R6924" s="12">
        <v>809.01268457706283</v>
      </c>
      <c r="S6924" s="12">
        <v>831.6349070029944</v>
      </c>
      <c r="T6924" s="12">
        <v>884.41998564859921</v>
      </c>
      <c r="U6924" s="12">
        <v>829.480375995842</v>
      </c>
      <c r="V6924" s="12">
        <v>660.35254923220236</v>
      </c>
      <c r="W6924" s="12">
        <v>468.60256425157303</v>
      </c>
      <c r="X6924" s="12">
        <v>199.29074719225383</v>
      </c>
      <c r="Y6924" s="12">
        <v>229.45366762086803</v>
      </c>
      <c r="Z6924" s="12">
        <v>466.44806534889057</v>
      </c>
      <c r="AA6924" s="12">
        <v>358.72334494605656</v>
      </c>
      <c r="AB6924" s="12">
        <v>211.14045905253678</v>
      </c>
      <c r="AC6924" s="12">
        <v>302.70646978972201</v>
      </c>
      <c r="AD6924" s="12">
        <v>190.67276763375861</v>
      </c>
      <c r="AE6924" s="12">
        <v>132.5014176530949</v>
      </c>
      <c r="AF6924" s="13">
        <v>129.26966929907076</v>
      </c>
    </row>
    <row r="6925" spans="2:32" x14ac:dyDescent="0.25">
      <c r="B6925" s="8" t="s">
        <v>100</v>
      </c>
      <c r="C6925" s="9" t="s">
        <v>95</v>
      </c>
      <c r="D6925" s="10" t="s">
        <v>42</v>
      </c>
      <c r="E6925" s="10">
        <v>6</v>
      </c>
      <c r="F6925" s="10" t="s">
        <v>34</v>
      </c>
      <c r="G6925" s="10">
        <v>12</v>
      </c>
      <c r="H6925" s="11">
        <v>17</v>
      </c>
      <c r="I6925" s="12">
        <v>107.72472842895084</v>
      </c>
      <c r="J6925" s="12">
        <v>89.411519860620075</v>
      </c>
      <c r="K6925" s="12">
        <v>175.59130741945151</v>
      </c>
      <c r="L6925" s="12">
        <v>375.95930406304609</v>
      </c>
      <c r="M6925" s="12">
        <v>368.41857395589255</v>
      </c>
      <c r="N6925" s="12">
        <v>358.72334494605656</v>
      </c>
      <c r="O6925" s="12">
        <v>504.15171588465836</v>
      </c>
      <c r="P6925" s="12">
        <v>471.8342965533617</v>
      </c>
      <c r="Q6925" s="12">
        <v>758.38207272967043</v>
      </c>
      <c r="R6925" s="12">
        <v>708.82869428138326</v>
      </c>
      <c r="S6925" s="12">
        <v>700.21069867065341</v>
      </c>
      <c r="T6925" s="12">
        <v>699.13346527154727</v>
      </c>
      <c r="U6925" s="12">
        <v>508.46071369002323</v>
      </c>
      <c r="V6925" s="12">
        <v>476.14329435872662</v>
      </c>
      <c r="W6925" s="12">
        <v>538.62363411863839</v>
      </c>
      <c r="X6925" s="12">
        <v>672.20230924919179</v>
      </c>
      <c r="Y6925" s="12">
        <v>686.20653606439271</v>
      </c>
      <c r="Z6925" s="12">
        <v>719.60115669032552</v>
      </c>
      <c r="AA6925" s="12">
        <v>775.61806395113001</v>
      </c>
      <c r="AB6925" s="12">
        <v>745.45507931357474</v>
      </c>
      <c r="AC6925" s="12">
        <v>745.45507931357474</v>
      </c>
      <c r="AD6925" s="12">
        <v>610.7991707839152</v>
      </c>
      <c r="AE6925" s="12">
        <v>563.40032334278146</v>
      </c>
      <c r="AF6925" s="13">
        <v>426.5899159104394</v>
      </c>
    </row>
    <row r="6926" spans="2:32" x14ac:dyDescent="0.25">
      <c r="B6926" s="8" t="s">
        <v>100</v>
      </c>
      <c r="C6926" s="9" t="s">
        <v>95</v>
      </c>
      <c r="D6926" s="10" t="s">
        <v>42</v>
      </c>
      <c r="E6926" s="10">
        <v>6</v>
      </c>
      <c r="F6926" s="10" t="s">
        <v>34</v>
      </c>
      <c r="G6926" s="10">
        <v>12</v>
      </c>
      <c r="H6926" s="11">
        <v>18</v>
      </c>
      <c r="I6926" s="12">
        <v>531.08290401148486</v>
      </c>
      <c r="J6926" s="12">
        <v>562.32308994367531</v>
      </c>
      <c r="K6926" s="12">
        <v>729.29638570016152</v>
      </c>
      <c r="L6926" s="12">
        <v>861.79782743160865</v>
      </c>
      <c r="M6926" s="12">
        <v>880.1109878432344</v>
      </c>
      <c r="N6926" s="12">
        <v>884.41998564859921</v>
      </c>
      <c r="O6926" s="12">
        <v>884.41998564859921</v>
      </c>
      <c r="P6926" s="12">
        <v>895.19244805754147</v>
      </c>
      <c r="Q6926" s="12">
        <v>897.34697906469489</v>
      </c>
      <c r="R6926" s="12">
        <v>890.88351446111756</v>
      </c>
      <c r="S6926" s="12">
        <v>882.26551885038782</v>
      </c>
      <c r="T6926" s="12">
        <v>888.72898345396504</v>
      </c>
      <c r="U6926" s="12">
        <v>885.49728325664648</v>
      </c>
      <c r="V6926" s="12">
        <v>871.49305644144567</v>
      </c>
      <c r="W6926" s="12">
        <v>883.34275224949408</v>
      </c>
      <c r="X6926" s="12">
        <v>881.18828545128167</v>
      </c>
      <c r="Y6926" s="12">
        <v>812.24444898332251</v>
      </c>
      <c r="Z6926" s="12">
        <v>815.47621338958118</v>
      </c>
      <c r="AA6926" s="12">
        <v>834.86660720031307</v>
      </c>
      <c r="AB6926" s="12">
        <v>696.97899847333485</v>
      </c>
      <c r="AC6926" s="12">
        <v>455.67560293994836</v>
      </c>
      <c r="AD6926" s="12">
        <v>346.8736170335381</v>
      </c>
      <c r="AE6926" s="12">
        <v>254.2303568450121</v>
      </c>
      <c r="AF6926" s="13">
        <v>170.20507621498041</v>
      </c>
    </row>
    <row r="6927" spans="2:32" x14ac:dyDescent="0.25">
      <c r="B6927" s="8" t="s">
        <v>100</v>
      </c>
      <c r="C6927" s="9" t="s">
        <v>95</v>
      </c>
      <c r="D6927" s="10" t="s">
        <v>42</v>
      </c>
      <c r="E6927" s="10">
        <v>6</v>
      </c>
      <c r="F6927" s="10" t="s">
        <v>34</v>
      </c>
      <c r="G6927" s="10">
        <v>12</v>
      </c>
      <c r="H6927" s="11">
        <v>19</v>
      </c>
      <c r="I6927" s="12">
        <v>90.488769311961292</v>
      </c>
      <c r="J6927" s="12">
        <v>42.012644328074437</v>
      </c>
      <c r="K6927" s="12">
        <v>25.853934662425925</v>
      </c>
      <c r="L6927" s="12">
        <v>17.235957110460443</v>
      </c>
      <c r="M6927" s="12">
        <v>0</v>
      </c>
      <c r="N6927" s="12">
        <v>0</v>
      </c>
      <c r="O6927" s="12">
        <v>12.926967331212914</v>
      </c>
      <c r="P6927" s="12">
        <v>49.553374435228079</v>
      </c>
      <c r="Q6927" s="12">
        <v>127.11517842250605</v>
      </c>
      <c r="R6927" s="12">
        <v>159.4325977538027</v>
      </c>
      <c r="S6927" s="12">
        <v>316.71069660492384</v>
      </c>
      <c r="T6927" s="12">
        <v>458.90733524173703</v>
      </c>
      <c r="U6927" s="12">
        <v>539.70086751774465</v>
      </c>
      <c r="V6927" s="12">
        <v>619.41716639464585</v>
      </c>
      <c r="W6927" s="12">
        <v>778.84976414844857</v>
      </c>
      <c r="X6927" s="12">
        <v>869.33852543429225</v>
      </c>
      <c r="Y6927" s="12">
        <v>890.88351446111756</v>
      </c>
      <c r="Z6927" s="12">
        <v>894.11521465843623</v>
      </c>
      <c r="AA6927" s="12">
        <v>897.34697906469489</v>
      </c>
      <c r="AB6927" s="12">
        <v>897.34697906469489</v>
      </c>
      <c r="AC6927" s="12">
        <v>897.34697906469489</v>
      </c>
      <c r="AD6927" s="12">
        <v>897.34697906469489</v>
      </c>
      <c r="AE6927" s="12">
        <v>897.34697906469489</v>
      </c>
      <c r="AF6927" s="13">
        <v>897.34697906469489</v>
      </c>
    </row>
    <row r="6928" spans="2:32" x14ac:dyDescent="0.25">
      <c r="B6928" s="8" t="s">
        <v>100</v>
      </c>
      <c r="C6928" s="9" t="s">
        <v>95</v>
      </c>
      <c r="D6928" s="10" t="s">
        <v>42</v>
      </c>
      <c r="E6928" s="10">
        <v>6</v>
      </c>
      <c r="F6928" s="10" t="s">
        <v>34</v>
      </c>
      <c r="G6928" s="10">
        <v>12</v>
      </c>
      <c r="H6928" s="11">
        <v>20</v>
      </c>
      <c r="I6928" s="12">
        <v>897.34697906469489</v>
      </c>
      <c r="J6928" s="12">
        <v>897.34697906469489</v>
      </c>
      <c r="K6928" s="12">
        <v>897.34697906469489</v>
      </c>
      <c r="L6928" s="12">
        <v>897.34697906469489</v>
      </c>
      <c r="M6928" s="12">
        <v>888.72898345396504</v>
      </c>
      <c r="N6928" s="12">
        <v>876.87928764591663</v>
      </c>
      <c r="O6928" s="12">
        <v>827.32590919762958</v>
      </c>
      <c r="P6928" s="12">
        <v>785.31322875202591</v>
      </c>
      <c r="Q6928" s="12">
        <v>695.90176507422871</v>
      </c>
      <c r="R6928" s="12">
        <v>430.89891371580433</v>
      </c>
      <c r="S6928" s="12">
        <v>236.9943977280216</v>
      </c>
      <c r="T6928" s="12">
        <v>93.720509639867501</v>
      </c>
      <c r="U6928" s="12">
        <v>15.081462220836679</v>
      </c>
      <c r="V6928" s="12">
        <v>0</v>
      </c>
      <c r="W6928" s="12">
        <v>0</v>
      </c>
      <c r="X6928" s="12">
        <v>0</v>
      </c>
      <c r="Y6928" s="12">
        <v>0</v>
      </c>
      <c r="Z6928" s="12">
        <v>0</v>
      </c>
      <c r="AA6928" s="12">
        <v>3.2317418328032428</v>
      </c>
      <c r="AB6928" s="12">
        <v>45.244384655980646</v>
      </c>
      <c r="AC6928" s="12">
        <v>79.716298876901533</v>
      </c>
      <c r="AD6928" s="12">
        <v>161.58709665648513</v>
      </c>
      <c r="AE6928" s="12">
        <v>247.76687618919928</v>
      </c>
      <c r="AF6928" s="13">
        <v>301.6292363906158</v>
      </c>
    </row>
    <row r="6929" spans="2:32" x14ac:dyDescent="0.25">
      <c r="B6929" s="8" t="s">
        <v>100</v>
      </c>
      <c r="C6929" s="9" t="s">
        <v>95</v>
      </c>
      <c r="D6929" s="10" t="s">
        <v>42</v>
      </c>
      <c r="E6929" s="10">
        <v>6</v>
      </c>
      <c r="F6929" s="10" t="s">
        <v>34</v>
      </c>
      <c r="G6929" s="10">
        <v>12</v>
      </c>
      <c r="H6929" s="11">
        <v>21</v>
      </c>
      <c r="I6929" s="12">
        <v>423.35818360865079</v>
      </c>
      <c r="J6929" s="12">
        <v>875.80205424681048</v>
      </c>
      <c r="K6929" s="12">
        <v>877.9565210450229</v>
      </c>
      <c r="L6929" s="12">
        <v>796.08575536990918</v>
      </c>
      <c r="M6929" s="12">
        <v>588.17701256692453</v>
      </c>
      <c r="N6929" s="12">
        <v>508.46071369002323</v>
      </c>
      <c r="O6929" s="12">
        <v>858.56606302534999</v>
      </c>
      <c r="P6929" s="12">
        <v>897.34697906469489</v>
      </c>
      <c r="Q6929" s="12">
        <v>876.87928764591663</v>
      </c>
      <c r="R6929" s="12">
        <v>890.88351446111756</v>
      </c>
      <c r="S6929" s="12">
        <v>897.34697906469489</v>
      </c>
      <c r="T6929" s="12">
        <v>897.34697906469489</v>
      </c>
      <c r="U6929" s="12">
        <v>897.34697906469489</v>
      </c>
      <c r="V6929" s="12">
        <v>897.34697906469489</v>
      </c>
      <c r="W6929" s="12">
        <v>897.34697906469489</v>
      </c>
      <c r="X6929" s="12">
        <v>897.34697906469489</v>
      </c>
      <c r="Y6929" s="12">
        <v>897.34697906469489</v>
      </c>
      <c r="Z6929" s="12">
        <v>897.34697906469489</v>
      </c>
      <c r="AA6929" s="12">
        <v>897.34697906469489</v>
      </c>
      <c r="AB6929" s="12">
        <v>897.34697906469489</v>
      </c>
      <c r="AC6929" s="12">
        <v>897.34697906469489</v>
      </c>
      <c r="AD6929" s="12">
        <v>897.34697906469489</v>
      </c>
      <c r="AE6929" s="12">
        <v>897.34697906469489</v>
      </c>
      <c r="AF6929" s="13">
        <v>897.34697906469489</v>
      </c>
    </row>
    <row r="6930" spans="2:32" x14ac:dyDescent="0.25">
      <c r="B6930" s="8" t="s">
        <v>100</v>
      </c>
      <c r="C6930" s="9" t="s">
        <v>95</v>
      </c>
      <c r="D6930" s="10" t="s">
        <v>42</v>
      </c>
      <c r="E6930" s="10">
        <v>6</v>
      </c>
      <c r="F6930" s="10" t="s">
        <v>34</v>
      </c>
      <c r="G6930" s="10">
        <v>12</v>
      </c>
      <c r="H6930" s="11">
        <v>22</v>
      </c>
      <c r="I6930" s="12">
        <v>897.34697906469489</v>
      </c>
      <c r="J6930" s="12">
        <v>897.34697906469489</v>
      </c>
      <c r="K6930" s="12">
        <v>897.34697906469489</v>
      </c>
      <c r="L6930" s="12">
        <v>897.34697906469489</v>
      </c>
      <c r="M6930" s="12">
        <v>897.34697906469489</v>
      </c>
      <c r="N6930" s="12">
        <v>897.34697906469489</v>
      </c>
      <c r="O6930" s="12">
        <v>896.26974566558874</v>
      </c>
      <c r="P6930" s="12">
        <v>897.34697906469489</v>
      </c>
      <c r="Q6930" s="12">
        <v>896.26974566558874</v>
      </c>
      <c r="R6930" s="12">
        <v>746.53237692162202</v>
      </c>
      <c r="S6930" s="12">
        <v>311.32446540045282</v>
      </c>
      <c r="T6930" s="12">
        <v>230.53091707220975</v>
      </c>
      <c r="U6930" s="12">
        <v>146.50563644217806</v>
      </c>
      <c r="V6930" s="12">
        <v>46.32163410732197</v>
      </c>
      <c r="W6930" s="12">
        <v>32.317417324767732</v>
      </c>
      <c r="X6930" s="12">
        <v>50.630619873510618</v>
      </c>
      <c r="Y6930" s="12">
        <v>100.18399832179729</v>
      </c>
      <c r="Z6930" s="12">
        <v>98.029499419114856</v>
      </c>
      <c r="AA6930" s="12">
        <v>387.80903197556552</v>
      </c>
      <c r="AB6930" s="12">
        <v>764.84553733324776</v>
      </c>
      <c r="AC6930" s="12">
        <v>211.14045905253678</v>
      </c>
      <c r="AD6930" s="12">
        <v>63.557589211252932</v>
      </c>
      <c r="AE6930" s="12">
        <v>889.80621685307131</v>
      </c>
      <c r="AF6930" s="13">
        <v>897.34697906469489</v>
      </c>
    </row>
    <row r="6931" spans="2:32" x14ac:dyDescent="0.25">
      <c r="B6931" s="8" t="s">
        <v>100</v>
      </c>
      <c r="C6931" s="9" t="s">
        <v>95</v>
      </c>
      <c r="D6931" s="10" t="s">
        <v>42</v>
      </c>
      <c r="E6931" s="10">
        <v>6</v>
      </c>
      <c r="F6931" s="10" t="s">
        <v>34</v>
      </c>
      <c r="G6931" s="10">
        <v>12</v>
      </c>
      <c r="H6931" s="11">
        <v>23</v>
      </c>
      <c r="I6931" s="12">
        <v>897.34697906469489</v>
      </c>
      <c r="J6931" s="12">
        <v>897.34697906469489</v>
      </c>
      <c r="K6931" s="12">
        <v>897.34697906469489</v>
      </c>
      <c r="L6931" s="12">
        <v>897.34697906469489</v>
      </c>
      <c r="M6931" s="12">
        <v>897.34697906469489</v>
      </c>
      <c r="N6931" s="12">
        <v>897.34697906469489</v>
      </c>
      <c r="O6931" s="12">
        <v>897.34697906469489</v>
      </c>
      <c r="P6931" s="12">
        <v>897.34697906469489</v>
      </c>
      <c r="Q6931" s="12">
        <v>897.34697906469489</v>
      </c>
      <c r="R6931" s="12">
        <v>747.60961032072817</v>
      </c>
      <c r="S6931" s="12">
        <v>756.22760593145802</v>
      </c>
      <c r="T6931" s="12">
        <v>708.82869428138326</v>
      </c>
      <c r="U6931" s="12">
        <v>490.14752117392754</v>
      </c>
      <c r="V6931" s="12">
        <v>569.8637879463588</v>
      </c>
      <c r="W6931" s="12">
        <v>677.58854045366286</v>
      </c>
      <c r="X6931" s="12">
        <v>870.41582304233941</v>
      </c>
      <c r="Y6931" s="12">
        <v>881.18828545128167</v>
      </c>
      <c r="Z6931" s="12">
        <v>875.80205424681048</v>
      </c>
      <c r="AA6931" s="12">
        <v>867.18405863608064</v>
      </c>
      <c r="AB6931" s="12">
        <v>859.64329642445614</v>
      </c>
      <c r="AC6931" s="12">
        <v>814.3989157815339</v>
      </c>
      <c r="AD6931" s="12">
        <v>779.92699754755483</v>
      </c>
      <c r="AE6931" s="12">
        <v>716.36945649300685</v>
      </c>
      <c r="AF6931" s="13">
        <v>577.40455015798238</v>
      </c>
    </row>
    <row r="6932" spans="2:32" x14ac:dyDescent="0.25">
      <c r="B6932" s="8" t="s">
        <v>100</v>
      </c>
      <c r="C6932" s="9" t="s">
        <v>95</v>
      </c>
      <c r="D6932" s="10" t="s">
        <v>42</v>
      </c>
      <c r="E6932" s="10">
        <v>6</v>
      </c>
      <c r="F6932" s="10" t="s">
        <v>34</v>
      </c>
      <c r="G6932" s="10">
        <v>12</v>
      </c>
      <c r="H6932" s="11">
        <v>24</v>
      </c>
      <c r="I6932" s="12">
        <v>410.43122229702618</v>
      </c>
      <c r="J6932" s="12">
        <v>336.10115462459589</v>
      </c>
      <c r="K6932" s="12">
        <v>270.3890504584254</v>
      </c>
      <c r="L6932" s="12">
        <v>250.99860849098798</v>
      </c>
      <c r="M6932" s="12">
        <v>210.06320960119604</v>
      </c>
      <c r="N6932" s="12">
        <v>201.44524609493629</v>
      </c>
      <c r="O6932" s="12">
        <v>200.36799664359458</v>
      </c>
      <c r="P6932" s="12">
        <v>295.16573968256847</v>
      </c>
      <c r="Q6932" s="12">
        <v>283.31604387452006</v>
      </c>
      <c r="R6932" s="12">
        <v>359.80057834516276</v>
      </c>
      <c r="S6932" s="12">
        <v>398.58149438450766</v>
      </c>
      <c r="T6932" s="12">
        <v>428.74441481312192</v>
      </c>
      <c r="U6932" s="12">
        <v>547.24162972936813</v>
      </c>
      <c r="V6932" s="12">
        <v>479.37502666051523</v>
      </c>
      <c r="W6932" s="12">
        <v>389.96349877377787</v>
      </c>
      <c r="X6932" s="12">
        <v>293.01127288435612</v>
      </c>
      <c r="Y6932" s="12">
        <v>166.97332786095623</v>
      </c>
      <c r="Z6932" s="12">
        <v>163.74157950693302</v>
      </c>
      <c r="AA6932" s="12">
        <v>164.8188289582738</v>
      </c>
      <c r="AB6932" s="12">
        <v>106.64747897761009</v>
      </c>
      <c r="AC6932" s="12">
        <v>116.3427079874461</v>
      </c>
      <c r="AD6932" s="12">
        <v>78.639049425560216</v>
      </c>
      <c r="AE6932" s="12">
        <v>42.012644328074437</v>
      </c>
      <c r="AF6932" s="13">
        <v>16.15870866238382</v>
      </c>
    </row>
    <row r="6933" spans="2:32" x14ac:dyDescent="0.25">
      <c r="B6933" s="8" t="s">
        <v>100</v>
      </c>
      <c r="C6933" s="9" t="s">
        <v>95</v>
      </c>
      <c r="D6933" s="10" t="s">
        <v>42</v>
      </c>
      <c r="E6933" s="10">
        <v>6</v>
      </c>
      <c r="F6933" s="10" t="s">
        <v>34</v>
      </c>
      <c r="G6933" s="10">
        <v>12</v>
      </c>
      <c r="H6933" s="11">
        <v>25</v>
      </c>
      <c r="I6933" s="12">
        <v>0</v>
      </c>
      <c r="J6933" s="12">
        <v>0</v>
      </c>
      <c r="K6933" s="12">
        <v>0</v>
      </c>
      <c r="L6933" s="12">
        <v>0</v>
      </c>
      <c r="M6933" s="12">
        <v>0</v>
      </c>
      <c r="N6933" s="12">
        <v>0</v>
      </c>
      <c r="O6933" s="12">
        <v>0</v>
      </c>
      <c r="P6933" s="12">
        <v>0</v>
      </c>
      <c r="Q6933" s="12">
        <v>8.6179785552302128</v>
      </c>
      <c r="R6933" s="12">
        <v>36.626409110544557</v>
      </c>
      <c r="S6933" s="12">
        <v>99.106748870456556</v>
      </c>
      <c r="T6933" s="12">
        <v>133.57865907831791</v>
      </c>
      <c r="U6933" s="12">
        <v>211.14045905253678</v>
      </c>
      <c r="V6933" s="12">
        <v>344.71911813085563</v>
      </c>
      <c r="W6933" s="12">
        <v>341.48738582906702</v>
      </c>
      <c r="X6933" s="12">
        <v>467.52529874799677</v>
      </c>
      <c r="Y6933" s="12">
        <v>566.63208774904012</v>
      </c>
      <c r="Z6933" s="12">
        <v>642.03938882057662</v>
      </c>
      <c r="AA6933" s="12">
        <v>767.00006834040016</v>
      </c>
      <c r="AB6933" s="12">
        <v>849.94806741462014</v>
      </c>
      <c r="AC6933" s="12">
        <v>886.57451665575275</v>
      </c>
      <c r="AD6933" s="12">
        <v>897.34697906469489</v>
      </c>
      <c r="AE6933" s="12">
        <v>897.34697906469489</v>
      </c>
      <c r="AF6933" s="13">
        <v>897.34697906469489</v>
      </c>
    </row>
    <row r="6934" spans="2:32" x14ac:dyDescent="0.25">
      <c r="B6934" s="8" t="s">
        <v>100</v>
      </c>
      <c r="C6934" s="9" t="s">
        <v>95</v>
      </c>
      <c r="D6934" s="10" t="s">
        <v>42</v>
      </c>
      <c r="E6934" s="10">
        <v>6</v>
      </c>
      <c r="F6934" s="10" t="s">
        <v>34</v>
      </c>
      <c r="G6934" s="10">
        <v>12</v>
      </c>
      <c r="H6934" s="11">
        <v>26</v>
      </c>
      <c r="I6934" s="12">
        <v>897.34697906469489</v>
      </c>
      <c r="J6934" s="12">
        <v>897.34697906469489</v>
      </c>
      <c r="K6934" s="12">
        <v>897.34697906469489</v>
      </c>
      <c r="L6934" s="12">
        <v>897.34697906469489</v>
      </c>
      <c r="M6934" s="12">
        <v>897.34697906469489</v>
      </c>
      <c r="N6934" s="12">
        <v>897.34697906469489</v>
      </c>
      <c r="O6934" s="12">
        <v>897.34697906469489</v>
      </c>
      <c r="P6934" s="12">
        <v>897.34697906469489</v>
      </c>
      <c r="Q6934" s="12">
        <v>897.34697906469489</v>
      </c>
      <c r="R6934" s="12">
        <v>897.34697906469489</v>
      </c>
      <c r="S6934" s="12">
        <v>897.34697906469489</v>
      </c>
      <c r="T6934" s="12">
        <v>897.34697906469489</v>
      </c>
      <c r="U6934" s="12">
        <v>897.34697906469489</v>
      </c>
      <c r="V6934" s="12">
        <v>897.34697906469489</v>
      </c>
      <c r="W6934" s="12">
        <v>889.80621685307131</v>
      </c>
      <c r="X6934" s="12">
        <v>840.25283840478414</v>
      </c>
      <c r="Y6934" s="12">
        <v>749.76407711894058</v>
      </c>
      <c r="Z6934" s="12">
        <v>593.56324377139663</v>
      </c>
      <c r="AA6934" s="12">
        <v>360.87784384873896</v>
      </c>
      <c r="AB6934" s="12">
        <v>152.96911709799085</v>
      </c>
      <c r="AC6934" s="12">
        <v>47.398879545604416</v>
      </c>
      <c r="AD6934" s="12">
        <v>0</v>
      </c>
      <c r="AE6934" s="12">
        <v>0</v>
      </c>
      <c r="AF6934" s="13">
        <v>0</v>
      </c>
    </row>
    <row r="6935" spans="2:32" x14ac:dyDescent="0.25">
      <c r="B6935" s="8" t="s">
        <v>100</v>
      </c>
      <c r="C6935" s="9" t="s">
        <v>95</v>
      </c>
      <c r="D6935" s="10" t="s">
        <v>42</v>
      </c>
      <c r="E6935" s="10">
        <v>6</v>
      </c>
      <c r="F6935" s="10" t="s">
        <v>34</v>
      </c>
      <c r="G6935" s="10">
        <v>12</v>
      </c>
      <c r="H6935" s="11">
        <v>27</v>
      </c>
      <c r="I6935" s="12">
        <v>0</v>
      </c>
      <c r="J6935" s="12">
        <v>0</v>
      </c>
      <c r="K6935" s="12">
        <v>5.3862362207946131</v>
      </c>
      <c r="L6935" s="12">
        <v>20.46769743836656</v>
      </c>
      <c r="M6935" s="12">
        <v>43.089889766356983</v>
      </c>
      <c r="N6935" s="12">
        <v>36.626409110544557</v>
      </c>
      <c r="O6935" s="12">
        <v>48.47612899694564</v>
      </c>
      <c r="P6935" s="12">
        <v>123.88343809459964</v>
      </c>
      <c r="Q6935" s="12">
        <v>241.30339553338743</v>
      </c>
      <c r="R6935" s="12">
        <v>295.16573968256847</v>
      </c>
      <c r="S6935" s="12">
        <v>882.26551885038782</v>
      </c>
      <c r="T6935" s="12">
        <v>897.34697906469489</v>
      </c>
      <c r="U6935" s="12">
        <v>897.34697906469489</v>
      </c>
      <c r="V6935" s="12">
        <v>897.34697906469489</v>
      </c>
      <c r="W6935" s="12">
        <v>897.34697906469489</v>
      </c>
      <c r="X6935" s="12">
        <v>897.34697906469489</v>
      </c>
      <c r="Y6935" s="12">
        <v>897.34697906469489</v>
      </c>
      <c r="Z6935" s="12">
        <v>897.34697906469489</v>
      </c>
      <c r="AA6935" s="12">
        <v>897.34697906469489</v>
      </c>
      <c r="AB6935" s="12">
        <v>897.34697906469489</v>
      </c>
      <c r="AC6935" s="12">
        <v>897.34697906469489</v>
      </c>
      <c r="AD6935" s="12">
        <v>897.34697906469489</v>
      </c>
      <c r="AE6935" s="12">
        <v>897.34697906469489</v>
      </c>
      <c r="AF6935" s="13">
        <v>897.34697906469489</v>
      </c>
    </row>
    <row r="6936" spans="2:32" x14ac:dyDescent="0.25">
      <c r="B6936" s="8" t="s">
        <v>100</v>
      </c>
      <c r="C6936" s="9" t="s">
        <v>95</v>
      </c>
      <c r="D6936" s="10" t="s">
        <v>42</v>
      </c>
      <c r="E6936" s="10">
        <v>6</v>
      </c>
      <c r="F6936" s="10" t="s">
        <v>34</v>
      </c>
      <c r="G6936" s="10">
        <v>12</v>
      </c>
      <c r="H6936" s="11">
        <v>28</v>
      </c>
      <c r="I6936" s="12">
        <v>897.34697906469489</v>
      </c>
      <c r="J6936" s="12">
        <v>897.34697906469489</v>
      </c>
      <c r="K6936" s="12">
        <v>897.34697906469489</v>
      </c>
      <c r="L6936" s="12">
        <v>897.34697906469489</v>
      </c>
      <c r="M6936" s="12">
        <v>897.34697906469489</v>
      </c>
      <c r="N6936" s="12">
        <v>897.34697906469489</v>
      </c>
      <c r="O6936" s="12">
        <v>897.34697906469489</v>
      </c>
      <c r="P6936" s="12">
        <v>897.34697906469489</v>
      </c>
      <c r="Q6936" s="12">
        <v>897.34697906469489</v>
      </c>
      <c r="R6936" s="12">
        <v>897.34697906469489</v>
      </c>
      <c r="S6936" s="12">
        <v>897.34697906469489</v>
      </c>
      <c r="T6936" s="12">
        <v>897.34697906469489</v>
      </c>
      <c r="U6936" s="12">
        <v>897.34697906469489</v>
      </c>
      <c r="V6936" s="12">
        <v>897.34697906469489</v>
      </c>
      <c r="W6936" s="12">
        <v>897.34697906469489</v>
      </c>
      <c r="X6936" s="12">
        <v>897.34697906469489</v>
      </c>
      <c r="Y6936" s="12">
        <v>897.34697906469489</v>
      </c>
      <c r="Z6936" s="12">
        <v>897.34697906469489</v>
      </c>
      <c r="AA6936" s="12">
        <v>897.34697906469489</v>
      </c>
      <c r="AB6936" s="12">
        <v>897.34697906469489</v>
      </c>
      <c r="AC6936" s="12">
        <v>897.34697906469489</v>
      </c>
      <c r="AD6936" s="12">
        <v>897.34697906469489</v>
      </c>
      <c r="AE6936" s="12">
        <v>823.01691139226466</v>
      </c>
      <c r="AF6936" s="13">
        <v>828.40314259673573</v>
      </c>
    </row>
    <row r="6937" spans="2:32" x14ac:dyDescent="0.25">
      <c r="B6937" s="8" t="s">
        <v>100</v>
      </c>
      <c r="C6937" s="9" t="s">
        <v>95</v>
      </c>
      <c r="D6937" s="10" t="s">
        <v>42</v>
      </c>
      <c r="E6937" s="10">
        <v>6</v>
      </c>
      <c r="F6937" s="10" t="s">
        <v>34</v>
      </c>
      <c r="G6937" s="10">
        <v>12</v>
      </c>
      <c r="H6937" s="11">
        <v>29</v>
      </c>
      <c r="I6937" s="12">
        <v>777.77253074934242</v>
      </c>
      <c r="J6937" s="12">
        <v>691.59276726886378</v>
      </c>
      <c r="K6937" s="12">
        <v>436.28514492027546</v>
      </c>
      <c r="L6937" s="12">
        <v>351.18261483890302</v>
      </c>
      <c r="M6937" s="12">
        <v>312.40169879955801</v>
      </c>
      <c r="N6937" s="12">
        <v>208.98597620208986</v>
      </c>
      <c r="O6937" s="12">
        <v>101.26123974702124</v>
      </c>
      <c r="P6937" s="12">
        <v>39.858149438450766</v>
      </c>
      <c r="Q6937" s="12">
        <v>0</v>
      </c>
      <c r="R6937" s="12">
        <v>0</v>
      </c>
      <c r="S6937" s="12">
        <v>0</v>
      </c>
      <c r="T6937" s="12">
        <v>2.1544946388075483</v>
      </c>
      <c r="U6937" s="12">
        <v>31.240169879955804</v>
      </c>
      <c r="V6937" s="12">
        <v>50.630619873510618</v>
      </c>
      <c r="W6937" s="12">
        <v>63.557589211252932</v>
      </c>
      <c r="X6937" s="12">
        <v>88.334278435396399</v>
      </c>
      <c r="Y6937" s="12">
        <v>103.4157386497037</v>
      </c>
      <c r="Z6937" s="12">
        <v>156.20084939977951</v>
      </c>
      <c r="AA6937" s="12">
        <v>272.54354936110781</v>
      </c>
      <c r="AB6937" s="12">
        <v>355.49161264426789</v>
      </c>
      <c r="AC6937" s="12">
        <v>510.61521259270563</v>
      </c>
      <c r="AD6937" s="12">
        <v>440.59414272564032</v>
      </c>
      <c r="AE6937" s="12">
        <v>454.5983374363712</v>
      </c>
      <c r="AF6937" s="13">
        <v>609.72193738480996</v>
      </c>
    </row>
    <row r="6938" spans="2:32" x14ac:dyDescent="0.25">
      <c r="B6938" s="8" t="s">
        <v>100</v>
      </c>
      <c r="C6938" s="9" t="s">
        <v>95</v>
      </c>
      <c r="D6938" s="10" t="s">
        <v>42</v>
      </c>
      <c r="E6938" s="10">
        <v>6</v>
      </c>
      <c r="F6938" s="10" t="s">
        <v>34</v>
      </c>
      <c r="G6938" s="10">
        <v>12</v>
      </c>
      <c r="H6938" s="11">
        <v>30</v>
      </c>
      <c r="I6938" s="12">
        <v>580.63625035530094</v>
      </c>
      <c r="J6938" s="12">
        <v>528.92840510880239</v>
      </c>
      <c r="K6938" s="12">
        <v>542.93263192400332</v>
      </c>
      <c r="L6938" s="12">
        <v>465.37083194978442</v>
      </c>
      <c r="M6938" s="12">
        <v>435.20791152116925</v>
      </c>
      <c r="N6938" s="12">
        <v>427.66718141401572</v>
      </c>
      <c r="O6938" s="12">
        <v>350.10534933532671</v>
      </c>
      <c r="P6938" s="12">
        <v>308.09273309866416</v>
      </c>
      <c r="Q6938" s="12">
        <v>326.40592561475989</v>
      </c>
      <c r="R6938" s="12">
        <v>380.26826976394091</v>
      </c>
      <c r="S6938" s="12">
        <v>365.18680954963384</v>
      </c>
      <c r="T6938" s="12">
        <v>308.09273309866416</v>
      </c>
      <c r="U6938" s="12">
        <v>379.1910363648347</v>
      </c>
      <c r="V6938" s="12">
        <v>370.57307285857496</v>
      </c>
      <c r="W6938" s="12">
        <v>381.34553526751722</v>
      </c>
      <c r="X6938" s="12">
        <v>559.09132553741654</v>
      </c>
      <c r="Y6938" s="12">
        <v>625.88063099822318</v>
      </c>
      <c r="Z6938" s="12">
        <v>754.0730749243055</v>
      </c>
      <c r="AA6938" s="12">
        <v>832.71214040210066</v>
      </c>
      <c r="AB6938" s="12">
        <v>872.57028984055182</v>
      </c>
      <c r="AC6938" s="12">
        <v>860.72059403250341</v>
      </c>
      <c r="AD6938" s="12">
        <v>897.34697906469489</v>
      </c>
      <c r="AE6938" s="12">
        <v>897.34697906469489</v>
      </c>
      <c r="AF6938" s="13">
        <v>873.64752323965706</v>
      </c>
    </row>
    <row r="6939" spans="2:32" x14ac:dyDescent="0.25">
      <c r="B6939" s="8" t="s">
        <v>100</v>
      </c>
      <c r="C6939" s="9" t="s">
        <v>95</v>
      </c>
      <c r="D6939" s="10" t="s">
        <v>42</v>
      </c>
      <c r="E6939" s="10">
        <v>6</v>
      </c>
      <c r="F6939" s="10" t="s">
        <v>34</v>
      </c>
      <c r="G6939" s="10">
        <v>12</v>
      </c>
      <c r="H6939" s="11">
        <v>31</v>
      </c>
      <c r="I6939" s="12">
        <v>792.85399096364949</v>
      </c>
      <c r="J6939" s="12">
        <v>699.13346527154727</v>
      </c>
      <c r="K6939" s="12">
        <v>894.11521465843623</v>
      </c>
      <c r="L6939" s="12">
        <v>897.34697906469489</v>
      </c>
      <c r="M6939" s="12">
        <v>849.94806741462014</v>
      </c>
      <c r="N6939" s="12">
        <v>839.17560500567799</v>
      </c>
      <c r="O6939" s="12">
        <v>888.72898345396504</v>
      </c>
      <c r="P6939" s="12">
        <v>886.57451665575275</v>
      </c>
      <c r="Q6939" s="12">
        <v>871.49305644144567</v>
      </c>
      <c r="R6939" s="12">
        <v>682.97477165813405</v>
      </c>
      <c r="S6939" s="12">
        <v>771.30906614576509</v>
      </c>
      <c r="T6939" s="12">
        <v>573.09555235261757</v>
      </c>
      <c r="U6939" s="12">
        <v>512.76971149538815</v>
      </c>
      <c r="V6939" s="12">
        <v>431.97614711491053</v>
      </c>
      <c r="W6939" s="12">
        <v>487.99302227124497</v>
      </c>
      <c r="X6939" s="12">
        <v>364.10957615052763</v>
      </c>
      <c r="Y6939" s="12">
        <v>372.72753965678737</v>
      </c>
      <c r="Z6939" s="12">
        <v>398.58149438450766</v>
      </c>
      <c r="AA6939" s="12">
        <v>556.93685873920413</v>
      </c>
      <c r="AB6939" s="12">
        <v>605.41293957944401</v>
      </c>
      <c r="AC6939" s="12">
        <v>776.69529735023627</v>
      </c>
      <c r="AD6939" s="12">
        <v>724.98738789479648</v>
      </c>
      <c r="AE6939" s="12">
        <v>723.91015449569034</v>
      </c>
      <c r="AF6939" s="13">
        <v>648.50285342415395</v>
      </c>
    </row>
    <row r="6940" spans="2:32" x14ac:dyDescent="0.25">
      <c r="B6940" s="8" t="s">
        <v>102</v>
      </c>
      <c r="C6940" s="9" t="s">
        <v>103</v>
      </c>
      <c r="D6940" s="10" t="s">
        <v>37</v>
      </c>
      <c r="E6940" s="10">
        <v>6</v>
      </c>
      <c r="F6940" s="10" t="s">
        <v>34</v>
      </c>
      <c r="G6940" s="10">
        <v>1</v>
      </c>
      <c r="H6940" s="11">
        <v>1</v>
      </c>
      <c r="I6940" s="12">
        <v>611.87646839196248</v>
      </c>
      <c r="J6940" s="12">
        <v>728.21915230105526</v>
      </c>
      <c r="K6940" s="12">
        <v>751.9186081260932</v>
      </c>
      <c r="L6940" s="12">
        <v>798.24022216812068</v>
      </c>
      <c r="M6940" s="12">
        <v>768.07730173950642</v>
      </c>
      <c r="N6940" s="12">
        <v>705.5969298751246</v>
      </c>
      <c r="O6940" s="12">
        <v>768.07730173950642</v>
      </c>
      <c r="P6940" s="12">
        <v>720.67845429837269</v>
      </c>
      <c r="Q6940" s="12">
        <v>795.00845776186191</v>
      </c>
      <c r="R6940" s="12">
        <v>841.33013601283039</v>
      </c>
      <c r="S6940" s="12">
        <v>837.02113820746558</v>
      </c>
      <c r="T6940" s="12">
        <v>826.24867579852332</v>
      </c>
      <c r="U6940" s="12">
        <v>849.94806741462014</v>
      </c>
      <c r="V6940" s="12">
        <v>827.32590919762958</v>
      </c>
      <c r="W6940" s="12">
        <v>887.65175005485889</v>
      </c>
      <c r="X6940" s="12">
        <v>888.72898345396413</v>
      </c>
      <c r="Y6940" s="12">
        <v>897.34697906469489</v>
      </c>
      <c r="Z6940" s="12">
        <v>897.34697906469489</v>
      </c>
      <c r="AA6940" s="12">
        <v>897.34697906469489</v>
      </c>
      <c r="AB6940" s="12">
        <v>897.34697906469489</v>
      </c>
      <c r="AC6940" s="12">
        <v>897.34697906469489</v>
      </c>
      <c r="AD6940" s="12">
        <v>897.34697906469489</v>
      </c>
      <c r="AE6940" s="12">
        <v>897.34697906469489</v>
      </c>
      <c r="AF6940" s="13">
        <v>897.34697906469489</v>
      </c>
    </row>
    <row r="6941" spans="2:32" x14ac:dyDescent="0.25">
      <c r="B6941" s="8" t="s">
        <v>102</v>
      </c>
      <c r="C6941" s="9" t="s">
        <v>103</v>
      </c>
      <c r="D6941" s="10" t="s">
        <v>37</v>
      </c>
      <c r="E6941" s="10">
        <v>6</v>
      </c>
      <c r="F6941" s="10" t="s">
        <v>34</v>
      </c>
      <c r="G6941" s="10">
        <v>1</v>
      </c>
      <c r="H6941" s="11">
        <v>2</v>
      </c>
      <c r="I6941" s="12">
        <v>897.34697906469489</v>
      </c>
      <c r="J6941" s="12">
        <v>897.34697906469489</v>
      </c>
      <c r="K6941" s="12">
        <v>897.34697906469489</v>
      </c>
      <c r="L6941" s="12">
        <v>897.34697906469489</v>
      </c>
      <c r="M6941" s="12">
        <v>897.34697906469489</v>
      </c>
      <c r="N6941" s="12">
        <v>897.34697906469489</v>
      </c>
      <c r="O6941" s="12">
        <v>897.34697906469489</v>
      </c>
      <c r="P6941" s="12">
        <v>894.11521465843532</v>
      </c>
      <c r="Q6941" s="12">
        <v>893.03798125933008</v>
      </c>
      <c r="R6941" s="12">
        <v>797.16298876901442</v>
      </c>
      <c r="S6941" s="12">
        <v>820.86244459405236</v>
      </c>
      <c r="T6941" s="12">
        <v>870.41582304233941</v>
      </c>
      <c r="U6941" s="12">
        <v>593.56324377139561</v>
      </c>
      <c r="V6941" s="12">
        <v>434.13064601759299</v>
      </c>
      <c r="W6941" s="12">
        <v>480.45229216409143</v>
      </c>
      <c r="X6941" s="12">
        <v>495.53375237839856</v>
      </c>
      <c r="Y6941" s="12">
        <v>871.49305644144465</v>
      </c>
      <c r="Z6941" s="12">
        <v>844.56183621014907</v>
      </c>
      <c r="AA6941" s="12">
        <v>895.19244805754147</v>
      </c>
      <c r="AB6941" s="12">
        <v>887.65175005485889</v>
      </c>
      <c r="AC6941" s="12">
        <v>889.80621685307028</v>
      </c>
      <c r="AD6941" s="12">
        <v>897.34697906469489</v>
      </c>
      <c r="AE6941" s="12">
        <v>897.34697906469489</v>
      </c>
      <c r="AF6941" s="13">
        <v>897.34697906469489</v>
      </c>
    </row>
    <row r="6942" spans="2:32" x14ac:dyDescent="0.25">
      <c r="B6942" s="8" t="s">
        <v>102</v>
      </c>
      <c r="C6942" s="9" t="s">
        <v>103</v>
      </c>
      <c r="D6942" s="10" t="s">
        <v>37</v>
      </c>
      <c r="E6942" s="10">
        <v>6</v>
      </c>
      <c r="F6942" s="10" t="s">
        <v>34</v>
      </c>
      <c r="G6942" s="10">
        <v>1</v>
      </c>
      <c r="H6942" s="11">
        <v>3</v>
      </c>
      <c r="I6942" s="12">
        <v>897.34697906469489</v>
      </c>
      <c r="J6942" s="12">
        <v>897.34697906469489</v>
      </c>
      <c r="K6942" s="12">
        <v>897.34697906469489</v>
      </c>
      <c r="L6942" s="12">
        <v>897.34697906469489</v>
      </c>
      <c r="M6942" s="12">
        <v>897.34697906469489</v>
      </c>
      <c r="N6942" s="12">
        <v>897.34697906469489</v>
      </c>
      <c r="O6942" s="12">
        <v>897.34697906469489</v>
      </c>
      <c r="P6942" s="12">
        <v>897.34697906469489</v>
      </c>
      <c r="Q6942" s="12">
        <v>897.34697906469489</v>
      </c>
      <c r="R6942" s="12">
        <v>897.34697906469489</v>
      </c>
      <c r="S6942" s="12">
        <v>888.72898345396413</v>
      </c>
      <c r="T6942" s="12">
        <v>883.34275224949306</v>
      </c>
      <c r="U6942" s="12">
        <v>876.87928764591663</v>
      </c>
      <c r="V6942" s="12">
        <v>829.48037599584097</v>
      </c>
      <c r="W6942" s="12">
        <v>792.85399096364949</v>
      </c>
      <c r="X6942" s="12">
        <v>670.04777824203836</v>
      </c>
      <c r="Y6942" s="12">
        <v>762.69107053503535</v>
      </c>
      <c r="Z6942" s="12">
        <v>813.32168238242775</v>
      </c>
      <c r="AA6942" s="12">
        <v>754.07307492430459</v>
      </c>
      <c r="AB6942" s="12">
        <v>738.99161470999752</v>
      </c>
      <c r="AC6942" s="12">
        <v>553.70509433294546</v>
      </c>
      <c r="AD6942" s="12">
        <v>341.48738582906702</v>
      </c>
      <c r="AE6942" s="12">
        <v>294.08850628346227</v>
      </c>
      <c r="AF6942" s="13">
        <v>213.29495795522018</v>
      </c>
    </row>
    <row r="6943" spans="2:32" x14ac:dyDescent="0.25">
      <c r="B6943" s="8" t="s">
        <v>102</v>
      </c>
      <c r="C6943" s="9" t="s">
        <v>103</v>
      </c>
      <c r="D6943" s="10" t="s">
        <v>37</v>
      </c>
      <c r="E6943" s="10">
        <v>6</v>
      </c>
      <c r="F6943" s="10" t="s">
        <v>34</v>
      </c>
      <c r="G6943" s="10">
        <v>1</v>
      </c>
      <c r="H6943" s="11">
        <v>4</v>
      </c>
      <c r="I6943" s="12">
        <v>178.82303972124015</v>
      </c>
      <c r="J6943" s="12">
        <v>164.8188289582738</v>
      </c>
      <c r="K6943" s="12">
        <v>134.6559085296596</v>
      </c>
      <c r="L6943" s="12">
        <v>127.11517842250605</v>
      </c>
      <c r="M6943" s="12">
        <v>166.97332786095623</v>
      </c>
      <c r="N6943" s="12">
        <v>227.2991687181856</v>
      </c>
      <c r="O6943" s="12">
        <v>310.2471998968756</v>
      </c>
      <c r="P6943" s="12">
        <v>387.80903197556552</v>
      </c>
      <c r="Q6943" s="12">
        <v>551.55062753473305</v>
      </c>
      <c r="R6943" s="12">
        <v>769.15453513861257</v>
      </c>
      <c r="S6943" s="12">
        <v>803.62645337259175</v>
      </c>
      <c r="T6943" s="12">
        <v>857.48882962624384</v>
      </c>
      <c r="U6943" s="12">
        <v>880.1109878432344</v>
      </c>
      <c r="V6943" s="12">
        <v>887.65175005485889</v>
      </c>
      <c r="W6943" s="12">
        <v>881.18828545128167</v>
      </c>
      <c r="X6943" s="12">
        <v>885.49728325664648</v>
      </c>
      <c r="Y6943" s="12">
        <v>810.08991797616909</v>
      </c>
      <c r="Z6943" s="12">
        <v>838.09837160657173</v>
      </c>
      <c r="AA6943" s="12">
        <v>853.1798318208788</v>
      </c>
      <c r="AB6943" s="12">
        <v>838.09837160657173</v>
      </c>
      <c r="AC6943" s="12">
        <v>830.55767360388825</v>
      </c>
      <c r="AD6943" s="12">
        <v>813.32168238242775</v>
      </c>
      <c r="AE6943" s="12">
        <v>818.70791358689871</v>
      </c>
      <c r="AF6943" s="13">
        <v>895.19244805754147</v>
      </c>
    </row>
    <row r="6944" spans="2:32" x14ac:dyDescent="0.25">
      <c r="B6944" s="8" t="s">
        <v>102</v>
      </c>
      <c r="C6944" s="9" t="s">
        <v>103</v>
      </c>
      <c r="D6944" s="10" t="s">
        <v>37</v>
      </c>
      <c r="E6944" s="10">
        <v>6</v>
      </c>
      <c r="F6944" s="10" t="s">
        <v>34</v>
      </c>
      <c r="G6944" s="10">
        <v>1</v>
      </c>
      <c r="H6944" s="11">
        <v>5</v>
      </c>
      <c r="I6944" s="12">
        <v>895.19244805754147</v>
      </c>
      <c r="J6944" s="12">
        <v>887.65175005485889</v>
      </c>
      <c r="K6944" s="12">
        <v>861.79782743160865</v>
      </c>
      <c r="L6944" s="12">
        <v>853.1798318208788</v>
      </c>
      <c r="M6944" s="12">
        <v>889.80621685307028</v>
      </c>
      <c r="N6944" s="12">
        <v>897.34697906469489</v>
      </c>
      <c r="O6944" s="12">
        <v>897.34697906469489</v>
      </c>
      <c r="P6944" s="12">
        <v>897.34697906469489</v>
      </c>
      <c r="Q6944" s="12">
        <v>897.34697906469489</v>
      </c>
      <c r="R6944" s="12">
        <v>886.57451665575275</v>
      </c>
      <c r="S6944" s="12">
        <v>877.95652104502187</v>
      </c>
      <c r="T6944" s="12">
        <v>809.01268457706283</v>
      </c>
      <c r="U6944" s="12">
        <v>566.63208774904012</v>
      </c>
      <c r="V6944" s="12">
        <v>464.2935664462081</v>
      </c>
      <c r="W6944" s="12">
        <v>285.47051067273247</v>
      </c>
      <c r="X6944" s="12">
        <v>179.90028917258186</v>
      </c>
      <c r="Y6944" s="12">
        <v>188.51826873107615</v>
      </c>
      <c r="Z6944" s="12">
        <v>183.13203752660505</v>
      </c>
      <c r="AA6944" s="12">
        <v>227.2991687181856</v>
      </c>
      <c r="AB6944" s="12">
        <v>219.75843861103203</v>
      </c>
      <c r="AC6944" s="12">
        <v>144.3511375394956</v>
      </c>
      <c r="AD6944" s="12">
        <v>90.488769311961292</v>
      </c>
      <c r="AE6944" s="12">
        <v>52.785114763134295</v>
      </c>
      <c r="AF6944" s="13">
        <v>23.699439772802158</v>
      </c>
    </row>
    <row r="6945" spans="2:32" x14ac:dyDescent="0.25">
      <c r="B6945" s="8" t="s">
        <v>102</v>
      </c>
      <c r="C6945" s="9" t="s">
        <v>103</v>
      </c>
      <c r="D6945" s="10" t="s">
        <v>37</v>
      </c>
      <c r="E6945" s="10">
        <v>6</v>
      </c>
      <c r="F6945" s="10" t="s">
        <v>34</v>
      </c>
      <c r="G6945" s="10">
        <v>1</v>
      </c>
      <c r="H6945" s="11">
        <v>6</v>
      </c>
      <c r="I6945" s="12">
        <v>0</v>
      </c>
      <c r="J6945" s="12">
        <v>0</v>
      </c>
      <c r="K6945" s="12">
        <v>0</v>
      </c>
      <c r="L6945" s="12">
        <v>0</v>
      </c>
      <c r="M6945" s="12">
        <v>4.3089892776151064</v>
      </c>
      <c r="N6945" s="12">
        <v>19.390449993554725</v>
      </c>
      <c r="O6945" s="12">
        <v>30.162924441673358</v>
      </c>
      <c r="P6945" s="12">
        <v>29.085676996861526</v>
      </c>
      <c r="Q6945" s="12">
        <v>53.862364214475519</v>
      </c>
      <c r="R6945" s="12">
        <v>54.939609652758058</v>
      </c>
      <c r="S6945" s="12">
        <v>64.634834649535378</v>
      </c>
      <c r="T6945" s="12">
        <v>76.484558548995238</v>
      </c>
      <c r="U6945" s="12">
        <v>82.948039204807657</v>
      </c>
      <c r="V6945" s="12">
        <v>113.11095963342194</v>
      </c>
      <c r="W6945" s="12">
        <v>120.65169776669325</v>
      </c>
      <c r="X6945" s="12">
        <v>81.870789753466426</v>
      </c>
      <c r="Y6945" s="12">
        <v>71.098319318406567</v>
      </c>
      <c r="Z6945" s="12">
        <v>57.094104542381729</v>
      </c>
      <c r="AA6945" s="12">
        <v>54.939609652758058</v>
      </c>
      <c r="AB6945" s="12">
        <v>61.403094321629162</v>
      </c>
      <c r="AC6945" s="12">
        <v>45.244384655980646</v>
      </c>
      <c r="AD6945" s="12">
        <v>26.93118210723776</v>
      </c>
      <c r="AE6945" s="12">
        <v>0</v>
      </c>
      <c r="AF6945" s="13">
        <v>0</v>
      </c>
    </row>
    <row r="6946" spans="2:32" x14ac:dyDescent="0.25">
      <c r="B6946" s="8" t="s">
        <v>102</v>
      </c>
      <c r="C6946" s="9" t="s">
        <v>103</v>
      </c>
      <c r="D6946" s="10" t="s">
        <v>37</v>
      </c>
      <c r="E6946" s="10">
        <v>6</v>
      </c>
      <c r="F6946" s="10" t="s">
        <v>34</v>
      </c>
      <c r="G6946" s="10">
        <v>1</v>
      </c>
      <c r="H6946" s="11">
        <v>7</v>
      </c>
      <c r="I6946" s="12">
        <v>0</v>
      </c>
      <c r="J6946" s="12">
        <v>0</v>
      </c>
      <c r="K6946" s="12">
        <v>0</v>
      </c>
      <c r="L6946" s="12">
        <v>0</v>
      </c>
      <c r="M6946" s="12">
        <v>17.235957110460443</v>
      </c>
      <c r="N6946" s="12">
        <v>37.703654548827004</v>
      </c>
      <c r="O6946" s="12">
        <v>62.480339759911701</v>
      </c>
      <c r="P6946" s="12">
        <v>110.95646875685723</v>
      </c>
      <c r="Q6946" s="12">
        <v>171.28230961408659</v>
      </c>
      <c r="R6946" s="12">
        <v>322.09692780939406</v>
      </c>
      <c r="S6946" s="12">
        <v>654.96631802773118</v>
      </c>
      <c r="T6946" s="12">
        <v>365.18680954963384</v>
      </c>
      <c r="U6946" s="12">
        <v>325.32866011118267</v>
      </c>
      <c r="V6946" s="12">
        <v>307.01546759508693</v>
      </c>
      <c r="W6946" s="12">
        <v>255.30760629635282</v>
      </c>
      <c r="X6946" s="12">
        <v>246.68962673785856</v>
      </c>
      <c r="Y6946" s="12">
        <v>345.79638363443189</v>
      </c>
      <c r="Z6946" s="12">
        <v>387.80903197556552</v>
      </c>
      <c r="AA6946" s="12">
        <v>395.34976208271905</v>
      </c>
      <c r="AB6946" s="12">
        <v>357.6460794424803</v>
      </c>
      <c r="AC6946" s="12">
        <v>232.68541597489221</v>
      </c>
      <c r="AD6946" s="12">
        <v>114.18820908476364</v>
      </c>
      <c r="AE6946" s="12">
        <v>43.089889766356883</v>
      </c>
      <c r="AF6946" s="13">
        <v>0</v>
      </c>
    </row>
    <row r="6947" spans="2:32" x14ac:dyDescent="0.25">
      <c r="B6947" s="8" t="s">
        <v>102</v>
      </c>
      <c r="C6947" s="9" t="s">
        <v>103</v>
      </c>
      <c r="D6947" s="10" t="s">
        <v>37</v>
      </c>
      <c r="E6947" s="10">
        <v>6</v>
      </c>
      <c r="F6947" s="10" t="s">
        <v>34</v>
      </c>
      <c r="G6947" s="10">
        <v>1</v>
      </c>
      <c r="H6947" s="11">
        <v>8</v>
      </c>
      <c r="I6947" s="12">
        <v>0</v>
      </c>
      <c r="J6947" s="12">
        <v>0</v>
      </c>
      <c r="K6947" s="12">
        <v>0</v>
      </c>
      <c r="L6947" s="12">
        <v>0</v>
      </c>
      <c r="M6947" s="12">
        <v>0</v>
      </c>
      <c r="N6947" s="12">
        <v>0</v>
      </c>
      <c r="O6947" s="12">
        <v>6.4634836656064758</v>
      </c>
      <c r="P6947" s="12">
        <v>4.3089892776151064</v>
      </c>
      <c r="Q6947" s="12">
        <v>20.46769743836656</v>
      </c>
      <c r="R6947" s="12">
        <v>10.772472441589246</v>
      </c>
      <c r="S6947" s="12">
        <v>40.935394876733213</v>
      </c>
      <c r="T6947" s="12">
        <v>34.471914220920794</v>
      </c>
      <c r="U6947" s="12">
        <v>0</v>
      </c>
      <c r="V6947" s="12">
        <v>197.1362482895714</v>
      </c>
      <c r="W6947" s="12">
        <v>896.26974566558874</v>
      </c>
      <c r="X6947" s="12">
        <v>897.34697906469489</v>
      </c>
      <c r="Y6947" s="12">
        <v>896.26974566558874</v>
      </c>
      <c r="Z6947" s="12">
        <v>897.34697906469489</v>
      </c>
      <c r="AA6947" s="12">
        <v>897.34697906469489</v>
      </c>
      <c r="AB6947" s="12">
        <v>897.34697906469489</v>
      </c>
      <c r="AC6947" s="12">
        <v>897.34697906469489</v>
      </c>
      <c r="AD6947" s="12">
        <v>897.34697906469489</v>
      </c>
      <c r="AE6947" s="12">
        <v>897.34697906469489</v>
      </c>
      <c r="AF6947" s="13">
        <v>897.34697906469489</v>
      </c>
    </row>
    <row r="6948" spans="2:32" x14ac:dyDescent="0.25">
      <c r="B6948" s="8" t="s">
        <v>102</v>
      </c>
      <c r="C6948" s="9" t="s">
        <v>103</v>
      </c>
      <c r="D6948" s="10" t="s">
        <v>37</v>
      </c>
      <c r="E6948" s="10">
        <v>6</v>
      </c>
      <c r="F6948" s="10" t="s">
        <v>34</v>
      </c>
      <c r="G6948" s="10">
        <v>1</v>
      </c>
      <c r="H6948" s="11">
        <v>9</v>
      </c>
      <c r="I6948" s="12">
        <v>897.34697906469489</v>
      </c>
      <c r="J6948" s="12">
        <v>897.34697906469489</v>
      </c>
      <c r="K6948" s="12">
        <v>897.34697906469489</v>
      </c>
      <c r="L6948" s="12">
        <v>897.34697906469489</v>
      </c>
      <c r="M6948" s="12">
        <v>897.34697906469489</v>
      </c>
      <c r="N6948" s="12">
        <v>897.34697906469489</v>
      </c>
      <c r="O6948" s="12">
        <v>897.34697906469489</v>
      </c>
      <c r="P6948" s="12">
        <v>897.34697906469489</v>
      </c>
      <c r="Q6948" s="12">
        <v>897.34697906469489</v>
      </c>
      <c r="R6948" s="12">
        <v>897.34697906469489</v>
      </c>
      <c r="S6948" s="12">
        <v>897.34697906469489</v>
      </c>
      <c r="T6948" s="12">
        <v>897.34697906469489</v>
      </c>
      <c r="U6948" s="12">
        <v>897.34697906469489</v>
      </c>
      <c r="V6948" s="12">
        <v>897.34697906469489</v>
      </c>
      <c r="W6948" s="12">
        <v>897.34697906469489</v>
      </c>
      <c r="X6948" s="12">
        <v>897.34697906469489</v>
      </c>
      <c r="Y6948" s="12">
        <v>897.34697906469489</v>
      </c>
      <c r="Z6948" s="12">
        <v>897.34697906469489</v>
      </c>
      <c r="AA6948" s="12">
        <v>897.34697906469489</v>
      </c>
      <c r="AB6948" s="12">
        <v>897.34697906469489</v>
      </c>
      <c r="AC6948" s="12">
        <v>897.34697906469489</v>
      </c>
      <c r="AD6948" s="12">
        <v>897.34697906469489</v>
      </c>
      <c r="AE6948" s="12">
        <v>897.34697906469489</v>
      </c>
      <c r="AF6948" s="13">
        <v>897.34697906469489</v>
      </c>
    </row>
    <row r="6949" spans="2:32" x14ac:dyDescent="0.25">
      <c r="B6949" s="8" t="s">
        <v>102</v>
      </c>
      <c r="C6949" s="9" t="s">
        <v>103</v>
      </c>
      <c r="D6949" s="10" t="s">
        <v>37</v>
      </c>
      <c r="E6949" s="10">
        <v>6</v>
      </c>
      <c r="F6949" s="10" t="s">
        <v>34</v>
      </c>
      <c r="G6949" s="10">
        <v>1</v>
      </c>
      <c r="H6949" s="11">
        <v>10</v>
      </c>
      <c r="I6949" s="12">
        <v>897.34697906469489</v>
      </c>
      <c r="J6949" s="12">
        <v>897.34697906469489</v>
      </c>
      <c r="K6949" s="12">
        <v>897.34697906469489</v>
      </c>
      <c r="L6949" s="12">
        <v>897.34697906469489</v>
      </c>
      <c r="M6949" s="12">
        <v>893.03798125933008</v>
      </c>
      <c r="N6949" s="12">
        <v>885.49728325664648</v>
      </c>
      <c r="O6949" s="12">
        <v>886.57451665575275</v>
      </c>
      <c r="P6949" s="12">
        <v>889.80621685307028</v>
      </c>
      <c r="Q6949" s="12">
        <v>891.96074786022371</v>
      </c>
      <c r="R6949" s="12">
        <v>877.95652104502187</v>
      </c>
      <c r="S6949" s="12">
        <v>830.55767360388825</v>
      </c>
      <c r="T6949" s="12">
        <v>853.1798318208788</v>
      </c>
      <c r="U6949" s="12">
        <v>846.71636721730158</v>
      </c>
      <c r="V6949" s="12">
        <v>701.28799627869967</v>
      </c>
      <c r="W6949" s="12">
        <v>687.28376946349886</v>
      </c>
      <c r="X6949" s="12">
        <v>695.90176507422871</v>
      </c>
      <c r="Y6949" s="12">
        <v>653.88908462862503</v>
      </c>
      <c r="Z6949" s="12">
        <v>727.14191890194911</v>
      </c>
      <c r="AA6949" s="12">
        <v>622.64893080090462</v>
      </c>
      <c r="AB6949" s="12">
        <v>569.8637879463588</v>
      </c>
      <c r="AC6949" s="12">
        <v>497.68825128108102</v>
      </c>
      <c r="AD6949" s="12">
        <v>408.27672339434366</v>
      </c>
      <c r="AE6949" s="12">
        <v>337.1783880237021</v>
      </c>
      <c r="AF6949" s="13">
        <v>254.2303568450121</v>
      </c>
    </row>
    <row r="6950" spans="2:32" x14ac:dyDescent="0.25">
      <c r="B6950" s="8" t="s">
        <v>102</v>
      </c>
      <c r="C6950" s="9" t="s">
        <v>103</v>
      </c>
      <c r="D6950" s="10" t="s">
        <v>37</v>
      </c>
      <c r="E6950" s="10">
        <v>6</v>
      </c>
      <c r="F6950" s="10" t="s">
        <v>34</v>
      </c>
      <c r="G6950" s="10">
        <v>1</v>
      </c>
      <c r="H6950" s="11">
        <v>11</v>
      </c>
      <c r="I6950" s="12">
        <v>220.83568806237372</v>
      </c>
      <c r="J6950" s="12">
        <v>142.19663863681313</v>
      </c>
      <c r="K6950" s="12">
        <v>43.089889766356883</v>
      </c>
      <c r="L6950" s="12">
        <v>12.926967331212914</v>
      </c>
      <c r="M6950" s="12">
        <v>0</v>
      </c>
      <c r="N6950" s="12">
        <v>0</v>
      </c>
      <c r="O6950" s="12">
        <v>1.077247319403779</v>
      </c>
      <c r="P6950" s="12">
        <v>0</v>
      </c>
      <c r="Q6950" s="12">
        <v>0</v>
      </c>
      <c r="R6950" s="12">
        <v>0</v>
      </c>
      <c r="S6950" s="12">
        <v>0</v>
      </c>
      <c r="T6950" s="12">
        <v>7.5407311104183394</v>
      </c>
      <c r="U6950" s="12">
        <v>0</v>
      </c>
      <c r="V6950" s="12">
        <v>0</v>
      </c>
      <c r="W6950" s="12">
        <v>0</v>
      </c>
      <c r="X6950" s="12">
        <v>0</v>
      </c>
      <c r="Y6950" s="12">
        <v>15.081462220836679</v>
      </c>
      <c r="Z6950" s="12">
        <v>10.772472441589246</v>
      </c>
      <c r="AA6950" s="12">
        <v>58.171353993723052</v>
      </c>
      <c r="AB6950" s="12">
        <v>119.5744483153525</v>
      </c>
      <c r="AC6950" s="12">
        <v>17.235957110460443</v>
      </c>
      <c r="AD6950" s="12">
        <v>14.004214776024844</v>
      </c>
      <c r="AE6950" s="12">
        <v>528.92840510880148</v>
      </c>
      <c r="AF6950" s="13">
        <v>858.56606302534999</v>
      </c>
    </row>
    <row r="6951" spans="2:32" x14ac:dyDescent="0.25">
      <c r="B6951" s="8" t="s">
        <v>102</v>
      </c>
      <c r="C6951" s="9" t="s">
        <v>103</v>
      </c>
      <c r="D6951" s="10" t="s">
        <v>37</v>
      </c>
      <c r="E6951" s="10">
        <v>6</v>
      </c>
      <c r="F6951" s="10" t="s">
        <v>34</v>
      </c>
      <c r="G6951" s="10">
        <v>1</v>
      </c>
      <c r="H6951" s="11">
        <v>12</v>
      </c>
      <c r="I6951" s="12">
        <v>846.71636721730158</v>
      </c>
      <c r="J6951" s="12">
        <v>895.19244805754147</v>
      </c>
      <c r="K6951" s="12">
        <v>897.34697906469489</v>
      </c>
      <c r="L6951" s="12">
        <v>897.34697906469489</v>
      </c>
      <c r="M6951" s="12">
        <v>897.34697906469489</v>
      </c>
      <c r="N6951" s="12">
        <v>897.34697906469489</v>
      </c>
      <c r="O6951" s="12">
        <v>897.34697906469489</v>
      </c>
      <c r="P6951" s="12">
        <v>897.34697906469489</v>
      </c>
      <c r="Q6951" s="12">
        <v>897.34697906469489</v>
      </c>
      <c r="R6951" s="12">
        <v>897.34697906469489</v>
      </c>
      <c r="S6951" s="12">
        <v>897.34697906469489</v>
      </c>
      <c r="T6951" s="12">
        <v>897.34697906469489</v>
      </c>
      <c r="U6951" s="12">
        <v>897.34697906469489</v>
      </c>
      <c r="V6951" s="12">
        <v>897.34697906469489</v>
      </c>
      <c r="W6951" s="12">
        <v>897.34697906469489</v>
      </c>
      <c r="X6951" s="12">
        <v>897.34697906469489</v>
      </c>
      <c r="Y6951" s="12">
        <v>897.34697906469489</v>
      </c>
      <c r="Z6951" s="12">
        <v>897.34697906469489</v>
      </c>
      <c r="AA6951" s="12">
        <v>897.34697906469489</v>
      </c>
      <c r="AB6951" s="12">
        <v>897.34697906469489</v>
      </c>
      <c r="AC6951" s="12">
        <v>897.34697906469489</v>
      </c>
      <c r="AD6951" s="12">
        <v>897.34697906469489</v>
      </c>
      <c r="AE6951" s="12">
        <v>897.34697906469489</v>
      </c>
      <c r="AF6951" s="13">
        <v>897.34697906469489</v>
      </c>
    </row>
    <row r="6952" spans="2:32" x14ac:dyDescent="0.25">
      <c r="B6952" s="8" t="s">
        <v>102</v>
      </c>
      <c r="C6952" s="9" t="s">
        <v>103</v>
      </c>
      <c r="D6952" s="10" t="s">
        <v>37</v>
      </c>
      <c r="E6952" s="10">
        <v>6</v>
      </c>
      <c r="F6952" s="10" t="s">
        <v>34</v>
      </c>
      <c r="G6952" s="10">
        <v>1</v>
      </c>
      <c r="H6952" s="11">
        <v>13</v>
      </c>
      <c r="I6952" s="12">
        <v>897.34697906469489</v>
      </c>
      <c r="J6952" s="12">
        <v>897.34697906469489</v>
      </c>
      <c r="K6952" s="12">
        <v>897.34697906469489</v>
      </c>
      <c r="L6952" s="12">
        <v>897.34697906469489</v>
      </c>
      <c r="M6952" s="12">
        <v>897.34697906469489</v>
      </c>
      <c r="N6952" s="12">
        <v>897.34697906469489</v>
      </c>
      <c r="O6952" s="12">
        <v>897.34697906469489</v>
      </c>
      <c r="P6952" s="12">
        <v>897.34697906469489</v>
      </c>
      <c r="Q6952" s="12">
        <v>897.34697906469489</v>
      </c>
      <c r="R6952" s="12">
        <v>897.34697906469489</v>
      </c>
      <c r="S6952" s="12">
        <v>897.34697906469489</v>
      </c>
      <c r="T6952" s="12">
        <v>897.34697906469489</v>
      </c>
      <c r="U6952" s="12">
        <v>897.34697906469489</v>
      </c>
      <c r="V6952" s="12">
        <v>897.34697906469489</v>
      </c>
      <c r="W6952" s="12">
        <v>897.34697906469489</v>
      </c>
      <c r="X6952" s="12">
        <v>897.34697906469489</v>
      </c>
      <c r="Y6952" s="12">
        <v>897.34697906469489</v>
      </c>
      <c r="Z6952" s="12">
        <v>897.34697906469489</v>
      </c>
      <c r="AA6952" s="12">
        <v>897.34697906469489</v>
      </c>
      <c r="AB6952" s="12">
        <v>897.34697906469489</v>
      </c>
      <c r="AC6952" s="12">
        <v>897.34697906469489</v>
      </c>
      <c r="AD6952" s="12">
        <v>897.34697906469489</v>
      </c>
      <c r="AE6952" s="12">
        <v>894.11521465843532</v>
      </c>
      <c r="AF6952" s="13">
        <v>887.65175005485889</v>
      </c>
    </row>
    <row r="6953" spans="2:32" x14ac:dyDescent="0.25">
      <c r="B6953" s="8" t="s">
        <v>102</v>
      </c>
      <c r="C6953" s="9" t="s">
        <v>103</v>
      </c>
      <c r="D6953" s="10" t="s">
        <v>37</v>
      </c>
      <c r="E6953" s="10">
        <v>6</v>
      </c>
      <c r="F6953" s="10" t="s">
        <v>34</v>
      </c>
      <c r="G6953" s="10">
        <v>1</v>
      </c>
      <c r="H6953" s="11">
        <v>14</v>
      </c>
      <c r="I6953" s="12">
        <v>869.33852543429225</v>
      </c>
      <c r="J6953" s="12">
        <v>889.80621685307028</v>
      </c>
      <c r="K6953" s="12">
        <v>840.25283840478414</v>
      </c>
      <c r="L6953" s="12">
        <v>831.6349070029944</v>
      </c>
      <c r="M6953" s="12">
        <v>726.06468550284376</v>
      </c>
      <c r="N6953" s="12">
        <v>674.35677604740317</v>
      </c>
      <c r="O6953" s="12">
        <v>610.7991707839152</v>
      </c>
      <c r="P6953" s="12">
        <v>566.63208774904012</v>
      </c>
      <c r="Q6953" s="12">
        <v>716.36945649300685</v>
      </c>
      <c r="R6953" s="12">
        <v>802.54921997348549</v>
      </c>
      <c r="S6953" s="12">
        <v>762.69107053503535</v>
      </c>
      <c r="T6953" s="12">
        <v>738.99161470999752</v>
      </c>
      <c r="U6953" s="12">
        <v>544.00986532310947</v>
      </c>
      <c r="V6953" s="12">
        <v>486.91575676766877</v>
      </c>
      <c r="W6953" s="12">
        <v>453.52110403726596</v>
      </c>
      <c r="X6953" s="12">
        <v>338.2556535272783</v>
      </c>
      <c r="Y6953" s="12">
        <v>456.75283633905366</v>
      </c>
      <c r="Z6953" s="12">
        <v>506.30621478734076</v>
      </c>
      <c r="AA6953" s="12">
        <v>609.72193738480905</v>
      </c>
      <c r="AB6953" s="12">
        <v>537.54640071953213</v>
      </c>
      <c r="AC6953" s="12">
        <v>519.23317609896537</v>
      </c>
      <c r="AD6953" s="12">
        <v>392.11799767645942</v>
      </c>
      <c r="AE6953" s="12">
        <v>297.32023858525093</v>
      </c>
      <c r="AF6953" s="13">
        <v>207.90872675074908</v>
      </c>
    </row>
    <row r="6954" spans="2:32" x14ac:dyDescent="0.25">
      <c r="B6954" s="8" t="s">
        <v>102</v>
      </c>
      <c r="C6954" s="9" t="s">
        <v>103</v>
      </c>
      <c r="D6954" s="10" t="s">
        <v>37</v>
      </c>
      <c r="E6954" s="10">
        <v>6</v>
      </c>
      <c r="F6954" s="10" t="s">
        <v>34</v>
      </c>
      <c r="G6954" s="10">
        <v>1</v>
      </c>
      <c r="H6954" s="11">
        <v>15</v>
      </c>
      <c r="I6954" s="12">
        <v>176.6685568707932</v>
      </c>
      <c r="J6954" s="12">
        <v>176.6685568707932</v>
      </c>
      <c r="K6954" s="12">
        <v>193.90451598778276</v>
      </c>
      <c r="L6954" s="12">
        <v>105.57022952626839</v>
      </c>
      <c r="M6954" s="12">
        <v>61.403094321629162</v>
      </c>
      <c r="N6954" s="12">
        <v>31.240169879955804</v>
      </c>
      <c r="O6954" s="12">
        <v>21.544944883178491</v>
      </c>
      <c r="P6954" s="12">
        <v>26.93118210723776</v>
      </c>
      <c r="Q6954" s="12">
        <v>45.244384655980646</v>
      </c>
      <c r="R6954" s="12">
        <v>240.22614608204572</v>
      </c>
      <c r="S6954" s="12">
        <v>402.89049218987259</v>
      </c>
      <c r="T6954" s="12">
        <v>644.19385561878903</v>
      </c>
      <c r="U6954" s="12">
        <v>817.63068018779359</v>
      </c>
      <c r="V6954" s="12">
        <v>877.95652104502187</v>
      </c>
      <c r="W6954" s="12">
        <v>890.88351446111756</v>
      </c>
      <c r="X6954" s="12">
        <v>894.11521465843532</v>
      </c>
      <c r="Y6954" s="12">
        <v>896.26974566558874</v>
      </c>
      <c r="Z6954" s="12">
        <v>897.34697906469489</v>
      </c>
      <c r="AA6954" s="12">
        <v>897.34697906469489</v>
      </c>
      <c r="AB6954" s="12">
        <v>897.34697906469489</v>
      </c>
      <c r="AC6954" s="12">
        <v>897.34697906469489</v>
      </c>
      <c r="AD6954" s="12">
        <v>897.34697906469489</v>
      </c>
      <c r="AE6954" s="12">
        <v>897.34697906469489</v>
      </c>
      <c r="AF6954" s="13">
        <v>897.34697906469489</v>
      </c>
    </row>
    <row r="6955" spans="2:32" x14ac:dyDescent="0.25">
      <c r="B6955" s="8" t="s">
        <v>102</v>
      </c>
      <c r="C6955" s="9" t="s">
        <v>103</v>
      </c>
      <c r="D6955" s="10" t="s">
        <v>37</v>
      </c>
      <c r="E6955" s="10">
        <v>6</v>
      </c>
      <c r="F6955" s="10" t="s">
        <v>34</v>
      </c>
      <c r="G6955" s="10">
        <v>1</v>
      </c>
      <c r="H6955" s="11">
        <v>16</v>
      </c>
      <c r="I6955" s="12">
        <v>897.34697906469489</v>
      </c>
      <c r="J6955" s="12">
        <v>879.03375444412814</v>
      </c>
      <c r="K6955" s="12">
        <v>740.06884810910367</v>
      </c>
      <c r="L6955" s="12">
        <v>691.59276726886378</v>
      </c>
      <c r="M6955" s="12">
        <v>786.39052636007227</v>
      </c>
      <c r="N6955" s="12">
        <v>819.78514698600497</v>
      </c>
      <c r="O6955" s="12">
        <v>629.11239540448184</v>
      </c>
      <c r="P6955" s="12">
        <v>666.8160780447206</v>
      </c>
      <c r="Q6955" s="12">
        <v>685.12923845634543</v>
      </c>
      <c r="R6955" s="12">
        <v>768.07730173950642</v>
      </c>
      <c r="S6955" s="12">
        <v>644.19385561878903</v>
      </c>
      <c r="T6955" s="12">
        <v>634.49862660895303</v>
      </c>
      <c r="U6955" s="12">
        <v>394.2724965791428</v>
      </c>
      <c r="V6955" s="12">
        <v>400.73599328719013</v>
      </c>
      <c r="W6955" s="12">
        <v>465.37083194978442</v>
      </c>
      <c r="X6955" s="12">
        <v>457.83010184263082</v>
      </c>
      <c r="Y6955" s="12">
        <v>349.0281159362205</v>
      </c>
      <c r="Z6955" s="12">
        <v>272.54354936110781</v>
      </c>
      <c r="AA6955" s="12">
        <v>284.39327727362627</v>
      </c>
      <c r="AB6955" s="12">
        <v>228.37641816952728</v>
      </c>
      <c r="AC6955" s="12">
        <v>249.92135903964626</v>
      </c>
      <c r="AD6955" s="12">
        <v>227.2991687181856</v>
      </c>
      <c r="AE6955" s="12">
        <v>235.91714827668085</v>
      </c>
      <c r="AF6955" s="13">
        <v>243.45787838383438</v>
      </c>
    </row>
    <row r="6956" spans="2:32" x14ac:dyDescent="0.25">
      <c r="B6956" s="8" t="s">
        <v>102</v>
      </c>
      <c r="C6956" s="9" t="s">
        <v>103</v>
      </c>
      <c r="D6956" s="10" t="s">
        <v>37</v>
      </c>
      <c r="E6956" s="10">
        <v>6</v>
      </c>
      <c r="F6956" s="10" t="s">
        <v>34</v>
      </c>
      <c r="G6956" s="10">
        <v>1</v>
      </c>
      <c r="H6956" s="11">
        <v>17</v>
      </c>
      <c r="I6956" s="12">
        <v>165.89607840961548</v>
      </c>
      <c r="J6956" s="12">
        <v>101.26123974702124</v>
      </c>
      <c r="K6956" s="12">
        <v>113.11095963342194</v>
      </c>
      <c r="L6956" s="12">
        <v>112.03371820819893</v>
      </c>
      <c r="M6956" s="12">
        <v>80.793548328242764</v>
      </c>
      <c r="N6956" s="12">
        <v>87.257028984055097</v>
      </c>
      <c r="O6956" s="12">
        <v>163.74157950693302</v>
      </c>
      <c r="P6956" s="12">
        <v>254.2303568450121</v>
      </c>
      <c r="Q6956" s="12">
        <v>287.62500957541494</v>
      </c>
      <c r="R6956" s="12">
        <v>312.40169879955801</v>
      </c>
      <c r="S6956" s="12">
        <v>342.56461922817317</v>
      </c>
      <c r="T6956" s="12">
        <v>367.34130845231624</v>
      </c>
      <c r="U6956" s="12">
        <v>441.67137612474653</v>
      </c>
      <c r="V6956" s="12">
        <v>431.97614711491053</v>
      </c>
      <c r="W6956" s="12">
        <v>482.60679106677395</v>
      </c>
      <c r="X6956" s="12">
        <v>517.07867719628302</v>
      </c>
      <c r="Y6956" s="12">
        <v>715.2921588849606</v>
      </c>
      <c r="Z6956" s="12">
        <v>826.24867579852332</v>
      </c>
      <c r="AA6956" s="12">
        <v>879.03375444412814</v>
      </c>
      <c r="AB6956" s="12">
        <v>895.19244805754147</v>
      </c>
      <c r="AC6956" s="12">
        <v>897.34697906469489</v>
      </c>
      <c r="AD6956" s="12">
        <v>897.34697906469489</v>
      </c>
      <c r="AE6956" s="12">
        <v>897.34697906469489</v>
      </c>
      <c r="AF6956" s="13">
        <v>897.34697906469489</v>
      </c>
    </row>
    <row r="6957" spans="2:32" x14ac:dyDescent="0.25">
      <c r="B6957" s="8" t="s">
        <v>102</v>
      </c>
      <c r="C6957" s="9" t="s">
        <v>103</v>
      </c>
      <c r="D6957" s="10" t="s">
        <v>37</v>
      </c>
      <c r="E6957" s="10">
        <v>6</v>
      </c>
      <c r="F6957" s="10" t="s">
        <v>34</v>
      </c>
      <c r="G6957" s="10">
        <v>1</v>
      </c>
      <c r="H6957" s="11">
        <v>18</v>
      </c>
      <c r="I6957" s="12">
        <v>897.34697906469489</v>
      </c>
      <c r="J6957" s="12">
        <v>897.34697906469489</v>
      </c>
      <c r="K6957" s="12">
        <v>897.34697906469489</v>
      </c>
      <c r="L6957" s="12">
        <v>897.34697906469489</v>
      </c>
      <c r="M6957" s="12">
        <v>897.34697906469489</v>
      </c>
      <c r="N6957" s="12">
        <v>897.34697906469489</v>
      </c>
      <c r="O6957" s="12">
        <v>897.34697906469489</v>
      </c>
      <c r="P6957" s="12">
        <v>897.34697906469489</v>
      </c>
      <c r="Q6957" s="12">
        <v>897.34697906469489</v>
      </c>
      <c r="R6957" s="12">
        <v>897.34697906469489</v>
      </c>
      <c r="S6957" s="12">
        <v>897.34697906469489</v>
      </c>
      <c r="T6957" s="12">
        <v>253.15310739367038</v>
      </c>
      <c r="U6957" s="12">
        <v>349.0281159362205</v>
      </c>
      <c r="V6957" s="12">
        <v>860.7205940325025</v>
      </c>
      <c r="W6957" s="12">
        <v>686.20653606439271</v>
      </c>
      <c r="X6957" s="12">
        <v>869.33852543429225</v>
      </c>
      <c r="Y6957" s="12">
        <v>881.18828545128167</v>
      </c>
      <c r="Z6957" s="12">
        <v>886.57451665575275</v>
      </c>
      <c r="AA6957" s="12">
        <v>866.10682523697449</v>
      </c>
      <c r="AB6957" s="12">
        <v>803.62645337259175</v>
      </c>
      <c r="AC6957" s="12">
        <v>682.97477165813405</v>
      </c>
      <c r="AD6957" s="12">
        <v>726.06468550284376</v>
      </c>
      <c r="AE6957" s="12">
        <v>757.30483933056416</v>
      </c>
      <c r="AF6957" s="13">
        <v>684.05200505724019</v>
      </c>
    </row>
    <row r="6958" spans="2:32" x14ac:dyDescent="0.25">
      <c r="B6958" s="8" t="s">
        <v>102</v>
      </c>
      <c r="C6958" s="9" t="s">
        <v>103</v>
      </c>
      <c r="D6958" s="10" t="s">
        <v>37</v>
      </c>
      <c r="E6958" s="10">
        <v>6</v>
      </c>
      <c r="F6958" s="10" t="s">
        <v>34</v>
      </c>
      <c r="G6958" s="10">
        <v>1</v>
      </c>
      <c r="H6958" s="11">
        <v>19</v>
      </c>
      <c r="I6958" s="12">
        <v>517.07867719628302</v>
      </c>
      <c r="J6958" s="12">
        <v>444.90310842653514</v>
      </c>
      <c r="K6958" s="12">
        <v>365.18680954963384</v>
      </c>
      <c r="L6958" s="12">
        <v>386.73176647198829</v>
      </c>
      <c r="M6958" s="12">
        <v>350.10534933532671</v>
      </c>
      <c r="N6958" s="12">
        <v>296.24300518614473</v>
      </c>
      <c r="O6958" s="12">
        <v>263.92558585484812</v>
      </c>
      <c r="P6958" s="12">
        <v>221.91293751371447</v>
      </c>
      <c r="Q6958" s="12">
        <v>222.99018696505618</v>
      </c>
      <c r="R6958" s="12">
        <v>253.15310739367038</v>
      </c>
      <c r="S6958" s="12">
        <v>232.68541597489221</v>
      </c>
      <c r="T6958" s="12">
        <v>203.59972894538325</v>
      </c>
      <c r="U6958" s="12">
        <v>138.96489028278899</v>
      </c>
      <c r="V6958" s="12">
        <v>92.64326821464384</v>
      </c>
      <c r="W6958" s="12">
        <v>178.82303972124015</v>
      </c>
      <c r="X6958" s="12">
        <v>232.68541597489221</v>
      </c>
      <c r="Y6958" s="12">
        <v>415.8174535014972</v>
      </c>
      <c r="Z6958" s="12">
        <v>600.02670837497294</v>
      </c>
      <c r="AA6958" s="12">
        <v>490.14752117392754</v>
      </c>
      <c r="AB6958" s="12">
        <v>716.36945649300685</v>
      </c>
      <c r="AC6958" s="12">
        <v>651.73461783041262</v>
      </c>
      <c r="AD6958" s="12">
        <v>828.40314259673573</v>
      </c>
      <c r="AE6958" s="12">
        <v>872.57028984055091</v>
      </c>
      <c r="AF6958" s="13">
        <v>856.41159622713758</v>
      </c>
    </row>
    <row r="6959" spans="2:32" x14ac:dyDescent="0.25">
      <c r="B6959" s="8" t="s">
        <v>102</v>
      </c>
      <c r="C6959" s="9" t="s">
        <v>103</v>
      </c>
      <c r="D6959" s="10" t="s">
        <v>37</v>
      </c>
      <c r="E6959" s="10">
        <v>6</v>
      </c>
      <c r="F6959" s="10" t="s">
        <v>34</v>
      </c>
      <c r="G6959" s="10">
        <v>1</v>
      </c>
      <c r="H6959" s="11">
        <v>20</v>
      </c>
      <c r="I6959" s="12">
        <v>882.26551885038782</v>
      </c>
      <c r="J6959" s="12">
        <v>882.26551885038782</v>
      </c>
      <c r="K6959" s="12">
        <v>880.1109878432344</v>
      </c>
      <c r="L6959" s="12">
        <v>841.33013601283039</v>
      </c>
      <c r="M6959" s="12">
        <v>813.32168238242775</v>
      </c>
      <c r="N6959" s="12">
        <v>744.37784591446859</v>
      </c>
      <c r="O6959" s="12">
        <v>781.00429515560108</v>
      </c>
      <c r="P6959" s="12">
        <v>656.04361563577856</v>
      </c>
      <c r="Q6959" s="12">
        <v>471.8342965533617</v>
      </c>
      <c r="R6959" s="12">
        <v>333.94665572191343</v>
      </c>
      <c r="S6959" s="12">
        <v>233.76264937399839</v>
      </c>
      <c r="T6959" s="12">
        <v>259.6165880494832</v>
      </c>
      <c r="U6959" s="12">
        <v>163.74157950693302</v>
      </c>
      <c r="V6959" s="12">
        <v>148.66011929262595</v>
      </c>
      <c r="W6959" s="12">
        <v>105.57022952626839</v>
      </c>
      <c r="X6959" s="12">
        <v>29.085676996861526</v>
      </c>
      <c r="Y6959" s="12">
        <v>0</v>
      </c>
      <c r="Z6959" s="12">
        <v>0</v>
      </c>
      <c r="AA6959" s="12">
        <v>0</v>
      </c>
      <c r="AB6959" s="12">
        <v>0</v>
      </c>
      <c r="AC6959" s="12">
        <v>31.240169879955804</v>
      </c>
      <c r="AD6959" s="12">
        <v>94.797759091208732</v>
      </c>
      <c r="AE6959" s="12">
        <v>176.6685568707932</v>
      </c>
      <c r="AF6959" s="13">
        <v>207.90872675074908</v>
      </c>
    </row>
    <row r="6960" spans="2:32" x14ac:dyDescent="0.25">
      <c r="B6960" s="8" t="s">
        <v>102</v>
      </c>
      <c r="C6960" s="9" t="s">
        <v>103</v>
      </c>
      <c r="D6960" s="10" t="s">
        <v>37</v>
      </c>
      <c r="E6960" s="10">
        <v>6</v>
      </c>
      <c r="F6960" s="10" t="s">
        <v>34</v>
      </c>
      <c r="G6960" s="10">
        <v>1</v>
      </c>
      <c r="H6960" s="11">
        <v>21</v>
      </c>
      <c r="I6960" s="12">
        <v>210.06320960119604</v>
      </c>
      <c r="J6960" s="12">
        <v>349.0281159362205</v>
      </c>
      <c r="K6960" s="12">
        <v>183.13203752660505</v>
      </c>
      <c r="L6960" s="12">
        <v>118.4971988640108</v>
      </c>
      <c r="M6960" s="12">
        <v>478.29779326140903</v>
      </c>
      <c r="N6960" s="12">
        <v>832.71214040210066</v>
      </c>
      <c r="O6960" s="12">
        <v>897.34697906469489</v>
      </c>
      <c r="P6960" s="12">
        <v>897.34697906469489</v>
      </c>
      <c r="Q6960" s="12">
        <v>897.34697906469489</v>
      </c>
      <c r="R6960" s="12">
        <v>897.34697906469489</v>
      </c>
      <c r="S6960" s="12">
        <v>897.34697906469489</v>
      </c>
      <c r="T6960" s="12">
        <v>897.34697906469489</v>
      </c>
      <c r="U6960" s="12">
        <v>897.34697906469489</v>
      </c>
      <c r="V6960" s="12">
        <v>897.34697906469489</v>
      </c>
      <c r="W6960" s="12">
        <v>897.34697906469489</v>
      </c>
      <c r="X6960" s="12">
        <v>897.34697906469489</v>
      </c>
      <c r="Y6960" s="12">
        <v>897.34697906469489</v>
      </c>
      <c r="Z6960" s="12">
        <v>897.34697906469489</v>
      </c>
      <c r="AA6960" s="12">
        <v>897.34697906469489</v>
      </c>
      <c r="AB6960" s="12">
        <v>897.34697906469489</v>
      </c>
      <c r="AC6960" s="12">
        <v>897.34697906469489</v>
      </c>
      <c r="AD6960" s="12">
        <v>897.34697906469489</v>
      </c>
      <c r="AE6960" s="12">
        <v>897.34697906469489</v>
      </c>
      <c r="AF6960" s="13">
        <v>897.34697906469489</v>
      </c>
    </row>
    <row r="6961" spans="2:32" x14ac:dyDescent="0.25">
      <c r="B6961" s="8" t="s">
        <v>102</v>
      </c>
      <c r="C6961" s="9" t="s">
        <v>103</v>
      </c>
      <c r="D6961" s="10" t="s">
        <v>37</v>
      </c>
      <c r="E6961" s="10">
        <v>6</v>
      </c>
      <c r="F6961" s="10" t="s">
        <v>34</v>
      </c>
      <c r="G6961" s="10">
        <v>1</v>
      </c>
      <c r="H6961" s="11">
        <v>22</v>
      </c>
      <c r="I6961" s="12">
        <v>897.34697906469489</v>
      </c>
      <c r="J6961" s="12">
        <v>897.34697906469489</v>
      </c>
      <c r="K6961" s="12">
        <v>897.34697906469489</v>
      </c>
      <c r="L6961" s="12">
        <v>897.34697906469489</v>
      </c>
      <c r="M6961" s="12">
        <v>890.88351446111756</v>
      </c>
      <c r="N6961" s="12">
        <v>861.79782743160865</v>
      </c>
      <c r="O6961" s="12">
        <v>790.69952416543708</v>
      </c>
      <c r="P6961" s="12">
        <v>709.90592768048941</v>
      </c>
      <c r="Q6961" s="12">
        <v>551.55062753473305</v>
      </c>
      <c r="R6961" s="12">
        <v>442.74864162832279</v>
      </c>
      <c r="S6961" s="12">
        <v>389.96349877377691</v>
      </c>
      <c r="T6961" s="12">
        <v>332.86939021833717</v>
      </c>
      <c r="U6961" s="12">
        <v>283.31604387452006</v>
      </c>
      <c r="V6961" s="12">
        <v>259.6165880494832</v>
      </c>
      <c r="W6961" s="12">
        <v>230.53091707220975</v>
      </c>
      <c r="X6961" s="12">
        <v>194.98174938688894</v>
      </c>
      <c r="Y6961" s="12">
        <v>165.89607840961548</v>
      </c>
      <c r="Z6961" s="12">
        <v>319.94242890671154</v>
      </c>
      <c r="AA6961" s="12">
        <v>537.54640071953213</v>
      </c>
      <c r="AB6961" s="12">
        <v>518.15594269985922</v>
      </c>
      <c r="AC6961" s="12">
        <v>481.52952556319764</v>
      </c>
      <c r="AD6961" s="12">
        <v>657.12084903488369</v>
      </c>
      <c r="AE6961" s="12">
        <v>539.70086751774363</v>
      </c>
      <c r="AF6961" s="13">
        <v>802.54921997348549</v>
      </c>
    </row>
    <row r="6962" spans="2:32" x14ac:dyDescent="0.25">
      <c r="B6962" s="8" t="s">
        <v>102</v>
      </c>
      <c r="C6962" s="9" t="s">
        <v>103</v>
      </c>
      <c r="D6962" s="10" t="s">
        <v>37</v>
      </c>
      <c r="E6962" s="10">
        <v>6</v>
      </c>
      <c r="F6962" s="10" t="s">
        <v>34</v>
      </c>
      <c r="G6962" s="10">
        <v>1</v>
      </c>
      <c r="H6962" s="11">
        <v>23</v>
      </c>
      <c r="I6962" s="12">
        <v>806.85821777885133</v>
      </c>
      <c r="J6962" s="12">
        <v>837.02113820746558</v>
      </c>
      <c r="K6962" s="12">
        <v>891.96074786022371</v>
      </c>
      <c r="L6962" s="12">
        <v>897.34697906469489</v>
      </c>
      <c r="M6962" s="12">
        <v>897.34697906469489</v>
      </c>
      <c r="N6962" s="12">
        <v>897.34697906469489</v>
      </c>
      <c r="O6962" s="12">
        <v>897.34697906469489</v>
      </c>
      <c r="P6962" s="12">
        <v>897.34697906469489</v>
      </c>
      <c r="Q6962" s="12">
        <v>897.34697906469489</v>
      </c>
      <c r="R6962" s="12">
        <v>897.34697906469489</v>
      </c>
      <c r="S6962" s="12">
        <v>897.34697906469489</v>
      </c>
      <c r="T6962" s="12">
        <v>897.34697906469489</v>
      </c>
      <c r="U6962" s="12">
        <v>897.34697906469489</v>
      </c>
      <c r="V6962" s="12">
        <v>897.34697906469489</v>
      </c>
      <c r="W6962" s="12">
        <v>897.34697906469489</v>
      </c>
      <c r="X6962" s="12">
        <v>897.34697906469489</v>
      </c>
      <c r="Y6962" s="12">
        <v>897.34697906469489</v>
      </c>
      <c r="Z6962" s="12">
        <v>897.34697906469489</v>
      </c>
      <c r="AA6962" s="12">
        <v>897.34697906469489</v>
      </c>
      <c r="AB6962" s="12">
        <v>893.03798125933008</v>
      </c>
      <c r="AC6962" s="12">
        <v>843.48460281104281</v>
      </c>
      <c r="AD6962" s="12">
        <v>763.7683039341415</v>
      </c>
      <c r="AE6962" s="12">
        <v>745.45507931357474</v>
      </c>
      <c r="AF6962" s="13">
        <v>560.16855893652269</v>
      </c>
    </row>
    <row r="6963" spans="2:32" x14ac:dyDescent="0.25">
      <c r="B6963" s="8" t="s">
        <v>102</v>
      </c>
      <c r="C6963" s="9" t="s">
        <v>103</v>
      </c>
      <c r="D6963" s="10" t="s">
        <v>37</v>
      </c>
      <c r="E6963" s="10">
        <v>6</v>
      </c>
      <c r="F6963" s="10" t="s">
        <v>34</v>
      </c>
      <c r="G6963" s="10">
        <v>1</v>
      </c>
      <c r="H6963" s="11">
        <v>24</v>
      </c>
      <c r="I6963" s="12">
        <v>462.13906754352473</v>
      </c>
      <c r="J6963" s="12">
        <v>368.41857395589255</v>
      </c>
      <c r="K6963" s="12">
        <v>388.88626537467172</v>
      </c>
      <c r="L6963" s="12">
        <v>364.10957615052763</v>
      </c>
      <c r="M6963" s="12">
        <v>332.86939021833717</v>
      </c>
      <c r="N6963" s="12">
        <v>279.00704606915519</v>
      </c>
      <c r="O6963" s="12">
        <v>204.67697839672493</v>
      </c>
      <c r="P6963" s="12">
        <v>149.7373687439667</v>
      </c>
      <c r="Q6963" s="12">
        <v>92.64326821464384</v>
      </c>
      <c r="R6963" s="12">
        <v>51.707869324851849</v>
      </c>
      <c r="S6963" s="12">
        <v>38.78089998710945</v>
      </c>
      <c r="T6963" s="12">
        <v>15.081462220836679</v>
      </c>
      <c r="U6963" s="12">
        <v>0</v>
      </c>
      <c r="V6963" s="12">
        <v>0</v>
      </c>
      <c r="W6963" s="12">
        <v>0</v>
      </c>
      <c r="X6963" s="12">
        <v>0</v>
      </c>
      <c r="Y6963" s="12">
        <v>0</v>
      </c>
      <c r="Z6963" s="12">
        <v>0</v>
      </c>
      <c r="AA6963" s="12">
        <v>0</v>
      </c>
      <c r="AB6963" s="12">
        <v>0</v>
      </c>
      <c r="AC6963" s="12">
        <v>0</v>
      </c>
      <c r="AD6963" s="12">
        <v>0</v>
      </c>
      <c r="AE6963" s="12">
        <v>12.926967331212914</v>
      </c>
      <c r="AF6963" s="13">
        <v>24.776687217614089</v>
      </c>
    </row>
    <row r="6964" spans="2:32" x14ac:dyDescent="0.25">
      <c r="B6964" s="8" t="s">
        <v>102</v>
      </c>
      <c r="C6964" s="9" t="s">
        <v>103</v>
      </c>
      <c r="D6964" s="10" t="s">
        <v>37</v>
      </c>
      <c r="E6964" s="10">
        <v>6</v>
      </c>
      <c r="F6964" s="10" t="s">
        <v>34</v>
      </c>
      <c r="G6964" s="10">
        <v>1</v>
      </c>
      <c r="H6964" s="11">
        <v>25</v>
      </c>
      <c r="I6964" s="12">
        <v>78.639049425560216</v>
      </c>
      <c r="J6964" s="12">
        <v>108.80197788029254</v>
      </c>
      <c r="K6964" s="12">
        <v>136.81040743234203</v>
      </c>
      <c r="L6964" s="12">
        <v>141.11938918547145</v>
      </c>
      <c r="M6964" s="12">
        <v>232.68541597489221</v>
      </c>
      <c r="N6964" s="12">
        <v>205.75422784806568</v>
      </c>
      <c r="O6964" s="12">
        <v>93.720509639867501</v>
      </c>
      <c r="P6964" s="12">
        <v>119.5744483153525</v>
      </c>
      <c r="Q6964" s="12">
        <v>46.32163410732187</v>
      </c>
      <c r="R6964" s="12">
        <v>48.47612899694564</v>
      </c>
      <c r="S6964" s="12">
        <v>53.862364214475519</v>
      </c>
      <c r="T6964" s="12">
        <v>0</v>
      </c>
      <c r="U6964" s="12">
        <v>0</v>
      </c>
      <c r="V6964" s="12">
        <v>0</v>
      </c>
      <c r="W6964" s="12">
        <v>0</v>
      </c>
      <c r="X6964" s="12">
        <v>0</v>
      </c>
      <c r="Y6964" s="12">
        <v>0</v>
      </c>
      <c r="Z6964" s="12">
        <v>0</v>
      </c>
      <c r="AA6964" s="12">
        <v>0</v>
      </c>
      <c r="AB6964" s="12">
        <v>0</v>
      </c>
      <c r="AC6964" s="12">
        <v>31.240169879955804</v>
      </c>
      <c r="AD6964" s="12">
        <v>102.338489198362</v>
      </c>
      <c r="AE6964" s="12">
        <v>142.19663863681313</v>
      </c>
      <c r="AF6964" s="13">
        <v>163.74157950693302</v>
      </c>
    </row>
    <row r="6965" spans="2:32" x14ac:dyDescent="0.25">
      <c r="B6965" s="8" t="s">
        <v>102</v>
      </c>
      <c r="C6965" s="9" t="s">
        <v>103</v>
      </c>
      <c r="D6965" s="10" t="s">
        <v>37</v>
      </c>
      <c r="E6965" s="10">
        <v>6</v>
      </c>
      <c r="F6965" s="10" t="s">
        <v>34</v>
      </c>
      <c r="G6965" s="10">
        <v>1</v>
      </c>
      <c r="H6965" s="11">
        <v>26</v>
      </c>
      <c r="I6965" s="12">
        <v>349.0281159362205</v>
      </c>
      <c r="J6965" s="12">
        <v>581.71354796334822</v>
      </c>
      <c r="K6965" s="12">
        <v>806.85821777885133</v>
      </c>
      <c r="L6965" s="12">
        <v>848.87083401551399</v>
      </c>
      <c r="M6965" s="12">
        <v>882.26551885038782</v>
      </c>
      <c r="N6965" s="12">
        <v>896.26974566558874</v>
      </c>
      <c r="O6965" s="12">
        <v>897.34697906469489</v>
      </c>
      <c r="P6965" s="12">
        <v>897.34697906469489</v>
      </c>
      <c r="Q6965" s="12">
        <v>897.34697906469489</v>
      </c>
      <c r="R6965" s="12">
        <v>897.34697906469489</v>
      </c>
      <c r="S6965" s="12">
        <v>897.34697906469489</v>
      </c>
      <c r="T6965" s="12">
        <v>897.34697906469489</v>
      </c>
      <c r="U6965" s="12">
        <v>897.34697906469489</v>
      </c>
      <c r="V6965" s="12">
        <v>897.34697906469489</v>
      </c>
      <c r="W6965" s="12">
        <v>897.34697906469489</v>
      </c>
      <c r="X6965" s="12">
        <v>897.34697906469489</v>
      </c>
      <c r="Y6965" s="12">
        <v>897.34697906469489</v>
      </c>
      <c r="Z6965" s="12">
        <v>897.34697906469489</v>
      </c>
      <c r="AA6965" s="12">
        <v>897.34697906469489</v>
      </c>
      <c r="AB6965" s="12">
        <v>897.34697906469489</v>
      </c>
      <c r="AC6965" s="12">
        <v>897.34697906469489</v>
      </c>
      <c r="AD6965" s="12">
        <v>897.34697906469489</v>
      </c>
      <c r="AE6965" s="12">
        <v>897.34697906469489</v>
      </c>
      <c r="AF6965" s="13">
        <v>897.34697906469489</v>
      </c>
    </row>
    <row r="6966" spans="2:32" x14ac:dyDescent="0.25">
      <c r="B6966" s="8" t="s">
        <v>102</v>
      </c>
      <c r="C6966" s="9" t="s">
        <v>103</v>
      </c>
      <c r="D6966" s="10" t="s">
        <v>37</v>
      </c>
      <c r="E6966" s="10">
        <v>6</v>
      </c>
      <c r="F6966" s="10" t="s">
        <v>34</v>
      </c>
      <c r="G6966" s="10">
        <v>1</v>
      </c>
      <c r="H6966" s="11">
        <v>27</v>
      </c>
      <c r="I6966" s="12">
        <v>897.34697906469489</v>
      </c>
      <c r="J6966" s="12">
        <v>897.34697906469489</v>
      </c>
      <c r="K6966" s="12">
        <v>897.34697906469489</v>
      </c>
      <c r="L6966" s="12">
        <v>897.34697906469489</v>
      </c>
      <c r="M6966" s="12">
        <v>897.34697906469489</v>
      </c>
      <c r="N6966" s="12">
        <v>897.34697906469489</v>
      </c>
      <c r="O6966" s="12">
        <v>897.34697906469489</v>
      </c>
      <c r="P6966" s="12">
        <v>897.34697906469489</v>
      </c>
      <c r="Q6966" s="12">
        <v>897.34697906469489</v>
      </c>
      <c r="R6966" s="12">
        <v>883.34275224949306</v>
      </c>
      <c r="S6966" s="12">
        <v>860.7205940325025</v>
      </c>
      <c r="T6966" s="12">
        <v>779.92699754755483</v>
      </c>
      <c r="U6966" s="12">
        <v>758.38207272967043</v>
      </c>
      <c r="V6966" s="12">
        <v>735.75991451267976</v>
      </c>
      <c r="W6966" s="12">
        <v>734.68261690463248</v>
      </c>
      <c r="X6966" s="12">
        <v>612.95370179106862</v>
      </c>
      <c r="Y6966" s="12">
        <v>523.5421739043303</v>
      </c>
      <c r="Z6966" s="12">
        <v>398.58149438450766</v>
      </c>
      <c r="AA6966" s="12">
        <v>341.48738582906702</v>
      </c>
      <c r="AB6966" s="12">
        <v>289.7795084780974</v>
      </c>
      <c r="AC6966" s="12">
        <v>193.90451598778276</v>
      </c>
      <c r="AD6966" s="12">
        <v>168.05057731229795</v>
      </c>
      <c r="AE6966" s="12">
        <v>103.4157386497037</v>
      </c>
      <c r="AF6966" s="13">
        <v>86.179779532713866</v>
      </c>
    </row>
    <row r="6967" spans="2:32" x14ac:dyDescent="0.25">
      <c r="B6967" s="8" t="s">
        <v>102</v>
      </c>
      <c r="C6967" s="9" t="s">
        <v>103</v>
      </c>
      <c r="D6967" s="10" t="s">
        <v>37</v>
      </c>
      <c r="E6967" s="10">
        <v>6</v>
      </c>
      <c r="F6967" s="10" t="s">
        <v>34</v>
      </c>
      <c r="G6967" s="10">
        <v>1</v>
      </c>
      <c r="H6967" s="11">
        <v>28</v>
      </c>
      <c r="I6967" s="12">
        <v>64.634834649535378</v>
      </c>
      <c r="J6967" s="12">
        <v>63.557589211252932</v>
      </c>
      <c r="K6967" s="12">
        <v>49.553374435228079</v>
      </c>
      <c r="L6967" s="12">
        <v>31.240169879955804</v>
      </c>
      <c r="M6967" s="12">
        <v>9.6952249967774105</v>
      </c>
      <c r="N6967" s="12">
        <v>0</v>
      </c>
      <c r="O6967" s="12">
        <v>0</v>
      </c>
      <c r="P6967" s="12">
        <v>0</v>
      </c>
      <c r="Q6967" s="12">
        <v>0</v>
      </c>
      <c r="R6967" s="12">
        <v>38.78089998710945</v>
      </c>
      <c r="S6967" s="12">
        <v>72.175568769747798</v>
      </c>
      <c r="T6967" s="12">
        <v>75.407309097654007</v>
      </c>
      <c r="U6967" s="12">
        <v>75.407309097654007</v>
      </c>
      <c r="V6967" s="12">
        <v>104.4929881010454</v>
      </c>
      <c r="W6967" s="12">
        <v>72.175568769747798</v>
      </c>
      <c r="X6967" s="12">
        <v>152.96911709799085</v>
      </c>
      <c r="Y6967" s="12">
        <v>210.06320960119604</v>
      </c>
      <c r="Z6967" s="12">
        <v>117.41994941267005</v>
      </c>
      <c r="AA6967" s="12">
        <v>211.14045905253678</v>
      </c>
      <c r="AB6967" s="12">
        <v>192.82726653644104</v>
      </c>
      <c r="AC6967" s="12">
        <v>230.53091707220975</v>
      </c>
      <c r="AD6967" s="12">
        <v>324.25142671207743</v>
      </c>
      <c r="AE6967" s="12">
        <v>359.80057834516276</v>
      </c>
      <c r="AF6967" s="13">
        <v>369.49580735499876</v>
      </c>
    </row>
    <row r="6968" spans="2:32" x14ac:dyDescent="0.25">
      <c r="B6968" s="8" t="s">
        <v>102</v>
      </c>
      <c r="C6968" s="9" t="s">
        <v>103</v>
      </c>
      <c r="D6968" s="10" t="s">
        <v>37</v>
      </c>
      <c r="E6968" s="10">
        <v>6</v>
      </c>
      <c r="F6968" s="10" t="s">
        <v>34</v>
      </c>
      <c r="G6968" s="10">
        <v>1</v>
      </c>
      <c r="H6968" s="11">
        <v>29</v>
      </c>
      <c r="I6968" s="12">
        <v>387.80903197556552</v>
      </c>
      <c r="J6968" s="12">
        <v>427.66718141401572</v>
      </c>
      <c r="K6968" s="12">
        <v>523.5421739043303</v>
      </c>
      <c r="L6968" s="12">
        <v>524.61940730343645</v>
      </c>
      <c r="M6968" s="12">
        <v>549.39609652758054</v>
      </c>
      <c r="N6968" s="12">
        <v>559.09132553741654</v>
      </c>
      <c r="O6968" s="12">
        <v>575.25001915082987</v>
      </c>
      <c r="P6968" s="12">
        <v>495.53375237839856</v>
      </c>
      <c r="Q6968" s="12">
        <v>324.25142671207743</v>
      </c>
      <c r="R6968" s="12">
        <v>244.53512783517516</v>
      </c>
      <c r="S6968" s="12">
        <v>249.92135903964626</v>
      </c>
      <c r="T6968" s="12">
        <v>112.03371820819893</v>
      </c>
      <c r="U6968" s="12">
        <v>57.094104542381729</v>
      </c>
      <c r="V6968" s="12">
        <v>17.235957110460443</v>
      </c>
      <c r="W6968" s="12">
        <v>86.179779532713866</v>
      </c>
      <c r="X6968" s="12">
        <v>151.89186764664916</v>
      </c>
      <c r="Y6968" s="12">
        <v>243.45787838383438</v>
      </c>
      <c r="Z6968" s="12">
        <v>443.82587502742894</v>
      </c>
      <c r="AA6968" s="12">
        <v>397.50422888093141</v>
      </c>
      <c r="AB6968" s="12">
        <v>381.34553526751722</v>
      </c>
      <c r="AC6968" s="12">
        <v>236.9943977280216</v>
      </c>
      <c r="AD6968" s="12">
        <v>103.4157386497037</v>
      </c>
      <c r="AE6968" s="12">
        <v>72.175568769747798</v>
      </c>
      <c r="AF6968" s="13">
        <v>45.244384655980646</v>
      </c>
    </row>
    <row r="6969" spans="2:32" x14ac:dyDescent="0.25">
      <c r="B6969" s="8" t="s">
        <v>102</v>
      </c>
      <c r="C6969" s="9" t="s">
        <v>103</v>
      </c>
      <c r="D6969" s="10" t="s">
        <v>37</v>
      </c>
      <c r="E6969" s="10">
        <v>6</v>
      </c>
      <c r="F6969" s="10" t="s">
        <v>34</v>
      </c>
      <c r="G6969" s="10">
        <v>1</v>
      </c>
      <c r="H6969" s="11">
        <v>30</v>
      </c>
      <c r="I6969" s="12">
        <v>22.622192327990323</v>
      </c>
      <c r="J6969" s="12">
        <v>0</v>
      </c>
      <c r="K6969" s="12">
        <v>0</v>
      </c>
      <c r="L6969" s="12">
        <v>9.6952249967774105</v>
      </c>
      <c r="M6969" s="12">
        <v>92.64326821464384</v>
      </c>
      <c r="N6969" s="12">
        <v>130.34691875041244</v>
      </c>
      <c r="O6969" s="12">
        <v>84.025288656148973</v>
      </c>
      <c r="P6969" s="12">
        <v>92.64326821464384</v>
      </c>
      <c r="Q6969" s="12">
        <v>80.793548328242764</v>
      </c>
      <c r="R6969" s="12">
        <v>127.11517842250605</v>
      </c>
      <c r="S6969" s="12">
        <v>146.50563644217806</v>
      </c>
      <c r="T6969" s="12">
        <v>180.97753862392258</v>
      </c>
      <c r="U6969" s="12">
        <v>234.83989882533913</v>
      </c>
      <c r="V6969" s="12">
        <v>276.85254716647273</v>
      </c>
      <c r="W6969" s="12">
        <v>215.44945685790265</v>
      </c>
      <c r="X6969" s="12">
        <v>241.30339553338649</v>
      </c>
      <c r="Y6969" s="12">
        <v>341.48738582906702</v>
      </c>
      <c r="Z6969" s="12">
        <v>350.10534933532671</v>
      </c>
      <c r="AA6969" s="12">
        <v>361.95507724784517</v>
      </c>
      <c r="AB6969" s="12">
        <v>149.7373687439667</v>
      </c>
      <c r="AC6969" s="12">
        <v>236.9943977280216</v>
      </c>
      <c r="AD6969" s="12">
        <v>265.00283530618884</v>
      </c>
      <c r="AE6969" s="12">
        <v>447.05760732921766</v>
      </c>
      <c r="AF6969" s="13">
        <v>564.47755674188772</v>
      </c>
    </row>
    <row r="6970" spans="2:32" x14ac:dyDescent="0.25">
      <c r="B6970" s="8" t="s">
        <v>102</v>
      </c>
      <c r="C6970" s="9" t="s">
        <v>103</v>
      </c>
      <c r="D6970" s="10" t="s">
        <v>37</v>
      </c>
      <c r="E6970" s="10">
        <v>6</v>
      </c>
      <c r="F6970" s="10" t="s">
        <v>34</v>
      </c>
      <c r="G6970" s="10">
        <v>1</v>
      </c>
      <c r="H6970" s="11">
        <v>31</v>
      </c>
      <c r="I6970" s="12">
        <v>491.22475457303369</v>
      </c>
      <c r="J6970" s="12">
        <v>387.80903197556552</v>
      </c>
      <c r="K6970" s="12">
        <v>399.65872778361393</v>
      </c>
      <c r="L6970" s="12">
        <v>421.20368470596833</v>
      </c>
      <c r="M6970" s="12">
        <v>535.39190181684967</v>
      </c>
      <c r="N6970" s="12">
        <v>596.79500817765529</v>
      </c>
      <c r="O6970" s="12">
        <v>544.00986532310947</v>
      </c>
      <c r="P6970" s="12">
        <v>611.87646839196248</v>
      </c>
      <c r="Q6970" s="12">
        <v>573.09555235261757</v>
      </c>
      <c r="R6970" s="12">
        <v>556.93685873920413</v>
      </c>
      <c r="S6970" s="12">
        <v>555.85956113115788</v>
      </c>
      <c r="T6970" s="12">
        <v>605.41293957944401</v>
      </c>
      <c r="U6970" s="12">
        <v>533.23740291416732</v>
      </c>
      <c r="V6970" s="12">
        <v>425.5126825113332</v>
      </c>
      <c r="W6970" s="12">
        <v>412.58568909523854</v>
      </c>
      <c r="X6970" s="12">
        <v>411.50845569613233</v>
      </c>
      <c r="Y6970" s="12">
        <v>341.48738582906702</v>
      </c>
      <c r="Z6970" s="12">
        <v>417.97195240417972</v>
      </c>
      <c r="AA6970" s="12">
        <v>501.99721698197595</v>
      </c>
      <c r="AB6970" s="12">
        <v>535.39190181684967</v>
      </c>
      <c r="AC6970" s="12">
        <v>590.33147936513694</v>
      </c>
      <c r="AD6970" s="12">
        <v>624.80339759911703</v>
      </c>
      <c r="AE6970" s="12">
        <v>578.48178355708853</v>
      </c>
      <c r="AF6970" s="13">
        <v>618.3399329955397</v>
      </c>
    </row>
    <row r="6971" spans="2:32" x14ac:dyDescent="0.25">
      <c r="B6971" s="8" t="s">
        <v>102</v>
      </c>
      <c r="C6971" s="9" t="s">
        <v>103</v>
      </c>
      <c r="D6971" s="10" t="s">
        <v>37</v>
      </c>
      <c r="E6971" s="10">
        <v>6</v>
      </c>
      <c r="F6971" s="10" t="s">
        <v>34</v>
      </c>
      <c r="G6971" s="10">
        <v>2</v>
      </c>
      <c r="H6971" s="11">
        <v>1</v>
      </c>
      <c r="I6971" s="12">
        <v>550.4733299266868</v>
      </c>
      <c r="J6971" s="12">
        <v>508.46071369002323</v>
      </c>
      <c r="K6971" s="12">
        <v>423.35818360865079</v>
      </c>
      <c r="L6971" s="12">
        <v>562.32308994367531</v>
      </c>
      <c r="M6971" s="12">
        <v>439.51687722206407</v>
      </c>
      <c r="N6971" s="12">
        <v>299.4747374879334</v>
      </c>
      <c r="O6971" s="12">
        <v>158.35534830246192</v>
      </c>
      <c r="P6971" s="12">
        <v>70.021069867065336</v>
      </c>
      <c r="Q6971" s="12">
        <v>35.549159659203333</v>
      </c>
      <c r="R6971" s="12">
        <v>14.004214776024844</v>
      </c>
      <c r="S6971" s="12">
        <v>0</v>
      </c>
      <c r="T6971" s="12">
        <v>0</v>
      </c>
      <c r="U6971" s="12">
        <v>12.926967331212914</v>
      </c>
      <c r="V6971" s="12">
        <v>70.021069867065336</v>
      </c>
      <c r="W6971" s="12">
        <v>191.7500170851003</v>
      </c>
      <c r="X6971" s="12">
        <v>146.50563644217806</v>
      </c>
      <c r="Y6971" s="12">
        <v>93.720509639867501</v>
      </c>
      <c r="Z6971" s="12">
        <v>54.939609652758058</v>
      </c>
      <c r="AA6971" s="12">
        <v>9.6952249967774105</v>
      </c>
      <c r="AB6971" s="12">
        <v>0</v>
      </c>
      <c r="AC6971" s="12">
        <v>0</v>
      </c>
      <c r="AD6971" s="12">
        <v>0</v>
      </c>
      <c r="AE6971" s="12">
        <v>0</v>
      </c>
      <c r="AF6971" s="13">
        <v>0</v>
      </c>
    </row>
    <row r="6972" spans="2:32" x14ac:dyDescent="0.25">
      <c r="B6972" s="8" t="s">
        <v>102</v>
      </c>
      <c r="C6972" s="9" t="s">
        <v>103</v>
      </c>
      <c r="D6972" s="10" t="s">
        <v>37</v>
      </c>
      <c r="E6972" s="10">
        <v>6</v>
      </c>
      <c r="F6972" s="10" t="s">
        <v>34</v>
      </c>
      <c r="G6972" s="10">
        <v>2</v>
      </c>
      <c r="H6972" s="11">
        <v>2</v>
      </c>
      <c r="I6972" s="12">
        <v>66.789329539159141</v>
      </c>
      <c r="J6972" s="12">
        <v>197.1362482895714</v>
      </c>
      <c r="K6972" s="12">
        <v>420.12641920239207</v>
      </c>
      <c r="L6972" s="12">
        <v>542.93263192400332</v>
      </c>
      <c r="M6972" s="12">
        <v>639.88485781342411</v>
      </c>
      <c r="N6972" s="12">
        <v>869.33852543429225</v>
      </c>
      <c r="O6972" s="12">
        <v>897.34697906469489</v>
      </c>
      <c r="P6972" s="12">
        <v>897.34697906469489</v>
      </c>
      <c r="Q6972" s="12">
        <v>897.34697906469489</v>
      </c>
      <c r="R6972" s="12">
        <v>897.34697906469489</v>
      </c>
      <c r="S6972" s="12">
        <v>574.17278575172372</v>
      </c>
      <c r="T6972" s="12">
        <v>897.34697906469489</v>
      </c>
      <c r="U6972" s="12">
        <v>897.34697906469489</v>
      </c>
      <c r="V6972" s="12">
        <v>897.34697906469489</v>
      </c>
      <c r="W6972" s="12">
        <v>897.34697906469489</v>
      </c>
      <c r="X6972" s="12">
        <v>897.34697906469489</v>
      </c>
      <c r="Y6972" s="12">
        <v>897.34697906469489</v>
      </c>
      <c r="Z6972" s="12">
        <v>897.34697906469489</v>
      </c>
      <c r="AA6972" s="12">
        <v>897.34697906469489</v>
      </c>
      <c r="AB6972" s="12">
        <v>897.34697906469489</v>
      </c>
      <c r="AC6972" s="12">
        <v>897.34697906469489</v>
      </c>
      <c r="AD6972" s="12">
        <v>897.34697906469489</v>
      </c>
      <c r="AE6972" s="12">
        <v>897.34697906469489</v>
      </c>
      <c r="AF6972" s="13">
        <v>897.34697906469489</v>
      </c>
    </row>
    <row r="6973" spans="2:32" x14ac:dyDescent="0.25">
      <c r="B6973" s="8" t="s">
        <v>102</v>
      </c>
      <c r="C6973" s="9" t="s">
        <v>103</v>
      </c>
      <c r="D6973" s="10" t="s">
        <v>37</v>
      </c>
      <c r="E6973" s="10">
        <v>6</v>
      </c>
      <c r="F6973" s="10" t="s">
        <v>34</v>
      </c>
      <c r="G6973" s="10">
        <v>2</v>
      </c>
      <c r="H6973" s="11">
        <v>3</v>
      </c>
      <c r="I6973" s="12">
        <v>897.34697906469489</v>
      </c>
      <c r="J6973" s="12">
        <v>897.34697906469489</v>
      </c>
      <c r="K6973" s="12">
        <v>897.34697906469489</v>
      </c>
      <c r="L6973" s="12">
        <v>897.34697906469489</v>
      </c>
      <c r="M6973" s="12">
        <v>897.34697906469489</v>
      </c>
      <c r="N6973" s="12">
        <v>897.34697906469489</v>
      </c>
      <c r="O6973" s="12">
        <v>897.34697906469489</v>
      </c>
      <c r="P6973" s="12">
        <v>897.34697906469489</v>
      </c>
      <c r="Q6973" s="12">
        <v>897.34697906469489</v>
      </c>
      <c r="R6973" s="12">
        <v>897.34697906469489</v>
      </c>
      <c r="S6973" s="12">
        <v>897.34697906469489</v>
      </c>
      <c r="T6973" s="12">
        <v>897.34697906469489</v>
      </c>
      <c r="U6973" s="12">
        <v>896.26974566558874</v>
      </c>
      <c r="V6973" s="12">
        <v>885.49728325664648</v>
      </c>
      <c r="W6973" s="12">
        <v>862.8750608307148</v>
      </c>
      <c r="X6973" s="12">
        <v>860.7205940325025</v>
      </c>
      <c r="Y6973" s="12">
        <v>824.0941447913699</v>
      </c>
      <c r="Z6973" s="12">
        <v>741.14614571715094</v>
      </c>
      <c r="AA6973" s="12">
        <v>635.57586000805929</v>
      </c>
      <c r="AB6973" s="12">
        <v>549.39609652758054</v>
      </c>
      <c r="AC6973" s="12">
        <v>424.435417007757</v>
      </c>
      <c r="AD6973" s="12">
        <v>417.97195240417972</v>
      </c>
      <c r="AE6973" s="12">
        <v>363.03234275142148</v>
      </c>
      <c r="AF6973" s="13">
        <v>258.53933859814151</v>
      </c>
    </row>
    <row r="6974" spans="2:32" x14ac:dyDescent="0.25">
      <c r="B6974" s="8" t="s">
        <v>102</v>
      </c>
      <c r="C6974" s="9" t="s">
        <v>103</v>
      </c>
      <c r="D6974" s="10" t="s">
        <v>37</v>
      </c>
      <c r="E6974" s="10">
        <v>6</v>
      </c>
      <c r="F6974" s="10" t="s">
        <v>34</v>
      </c>
      <c r="G6974" s="10">
        <v>2</v>
      </c>
      <c r="H6974" s="11">
        <v>4</v>
      </c>
      <c r="I6974" s="12">
        <v>204.67697839672493</v>
      </c>
      <c r="J6974" s="12">
        <v>173.43680851676905</v>
      </c>
      <c r="K6974" s="12">
        <v>197.1362482895714</v>
      </c>
      <c r="L6974" s="12">
        <v>206.8314772994074</v>
      </c>
      <c r="M6974" s="12">
        <v>189.59551818241783</v>
      </c>
      <c r="N6974" s="12">
        <v>137.88765688368375</v>
      </c>
      <c r="O6974" s="12">
        <v>85.102538107490204</v>
      </c>
      <c r="P6974" s="12">
        <v>42.012644328074437</v>
      </c>
      <c r="Q6974" s="12">
        <v>36.626409110544557</v>
      </c>
      <c r="R6974" s="12">
        <v>61.403094321629162</v>
      </c>
      <c r="S6974" s="12">
        <v>70.021069867065336</v>
      </c>
      <c r="T6974" s="12">
        <v>75.407309097654007</v>
      </c>
      <c r="U6974" s="12">
        <v>40.935394876733213</v>
      </c>
      <c r="V6974" s="12">
        <v>25.853934662425925</v>
      </c>
      <c r="W6974" s="12">
        <v>29.085676996861526</v>
      </c>
      <c r="X6974" s="12">
        <v>75.407309097654007</v>
      </c>
      <c r="Y6974" s="12">
        <v>130.34691875041244</v>
      </c>
      <c r="Z6974" s="12">
        <v>182.05478807526427</v>
      </c>
      <c r="AA6974" s="12">
        <v>248.84412564054099</v>
      </c>
      <c r="AB6974" s="12">
        <v>240.22614608204572</v>
      </c>
      <c r="AC6974" s="12">
        <v>169.12782676363869</v>
      </c>
      <c r="AD6974" s="12">
        <v>113.11095963342194</v>
      </c>
      <c r="AE6974" s="12">
        <v>78.639049425560216</v>
      </c>
      <c r="AF6974" s="13">
        <v>58.171353993723052</v>
      </c>
    </row>
    <row r="6975" spans="2:32" x14ac:dyDescent="0.25">
      <c r="B6975" s="8" t="s">
        <v>102</v>
      </c>
      <c r="C6975" s="9" t="s">
        <v>103</v>
      </c>
      <c r="D6975" s="10" t="s">
        <v>37</v>
      </c>
      <c r="E6975" s="10">
        <v>6</v>
      </c>
      <c r="F6975" s="10" t="s">
        <v>34</v>
      </c>
      <c r="G6975" s="10">
        <v>2</v>
      </c>
      <c r="H6975" s="11">
        <v>5</v>
      </c>
      <c r="I6975" s="12">
        <v>37.703654548827004</v>
      </c>
      <c r="J6975" s="12">
        <v>23.699439772802158</v>
      </c>
      <c r="K6975" s="12">
        <v>12.926967331212914</v>
      </c>
      <c r="L6975" s="12">
        <v>11.849719886401079</v>
      </c>
      <c r="M6975" s="12">
        <v>31.240169879955804</v>
      </c>
      <c r="N6975" s="12">
        <v>141.11938918547145</v>
      </c>
      <c r="O6975" s="12">
        <v>243.45787838383438</v>
      </c>
      <c r="P6975" s="12">
        <v>499.84271807929338</v>
      </c>
      <c r="Q6975" s="12">
        <v>724.98738789479648</v>
      </c>
      <c r="R6975" s="12">
        <v>740.06884810910367</v>
      </c>
      <c r="S6975" s="12">
        <v>884.41998564859921</v>
      </c>
      <c r="T6975" s="12">
        <v>897.34697906469489</v>
      </c>
      <c r="U6975" s="12">
        <v>897.34697906469489</v>
      </c>
      <c r="V6975" s="12">
        <v>897.34697906469489</v>
      </c>
      <c r="W6975" s="12">
        <v>897.34697906469489</v>
      </c>
      <c r="X6975" s="12">
        <v>897.34697906469489</v>
      </c>
      <c r="Y6975" s="12">
        <v>897.34697906469489</v>
      </c>
      <c r="Z6975" s="12">
        <v>897.34697906469489</v>
      </c>
      <c r="AA6975" s="12">
        <v>897.34697906469489</v>
      </c>
      <c r="AB6975" s="12">
        <v>897.34697906469489</v>
      </c>
      <c r="AC6975" s="12">
        <v>897.34697906469489</v>
      </c>
      <c r="AD6975" s="12">
        <v>897.34697906469489</v>
      </c>
      <c r="AE6975" s="12">
        <v>897.34697906469489</v>
      </c>
      <c r="AF6975" s="13">
        <v>897.34697906469489</v>
      </c>
    </row>
    <row r="6976" spans="2:32" x14ac:dyDescent="0.25">
      <c r="B6976" s="8" t="s">
        <v>102</v>
      </c>
      <c r="C6976" s="9" t="s">
        <v>103</v>
      </c>
      <c r="D6976" s="10" t="s">
        <v>37</v>
      </c>
      <c r="E6976" s="10">
        <v>6</v>
      </c>
      <c r="F6976" s="10" t="s">
        <v>34</v>
      </c>
      <c r="G6976" s="10">
        <v>2</v>
      </c>
      <c r="H6976" s="11">
        <v>6</v>
      </c>
      <c r="I6976" s="12">
        <v>897.34697906469489</v>
      </c>
      <c r="J6976" s="12">
        <v>897.34697906469489</v>
      </c>
      <c r="K6976" s="12">
        <v>897.34697906469489</v>
      </c>
      <c r="L6976" s="12">
        <v>897.34697906469489</v>
      </c>
      <c r="M6976" s="12">
        <v>897.34697906469489</v>
      </c>
      <c r="N6976" s="12">
        <v>897.34697906469489</v>
      </c>
      <c r="O6976" s="12">
        <v>897.34697906469489</v>
      </c>
      <c r="P6976" s="12">
        <v>891.96074786022371</v>
      </c>
      <c r="Q6976" s="12">
        <v>831.6349070029944</v>
      </c>
      <c r="R6976" s="12">
        <v>606.49023718749129</v>
      </c>
      <c r="S6976" s="12">
        <v>422.28091810507453</v>
      </c>
      <c r="T6976" s="12">
        <v>298.39750408882719</v>
      </c>
      <c r="U6976" s="12">
        <v>186.36376982839369</v>
      </c>
      <c r="V6976" s="12">
        <v>88.334278435396399</v>
      </c>
      <c r="W6976" s="12">
        <v>21.544944883178491</v>
      </c>
      <c r="X6976" s="12">
        <v>6.4634836656064758</v>
      </c>
      <c r="Y6976" s="12">
        <v>0</v>
      </c>
      <c r="Z6976" s="12">
        <v>0</v>
      </c>
      <c r="AA6976" s="12">
        <v>0</v>
      </c>
      <c r="AB6976" s="12">
        <v>5.3862362207946131</v>
      </c>
      <c r="AC6976" s="12">
        <v>0</v>
      </c>
      <c r="AD6976" s="12">
        <v>0</v>
      </c>
      <c r="AE6976" s="12">
        <v>0</v>
      </c>
      <c r="AF6976" s="13">
        <v>0</v>
      </c>
    </row>
    <row r="6977" spans="2:32" x14ac:dyDescent="0.25">
      <c r="B6977" s="8" t="s">
        <v>102</v>
      </c>
      <c r="C6977" s="9" t="s">
        <v>103</v>
      </c>
      <c r="D6977" s="10" t="s">
        <v>37</v>
      </c>
      <c r="E6977" s="10">
        <v>6</v>
      </c>
      <c r="F6977" s="10" t="s">
        <v>34</v>
      </c>
      <c r="G6977" s="10">
        <v>2</v>
      </c>
      <c r="H6977" s="11">
        <v>7</v>
      </c>
      <c r="I6977" s="12">
        <v>0</v>
      </c>
      <c r="J6977" s="12">
        <v>0</v>
      </c>
      <c r="K6977" s="12">
        <v>0</v>
      </c>
      <c r="L6977" s="12">
        <v>0</v>
      </c>
      <c r="M6977" s="12">
        <v>0</v>
      </c>
      <c r="N6977" s="12">
        <v>0</v>
      </c>
      <c r="O6977" s="12">
        <v>6.4634836656064758</v>
      </c>
      <c r="P6977" s="12">
        <v>0</v>
      </c>
      <c r="Q6977" s="12">
        <v>3.2317418328032428</v>
      </c>
      <c r="R6977" s="12">
        <v>19.390449993554725</v>
      </c>
      <c r="S6977" s="12">
        <v>52.785114763134295</v>
      </c>
      <c r="T6977" s="12">
        <v>77.561799974218999</v>
      </c>
      <c r="U6977" s="12">
        <v>92.64326821464384</v>
      </c>
      <c r="V6977" s="12">
        <v>189.59551818241783</v>
      </c>
      <c r="W6977" s="12">
        <v>132.5014176530949</v>
      </c>
      <c r="X6977" s="12">
        <v>197.1362482895714</v>
      </c>
      <c r="Y6977" s="12">
        <v>93.720509639867501</v>
      </c>
      <c r="Z6977" s="12">
        <v>130.34691875041244</v>
      </c>
      <c r="AA6977" s="12">
        <v>173.43680851676905</v>
      </c>
      <c r="AB6977" s="12">
        <v>218.68118915969129</v>
      </c>
      <c r="AC6977" s="12">
        <v>288.70227507899119</v>
      </c>
      <c r="AD6977" s="12">
        <v>256.38485574769453</v>
      </c>
      <c r="AE6977" s="12">
        <v>483.68402446588016</v>
      </c>
      <c r="AF6977" s="13">
        <v>756.22760593145802</v>
      </c>
    </row>
    <row r="6978" spans="2:32" x14ac:dyDescent="0.25">
      <c r="B6978" s="8" t="s">
        <v>102</v>
      </c>
      <c r="C6978" s="9" t="s">
        <v>103</v>
      </c>
      <c r="D6978" s="10" t="s">
        <v>37</v>
      </c>
      <c r="E6978" s="10">
        <v>6</v>
      </c>
      <c r="F6978" s="10" t="s">
        <v>34</v>
      </c>
      <c r="G6978" s="10">
        <v>2</v>
      </c>
      <c r="H6978" s="11">
        <v>8</v>
      </c>
      <c r="I6978" s="12">
        <v>434.13064601759299</v>
      </c>
      <c r="J6978" s="12">
        <v>317.78793000402914</v>
      </c>
      <c r="K6978" s="12">
        <v>507.38344818644697</v>
      </c>
      <c r="L6978" s="12">
        <v>861.79782743160865</v>
      </c>
      <c r="M6978" s="12">
        <v>894.11521465843532</v>
      </c>
      <c r="N6978" s="12">
        <v>877.95652104502187</v>
      </c>
      <c r="O6978" s="12">
        <v>897.34697906469489</v>
      </c>
      <c r="P6978" s="12">
        <v>897.34697906469489</v>
      </c>
      <c r="Q6978" s="12">
        <v>897.34697906469489</v>
      </c>
      <c r="R6978" s="12">
        <v>897.34697906469489</v>
      </c>
      <c r="S6978" s="12">
        <v>897.34697906469489</v>
      </c>
      <c r="T6978" s="12">
        <v>897.34697906469489</v>
      </c>
      <c r="U6978" s="12">
        <v>897.34697906469489</v>
      </c>
      <c r="V6978" s="12">
        <v>897.34697906469489</v>
      </c>
      <c r="W6978" s="12">
        <v>897.34697906469489</v>
      </c>
      <c r="X6978" s="12">
        <v>897.34697906469489</v>
      </c>
      <c r="Y6978" s="12">
        <v>897.34697906469489</v>
      </c>
      <c r="Z6978" s="12">
        <v>897.34697906469489</v>
      </c>
      <c r="AA6978" s="12">
        <v>897.34697906469489</v>
      </c>
      <c r="AB6978" s="12">
        <v>897.34697906469489</v>
      </c>
      <c r="AC6978" s="12">
        <v>897.34697906469489</v>
      </c>
      <c r="AD6978" s="12">
        <v>897.34697906469489</v>
      </c>
      <c r="AE6978" s="12">
        <v>897.34697906469489</v>
      </c>
      <c r="AF6978" s="13">
        <v>897.34697906469489</v>
      </c>
    </row>
    <row r="6979" spans="2:32" x14ac:dyDescent="0.25">
      <c r="B6979" s="8" t="s">
        <v>102</v>
      </c>
      <c r="C6979" s="9" t="s">
        <v>103</v>
      </c>
      <c r="D6979" s="10" t="s">
        <v>37</v>
      </c>
      <c r="E6979" s="10">
        <v>6</v>
      </c>
      <c r="F6979" s="10" t="s">
        <v>34</v>
      </c>
      <c r="G6979" s="10">
        <v>2</v>
      </c>
      <c r="H6979" s="11">
        <v>9</v>
      </c>
      <c r="I6979" s="12">
        <v>897.34697906469489</v>
      </c>
      <c r="J6979" s="12">
        <v>897.34697906469489</v>
      </c>
      <c r="K6979" s="12">
        <v>897.34697906469489</v>
      </c>
      <c r="L6979" s="12">
        <v>897.34697906469489</v>
      </c>
      <c r="M6979" s="12">
        <v>897.34697906469489</v>
      </c>
      <c r="N6979" s="12">
        <v>874.72475663876321</v>
      </c>
      <c r="O6979" s="12">
        <v>817.63068018779359</v>
      </c>
      <c r="P6979" s="12">
        <v>650.65732022236637</v>
      </c>
      <c r="Q6979" s="12">
        <v>532.16013741059101</v>
      </c>
      <c r="R6979" s="12">
        <v>286.54777617630879</v>
      </c>
      <c r="S6979" s="12">
        <v>149.7373687439667</v>
      </c>
      <c r="T6979" s="12">
        <v>88.334278435396399</v>
      </c>
      <c r="U6979" s="12">
        <v>76.484558548995238</v>
      </c>
      <c r="V6979" s="12">
        <v>65.712084100876595</v>
      </c>
      <c r="W6979" s="12">
        <v>105.57022952626839</v>
      </c>
      <c r="X6979" s="12">
        <v>146.50563644217806</v>
      </c>
      <c r="Y6979" s="12">
        <v>220.83568806237372</v>
      </c>
      <c r="Z6979" s="12">
        <v>383.50003417020059</v>
      </c>
      <c r="AA6979" s="12">
        <v>545.08709872221471</v>
      </c>
      <c r="AB6979" s="12">
        <v>570.94102134546495</v>
      </c>
      <c r="AC6979" s="12">
        <v>445.98037393011145</v>
      </c>
      <c r="AD6979" s="12">
        <v>603.25847278123263</v>
      </c>
      <c r="AE6979" s="12">
        <v>552.62786093383932</v>
      </c>
      <c r="AF6979" s="13">
        <v>638.80762441431796</v>
      </c>
    </row>
    <row r="6980" spans="2:32" x14ac:dyDescent="0.25">
      <c r="B6980" s="8" t="s">
        <v>102</v>
      </c>
      <c r="C6980" s="9" t="s">
        <v>103</v>
      </c>
      <c r="D6980" s="10" t="s">
        <v>37</v>
      </c>
      <c r="E6980" s="10">
        <v>6</v>
      </c>
      <c r="F6980" s="10" t="s">
        <v>34</v>
      </c>
      <c r="G6980" s="10">
        <v>2</v>
      </c>
      <c r="H6980" s="11">
        <v>10</v>
      </c>
      <c r="I6980" s="12">
        <v>506.30621478734076</v>
      </c>
      <c r="J6980" s="12">
        <v>298.39750408882719</v>
      </c>
      <c r="K6980" s="12">
        <v>197.1362482895714</v>
      </c>
      <c r="L6980" s="12">
        <v>104.4929881010454</v>
      </c>
      <c r="M6980" s="12">
        <v>322.09692780939406</v>
      </c>
      <c r="N6980" s="12">
        <v>723.91015449569034</v>
      </c>
      <c r="O6980" s="12">
        <v>743.30061251536233</v>
      </c>
      <c r="P6980" s="12">
        <v>757.30483933056416</v>
      </c>
      <c r="Q6980" s="12">
        <v>867.18405863607984</v>
      </c>
      <c r="R6980" s="12">
        <v>897.34697906469489</v>
      </c>
      <c r="S6980" s="12">
        <v>894.11521465843532</v>
      </c>
      <c r="T6980" s="12">
        <v>891.96074786022371</v>
      </c>
      <c r="U6980" s="12">
        <v>888.72898345396413</v>
      </c>
      <c r="V6980" s="12">
        <v>884.41998564859921</v>
      </c>
      <c r="W6980" s="12">
        <v>893.03798125933008</v>
      </c>
      <c r="X6980" s="12">
        <v>881.18828545128167</v>
      </c>
      <c r="Y6980" s="12">
        <v>842.40736941193666</v>
      </c>
      <c r="Z6980" s="12">
        <v>799.31745556722683</v>
      </c>
      <c r="AA6980" s="12">
        <v>754.07307492430459</v>
      </c>
      <c r="AB6980" s="12">
        <v>664.66154703756717</v>
      </c>
      <c r="AC6980" s="12">
        <v>478.29779326140903</v>
      </c>
      <c r="AD6980" s="12">
        <v>327.48315901386604</v>
      </c>
      <c r="AE6980" s="12">
        <v>357.6460794424803</v>
      </c>
      <c r="AF6980" s="13">
        <v>226.22191926684482</v>
      </c>
    </row>
    <row r="6981" spans="2:32" x14ac:dyDescent="0.25">
      <c r="B6981" s="8" t="s">
        <v>102</v>
      </c>
      <c r="C6981" s="9" t="s">
        <v>103</v>
      </c>
      <c r="D6981" s="10" t="s">
        <v>37</v>
      </c>
      <c r="E6981" s="10">
        <v>6</v>
      </c>
      <c r="F6981" s="10" t="s">
        <v>34</v>
      </c>
      <c r="G6981" s="10">
        <v>2</v>
      </c>
      <c r="H6981" s="11">
        <v>11</v>
      </c>
      <c r="I6981" s="12">
        <v>176.6685568707932</v>
      </c>
      <c r="J6981" s="12">
        <v>76.484558548995238</v>
      </c>
      <c r="K6981" s="12">
        <v>33.39466476957957</v>
      </c>
      <c r="L6981" s="12">
        <v>23.699439772802158</v>
      </c>
      <c r="M6981" s="12">
        <v>6.4634836656064758</v>
      </c>
      <c r="N6981" s="12">
        <v>0</v>
      </c>
      <c r="O6981" s="12">
        <v>0</v>
      </c>
      <c r="P6981" s="12">
        <v>0</v>
      </c>
      <c r="Q6981" s="12">
        <v>0</v>
      </c>
      <c r="R6981" s="12">
        <v>0</v>
      </c>
      <c r="S6981" s="12">
        <v>0</v>
      </c>
      <c r="T6981" s="12">
        <v>30.162924441673358</v>
      </c>
      <c r="U6981" s="12">
        <v>87.257028984055097</v>
      </c>
      <c r="V6981" s="12">
        <v>173.43680851676905</v>
      </c>
      <c r="W6981" s="12">
        <v>250.99860849098798</v>
      </c>
      <c r="X6981" s="12">
        <v>297.32023858525093</v>
      </c>
      <c r="Y6981" s="12">
        <v>296.24300518614473</v>
      </c>
      <c r="Z6981" s="12">
        <v>232.68541597489221</v>
      </c>
      <c r="AA6981" s="12">
        <v>154.04636654933159</v>
      </c>
      <c r="AB6981" s="12">
        <v>86.179779532713866</v>
      </c>
      <c r="AC6981" s="12">
        <v>70.021069867065336</v>
      </c>
      <c r="AD6981" s="12">
        <v>33.39466476957957</v>
      </c>
      <c r="AE6981" s="12">
        <v>7.5407311104183394</v>
      </c>
      <c r="AF6981" s="13">
        <v>0</v>
      </c>
    </row>
    <row r="6982" spans="2:32" x14ac:dyDescent="0.25">
      <c r="B6982" s="8" t="s">
        <v>102</v>
      </c>
      <c r="C6982" s="9" t="s">
        <v>103</v>
      </c>
      <c r="D6982" s="10" t="s">
        <v>37</v>
      </c>
      <c r="E6982" s="10">
        <v>6</v>
      </c>
      <c r="F6982" s="10" t="s">
        <v>34</v>
      </c>
      <c r="G6982" s="10">
        <v>2</v>
      </c>
      <c r="H6982" s="11">
        <v>12</v>
      </c>
      <c r="I6982" s="12">
        <v>1.077247319403779</v>
      </c>
      <c r="J6982" s="12">
        <v>19.390449993554725</v>
      </c>
      <c r="K6982" s="12">
        <v>21.544944883178491</v>
      </c>
      <c r="L6982" s="12">
        <v>47.398879545604416</v>
      </c>
      <c r="M6982" s="12">
        <v>137.88765688368375</v>
      </c>
      <c r="N6982" s="12">
        <v>293.01127288435612</v>
      </c>
      <c r="O6982" s="12">
        <v>462.13906754352473</v>
      </c>
      <c r="P6982" s="12">
        <v>587.09977916781838</v>
      </c>
      <c r="Q6982" s="12">
        <v>341.48738582906702</v>
      </c>
      <c r="R6982" s="12">
        <v>216.52670630924337</v>
      </c>
      <c r="S6982" s="12">
        <v>227.2991687181856</v>
      </c>
      <c r="T6982" s="12">
        <v>302.70646978972201</v>
      </c>
      <c r="U6982" s="12">
        <v>651.73461783041262</v>
      </c>
      <c r="V6982" s="12">
        <v>574.17278575172372</v>
      </c>
      <c r="W6982" s="12">
        <v>810.08991797616909</v>
      </c>
      <c r="X6982" s="12">
        <v>894.11521465843532</v>
      </c>
      <c r="Y6982" s="12">
        <v>893.03798125933008</v>
      </c>
      <c r="Z6982" s="12">
        <v>893.03798125933008</v>
      </c>
      <c r="AA6982" s="12">
        <v>897.34697906469489</v>
      </c>
      <c r="AB6982" s="12">
        <v>897.34697906469489</v>
      </c>
      <c r="AC6982" s="12">
        <v>897.34697906469489</v>
      </c>
      <c r="AD6982" s="12">
        <v>897.34697906469489</v>
      </c>
      <c r="AE6982" s="12">
        <v>894.11521465843532</v>
      </c>
      <c r="AF6982" s="13">
        <v>897.34697906469489</v>
      </c>
    </row>
    <row r="6983" spans="2:32" x14ac:dyDescent="0.25">
      <c r="B6983" s="8" t="s">
        <v>102</v>
      </c>
      <c r="C6983" s="9" t="s">
        <v>103</v>
      </c>
      <c r="D6983" s="10" t="s">
        <v>37</v>
      </c>
      <c r="E6983" s="10">
        <v>6</v>
      </c>
      <c r="F6983" s="10" t="s">
        <v>34</v>
      </c>
      <c r="G6983" s="10">
        <v>2</v>
      </c>
      <c r="H6983" s="11">
        <v>13</v>
      </c>
      <c r="I6983" s="12">
        <v>871.49305644144465</v>
      </c>
      <c r="J6983" s="12">
        <v>437.36237831938161</v>
      </c>
      <c r="K6983" s="12">
        <v>267.15731815663673</v>
      </c>
      <c r="L6983" s="12">
        <v>206.8314772994074</v>
      </c>
      <c r="M6983" s="12">
        <v>42.012644328074437</v>
      </c>
      <c r="N6983" s="12">
        <v>0</v>
      </c>
      <c r="O6983" s="12">
        <v>0</v>
      </c>
      <c r="P6983" s="12">
        <v>38.78089998710945</v>
      </c>
      <c r="Q6983" s="12">
        <v>114.18820908476364</v>
      </c>
      <c r="R6983" s="12">
        <v>383.50003417020059</v>
      </c>
      <c r="S6983" s="12">
        <v>572.01831895351131</v>
      </c>
      <c r="T6983" s="12">
        <v>809.01268457706283</v>
      </c>
      <c r="U6983" s="12">
        <v>893.03798125933008</v>
      </c>
      <c r="V6983" s="12">
        <v>897.34697906469489</v>
      </c>
      <c r="W6983" s="12">
        <v>897.34697906469489</v>
      </c>
      <c r="X6983" s="12">
        <v>897.34697906469489</v>
      </c>
      <c r="Y6983" s="12">
        <v>897.34697906469489</v>
      </c>
      <c r="Z6983" s="12">
        <v>897.34697906469489</v>
      </c>
      <c r="AA6983" s="12">
        <v>897.34697906469489</v>
      </c>
      <c r="AB6983" s="12">
        <v>897.34697906469489</v>
      </c>
      <c r="AC6983" s="12">
        <v>897.34697906469489</v>
      </c>
      <c r="AD6983" s="12">
        <v>897.34697906469489</v>
      </c>
      <c r="AE6983" s="12">
        <v>897.34697906469489</v>
      </c>
      <c r="AF6983" s="13">
        <v>897.34697906469489</v>
      </c>
    </row>
    <row r="6984" spans="2:32" x14ac:dyDescent="0.25">
      <c r="B6984" s="8" t="s">
        <v>102</v>
      </c>
      <c r="C6984" s="9" t="s">
        <v>103</v>
      </c>
      <c r="D6984" s="10" t="s">
        <v>37</v>
      </c>
      <c r="E6984" s="10">
        <v>6</v>
      </c>
      <c r="F6984" s="10" t="s">
        <v>34</v>
      </c>
      <c r="G6984" s="10">
        <v>2</v>
      </c>
      <c r="H6984" s="11">
        <v>14</v>
      </c>
      <c r="I6984" s="12">
        <v>897.34697906469489</v>
      </c>
      <c r="J6984" s="12">
        <v>897.34697906469489</v>
      </c>
      <c r="K6984" s="12">
        <v>897.34697906469489</v>
      </c>
      <c r="L6984" s="12">
        <v>897.34697906469489</v>
      </c>
      <c r="M6984" s="12">
        <v>897.34697906469489</v>
      </c>
      <c r="N6984" s="12">
        <v>897.34697906469489</v>
      </c>
      <c r="O6984" s="12">
        <v>897.34697906469489</v>
      </c>
      <c r="P6984" s="12">
        <v>897.34697906469489</v>
      </c>
      <c r="Q6984" s="12">
        <v>897.34697906469489</v>
      </c>
      <c r="R6984" s="12">
        <v>897.34697906469489</v>
      </c>
      <c r="S6984" s="12">
        <v>897.34697906469489</v>
      </c>
      <c r="T6984" s="12">
        <v>897.34697906469489</v>
      </c>
      <c r="U6984" s="12">
        <v>897.34697906469489</v>
      </c>
      <c r="V6984" s="12">
        <v>897.34697906469489</v>
      </c>
      <c r="W6984" s="12">
        <v>897.34697906469489</v>
      </c>
      <c r="X6984" s="12">
        <v>897.34697906469489</v>
      </c>
      <c r="Y6984" s="12">
        <v>897.34697906469489</v>
      </c>
      <c r="Z6984" s="12">
        <v>897.34697906469489</v>
      </c>
      <c r="AA6984" s="12">
        <v>897.34697906469489</v>
      </c>
      <c r="AB6984" s="12">
        <v>897.34697906469489</v>
      </c>
      <c r="AC6984" s="12">
        <v>897.34697906469489</v>
      </c>
      <c r="AD6984" s="12">
        <v>897.34697906469489</v>
      </c>
      <c r="AE6984" s="12">
        <v>897.34697906469489</v>
      </c>
      <c r="AF6984" s="13">
        <v>897.34697906469489</v>
      </c>
    </row>
    <row r="6985" spans="2:32" x14ac:dyDescent="0.25">
      <c r="B6985" s="8" t="s">
        <v>102</v>
      </c>
      <c r="C6985" s="9" t="s">
        <v>103</v>
      </c>
      <c r="D6985" s="10" t="s">
        <v>37</v>
      </c>
      <c r="E6985" s="10">
        <v>6</v>
      </c>
      <c r="F6985" s="10" t="s">
        <v>34</v>
      </c>
      <c r="G6985" s="10">
        <v>2</v>
      </c>
      <c r="H6985" s="11">
        <v>15</v>
      </c>
      <c r="I6985" s="12">
        <v>897.34697906469489</v>
      </c>
      <c r="J6985" s="12">
        <v>897.34697906469489</v>
      </c>
      <c r="K6985" s="12">
        <v>897.34697906469489</v>
      </c>
      <c r="L6985" s="12">
        <v>897.34697906469489</v>
      </c>
      <c r="M6985" s="12">
        <v>897.34697906469489</v>
      </c>
      <c r="N6985" s="12">
        <v>897.34697906469489</v>
      </c>
      <c r="O6985" s="12">
        <v>897.34697906469489</v>
      </c>
      <c r="P6985" s="12">
        <v>897.34697906469489</v>
      </c>
      <c r="Q6985" s="12">
        <v>897.34697906469489</v>
      </c>
      <c r="R6985" s="12">
        <v>897.34697906469489</v>
      </c>
      <c r="S6985" s="12">
        <v>897.34697906469489</v>
      </c>
      <c r="T6985" s="12">
        <v>897.34697906469489</v>
      </c>
      <c r="U6985" s="12">
        <v>897.34697906469489</v>
      </c>
      <c r="V6985" s="12">
        <v>887.65175005485889</v>
      </c>
      <c r="W6985" s="12">
        <v>894.11521465843532</v>
      </c>
      <c r="X6985" s="12">
        <v>887.65175005485889</v>
      </c>
      <c r="Y6985" s="12">
        <v>882.26551885038782</v>
      </c>
      <c r="Z6985" s="12">
        <v>815.47621338958118</v>
      </c>
      <c r="AA6985" s="12">
        <v>520.31044160254169</v>
      </c>
      <c r="AB6985" s="12">
        <v>675.43400944650944</v>
      </c>
      <c r="AC6985" s="12">
        <v>447.05760732921766</v>
      </c>
      <c r="AD6985" s="12">
        <v>274.69804826379027</v>
      </c>
      <c r="AE6985" s="12">
        <v>294.08850628346227</v>
      </c>
      <c r="AF6985" s="13">
        <v>187.4410192797354</v>
      </c>
    </row>
    <row r="6986" spans="2:32" x14ac:dyDescent="0.25">
      <c r="B6986" s="8" t="s">
        <v>102</v>
      </c>
      <c r="C6986" s="9" t="s">
        <v>103</v>
      </c>
      <c r="D6986" s="10" t="s">
        <v>37</v>
      </c>
      <c r="E6986" s="10">
        <v>6</v>
      </c>
      <c r="F6986" s="10" t="s">
        <v>34</v>
      </c>
      <c r="G6986" s="10">
        <v>2</v>
      </c>
      <c r="H6986" s="11">
        <v>16</v>
      </c>
      <c r="I6986" s="12">
        <v>94.797759091208732</v>
      </c>
      <c r="J6986" s="12">
        <v>56.016859104099282</v>
      </c>
      <c r="K6986" s="12">
        <v>0</v>
      </c>
      <c r="L6986" s="12">
        <v>0</v>
      </c>
      <c r="M6986" s="12">
        <v>0</v>
      </c>
      <c r="N6986" s="12">
        <v>0</v>
      </c>
      <c r="O6986" s="12">
        <v>2.1544946388075483</v>
      </c>
      <c r="P6986" s="12">
        <v>59.248599432005491</v>
      </c>
      <c r="Q6986" s="12">
        <v>131.42416820175319</v>
      </c>
      <c r="R6986" s="12">
        <v>259.6165880494832</v>
      </c>
      <c r="S6986" s="12">
        <v>466.44806534889057</v>
      </c>
      <c r="T6986" s="12">
        <v>605.41293957944401</v>
      </c>
      <c r="U6986" s="12">
        <v>727.14191890194911</v>
      </c>
      <c r="V6986" s="12">
        <v>867.18405863607984</v>
      </c>
      <c r="W6986" s="12">
        <v>882.26551885038782</v>
      </c>
      <c r="X6986" s="12">
        <v>895.19244805754147</v>
      </c>
      <c r="Y6986" s="12">
        <v>896.26974566558874</v>
      </c>
      <c r="Z6986" s="12">
        <v>897.34697906469489</v>
      </c>
      <c r="AA6986" s="12">
        <v>895.19244805754147</v>
      </c>
      <c r="AB6986" s="12">
        <v>897.34697906469489</v>
      </c>
      <c r="AC6986" s="12">
        <v>897.34697906469489</v>
      </c>
      <c r="AD6986" s="12">
        <v>897.34697906469489</v>
      </c>
      <c r="AE6986" s="12">
        <v>897.34697906469489</v>
      </c>
      <c r="AF6986" s="13">
        <v>897.34697906469489</v>
      </c>
    </row>
    <row r="6987" spans="2:32" x14ac:dyDescent="0.25">
      <c r="B6987" s="8" t="s">
        <v>102</v>
      </c>
      <c r="C6987" s="9" t="s">
        <v>103</v>
      </c>
      <c r="D6987" s="10" t="s">
        <v>37</v>
      </c>
      <c r="E6987" s="10">
        <v>6</v>
      </c>
      <c r="F6987" s="10" t="s">
        <v>34</v>
      </c>
      <c r="G6987" s="10">
        <v>2</v>
      </c>
      <c r="H6987" s="11">
        <v>17</v>
      </c>
      <c r="I6987" s="12">
        <v>897.34697906469489</v>
      </c>
      <c r="J6987" s="12">
        <v>897.34697906469489</v>
      </c>
      <c r="K6987" s="12">
        <v>897.34697906469489</v>
      </c>
      <c r="L6987" s="12">
        <v>897.34697906469489</v>
      </c>
      <c r="M6987" s="12">
        <v>897.34697906469489</v>
      </c>
      <c r="N6987" s="12">
        <v>895.19244805754147</v>
      </c>
      <c r="O6987" s="12">
        <v>881.18828545128167</v>
      </c>
      <c r="P6987" s="12">
        <v>833.78937380120692</v>
      </c>
      <c r="Q6987" s="12">
        <v>826.24867579852332</v>
      </c>
      <c r="R6987" s="12">
        <v>772.38629954487124</v>
      </c>
      <c r="S6987" s="12">
        <v>795.00845776186191</v>
      </c>
      <c r="T6987" s="12">
        <v>809.01268457706283</v>
      </c>
      <c r="U6987" s="12">
        <v>859.64329642445614</v>
      </c>
      <c r="V6987" s="12">
        <v>869.33852543429225</v>
      </c>
      <c r="W6987" s="12">
        <v>885.49728325664648</v>
      </c>
      <c r="X6987" s="12">
        <v>897.34697906469489</v>
      </c>
      <c r="Y6987" s="12">
        <v>897.34697906469489</v>
      </c>
      <c r="Z6987" s="12">
        <v>897.34697906469489</v>
      </c>
      <c r="AA6987" s="12">
        <v>897.34697906469489</v>
      </c>
      <c r="AB6987" s="12">
        <v>897.34697906469489</v>
      </c>
      <c r="AC6987" s="12">
        <v>897.34697906469489</v>
      </c>
      <c r="AD6987" s="12">
        <v>897.34697906469489</v>
      </c>
      <c r="AE6987" s="12">
        <v>897.34697906469489</v>
      </c>
      <c r="AF6987" s="13">
        <v>897.34697906469489</v>
      </c>
    </row>
    <row r="6988" spans="2:32" x14ac:dyDescent="0.25">
      <c r="B6988" s="8" t="s">
        <v>102</v>
      </c>
      <c r="C6988" s="9" t="s">
        <v>103</v>
      </c>
      <c r="D6988" s="10" t="s">
        <v>37</v>
      </c>
      <c r="E6988" s="10">
        <v>6</v>
      </c>
      <c r="F6988" s="10" t="s">
        <v>34</v>
      </c>
      <c r="G6988" s="10">
        <v>2</v>
      </c>
      <c r="H6988" s="11">
        <v>18</v>
      </c>
      <c r="I6988" s="12">
        <v>897.34697906469489</v>
      </c>
      <c r="J6988" s="12">
        <v>897.34697906469489</v>
      </c>
      <c r="K6988" s="12">
        <v>897.34697906469489</v>
      </c>
      <c r="L6988" s="12">
        <v>897.34697906469489</v>
      </c>
      <c r="M6988" s="12">
        <v>897.34697906469489</v>
      </c>
      <c r="N6988" s="12">
        <v>897.34697906469489</v>
      </c>
      <c r="O6988" s="12">
        <v>897.34697906469489</v>
      </c>
      <c r="P6988" s="12">
        <v>897.34697906469489</v>
      </c>
      <c r="Q6988" s="12">
        <v>897.34697906469489</v>
      </c>
      <c r="R6988" s="12">
        <v>897.34697906469489</v>
      </c>
      <c r="S6988" s="12">
        <v>897.34697906469489</v>
      </c>
      <c r="T6988" s="12">
        <v>897.34697906469489</v>
      </c>
      <c r="U6988" s="12">
        <v>894.11521465843532</v>
      </c>
      <c r="V6988" s="12">
        <v>873.64752323965706</v>
      </c>
      <c r="W6988" s="12">
        <v>885.49728325664648</v>
      </c>
      <c r="X6988" s="12">
        <v>893.03798125933008</v>
      </c>
      <c r="Y6988" s="12">
        <v>897.34697906469489</v>
      </c>
      <c r="Z6988" s="12">
        <v>897.34697906469489</v>
      </c>
      <c r="AA6988" s="12">
        <v>897.34697906469489</v>
      </c>
      <c r="AB6988" s="12">
        <v>897.34697906469489</v>
      </c>
      <c r="AC6988" s="12">
        <v>897.34697906469489</v>
      </c>
      <c r="AD6988" s="12">
        <v>897.34697906469489</v>
      </c>
      <c r="AE6988" s="12">
        <v>897.34697906469489</v>
      </c>
      <c r="AF6988" s="13">
        <v>897.34697906469489</v>
      </c>
    </row>
    <row r="6989" spans="2:32" x14ac:dyDescent="0.25">
      <c r="B6989" s="8" t="s">
        <v>102</v>
      </c>
      <c r="C6989" s="9" t="s">
        <v>103</v>
      </c>
      <c r="D6989" s="10" t="s">
        <v>37</v>
      </c>
      <c r="E6989" s="10">
        <v>6</v>
      </c>
      <c r="F6989" s="10" t="s">
        <v>34</v>
      </c>
      <c r="G6989" s="10">
        <v>2</v>
      </c>
      <c r="H6989" s="11">
        <v>19</v>
      </c>
      <c r="I6989" s="12">
        <v>897.34697906469489</v>
      </c>
      <c r="J6989" s="12">
        <v>897.34697906469489</v>
      </c>
      <c r="K6989" s="12">
        <v>897.34697906469489</v>
      </c>
      <c r="L6989" s="12">
        <v>897.34697906469489</v>
      </c>
      <c r="M6989" s="12">
        <v>897.34697906469489</v>
      </c>
      <c r="N6989" s="12">
        <v>897.34697906469489</v>
      </c>
      <c r="O6989" s="12">
        <v>897.34697906469489</v>
      </c>
      <c r="P6989" s="12">
        <v>897.34697906469489</v>
      </c>
      <c r="Q6989" s="12">
        <v>897.34697906469489</v>
      </c>
      <c r="R6989" s="12">
        <v>897.34697906469489</v>
      </c>
      <c r="S6989" s="12">
        <v>897.34697906469489</v>
      </c>
      <c r="T6989" s="12">
        <v>897.34697906469489</v>
      </c>
      <c r="U6989" s="12">
        <v>897.34697906469489</v>
      </c>
      <c r="V6989" s="12">
        <v>897.34697906469489</v>
      </c>
      <c r="W6989" s="12">
        <v>897.34697906469489</v>
      </c>
      <c r="X6989" s="12">
        <v>897.34697906469489</v>
      </c>
      <c r="Y6989" s="12">
        <v>897.34697906469489</v>
      </c>
      <c r="Z6989" s="12">
        <v>897.34697906469489</v>
      </c>
      <c r="AA6989" s="12">
        <v>897.34697906469489</v>
      </c>
      <c r="AB6989" s="12">
        <v>857.48882962624384</v>
      </c>
      <c r="AC6989" s="12">
        <v>897.34697906469489</v>
      </c>
      <c r="AD6989" s="12">
        <v>897.34697906469489</v>
      </c>
      <c r="AE6989" s="12">
        <v>897.34697906469489</v>
      </c>
      <c r="AF6989" s="13">
        <v>897.34697906469489</v>
      </c>
    </row>
    <row r="6990" spans="2:32" x14ac:dyDescent="0.25">
      <c r="B6990" s="8" t="s">
        <v>102</v>
      </c>
      <c r="C6990" s="9" t="s">
        <v>103</v>
      </c>
      <c r="D6990" s="10" t="s">
        <v>37</v>
      </c>
      <c r="E6990" s="10">
        <v>6</v>
      </c>
      <c r="F6990" s="10" t="s">
        <v>34</v>
      </c>
      <c r="G6990" s="10">
        <v>2</v>
      </c>
      <c r="H6990" s="11">
        <v>20</v>
      </c>
      <c r="I6990" s="12">
        <v>897.34697906469489</v>
      </c>
      <c r="J6990" s="12">
        <v>897.34697906469489</v>
      </c>
      <c r="K6990" s="12">
        <v>897.34697906469489</v>
      </c>
      <c r="L6990" s="12">
        <v>897.34697906469489</v>
      </c>
      <c r="M6990" s="12">
        <v>897.34697906469489</v>
      </c>
      <c r="N6990" s="12">
        <v>897.34697906469489</v>
      </c>
      <c r="O6990" s="12">
        <v>897.34697906469489</v>
      </c>
      <c r="P6990" s="12">
        <v>897.34697906469489</v>
      </c>
      <c r="Q6990" s="12">
        <v>897.34697906469489</v>
      </c>
      <c r="R6990" s="12">
        <v>897.34697906469489</v>
      </c>
      <c r="S6990" s="12">
        <v>897.34697906469489</v>
      </c>
      <c r="T6990" s="12">
        <v>893.03798125933008</v>
      </c>
      <c r="U6990" s="12">
        <v>885.49728325664648</v>
      </c>
      <c r="V6990" s="12">
        <v>897.34697906469489</v>
      </c>
      <c r="W6990" s="12">
        <v>894.11521465843532</v>
      </c>
      <c r="X6990" s="12">
        <v>797.16298876901442</v>
      </c>
      <c r="Y6990" s="12">
        <v>815.47621338958118</v>
      </c>
      <c r="Z6990" s="12">
        <v>524.61940730343645</v>
      </c>
      <c r="AA6990" s="12">
        <v>355.49161264426789</v>
      </c>
      <c r="AB6990" s="12">
        <v>177.74580632213394</v>
      </c>
      <c r="AC6990" s="12">
        <v>50.630619873510526</v>
      </c>
      <c r="AD6990" s="12">
        <v>0</v>
      </c>
      <c r="AE6990" s="12">
        <v>0</v>
      </c>
      <c r="AF6990" s="13">
        <v>15.081462220836679</v>
      </c>
    </row>
    <row r="6991" spans="2:32" x14ac:dyDescent="0.25">
      <c r="B6991" s="8" t="s">
        <v>102</v>
      </c>
      <c r="C6991" s="9" t="s">
        <v>103</v>
      </c>
      <c r="D6991" s="10" t="s">
        <v>37</v>
      </c>
      <c r="E6991" s="10">
        <v>6</v>
      </c>
      <c r="F6991" s="10" t="s">
        <v>34</v>
      </c>
      <c r="G6991" s="10">
        <v>2</v>
      </c>
      <c r="H6991" s="11">
        <v>21</v>
      </c>
      <c r="I6991" s="12">
        <v>72.175568769747798</v>
      </c>
      <c r="J6991" s="12">
        <v>225.14468586773864</v>
      </c>
      <c r="K6991" s="12">
        <v>687.28376946349886</v>
      </c>
      <c r="L6991" s="12">
        <v>667.89331144382595</v>
      </c>
      <c r="M6991" s="12">
        <v>885.49728325664648</v>
      </c>
      <c r="N6991" s="12">
        <v>897.34697906469489</v>
      </c>
      <c r="O6991" s="12">
        <v>897.34697906469489</v>
      </c>
      <c r="P6991" s="12">
        <v>897.34697906469489</v>
      </c>
      <c r="Q6991" s="12">
        <v>897.34697906469489</v>
      </c>
      <c r="R6991" s="12">
        <v>897.34697906469489</v>
      </c>
      <c r="S6991" s="12">
        <v>897.34697906469489</v>
      </c>
      <c r="T6991" s="12">
        <v>620.49439979375211</v>
      </c>
      <c r="U6991" s="12">
        <v>154.04636654933159</v>
      </c>
      <c r="V6991" s="12">
        <v>689.43823626171127</v>
      </c>
      <c r="W6991" s="12">
        <v>602.18123938212648</v>
      </c>
      <c r="X6991" s="12">
        <v>830.55767360388825</v>
      </c>
      <c r="Y6991" s="12">
        <v>868.26129203518599</v>
      </c>
      <c r="Z6991" s="12">
        <v>897.34697906469489</v>
      </c>
      <c r="AA6991" s="12">
        <v>897.34697906469489</v>
      </c>
      <c r="AB6991" s="12">
        <v>897.34697906469489</v>
      </c>
      <c r="AC6991" s="12">
        <v>897.34697906469489</v>
      </c>
      <c r="AD6991" s="12">
        <v>897.34697906469489</v>
      </c>
      <c r="AE6991" s="12">
        <v>897.34697906469489</v>
      </c>
      <c r="AF6991" s="13">
        <v>897.34697906469489</v>
      </c>
    </row>
    <row r="6992" spans="2:32" x14ac:dyDescent="0.25">
      <c r="B6992" s="8" t="s">
        <v>102</v>
      </c>
      <c r="C6992" s="9" t="s">
        <v>103</v>
      </c>
      <c r="D6992" s="10" t="s">
        <v>37</v>
      </c>
      <c r="E6992" s="10">
        <v>6</v>
      </c>
      <c r="F6992" s="10" t="s">
        <v>34</v>
      </c>
      <c r="G6992" s="10">
        <v>2</v>
      </c>
      <c r="H6992" s="11">
        <v>22</v>
      </c>
      <c r="I6992" s="12">
        <v>897.34697906469489</v>
      </c>
      <c r="J6992" s="12">
        <v>897.34697906469489</v>
      </c>
      <c r="K6992" s="12">
        <v>897.34697906469489</v>
      </c>
      <c r="L6992" s="12">
        <v>897.34697906469489</v>
      </c>
      <c r="M6992" s="12">
        <v>897.34697906469489</v>
      </c>
      <c r="N6992" s="12">
        <v>897.34697906469489</v>
      </c>
      <c r="O6992" s="12">
        <v>897.34697906469489</v>
      </c>
      <c r="P6992" s="12">
        <v>897.34697906469489</v>
      </c>
      <c r="Q6992" s="12">
        <v>897.34697906469489</v>
      </c>
      <c r="R6992" s="12">
        <v>888.72898345396413</v>
      </c>
      <c r="S6992" s="12">
        <v>897.34697906469489</v>
      </c>
      <c r="T6992" s="12">
        <v>890.88351446111756</v>
      </c>
      <c r="U6992" s="12">
        <v>841.33013601283039</v>
      </c>
      <c r="V6992" s="12">
        <v>719.60115669032552</v>
      </c>
      <c r="W6992" s="12">
        <v>531.08290401148383</v>
      </c>
      <c r="X6992" s="12">
        <v>386.73176647198829</v>
      </c>
      <c r="Y6992" s="12">
        <v>247.76687618919928</v>
      </c>
      <c r="Z6992" s="12">
        <v>238.07164717936331</v>
      </c>
      <c r="AA6992" s="12">
        <v>279.00704606915519</v>
      </c>
      <c r="AB6992" s="12">
        <v>296.24300518614473</v>
      </c>
      <c r="AC6992" s="12">
        <v>342.56461922817317</v>
      </c>
      <c r="AD6992" s="12">
        <v>481.52952556319764</v>
      </c>
      <c r="AE6992" s="12">
        <v>590.33147936513694</v>
      </c>
      <c r="AF6992" s="13">
        <v>770.23176853771884</v>
      </c>
    </row>
    <row r="6993" spans="2:32" x14ac:dyDescent="0.25">
      <c r="B6993" s="8" t="s">
        <v>102</v>
      </c>
      <c r="C6993" s="9" t="s">
        <v>103</v>
      </c>
      <c r="D6993" s="10" t="s">
        <v>37</v>
      </c>
      <c r="E6993" s="10">
        <v>6</v>
      </c>
      <c r="F6993" s="10" t="s">
        <v>34</v>
      </c>
      <c r="G6993" s="10">
        <v>2</v>
      </c>
      <c r="H6993" s="11">
        <v>23</v>
      </c>
      <c r="I6993" s="12">
        <v>823.01691139226466</v>
      </c>
      <c r="J6993" s="12">
        <v>888.72898345396413</v>
      </c>
      <c r="K6993" s="12">
        <v>840.25283840478414</v>
      </c>
      <c r="L6993" s="12">
        <v>801.47198657438025</v>
      </c>
      <c r="M6993" s="12">
        <v>712.06045868764193</v>
      </c>
      <c r="N6993" s="12">
        <v>556.93685873920413</v>
      </c>
      <c r="O6993" s="12">
        <v>480.45229216409143</v>
      </c>
      <c r="P6993" s="12">
        <v>385.654533072883</v>
      </c>
      <c r="Q6993" s="12">
        <v>295.16573968256847</v>
      </c>
      <c r="R6993" s="12">
        <v>204.67697839672493</v>
      </c>
      <c r="S6993" s="12">
        <v>147.58286984128424</v>
      </c>
      <c r="T6993" s="12">
        <v>113.11095963342194</v>
      </c>
      <c r="U6993" s="12">
        <v>70.021069867065336</v>
      </c>
      <c r="V6993" s="12">
        <v>49.553374435228079</v>
      </c>
      <c r="W6993" s="12">
        <v>32.317417324767732</v>
      </c>
      <c r="X6993" s="12">
        <v>17.235957110460443</v>
      </c>
      <c r="Y6993" s="12">
        <v>1.077247319403779</v>
      </c>
      <c r="Z6993" s="12">
        <v>0</v>
      </c>
      <c r="AA6993" s="12">
        <v>0</v>
      </c>
      <c r="AB6993" s="12">
        <v>0</v>
      </c>
      <c r="AC6993" s="12">
        <v>0</v>
      </c>
      <c r="AD6993" s="12">
        <v>0</v>
      </c>
      <c r="AE6993" s="12">
        <v>0</v>
      </c>
      <c r="AF6993" s="13">
        <v>0</v>
      </c>
    </row>
    <row r="6994" spans="2:32" x14ac:dyDescent="0.25">
      <c r="B6994" s="8" t="s">
        <v>102</v>
      </c>
      <c r="C6994" s="9" t="s">
        <v>103</v>
      </c>
      <c r="D6994" s="10" t="s">
        <v>37</v>
      </c>
      <c r="E6994" s="10">
        <v>6</v>
      </c>
      <c r="F6994" s="10" t="s">
        <v>34</v>
      </c>
      <c r="G6994" s="10">
        <v>2</v>
      </c>
      <c r="H6994" s="11">
        <v>24</v>
      </c>
      <c r="I6994" s="12">
        <v>0</v>
      </c>
      <c r="J6994" s="12">
        <v>0</v>
      </c>
      <c r="K6994" s="12">
        <v>0</v>
      </c>
      <c r="L6994" s="12">
        <v>0</v>
      </c>
      <c r="M6994" s="12">
        <v>0</v>
      </c>
      <c r="N6994" s="12">
        <v>0</v>
      </c>
      <c r="O6994" s="12">
        <v>4.3089892776151064</v>
      </c>
      <c r="P6994" s="12">
        <v>39.858149438450766</v>
      </c>
      <c r="Q6994" s="12">
        <v>85.102538107490204</v>
      </c>
      <c r="R6994" s="12">
        <v>128.19242787384681</v>
      </c>
      <c r="S6994" s="12">
        <v>225.14468586773864</v>
      </c>
      <c r="T6994" s="12">
        <v>345.79638363443189</v>
      </c>
      <c r="U6994" s="12">
        <v>419.04918580328587</v>
      </c>
      <c r="V6994" s="12">
        <v>525.69667280701367</v>
      </c>
      <c r="W6994" s="12">
        <v>735.75991451267976</v>
      </c>
      <c r="X6994" s="12">
        <v>854.25706521998507</v>
      </c>
      <c r="Y6994" s="12">
        <v>887.65175005485889</v>
      </c>
      <c r="Z6994" s="12">
        <v>894.11521465843532</v>
      </c>
      <c r="AA6994" s="12">
        <v>897.34697906469489</v>
      </c>
      <c r="AB6994" s="12">
        <v>897.34697906469489</v>
      </c>
      <c r="AC6994" s="12">
        <v>897.34697906469489</v>
      </c>
      <c r="AD6994" s="12">
        <v>897.34697906469489</v>
      </c>
      <c r="AE6994" s="12">
        <v>897.34697906469489</v>
      </c>
      <c r="AF6994" s="13">
        <v>897.34697906469489</v>
      </c>
    </row>
    <row r="6995" spans="2:32" x14ac:dyDescent="0.25">
      <c r="B6995" s="8" t="s">
        <v>102</v>
      </c>
      <c r="C6995" s="9" t="s">
        <v>103</v>
      </c>
      <c r="D6995" s="10" t="s">
        <v>37</v>
      </c>
      <c r="E6995" s="10">
        <v>6</v>
      </c>
      <c r="F6995" s="10" t="s">
        <v>34</v>
      </c>
      <c r="G6995" s="10">
        <v>2</v>
      </c>
      <c r="H6995" s="11">
        <v>25</v>
      </c>
      <c r="I6995" s="12">
        <v>897.34697906469489</v>
      </c>
      <c r="J6995" s="12">
        <v>897.34697906469489</v>
      </c>
      <c r="K6995" s="12">
        <v>897.34697906469489</v>
      </c>
      <c r="L6995" s="12">
        <v>897.34697906469489</v>
      </c>
      <c r="M6995" s="12">
        <v>897.34697906469489</v>
      </c>
      <c r="N6995" s="12">
        <v>897.34697906469489</v>
      </c>
      <c r="O6995" s="12">
        <v>897.34697906469489</v>
      </c>
      <c r="P6995" s="12">
        <v>897.34697906469489</v>
      </c>
      <c r="Q6995" s="12">
        <v>897.34697906469489</v>
      </c>
      <c r="R6995" s="12">
        <v>844.56183621014907</v>
      </c>
      <c r="S6995" s="12">
        <v>897.34697906469489</v>
      </c>
      <c r="T6995" s="12">
        <v>897.34697906469489</v>
      </c>
      <c r="U6995" s="12">
        <v>897.34697906469489</v>
      </c>
      <c r="V6995" s="12">
        <v>897.34697906469489</v>
      </c>
      <c r="W6995" s="12">
        <v>894.11521465843532</v>
      </c>
      <c r="X6995" s="12">
        <v>897.34697906469489</v>
      </c>
      <c r="Y6995" s="12">
        <v>897.34697906469489</v>
      </c>
      <c r="Z6995" s="12">
        <v>897.34697906469489</v>
      </c>
      <c r="AA6995" s="12">
        <v>897.34697906469489</v>
      </c>
      <c r="AB6995" s="12">
        <v>897.34697906469489</v>
      </c>
      <c r="AC6995" s="12">
        <v>897.34697906469489</v>
      </c>
      <c r="AD6995" s="12">
        <v>897.34697906469489</v>
      </c>
      <c r="AE6995" s="12">
        <v>897.34697906469489</v>
      </c>
      <c r="AF6995" s="13">
        <v>897.34697906469489</v>
      </c>
    </row>
    <row r="6996" spans="2:32" x14ac:dyDescent="0.25">
      <c r="B6996" s="8" t="s">
        <v>102</v>
      </c>
      <c r="C6996" s="9" t="s">
        <v>103</v>
      </c>
      <c r="D6996" s="10" t="s">
        <v>37</v>
      </c>
      <c r="E6996" s="10">
        <v>6</v>
      </c>
      <c r="F6996" s="10" t="s">
        <v>34</v>
      </c>
      <c r="G6996" s="10">
        <v>2</v>
      </c>
      <c r="H6996" s="11">
        <v>26</v>
      </c>
      <c r="I6996" s="12">
        <v>897.34697906469489</v>
      </c>
      <c r="J6996" s="12">
        <v>897.34697906469489</v>
      </c>
      <c r="K6996" s="12">
        <v>897.34697906469489</v>
      </c>
      <c r="L6996" s="12">
        <v>785.31322875202591</v>
      </c>
      <c r="M6996" s="12">
        <v>349.0281159362205</v>
      </c>
      <c r="N6996" s="12">
        <v>208.98597620208986</v>
      </c>
      <c r="O6996" s="12">
        <v>152.96911709799085</v>
      </c>
      <c r="P6996" s="12">
        <v>78.639049425560216</v>
      </c>
      <c r="Q6996" s="12">
        <v>46.32163410732187</v>
      </c>
      <c r="R6996" s="12">
        <v>19.390449993554725</v>
      </c>
      <c r="S6996" s="12">
        <v>0</v>
      </c>
      <c r="T6996" s="12">
        <v>0</v>
      </c>
      <c r="U6996" s="12">
        <v>0</v>
      </c>
      <c r="V6996" s="12">
        <v>0</v>
      </c>
      <c r="W6996" s="12">
        <v>0</v>
      </c>
      <c r="X6996" s="12">
        <v>0</v>
      </c>
      <c r="Y6996" s="12">
        <v>9.6952249967774105</v>
      </c>
      <c r="Z6996" s="12">
        <v>50.630619873510526</v>
      </c>
      <c r="AA6996" s="12">
        <v>77.561799974218999</v>
      </c>
      <c r="AB6996" s="12">
        <v>101.26123974702124</v>
      </c>
      <c r="AC6996" s="12">
        <v>130.34691875041244</v>
      </c>
      <c r="AD6996" s="12">
        <v>147.58286984128424</v>
      </c>
      <c r="AE6996" s="12">
        <v>231.60816652355049</v>
      </c>
      <c r="AF6996" s="13">
        <v>441.67137612474653</v>
      </c>
    </row>
    <row r="6997" spans="2:32" x14ac:dyDescent="0.25">
      <c r="B6997" s="8" t="s">
        <v>102</v>
      </c>
      <c r="C6997" s="9" t="s">
        <v>103</v>
      </c>
      <c r="D6997" s="10" t="s">
        <v>37</v>
      </c>
      <c r="E6997" s="10">
        <v>6</v>
      </c>
      <c r="F6997" s="10" t="s">
        <v>34</v>
      </c>
      <c r="G6997" s="10">
        <v>2</v>
      </c>
      <c r="H6997" s="11">
        <v>27</v>
      </c>
      <c r="I6997" s="12">
        <v>726.06468550284376</v>
      </c>
      <c r="J6997" s="12">
        <v>851.02536502266639</v>
      </c>
      <c r="K6997" s="12">
        <v>889.80621685307028</v>
      </c>
      <c r="L6997" s="12">
        <v>897.34697906469489</v>
      </c>
      <c r="M6997" s="12">
        <v>897.34697906469489</v>
      </c>
      <c r="N6997" s="12">
        <v>897.34697906469489</v>
      </c>
      <c r="O6997" s="12">
        <v>885.49728325664648</v>
      </c>
      <c r="P6997" s="12">
        <v>722.83292109658419</v>
      </c>
      <c r="Q6997" s="12">
        <v>277.92978056557894</v>
      </c>
      <c r="R6997" s="12">
        <v>57.094104542381729</v>
      </c>
      <c r="S6997" s="12">
        <v>74.330059646312776</v>
      </c>
      <c r="T6997" s="12">
        <v>49.553374435228079</v>
      </c>
      <c r="U6997" s="12">
        <v>36.626409110544557</v>
      </c>
      <c r="V6997" s="12">
        <v>11.849719886401079</v>
      </c>
      <c r="W6997" s="12">
        <v>15.081462220836679</v>
      </c>
      <c r="X6997" s="12">
        <v>1.077247319403779</v>
      </c>
      <c r="Y6997" s="12">
        <v>0</v>
      </c>
      <c r="Z6997" s="12">
        <v>10.772472441589246</v>
      </c>
      <c r="AA6997" s="12">
        <v>148.66011929262595</v>
      </c>
      <c r="AB6997" s="12">
        <v>601.10400598302022</v>
      </c>
      <c r="AC6997" s="12">
        <v>568.78655454725254</v>
      </c>
      <c r="AD6997" s="12">
        <v>834.86660720031216</v>
      </c>
      <c r="AE6997" s="12">
        <v>897.34697906469489</v>
      </c>
      <c r="AF6997" s="13">
        <v>897.34697906469489</v>
      </c>
    </row>
    <row r="6998" spans="2:32" x14ac:dyDescent="0.25">
      <c r="B6998" s="8" t="s">
        <v>102</v>
      </c>
      <c r="C6998" s="9" t="s">
        <v>103</v>
      </c>
      <c r="D6998" s="10" t="s">
        <v>37</v>
      </c>
      <c r="E6998" s="10">
        <v>6</v>
      </c>
      <c r="F6998" s="10" t="s">
        <v>34</v>
      </c>
      <c r="G6998" s="10">
        <v>2</v>
      </c>
      <c r="H6998" s="11">
        <v>28</v>
      </c>
      <c r="I6998" s="12">
        <v>897.34697906469489</v>
      </c>
      <c r="J6998" s="12">
        <v>897.34697906469489</v>
      </c>
      <c r="K6998" s="12">
        <v>897.34697906469489</v>
      </c>
      <c r="L6998" s="12">
        <v>897.34697906469489</v>
      </c>
      <c r="M6998" s="12">
        <v>897.34697906469489</v>
      </c>
      <c r="N6998" s="12">
        <v>897.34697906469489</v>
      </c>
      <c r="O6998" s="12">
        <v>897.34697906469489</v>
      </c>
      <c r="P6998" s="12">
        <v>897.34697906469489</v>
      </c>
      <c r="Q6998" s="12">
        <v>897.34697906469489</v>
      </c>
      <c r="R6998" s="12">
        <v>897.34697906469489</v>
      </c>
      <c r="S6998" s="12">
        <v>897.34697906469489</v>
      </c>
      <c r="T6998" s="12">
        <v>897.34697906469489</v>
      </c>
      <c r="U6998" s="12">
        <v>897.34697906469489</v>
      </c>
      <c r="V6998" s="12">
        <v>897.34697906469489</v>
      </c>
      <c r="W6998" s="12">
        <v>897.34697906469489</v>
      </c>
      <c r="X6998" s="12">
        <v>897.34697906469489</v>
      </c>
      <c r="Y6998" s="12">
        <v>897.34697906469489</v>
      </c>
      <c r="Z6998" s="12">
        <v>897.34697906469489</v>
      </c>
      <c r="AA6998" s="12">
        <v>897.34697906469489</v>
      </c>
      <c r="AB6998" s="12">
        <v>824.0941447913699</v>
      </c>
      <c r="AC6998" s="12">
        <v>779.92699754755483</v>
      </c>
      <c r="AD6998" s="12">
        <v>532.16013741059101</v>
      </c>
      <c r="AE6998" s="12">
        <v>897.34697906469489</v>
      </c>
      <c r="AF6998" s="13">
        <v>897.34697906469489</v>
      </c>
    </row>
    <row r="6999" spans="2:32" x14ac:dyDescent="0.25">
      <c r="B6999" s="8" t="s">
        <v>102</v>
      </c>
      <c r="C6999" s="9" t="s">
        <v>103</v>
      </c>
      <c r="D6999" s="10" t="s">
        <v>37</v>
      </c>
      <c r="E6999" s="10">
        <v>6</v>
      </c>
      <c r="F6999" s="10" t="s">
        <v>35</v>
      </c>
      <c r="G6999" s="10">
        <v>3</v>
      </c>
      <c r="H6999" s="11">
        <v>1</v>
      </c>
      <c r="I6999" s="12">
        <v>897.34697906469489</v>
      </c>
      <c r="J6999" s="12">
        <v>897.34697906469489</v>
      </c>
      <c r="K6999" s="12">
        <v>897.34697906469489</v>
      </c>
      <c r="L6999" s="12">
        <v>897.34697906469489</v>
      </c>
      <c r="M6999" s="12">
        <v>897.34697906469489</v>
      </c>
      <c r="N6999" s="12">
        <v>897.34697906469489</v>
      </c>
      <c r="O6999" s="12">
        <v>897.34697906469489</v>
      </c>
      <c r="P6999" s="12">
        <v>897.34697906469489</v>
      </c>
      <c r="Q6999" s="12">
        <v>897.34697906469489</v>
      </c>
      <c r="R6999" s="12">
        <v>897.34697906469489</v>
      </c>
      <c r="S6999" s="12">
        <v>897.34697906469489</v>
      </c>
      <c r="T6999" s="12">
        <v>883.34275224949306</v>
      </c>
      <c r="U6999" s="12">
        <v>810.08991797616909</v>
      </c>
      <c r="V6999" s="12">
        <v>651.73461783041262</v>
      </c>
      <c r="W6999" s="12">
        <v>384.57726756930583</v>
      </c>
      <c r="X6999" s="12">
        <v>189.59551818241783</v>
      </c>
      <c r="Y6999" s="12">
        <v>29.085676996861526</v>
      </c>
      <c r="Z6999" s="12">
        <v>0</v>
      </c>
      <c r="AA6999" s="12">
        <v>0</v>
      </c>
      <c r="AB6999" s="12">
        <v>0</v>
      </c>
      <c r="AC6999" s="12">
        <v>0</v>
      </c>
      <c r="AD6999" s="12">
        <v>0</v>
      </c>
      <c r="AE6999" s="12">
        <v>0</v>
      </c>
      <c r="AF6999" s="13">
        <v>0</v>
      </c>
    </row>
    <row r="7000" spans="2:32" x14ac:dyDescent="0.25">
      <c r="B7000" s="8" t="s">
        <v>102</v>
      </c>
      <c r="C7000" s="9" t="s">
        <v>103</v>
      </c>
      <c r="D7000" s="10" t="s">
        <v>37</v>
      </c>
      <c r="E7000" s="10">
        <v>6</v>
      </c>
      <c r="F7000" s="10" t="s">
        <v>35</v>
      </c>
      <c r="G7000" s="10">
        <v>3</v>
      </c>
      <c r="H7000" s="11">
        <v>2</v>
      </c>
      <c r="I7000" s="12">
        <v>21.544944883178491</v>
      </c>
      <c r="J7000" s="12">
        <v>43.089889766356883</v>
      </c>
      <c r="K7000" s="12">
        <v>106.64747897761009</v>
      </c>
      <c r="L7000" s="12">
        <v>172.35955906542736</v>
      </c>
      <c r="M7000" s="12">
        <v>308.09273309866319</v>
      </c>
      <c r="N7000" s="12">
        <v>439.51687722206407</v>
      </c>
      <c r="O7000" s="12">
        <v>513.84694489449441</v>
      </c>
      <c r="P7000" s="12">
        <v>749.76407711893967</v>
      </c>
      <c r="Q7000" s="12">
        <v>856.41159622713758</v>
      </c>
      <c r="R7000" s="12">
        <v>881.18828545128167</v>
      </c>
      <c r="S7000" s="12">
        <v>884.41998564859921</v>
      </c>
      <c r="T7000" s="12">
        <v>895.19244805754147</v>
      </c>
      <c r="U7000" s="12">
        <v>897.34697906469489</v>
      </c>
      <c r="V7000" s="12">
        <v>897.34697906469489</v>
      </c>
      <c r="W7000" s="12">
        <v>897.34697906469489</v>
      </c>
      <c r="X7000" s="12">
        <v>897.34697906469489</v>
      </c>
      <c r="Y7000" s="12">
        <v>885.49728325664648</v>
      </c>
      <c r="Z7000" s="12">
        <v>752.99584152519935</v>
      </c>
      <c r="AA7000" s="12">
        <v>828.40314259673573</v>
      </c>
      <c r="AB7000" s="12">
        <v>893.03798125933008</v>
      </c>
      <c r="AC7000" s="12">
        <v>891.96074786022371</v>
      </c>
      <c r="AD7000" s="12">
        <v>895.19244805754147</v>
      </c>
      <c r="AE7000" s="12">
        <v>897.34697906469489</v>
      </c>
      <c r="AF7000" s="13">
        <v>897.34697906469489</v>
      </c>
    </row>
    <row r="7001" spans="2:32" x14ac:dyDescent="0.25">
      <c r="B7001" s="8" t="s">
        <v>102</v>
      </c>
      <c r="C7001" s="9" t="s">
        <v>103</v>
      </c>
      <c r="D7001" s="10" t="s">
        <v>37</v>
      </c>
      <c r="E7001" s="10">
        <v>6</v>
      </c>
      <c r="F7001" s="10" t="s">
        <v>35</v>
      </c>
      <c r="G7001" s="10">
        <v>3</v>
      </c>
      <c r="H7001" s="11">
        <v>3</v>
      </c>
      <c r="I7001" s="12">
        <v>897.34697906469489</v>
      </c>
      <c r="J7001" s="12">
        <v>897.34697906469489</v>
      </c>
      <c r="K7001" s="12">
        <v>897.34697906469489</v>
      </c>
      <c r="L7001" s="12">
        <v>897.34697906469489</v>
      </c>
      <c r="M7001" s="12">
        <v>897.34697906469489</v>
      </c>
      <c r="N7001" s="12">
        <v>897.34697906469489</v>
      </c>
      <c r="O7001" s="12">
        <v>897.34697906469489</v>
      </c>
      <c r="P7001" s="12">
        <v>897.34697906469489</v>
      </c>
      <c r="Q7001" s="12">
        <v>811.16721558421625</v>
      </c>
      <c r="R7001" s="12">
        <v>726.06468550284376</v>
      </c>
      <c r="S7001" s="12">
        <v>672.20230924919179</v>
      </c>
      <c r="T7001" s="12">
        <v>762.69107053503535</v>
      </c>
      <c r="U7001" s="12">
        <v>518.15594269985922</v>
      </c>
      <c r="V7001" s="12">
        <v>329.63765791654856</v>
      </c>
      <c r="W7001" s="12">
        <v>319.94242890671154</v>
      </c>
      <c r="X7001" s="12">
        <v>243.45787838383438</v>
      </c>
      <c r="Y7001" s="12">
        <v>175.59130741945151</v>
      </c>
      <c r="Z7001" s="12">
        <v>150.81461819530841</v>
      </c>
      <c r="AA7001" s="12">
        <v>147.58286984128424</v>
      </c>
      <c r="AB7001" s="12">
        <v>185.28653642928748</v>
      </c>
      <c r="AC7001" s="12">
        <v>206.8314772994074</v>
      </c>
      <c r="AD7001" s="12">
        <v>242.38062893249267</v>
      </c>
      <c r="AE7001" s="12">
        <v>268.23456760797751</v>
      </c>
      <c r="AF7001" s="13">
        <v>248.84412564054099</v>
      </c>
    </row>
    <row r="7002" spans="2:32" x14ac:dyDescent="0.25">
      <c r="B7002" s="8" t="s">
        <v>102</v>
      </c>
      <c r="C7002" s="9" t="s">
        <v>103</v>
      </c>
      <c r="D7002" s="10" t="s">
        <v>37</v>
      </c>
      <c r="E7002" s="10">
        <v>6</v>
      </c>
      <c r="F7002" s="10" t="s">
        <v>35</v>
      </c>
      <c r="G7002" s="10">
        <v>3</v>
      </c>
      <c r="H7002" s="11">
        <v>4</v>
      </c>
      <c r="I7002" s="12">
        <v>226.22191926684482</v>
      </c>
      <c r="J7002" s="12">
        <v>199.29074719225383</v>
      </c>
      <c r="K7002" s="12">
        <v>206.8314772994074</v>
      </c>
      <c r="L7002" s="12">
        <v>222.99018696505618</v>
      </c>
      <c r="M7002" s="12">
        <v>221.91293751371447</v>
      </c>
      <c r="N7002" s="12">
        <v>233.76264937399839</v>
      </c>
      <c r="O7002" s="12">
        <v>219.75843861103203</v>
      </c>
      <c r="P7002" s="12">
        <v>234.83989882533913</v>
      </c>
      <c r="Q7002" s="12">
        <v>249.92135903964626</v>
      </c>
      <c r="R7002" s="12">
        <v>241.30339553338649</v>
      </c>
      <c r="S7002" s="12">
        <v>235.91714827668085</v>
      </c>
      <c r="T7002" s="12">
        <v>224.06743641639693</v>
      </c>
      <c r="U7002" s="12">
        <v>148.66011929262595</v>
      </c>
      <c r="V7002" s="12">
        <v>151.89186764664916</v>
      </c>
      <c r="W7002" s="12">
        <v>113.11095963342194</v>
      </c>
      <c r="X7002" s="12">
        <v>89.411519860620075</v>
      </c>
      <c r="Y7002" s="12">
        <v>152.96911709799085</v>
      </c>
      <c r="Z7002" s="12">
        <v>225.14468586773864</v>
      </c>
      <c r="AA7002" s="12">
        <v>356.56884604337404</v>
      </c>
      <c r="AB7002" s="12">
        <v>440.59414272564032</v>
      </c>
      <c r="AC7002" s="12">
        <v>409.35395679344987</v>
      </c>
      <c r="AD7002" s="12">
        <v>509.53794708912943</v>
      </c>
      <c r="AE7002" s="12">
        <v>525.69667280701367</v>
      </c>
      <c r="AF7002" s="13">
        <v>648.50285342415395</v>
      </c>
    </row>
    <row r="7003" spans="2:32" x14ac:dyDescent="0.25">
      <c r="B7003" s="8" t="s">
        <v>102</v>
      </c>
      <c r="C7003" s="9" t="s">
        <v>103</v>
      </c>
      <c r="D7003" s="10" t="s">
        <v>37</v>
      </c>
      <c r="E7003" s="10">
        <v>6</v>
      </c>
      <c r="F7003" s="10" t="s">
        <v>35</v>
      </c>
      <c r="G7003" s="10">
        <v>3</v>
      </c>
      <c r="H7003" s="11">
        <v>5</v>
      </c>
      <c r="I7003" s="12">
        <v>858.56606302534999</v>
      </c>
      <c r="J7003" s="12">
        <v>888.72898345396413</v>
      </c>
      <c r="K7003" s="12">
        <v>897.34697906469489</v>
      </c>
      <c r="L7003" s="12">
        <v>897.34697906469489</v>
      </c>
      <c r="M7003" s="12">
        <v>897.34697906469489</v>
      </c>
      <c r="N7003" s="12">
        <v>897.34697906469489</v>
      </c>
      <c r="O7003" s="12">
        <v>897.34697906469489</v>
      </c>
      <c r="P7003" s="12">
        <v>897.34697906469489</v>
      </c>
      <c r="Q7003" s="12">
        <v>897.34697906469489</v>
      </c>
      <c r="R7003" s="12">
        <v>897.34697906469489</v>
      </c>
      <c r="S7003" s="12">
        <v>897.34697906469489</v>
      </c>
      <c r="T7003" s="12">
        <v>897.34697906469489</v>
      </c>
      <c r="U7003" s="12">
        <v>897.34697906469489</v>
      </c>
      <c r="V7003" s="12">
        <v>897.34697906469489</v>
      </c>
      <c r="W7003" s="12">
        <v>897.34697906469489</v>
      </c>
      <c r="X7003" s="12">
        <v>897.34697906469489</v>
      </c>
      <c r="Y7003" s="12">
        <v>897.34697906469489</v>
      </c>
      <c r="Z7003" s="12">
        <v>897.34697906469489</v>
      </c>
      <c r="AA7003" s="12">
        <v>897.34697906469489</v>
      </c>
      <c r="AB7003" s="12">
        <v>897.34697906469489</v>
      </c>
      <c r="AC7003" s="12">
        <v>897.34697906469489</v>
      </c>
      <c r="AD7003" s="12">
        <v>897.34697906469489</v>
      </c>
      <c r="AE7003" s="12">
        <v>897.34697906469489</v>
      </c>
      <c r="AF7003" s="13">
        <v>897.34697906469489</v>
      </c>
    </row>
    <row r="7004" spans="2:32" x14ac:dyDescent="0.25">
      <c r="B7004" s="8" t="s">
        <v>102</v>
      </c>
      <c r="C7004" s="9" t="s">
        <v>103</v>
      </c>
      <c r="D7004" s="10" t="s">
        <v>37</v>
      </c>
      <c r="E7004" s="10">
        <v>6</v>
      </c>
      <c r="F7004" s="10" t="s">
        <v>35</v>
      </c>
      <c r="G7004" s="10">
        <v>3</v>
      </c>
      <c r="H7004" s="11">
        <v>6</v>
      </c>
      <c r="I7004" s="12">
        <v>897.34697906469489</v>
      </c>
      <c r="J7004" s="12">
        <v>897.34697906469489</v>
      </c>
      <c r="K7004" s="12">
        <v>897.34697906469489</v>
      </c>
      <c r="L7004" s="12">
        <v>897.34697906469489</v>
      </c>
      <c r="M7004" s="12">
        <v>897.34697906469489</v>
      </c>
      <c r="N7004" s="12">
        <v>897.34697906469489</v>
      </c>
      <c r="O7004" s="12">
        <v>897.34697906469489</v>
      </c>
      <c r="P7004" s="12">
        <v>897.34697906469489</v>
      </c>
      <c r="Q7004" s="12">
        <v>897.34697906469489</v>
      </c>
      <c r="R7004" s="12">
        <v>897.34697906469489</v>
      </c>
      <c r="S7004" s="12">
        <v>897.34697906469489</v>
      </c>
      <c r="T7004" s="12">
        <v>897.34697906469489</v>
      </c>
      <c r="U7004" s="12">
        <v>897.34697906469489</v>
      </c>
      <c r="V7004" s="12">
        <v>897.34697906469489</v>
      </c>
      <c r="W7004" s="12">
        <v>897.34697906469489</v>
      </c>
      <c r="X7004" s="12">
        <v>897.34697906469489</v>
      </c>
      <c r="Y7004" s="12">
        <v>897.34697906469489</v>
      </c>
      <c r="Z7004" s="12">
        <v>897.34697906469489</v>
      </c>
      <c r="AA7004" s="12">
        <v>842.40736941193666</v>
      </c>
      <c r="AB7004" s="12">
        <v>820.86244459405236</v>
      </c>
      <c r="AC7004" s="12">
        <v>897.34697906469489</v>
      </c>
      <c r="AD7004" s="12">
        <v>897.34697906469489</v>
      </c>
      <c r="AE7004" s="12">
        <v>897.34697906469489</v>
      </c>
      <c r="AF7004" s="13">
        <v>897.34697906469489</v>
      </c>
    </row>
    <row r="7005" spans="2:32" x14ac:dyDescent="0.25">
      <c r="B7005" s="8" t="s">
        <v>102</v>
      </c>
      <c r="C7005" s="9" t="s">
        <v>103</v>
      </c>
      <c r="D7005" s="10" t="s">
        <v>37</v>
      </c>
      <c r="E7005" s="10">
        <v>6</v>
      </c>
      <c r="F7005" s="10" t="s">
        <v>35</v>
      </c>
      <c r="G7005" s="10">
        <v>3</v>
      </c>
      <c r="H7005" s="11">
        <v>7</v>
      </c>
      <c r="I7005" s="12">
        <v>897.34697906469489</v>
      </c>
      <c r="J7005" s="12">
        <v>888.72898345396413</v>
      </c>
      <c r="K7005" s="12">
        <v>886.57451665575275</v>
      </c>
      <c r="L7005" s="12">
        <v>897.34697906469489</v>
      </c>
      <c r="M7005" s="12">
        <v>897.34697906469489</v>
      </c>
      <c r="N7005" s="12">
        <v>897.34697906469489</v>
      </c>
      <c r="O7005" s="12">
        <v>897.34697906469489</v>
      </c>
      <c r="P7005" s="12">
        <v>897.34697906469489</v>
      </c>
      <c r="Q7005" s="12">
        <v>897.34697906469489</v>
      </c>
      <c r="R7005" s="12">
        <v>897.34697906469489</v>
      </c>
      <c r="S7005" s="12">
        <v>897.34697906469489</v>
      </c>
      <c r="T7005" s="12">
        <v>897.34697906469489</v>
      </c>
      <c r="U7005" s="12">
        <v>897.34697906469489</v>
      </c>
      <c r="V7005" s="12">
        <v>897.34697906469489</v>
      </c>
      <c r="W7005" s="12">
        <v>897.34697906469489</v>
      </c>
      <c r="X7005" s="12">
        <v>897.34697906469489</v>
      </c>
      <c r="Y7005" s="12">
        <v>897.34697906469489</v>
      </c>
      <c r="Z7005" s="12">
        <v>897.34697906469489</v>
      </c>
      <c r="AA7005" s="12">
        <v>897.34697906469489</v>
      </c>
      <c r="AB7005" s="12">
        <v>896.26974566558874</v>
      </c>
      <c r="AC7005" s="12">
        <v>895.19244805754147</v>
      </c>
      <c r="AD7005" s="12">
        <v>897.34697906469489</v>
      </c>
      <c r="AE7005" s="12">
        <v>897.34697906469489</v>
      </c>
      <c r="AF7005" s="13">
        <v>887.65175005485889</v>
      </c>
    </row>
    <row r="7006" spans="2:32" x14ac:dyDescent="0.25">
      <c r="B7006" s="8" t="s">
        <v>102</v>
      </c>
      <c r="C7006" s="9" t="s">
        <v>103</v>
      </c>
      <c r="D7006" s="10" t="s">
        <v>37</v>
      </c>
      <c r="E7006" s="10">
        <v>6</v>
      </c>
      <c r="F7006" s="10" t="s">
        <v>35</v>
      </c>
      <c r="G7006" s="10">
        <v>3</v>
      </c>
      <c r="H7006" s="11">
        <v>8</v>
      </c>
      <c r="I7006" s="12">
        <v>874.72475663876321</v>
      </c>
      <c r="J7006" s="12">
        <v>805.78098437974518</v>
      </c>
      <c r="K7006" s="12">
        <v>649.5800868232601</v>
      </c>
      <c r="L7006" s="12">
        <v>598.94947497586679</v>
      </c>
      <c r="M7006" s="12">
        <v>630.18962880358811</v>
      </c>
      <c r="N7006" s="12">
        <v>681.89753825902778</v>
      </c>
      <c r="O7006" s="12">
        <v>804.7036867716979</v>
      </c>
      <c r="P7006" s="12">
        <v>658.19808243398995</v>
      </c>
      <c r="Q7006" s="12">
        <v>606.49023718749129</v>
      </c>
      <c r="R7006" s="12">
        <v>546.16439633026198</v>
      </c>
      <c r="S7006" s="12">
        <v>486.91575676766877</v>
      </c>
      <c r="T7006" s="12">
        <v>413.66295459881479</v>
      </c>
      <c r="U7006" s="12">
        <v>388.88626537467172</v>
      </c>
      <c r="V7006" s="12">
        <v>389.96349877377691</v>
      </c>
      <c r="W7006" s="12">
        <v>353.33711374158543</v>
      </c>
      <c r="X7006" s="12">
        <v>363.03234275142148</v>
      </c>
      <c r="Y7006" s="12">
        <v>380.26826976394091</v>
      </c>
      <c r="Z7006" s="12">
        <v>402.89049218987259</v>
      </c>
      <c r="AA7006" s="12">
        <v>433.05341261848673</v>
      </c>
      <c r="AB7006" s="12">
        <v>503.07448248555215</v>
      </c>
      <c r="AC7006" s="12">
        <v>570.94102134546495</v>
      </c>
      <c r="AD7006" s="12">
        <v>591.40877697318422</v>
      </c>
      <c r="AE7006" s="12">
        <v>563.40032334278146</v>
      </c>
      <c r="AF7006" s="13">
        <v>577.40455015798238</v>
      </c>
    </row>
    <row r="7007" spans="2:32" x14ac:dyDescent="0.25">
      <c r="B7007" s="8" t="s">
        <v>102</v>
      </c>
      <c r="C7007" s="9" t="s">
        <v>103</v>
      </c>
      <c r="D7007" s="10" t="s">
        <v>37</v>
      </c>
      <c r="E7007" s="10">
        <v>6</v>
      </c>
      <c r="F7007" s="10" t="s">
        <v>35</v>
      </c>
      <c r="G7007" s="10">
        <v>3</v>
      </c>
      <c r="H7007" s="11">
        <v>9</v>
      </c>
      <c r="I7007" s="12">
        <v>534.31463631327244</v>
      </c>
      <c r="J7007" s="12">
        <v>513.84694489449441</v>
      </c>
      <c r="K7007" s="12">
        <v>628.0351620053757</v>
      </c>
      <c r="L7007" s="12">
        <v>546.16439633026198</v>
      </c>
      <c r="M7007" s="12">
        <v>675.43400944650944</v>
      </c>
      <c r="N7007" s="12">
        <v>805.78098437974518</v>
      </c>
      <c r="O7007" s="12">
        <v>735.75991451267976</v>
      </c>
      <c r="P7007" s="12">
        <v>771.30906614576509</v>
      </c>
      <c r="Q7007" s="12">
        <v>871.49305644144465</v>
      </c>
      <c r="R7007" s="12">
        <v>879.03375444412814</v>
      </c>
      <c r="S7007" s="12">
        <v>862.8750608307148</v>
      </c>
      <c r="T7007" s="12">
        <v>858.56606302534999</v>
      </c>
      <c r="U7007" s="12">
        <v>871.49305644144465</v>
      </c>
      <c r="V7007" s="12">
        <v>881.18828545128167</v>
      </c>
      <c r="W7007" s="12">
        <v>894.11521465843532</v>
      </c>
      <c r="X7007" s="12">
        <v>885.49728325664648</v>
      </c>
      <c r="Y7007" s="12">
        <v>895.19244805754147</v>
      </c>
      <c r="Z7007" s="12">
        <v>897.34697906469489</v>
      </c>
      <c r="AA7007" s="12">
        <v>897.34697906469489</v>
      </c>
      <c r="AB7007" s="12">
        <v>897.34697906469489</v>
      </c>
      <c r="AC7007" s="12">
        <v>897.34697906469489</v>
      </c>
      <c r="AD7007" s="12">
        <v>897.34697906469489</v>
      </c>
      <c r="AE7007" s="12">
        <v>897.34697906469489</v>
      </c>
      <c r="AF7007" s="13">
        <v>897.34697906469489</v>
      </c>
    </row>
    <row r="7008" spans="2:32" x14ac:dyDescent="0.25">
      <c r="B7008" s="8" t="s">
        <v>102</v>
      </c>
      <c r="C7008" s="9" t="s">
        <v>103</v>
      </c>
      <c r="D7008" s="10" t="s">
        <v>37</v>
      </c>
      <c r="E7008" s="10">
        <v>6</v>
      </c>
      <c r="F7008" s="10" t="s">
        <v>35</v>
      </c>
      <c r="G7008" s="10">
        <v>3</v>
      </c>
      <c r="H7008" s="11">
        <v>10</v>
      </c>
      <c r="I7008" s="12">
        <v>897.34697906469489</v>
      </c>
      <c r="J7008" s="12">
        <v>897.34697906469489</v>
      </c>
      <c r="K7008" s="12">
        <v>897.34697906469489</v>
      </c>
      <c r="L7008" s="12">
        <v>897.34697906469489</v>
      </c>
      <c r="M7008" s="12">
        <v>897.34697906469489</v>
      </c>
      <c r="N7008" s="12">
        <v>897.34697906469489</v>
      </c>
      <c r="O7008" s="12">
        <v>897.34697906469489</v>
      </c>
      <c r="P7008" s="12">
        <v>897.34697906469489</v>
      </c>
      <c r="Q7008" s="12">
        <v>897.34697906469489</v>
      </c>
      <c r="R7008" s="12">
        <v>897.34697906469489</v>
      </c>
      <c r="S7008" s="12">
        <v>897.34697906469489</v>
      </c>
      <c r="T7008" s="12">
        <v>897.34697906469489</v>
      </c>
      <c r="U7008" s="12">
        <v>897.34697906469489</v>
      </c>
      <c r="V7008" s="12">
        <v>897.34697906469489</v>
      </c>
      <c r="W7008" s="12">
        <v>897.34697906469489</v>
      </c>
      <c r="X7008" s="12">
        <v>897.34697906469489</v>
      </c>
      <c r="Y7008" s="12">
        <v>897.34697906469489</v>
      </c>
      <c r="Z7008" s="12">
        <v>897.34697906469489</v>
      </c>
      <c r="AA7008" s="12">
        <v>897.34697906469489</v>
      </c>
      <c r="AB7008" s="12">
        <v>897.34697906469489</v>
      </c>
      <c r="AC7008" s="12">
        <v>897.34697906469489</v>
      </c>
      <c r="AD7008" s="12">
        <v>897.34697906469489</v>
      </c>
      <c r="AE7008" s="12">
        <v>897.34697906469489</v>
      </c>
      <c r="AF7008" s="13">
        <v>897.34697906469489</v>
      </c>
    </row>
    <row r="7009" spans="2:32" x14ac:dyDescent="0.25">
      <c r="B7009" s="8" t="s">
        <v>102</v>
      </c>
      <c r="C7009" s="9" t="s">
        <v>103</v>
      </c>
      <c r="D7009" s="10" t="s">
        <v>37</v>
      </c>
      <c r="E7009" s="10">
        <v>6</v>
      </c>
      <c r="F7009" s="10" t="s">
        <v>35</v>
      </c>
      <c r="G7009" s="10">
        <v>3</v>
      </c>
      <c r="H7009" s="11">
        <v>11</v>
      </c>
      <c r="I7009" s="12">
        <v>897.34697906469489</v>
      </c>
      <c r="J7009" s="12">
        <v>731.45091670731495</v>
      </c>
      <c r="K7009" s="12">
        <v>751.9186081260932</v>
      </c>
      <c r="L7009" s="12">
        <v>890.88351446111756</v>
      </c>
      <c r="M7009" s="12">
        <v>891.96074786022371</v>
      </c>
      <c r="N7009" s="12">
        <v>897.34697906469489</v>
      </c>
      <c r="O7009" s="12">
        <v>893.03798125933008</v>
      </c>
      <c r="P7009" s="12">
        <v>846.71636721730158</v>
      </c>
      <c r="Q7009" s="12">
        <v>503.07448248555215</v>
      </c>
      <c r="R7009" s="12">
        <v>325.32866011118267</v>
      </c>
      <c r="S7009" s="12">
        <v>377.0365374621523</v>
      </c>
      <c r="T7009" s="12">
        <v>319.94242890671154</v>
      </c>
      <c r="U7009" s="12">
        <v>103.4157386497037</v>
      </c>
      <c r="V7009" s="12">
        <v>19.390449993554725</v>
      </c>
      <c r="W7009" s="12">
        <v>0</v>
      </c>
      <c r="X7009" s="12">
        <v>0</v>
      </c>
      <c r="Y7009" s="12">
        <v>6.4634836656064758</v>
      </c>
      <c r="Z7009" s="12">
        <v>65.712084100876595</v>
      </c>
      <c r="AA7009" s="12">
        <v>406.12222449166126</v>
      </c>
      <c r="AB7009" s="12">
        <v>576.32731675887624</v>
      </c>
      <c r="AC7009" s="12">
        <v>857.48882962624384</v>
      </c>
      <c r="AD7009" s="12">
        <v>742.22337911625709</v>
      </c>
      <c r="AE7009" s="12">
        <v>824.0941447913699</v>
      </c>
      <c r="AF7009" s="13">
        <v>869.33852543429225</v>
      </c>
    </row>
    <row r="7010" spans="2:32" x14ac:dyDescent="0.25">
      <c r="B7010" s="8" t="s">
        <v>102</v>
      </c>
      <c r="C7010" s="9" t="s">
        <v>103</v>
      </c>
      <c r="D7010" s="10" t="s">
        <v>37</v>
      </c>
      <c r="E7010" s="10">
        <v>6</v>
      </c>
      <c r="F7010" s="10" t="s">
        <v>35</v>
      </c>
      <c r="G7010" s="10">
        <v>3</v>
      </c>
      <c r="H7010" s="11">
        <v>12</v>
      </c>
      <c r="I7010" s="12">
        <v>602.18123938212648</v>
      </c>
      <c r="J7010" s="12">
        <v>827.32590919762958</v>
      </c>
      <c r="K7010" s="12">
        <v>897.34697906469489</v>
      </c>
      <c r="L7010" s="12">
        <v>893.03798125933008</v>
      </c>
      <c r="M7010" s="12">
        <v>895.19244805754147</v>
      </c>
      <c r="N7010" s="12">
        <v>897.34697906469489</v>
      </c>
      <c r="O7010" s="12">
        <v>877.95652104502187</v>
      </c>
      <c r="P7010" s="12">
        <v>885.49728325664648</v>
      </c>
      <c r="Q7010" s="12">
        <v>851.02536502266639</v>
      </c>
      <c r="R7010" s="12">
        <v>797.16298876901442</v>
      </c>
      <c r="S7010" s="12">
        <v>508.46071369002323</v>
      </c>
      <c r="T7010" s="12">
        <v>715.2921588849606</v>
      </c>
      <c r="U7010" s="12">
        <v>873.64752323965706</v>
      </c>
      <c r="V7010" s="12">
        <v>897.34697906469489</v>
      </c>
      <c r="W7010" s="12">
        <v>897.34697906469489</v>
      </c>
      <c r="X7010" s="12">
        <v>897.34697906469489</v>
      </c>
      <c r="Y7010" s="12">
        <v>897.34697906469489</v>
      </c>
      <c r="Z7010" s="12">
        <v>897.34697906469489</v>
      </c>
      <c r="AA7010" s="12">
        <v>897.34697906469489</v>
      </c>
      <c r="AB7010" s="12">
        <v>897.34697906469489</v>
      </c>
      <c r="AC7010" s="12">
        <v>897.34697906469489</v>
      </c>
      <c r="AD7010" s="12">
        <v>897.34697906469489</v>
      </c>
      <c r="AE7010" s="12">
        <v>897.34697906469489</v>
      </c>
      <c r="AF7010" s="13">
        <v>897.34697906469489</v>
      </c>
    </row>
    <row r="7011" spans="2:32" x14ac:dyDescent="0.25">
      <c r="B7011" s="8" t="s">
        <v>102</v>
      </c>
      <c r="C7011" s="9" t="s">
        <v>103</v>
      </c>
      <c r="D7011" s="10" t="s">
        <v>37</v>
      </c>
      <c r="E7011" s="10">
        <v>6</v>
      </c>
      <c r="F7011" s="10" t="s">
        <v>35</v>
      </c>
      <c r="G7011" s="10">
        <v>3</v>
      </c>
      <c r="H7011" s="11">
        <v>13</v>
      </c>
      <c r="I7011" s="12">
        <v>897.34697906469489</v>
      </c>
      <c r="J7011" s="12">
        <v>897.34697906469489</v>
      </c>
      <c r="K7011" s="12">
        <v>897.34697906469489</v>
      </c>
      <c r="L7011" s="12">
        <v>897.34697906469489</v>
      </c>
      <c r="M7011" s="12">
        <v>897.34697906469489</v>
      </c>
      <c r="N7011" s="12">
        <v>897.34697906469489</v>
      </c>
      <c r="O7011" s="12">
        <v>897.34697906469489</v>
      </c>
      <c r="P7011" s="12">
        <v>893.03798125933008</v>
      </c>
      <c r="Q7011" s="12">
        <v>542.93263192400332</v>
      </c>
      <c r="R7011" s="12">
        <v>407.19945789076746</v>
      </c>
      <c r="S7011" s="12">
        <v>687.28376946349886</v>
      </c>
      <c r="T7011" s="12">
        <v>784.23599535291964</v>
      </c>
      <c r="U7011" s="12">
        <v>771.30906614576509</v>
      </c>
      <c r="V7011" s="12">
        <v>837.02113820746558</v>
      </c>
      <c r="W7011" s="12">
        <v>843.48460281104281</v>
      </c>
      <c r="X7011" s="12">
        <v>603.25847278123263</v>
      </c>
      <c r="Y7011" s="12">
        <v>569.8637879463588</v>
      </c>
      <c r="Z7011" s="12">
        <v>672.20230924919179</v>
      </c>
      <c r="AA7011" s="12">
        <v>731.45091670731495</v>
      </c>
      <c r="AB7011" s="12">
        <v>889.80621685307028</v>
      </c>
      <c r="AC7011" s="12">
        <v>886.57451665575275</v>
      </c>
      <c r="AD7011" s="12">
        <v>897.34697906469489</v>
      </c>
      <c r="AE7011" s="12">
        <v>876.87928764591663</v>
      </c>
      <c r="AF7011" s="13">
        <v>795.00845776186191</v>
      </c>
    </row>
    <row r="7012" spans="2:32" x14ac:dyDescent="0.25">
      <c r="B7012" s="8" t="s">
        <v>102</v>
      </c>
      <c r="C7012" s="9" t="s">
        <v>103</v>
      </c>
      <c r="D7012" s="10" t="s">
        <v>37</v>
      </c>
      <c r="E7012" s="10">
        <v>6</v>
      </c>
      <c r="F7012" s="10" t="s">
        <v>35</v>
      </c>
      <c r="G7012" s="10">
        <v>3</v>
      </c>
      <c r="H7012" s="11">
        <v>14</v>
      </c>
      <c r="I7012" s="12">
        <v>624.80339759911703</v>
      </c>
      <c r="J7012" s="12">
        <v>398.58149438450766</v>
      </c>
      <c r="K7012" s="12">
        <v>232.68541597489221</v>
      </c>
      <c r="L7012" s="12">
        <v>174.51405796811076</v>
      </c>
      <c r="M7012" s="12">
        <v>192.82726653644104</v>
      </c>
      <c r="N7012" s="12">
        <v>238.07164717936331</v>
      </c>
      <c r="O7012" s="12">
        <v>169.12782676363869</v>
      </c>
      <c r="P7012" s="12">
        <v>169.12782676363869</v>
      </c>
      <c r="Q7012" s="12">
        <v>178.82303972124015</v>
      </c>
      <c r="R7012" s="12">
        <v>127.11517842250605</v>
      </c>
      <c r="S7012" s="12">
        <v>79.716298876901433</v>
      </c>
      <c r="T7012" s="12">
        <v>84.025288656148973</v>
      </c>
      <c r="U7012" s="12">
        <v>96.952257993890896</v>
      </c>
      <c r="V7012" s="12">
        <v>100.18399832179729</v>
      </c>
      <c r="W7012" s="12">
        <v>189.59551818241783</v>
      </c>
      <c r="X7012" s="12">
        <v>155.1235999484378</v>
      </c>
      <c r="Y7012" s="12">
        <v>130.34691875041244</v>
      </c>
      <c r="Z7012" s="12">
        <v>106.64747897761009</v>
      </c>
      <c r="AA7012" s="12">
        <v>79.716298876901433</v>
      </c>
      <c r="AB7012" s="12">
        <v>71.098319318406567</v>
      </c>
      <c r="AC7012" s="12">
        <v>102.338489198362</v>
      </c>
      <c r="AD7012" s="12">
        <v>66.789329539159141</v>
      </c>
      <c r="AE7012" s="12">
        <v>114.18820908476364</v>
      </c>
      <c r="AF7012" s="13">
        <v>59.248599432005491</v>
      </c>
    </row>
    <row r="7013" spans="2:32" x14ac:dyDescent="0.25">
      <c r="B7013" s="8" t="s">
        <v>102</v>
      </c>
      <c r="C7013" s="9" t="s">
        <v>103</v>
      </c>
      <c r="D7013" s="10" t="s">
        <v>37</v>
      </c>
      <c r="E7013" s="10">
        <v>6</v>
      </c>
      <c r="F7013" s="10" t="s">
        <v>35</v>
      </c>
      <c r="G7013" s="10">
        <v>3</v>
      </c>
      <c r="H7013" s="11">
        <v>15</v>
      </c>
      <c r="I7013" s="12">
        <v>53.862364214475519</v>
      </c>
      <c r="J7013" s="12">
        <v>96.952257993890896</v>
      </c>
      <c r="K7013" s="12">
        <v>96.952257993890896</v>
      </c>
      <c r="L7013" s="12">
        <v>122.80618864325794</v>
      </c>
      <c r="M7013" s="12">
        <v>182.05478807526427</v>
      </c>
      <c r="N7013" s="12">
        <v>198.21349774091212</v>
      </c>
      <c r="O7013" s="12">
        <v>225.14468586773864</v>
      </c>
      <c r="P7013" s="12">
        <v>225.14468586773864</v>
      </c>
      <c r="Q7013" s="12">
        <v>225.14468586773864</v>
      </c>
      <c r="R7013" s="12">
        <v>235.91714827668085</v>
      </c>
      <c r="S7013" s="12">
        <v>188.51826873107615</v>
      </c>
      <c r="T7013" s="12">
        <v>207.90872675074908</v>
      </c>
      <c r="U7013" s="12">
        <v>229.45366762086803</v>
      </c>
      <c r="V7013" s="12">
        <v>248.84412564054099</v>
      </c>
      <c r="W7013" s="12">
        <v>331.79215681923097</v>
      </c>
      <c r="X7013" s="12">
        <v>371.65030625768117</v>
      </c>
      <c r="Y7013" s="12">
        <v>589.25424596603079</v>
      </c>
      <c r="Z7013" s="12">
        <v>620.49439979375211</v>
      </c>
      <c r="AA7013" s="12">
        <v>611.87646839196248</v>
      </c>
      <c r="AB7013" s="12">
        <v>798.24022216812068</v>
      </c>
      <c r="AC7013" s="12">
        <v>795.00845776186191</v>
      </c>
      <c r="AD7013" s="12">
        <v>773.4635329439775</v>
      </c>
      <c r="AE7013" s="12">
        <v>817.63068018779359</v>
      </c>
      <c r="AF7013" s="13">
        <v>873.64752323965706</v>
      </c>
    </row>
    <row r="7014" spans="2:32" x14ac:dyDescent="0.25">
      <c r="B7014" s="8" t="s">
        <v>102</v>
      </c>
      <c r="C7014" s="9" t="s">
        <v>103</v>
      </c>
      <c r="D7014" s="10" t="s">
        <v>37</v>
      </c>
      <c r="E7014" s="10">
        <v>6</v>
      </c>
      <c r="F7014" s="10" t="s">
        <v>35</v>
      </c>
      <c r="G7014" s="10">
        <v>3</v>
      </c>
      <c r="H7014" s="11">
        <v>16</v>
      </c>
      <c r="I7014" s="12">
        <v>897.34697906469489</v>
      </c>
      <c r="J7014" s="12">
        <v>897.34697906469489</v>
      </c>
      <c r="K7014" s="12">
        <v>897.34697906469489</v>
      </c>
      <c r="L7014" s="12">
        <v>897.34697906469489</v>
      </c>
      <c r="M7014" s="12">
        <v>897.34697906469489</v>
      </c>
      <c r="N7014" s="12">
        <v>897.34697906469489</v>
      </c>
      <c r="O7014" s="12">
        <v>897.34697906469489</v>
      </c>
      <c r="P7014" s="12">
        <v>897.34697906469489</v>
      </c>
      <c r="Q7014" s="12">
        <v>894.11521465843532</v>
      </c>
      <c r="R7014" s="12">
        <v>479.37502666051523</v>
      </c>
      <c r="S7014" s="12">
        <v>304.86096869240453</v>
      </c>
      <c r="T7014" s="12">
        <v>294.08850628346227</v>
      </c>
      <c r="U7014" s="12">
        <v>349.0281159362205</v>
      </c>
      <c r="V7014" s="12">
        <v>248.84412564054099</v>
      </c>
      <c r="W7014" s="12">
        <v>210.06320960119604</v>
      </c>
      <c r="X7014" s="12">
        <v>165.89607840961548</v>
      </c>
      <c r="Y7014" s="12">
        <v>126.03792897116435</v>
      </c>
      <c r="Z7014" s="12">
        <v>135.73315798100035</v>
      </c>
      <c r="AA7014" s="12">
        <v>79.716298876901433</v>
      </c>
      <c r="AB7014" s="12">
        <v>53.862364214475519</v>
      </c>
      <c r="AC7014" s="12">
        <v>23.699439772802158</v>
      </c>
      <c r="AD7014" s="12">
        <v>61.403094321629162</v>
      </c>
      <c r="AE7014" s="12">
        <v>214.37220740656096</v>
      </c>
      <c r="AF7014" s="13">
        <v>299.4747374879334</v>
      </c>
    </row>
    <row r="7015" spans="2:32" x14ac:dyDescent="0.25">
      <c r="B7015" s="8" t="s">
        <v>102</v>
      </c>
      <c r="C7015" s="9" t="s">
        <v>103</v>
      </c>
      <c r="D7015" s="10" t="s">
        <v>37</v>
      </c>
      <c r="E7015" s="10">
        <v>6</v>
      </c>
      <c r="F7015" s="10" t="s">
        <v>35</v>
      </c>
      <c r="G7015" s="10">
        <v>3</v>
      </c>
      <c r="H7015" s="11">
        <v>17</v>
      </c>
      <c r="I7015" s="12">
        <v>574.17278575172372</v>
      </c>
      <c r="J7015" s="12">
        <v>897.34697906469489</v>
      </c>
      <c r="K7015" s="12">
        <v>896.26974566558874</v>
      </c>
      <c r="L7015" s="12">
        <v>879.03375444412814</v>
      </c>
      <c r="M7015" s="12">
        <v>782.08152855470723</v>
      </c>
      <c r="N7015" s="12">
        <v>877.95652104502187</v>
      </c>
      <c r="O7015" s="12">
        <v>835.94390480835943</v>
      </c>
      <c r="P7015" s="12">
        <v>658.19808243398995</v>
      </c>
      <c r="Q7015" s="12">
        <v>584.94524816066587</v>
      </c>
      <c r="R7015" s="12">
        <v>443.82587502742894</v>
      </c>
      <c r="S7015" s="12">
        <v>262.84833640350638</v>
      </c>
      <c r="T7015" s="12">
        <v>274.69804826379027</v>
      </c>
      <c r="U7015" s="12">
        <v>265.00283530618884</v>
      </c>
      <c r="V7015" s="12">
        <v>300.55200299151062</v>
      </c>
      <c r="W7015" s="12">
        <v>133.57865907831791</v>
      </c>
      <c r="X7015" s="12">
        <v>8.6179785552302022</v>
      </c>
      <c r="Y7015" s="12">
        <v>0</v>
      </c>
      <c r="Z7015" s="12">
        <v>141.11938918547145</v>
      </c>
      <c r="AA7015" s="12">
        <v>385.654533072883</v>
      </c>
      <c r="AB7015" s="12">
        <v>623.72616420001088</v>
      </c>
      <c r="AC7015" s="12">
        <v>498.76548468018717</v>
      </c>
      <c r="AD7015" s="12">
        <v>479.37502666051523</v>
      </c>
      <c r="AE7015" s="12">
        <v>429.82164821222807</v>
      </c>
      <c r="AF7015" s="13">
        <v>869.33852543429225</v>
      </c>
    </row>
    <row r="7016" spans="2:32" x14ac:dyDescent="0.25">
      <c r="B7016" s="8" t="s">
        <v>102</v>
      </c>
      <c r="C7016" s="9" t="s">
        <v>103</v>
      </c>
      <c r="D7016" s="10" t="s">
        <v>37</v>
      </c>
      <c r="E7016" s="10">
        <v>6</v>
      </c>
      <c r="F7016" s="10" t="s">
        <v>35</v>
      </c>
      <c r="G7016" s="10">
        <v>3</v>
      </c>
      <c r="H7016" s="11">
        <v>18</v>
      </c>
      <c r="I7016" s="12">
        <v>897.34697906469489</v>
      </c>
      <c r="J7016" s="12">
        <v>897.34697906469489</v>
      </c>
      <c r="K7016" s="12">
        <v>897.34697906469489</v>
      </c>
      <c r="L7016" s="12">
        <v>897.34697906469489</v>
      </c>
      <c r="M7016" s="12">
        <v>897.34697906469489</v>
      </c>
      <c r="N7016" s="12">
        <v>897.34697906469489</v>
      </c>
      <c r="O7016" s="12">
        <v>897.34697906469489</v>
      </c>
      <c r="P7016" s="12">
        <v>897.34697906469489</v>
      </c>
      <c r="Q7016" s="12">
        <v>897.34697906469489</v>
      </c>
      <c r="R7016" s="12">
        <v>897.34697906469489</v>
      </c>
      <c r="S7016" s="12">
        <v>897.34697906469489</v>
      </c>
      <c r="T7016" s="12">
        <v>894.11521465843532</v>
      </c>
      <c r="U7016" s="12">
        <v>870.41582304233941</v>
      </c>
      <c r="V7016" s="12">
        <v>838.09837160657173</v>
      </c>
      <c r="W7016" s="12">
        <v>815.47621338958118</v>
      </c>
      <c r="X7016" s="12">
        <v>758.38207272967043</v>
      </c>
      <c r="Y7016" s="12">
        <v>644.19385561878903</v>
      </c>
      <c r="Z7016" s="12">
        <v>609.72193738480905</v>
      </c>
      <c r="AA7016" s="12">
        <v>558.01409213831039</v>
      </c>
      <c r="AB7016" s="12">
        <v>798.24022216812068</v>
      </c>
      <c r="AC7016" s="12">
        <v>745.45507931357474</v>
      </c>
      <c r="AD7016" s="12">
        <v>755.15030832341074</v>
      </c>
      <c r="AE7016" s="12">
        <v>533.23740291416732</v>
      </c>
      <c r="AF7016" s="13">
        <v>398.58149438450766</v>
      </c>
    </row>
    <row r="7017" spans="2:32" x14ac:dyDescent="0.25">
      <c r="B7017" s="8" t="s">
        <v>102</v>
      </c>
      <c r="C7017" s="9" t="s">
        <v>103</v>
      </c>
      <c r="D7017" s="10" t="s">
        <v>37</v>
      </c>
      <c r="E7017" s="10">
        <v>6</v>
      </c>
      <c r="F7017" s="10" t="s">
        <v>35</v>
      </c>
      <c r="G7017" s="10">
        <v>3</v>
      </c>
      <c r="H7017" s="11">
        <v>19</v>
      </c>
      <c r="I7017" s="12">
        <v>880.1109878432344</v>
      </c>
      <c r="J7017" s="12">
        <v>896.26974566558874</v>
      </c>
      <c r="K7017" s="12">
        <v>897.34697906469489</v>
      </c>
      <c r="L7017" s="12">
        <v>897.34697906469489</v>
      </c>
      <c r="M7017" s="12">
        <v>862.8750608307148</v>
      </c>
      <c r="N7017" s="12">
        <v>733.60538350552633</v>
      </c>
      <c r="O7017" s="12">
        <v>694.82446746618234</v>
      </c>
      <c r="P7017" s="12">
        <v>827.32590919762958</v>
      </c>
      <c r="Q7017" s="12">
        <v>897.34697906469489</v>
      </c>
      <c r="R7017" s="12">
        <v>897.34697906469489</v>
      </c>
      <c r="S7017" s="12">
        <v>699.13346527154727</v>
      </c>
      <c r="T7017" s="12">
        <v>250.99860849098798</v>
      </c>
      <c r="U7017" s="12">
        <v>548.31886312847428</v>
      </c>
      <c r="V7017" s="12">
        <v>574.17278575172372</v>
      </c>
      <c r="W7017" s="12">
        <v>842.40736941193666</v>
      </c>
      <c r="X7017" s="12">
        <v>897.34697906469489</v>
      </c>
      <c r="Y7017" s="12">
        <v>897.34697906469489</v>
      </c>
      <c r="Z7017" s="12">
        <v>897.34697906469489</v>
      </c>
      <c r="AA7017" s="12">
        <v>897.34697906469489</v>
      </c>
      <c r="AB7017" s="12">
        <v>895.19244805754147</v>
      </c>
      <c r="AC7017" s="12">
        <v>352.25984823800923</v>
      </c>
      <c r="AD7017" s="12">
        <v>295.16573968256847</v>
      </c>
      <c r="AE7017" s="12">
        <v>846.71636721730158</v>
      </c>
      <c r="AF7017" s="13">
        <v>891.96074786022371</v>
      </c>
    </row>
    <row r="7018" spans="2:32" x14ac:dyDescent="0.25">
      <c r="B7018" s="8" t="s">
        <v>102</v>
      </c>
      <c r="C7018" s="9" t="s">
        <v>103</v>
      </c>
      <c r="D7018" s="10" t="s">
        <v>37</v>
      </c>
      <c r="E7018" s="10">
        <v>6</v>
      </c>
      <c r="F7018" s="10" t="s">
        <v>35</v>
      </c>
      <c r="G7018" s="10">
        <v>3</v>
      </c>
      <c r="H7018" s="11">
        <v>20</v>
      </c>
      <c r="I7018" s="12">
        <v>891.96074786022371</v>
      </c>
      <c r="J7018" s="12">
        <v>885.49728325664648</v>
      </c>
      <c r="K7018" s="12">
        <v>833.78937380120692</v>
      </c>
      <c r="L7018" s="12">
        <v>715.2921588849606</v>
      </c>
      <c r="M7018" s="12">
        <v>591.40877697318422</v>
      </c>
      <c r="N7018" s="12">
        <v>548.31886312847428</v>
      </c>
      <c r="O7018" s="12">
        <v>499.84271807929338</v>
      </c>
      <c r="P7018" s="12">
        <v>569.8637879463588</v>
      </c>
      <c r="Q7018" s="12">
        <v>436.28514492027546</v>
      </c>
      <c r="R7018" s="12">
        <v>434.13064601759299</v>
      </c>
      <c r="S7018" s="12">
        <v>368.41857395589255</v>
      </c>
      <c r="T7018" s="12">
        <v>240.22614608204572</v>
      </c>
      <c r="U7018" s="12">
        <v>255.30760629635282</v>
      </c>
      <c r="V7018" s="12">
        <v>289.7795084780974</v>
      </c>
      <c r="W7018" s="12">
        <v>215.44945685790265</v>
      </c>
      <c r="X7018" s="12">
        <v>158.35534830246192</v>
      </c>
      <c r="Y7018" s="12">
        <v>178.82303972124015</v>
      </c>
      <c r="Z7018" s="12">
        <v>149.7373687439667</v>
      </c>
      <c r="AA7018" s="12">
        <v>162.66433005559134</v>
      </c>
      <c r="AB7018" s="12">
        <v>174.51405796811076</v>
      </c>
      <c r="AC7018" s="12">
        <v>206.8314772994074</v>
      </c>
      <c r="AD7018" s="12">
        <v>227.2991687181856</v>
      </c>
      <c r="AE7018" s="12">
        <v>250.99860849098798</v>
      </c>
      <c r="AF7018" s="13">
        <v>256.38485574769453</v>
      </c>
    </row>
    <row r="7019" spans="2:32" x14ac:dyDescent="0.25">
      <c r="B7019" s="8" t="s">
        <v>102</v>
      </c>
      <c r="C7019" s="9" t="s">
        <v>103</v>
      </c>
      <c r="D7019" s="10" t="s">
        <v>37</v>
      </c>
      <c r="E7019" s="10">
        <v>6</v>
      </c>
      <c r="F7019" s="10" t="s">
        <v>35</v>
      </c>
      <c r="G7019" s="10">
        <v>3</v>
      </c>
      <c r="H7019" s="11">
        <v>21</v>
      </c>
      <c r="I7019" s="12">
        <v>360.87784384873896</v>
      </c>
      <c r="J7019" s="12">
        <v>490.14752117392754</v>
      </c>
      <c r="K7019" s="12">
        <v>341.48738582906702</v>
      </c>
      <c r="L7019" s="12">
        <v>339.3328869263845</v>
      </c>
      <c r="M7019" s="12">
        <v>423.35818360865079</v>
      </c>
      <c r="N7019" s="12">
        <v>787.46775975917842</v>
      </c>
      <c r="O7019" s="12">
        <v>872.57028984055091</v>
      </c>
      <c r="P7019" s="12">
        <v>897.34697906469489</v>
      </c>
      <c r="Q7019" s="12">
        <v>897.34697906469489</v>
      </c>
      <c r="R7019" s="12">
        <v>897.34697906469489</v>
      </c>
      <c r="S7019" s="12">
        <v>897.34697906469489</v>
      </c>
      <c r="T7019" s="12">
        <v>897.34697906469489</v>
      </c>
      <c r="U7019" s="12">
        <v>897.34697906469489</v>
      </c>
      <c r="V7019" s="12">
        <v>897.34697906469489</v>
      </c>
      <c r="W7019" s="12">
        <v>897.34697906469489</v>
      </c>
      <c r="X7019" s="12">
        <v>889.80621685307028</v>
      </c>
      <c r="Y7019" s="12">
        <v>860.7205940325025</v>
      </c>
      <c r="Z7019" s="12">
        <v>867.18405863607984</v>
      </c>
      <c r="AA7019" s="12">
        <v>884.41998564859921</v>
      </c>
      <c r="AB7019" s="12">
        <v>881.18828545128167</v>
      </c>
      <c r="AC7019" s="12">
        <v>897.34697906469489</v>
      </c>
      <c r="AD7019" s="12">
        <v>897.34697906469489</v>
      </c>
      <c r="AE7019" s="12">
        <v>897.34697906469489</v>
      </c>
      <c r="AF7019" s="13">
        <v>897.34697906469489</v>
      </c>
    </row>
    <row r="7020" spans="2:32" x14ac:dyDescent="0.25">
      <c r="B7020" s="8" t="s">
        <v>102</v>
      </c>
      <c r="C7020" s="9" t="s">
        <v>103</v>
      </c>
      <c r="D7020" s="10" t="s">
        <v>37</v>
      </c>
      <c r="E7020" s="10">
        <v>6</v>
      </c>
      <c r="F7020" s="10" t="s">
        <v>35</v>
      </c>
      <c r="G7020" s="10">
        <v>3</v>
      </c>
      <c r="H7020" s="11">
        <v>22</v>
      </c>
      <c r="I7020" s="12">
        <v>897.34697906469489</v>
      </c>
      <c r="J7020" s="12">
        <v>885.49728325664648</v>
      </c>
      <c r="K7020" s="12">
        <v>894.11521465843532</v>
      </c>
      <c r="L7020" s="12">
        <v>800.39468896633309</v>
      </c>
      <c r="M7020" s="12">
        <v>884.41998564859921</v>
      </c>
      <c r="N7020" s="12">
        <v>893.03798125933008</v>
      </c>
      <c r="O7020" s="12">
        <v>817.63068018779359</v>
      </c>
      <c r="P7020" s="12">
        <v>600.02670837497294</v>
      </c>
      <c r="Q7020" s="12">
        <v>366.26407505321009</v>
      </c>
      <c r="R7020" s="12">
        <v>131.42416820175319</v>
      </c>
      <c r="S7020" s="12">
        <v>50.630619873510526</v>
      </c>
      <c r="T7020" s="12">
        <v>9.6952249967774105</v>
      </c>
      <c r="U7020" s="12">
        <v>10.772472441589246</v>
      </c>
      <c r="V7020" s="12">
        <v>16.15870866238382</v>
      </c>
      <c r="W7020" s="12">
        <v>235.91714827668085</v>
      </c>
      <c r="X7020" s="12">
        <v>472.91156205693795</v>
      </c>
      <c r="Y7020" s="12">
        <v>506.30621478734076</v>
      </c>
      <c r="Z7020" s="12">
        <v>79.716298876901433</v>
      </c>
      <c r="AA7020" s="12">
        <v>26.93118210723776</v>
      </c>
      <c r="AB7020" s="12">
        <v>0</v>
      </c>
      <c r="AC7020" s="12">
        <v>0</v>
      </c>
      <c r="AD7020" s="12">
        <v>194.98174938688894</v>
      </c>
      <c r="AE7020" s="12">
        <v>116.3427079874461</v>
      </c>
      <c r="AF7020" s="13">
        <v>112.03371820819893</v>
      </c>
    </row>
    <row r="7021" spans="2:32" x14ac:dyDescent="0.25">
      <c r="B7021" s="8" t="s">
        <v>102</v>
      </c>
      <c r="C7021" s="9" t="s">
        <v>103</v>
      </c>
      <c r="D7021" s="10" t="s">
        <v>37</v>
      </c>
      <c r="E7021" s="10">
        <v>6</v>
      </c>
      <c r="F7021" s="10" t="s">
        <v>35</v>
      </c>
      <c r="G7021" s="10">
        <v>3</v>
      </c>
      <c r="H7021" s="11">
        <v>23</v>
      </c>
      <c r="I7021" s="12">
        <v>190.67276763375861</v>
      </c>
      <c r="J7021" s="12">
        <v>103.4157386497037</v>
      </c>
      <c r="K7021" s="12">
        <v>58.171353993723052</v>
      </c>
      <c r="L7021" s="12">
        <v>5.3862362207946131</v>
      </c>
      <c r="M7021" s="12">
        <v>1.077247319403779</v>
      </c>
      <c r="N7021" s="12">
        <v>48.47612899694564</v>
      </c>
      <c r="O7021" s="12">
        <v>68.943828441841674</v>
      </c>
      <c r="P7021" s="12">
        <v>206.8314772994074</v>
      </c>
      <c r="Q7021" s="12">
        <v>315.63346320581769</v>
      </c>
      <c r="R7021" s="12">
        <v>505.22898138823462</v>
      </c>
      <c r="S7021" s="12">
        <v>486.91575676766877</v>
      </c>
      <c r="T7021" s="12">
        <v>493.37925347571615</v>
      </c>
      <c r="U7021" s="12">
        <v>394.2724965791428</v>
      </c>
      <c r="V7021" s="12">
        <v>379.1910363648347</v>
      </c>
      <c r="W7021" s="12">
        <v>366.26407505321009</v>
      </c>
      <c r="X7021" s="12">
        <v>353.33711374158543</v>
      </c>
      <c r="Y7021" s="12">
        <v>394.2724965791428</v>
      </c>
      <c r="Z7021" s="12">
        <v>235.91714827668085</v>
      </c>
      <c r="AA7021" s="12">
        <v>831.6349070029944</v>
      </c>
      <c r="AB7021" s="12">
        <v>419.04918580328587</v>
      </c>
      <c r="AC7021" s="12">
        <v>873.64752323965706</v>
      </c>
      <c r="AD7021" s="12">
        <v>812.24444898332251</v>
      </c>
      <c r="AE7021" s="12">
        <v>897.34697906469489</v>
      </c>
      <c r="AF7021" s="13">
        <v>897.34697906469489</v>
      </c>
    </row>
    <row r="7022" spans="2:32" x14ac:dyDescent="0.25">
      <c r="B7022" s="8" t="s">
        <v>102</v>
      </c>
      <c r="C7022" s="9" t="s">
        <v>103</v>
      </c>
      <c r="D7022" s="10" t="s">
        <v>37</v>
      </c>
      <c r="E7022" s="10">
        <v>6</v>
      </c>
      <c r="F7022" s="10" t="s">
        <v>35</v>
      </c>
      <c r="G7022" s="10">
        <v>3</v>
      </c>
      <c r="H7022" s="11">
        <v>24</v>
      </c>
      <c r="I7022" s="12">
        <v>271.46631596200166</v>
      </c>
      <c r="J7022" s="12">
        <v>255.30760629635282</v>
      </c>
      <c r="K7022" s="12">
        <v>138.96489028278899</v>
      </c>
      <c r="L7022" s="12">
        <v>450.28937173547729</v>
      </c>
      <c r="M7022" s="12">
        <v>804.7036867716979</v>
      </c>
      <c r="N7022" s="12">
        <v>830.55767360388825</v>
      </c>
      <c r="O7022" s="12">
        <v>834.86660720031216</v>
      </c>
      <c r="P7022" s="12">
        <v>857.48882962624384</v>
      </c>
      <c r="Q7022" s="12">
        <v>788.54499315828468</v>
      </c>
      <c r="R7022" s="12">
        <v>757.30483933056416</v>
      </c>
      <c r="S7022" s="12">
        <v>722.83292109658419</v>
      </c>
      <c r="T7022" s="12">
        <v>776.69529735023627</v>
      </c>
      <c r="U7022" s="12">
        <v>809.01268457706283</v>
      </c>
      <c r="V7022" s="12">
        <v>501.99721698197595</v>
      </c>
      <c r="W7022" s="12">
        <v>254.2303568450121</v>
      </c>
      <c r="X7022" s="12">
        <v>46.32163410732187</v>
      </c>
      <c r="Y7022" s="12">
        <v>86.179779532713866</v>
      </c>
      <c r="Z7022" s="12">
        <v>200.36799664359458</v>
      </c>
      <c r="AA7022" s="12">
        <v>290.8567739816736</v>
      </c>
      <c r="AB7022" s="12">
        <v>112.03371820819893</v>
      </c>
      <c r="AC7022" s="12">
        <v>617.26269959643344</v>
      </c>
      <c r="AD7022" s="12">
        <v>897.34697906469489</v>
      </c>
      <c r="AE7022" s="12">
        <v>894.11521465843532</v>
      </c>
      <c r="AF7022" s="13">
        <v>876.87928764591663</v>
      </c>
    </row>
    <row r="7023" spans="2:32" x14ac:dyDescent="0.25">
      <c r="B7023" s="8" t="s">
        <v>102</v>
      </c>
      <c r="C7023" s="9" t="s">
        <v>103</v>
      </c>
      <c r="D7023" s="10" t="s">
        <v>37</v>
      </c>
      <c r="E7023" s="10">
        <v>6</v>
      </c>
      <c r="F7023" s="10" t="s">
        <v>35</v>
      </c>
      <c r="G7023" s="10">
        <v>3</v>
      </c>
      <c r="H7023" s="11">
        <v>25</v>
      </c>
      <c r="I7023" s="12">
        <v>870.41582304233941</v>
      </c>
      <c r="J7023" s="12">
        <v>813.32168238242775</v>
      </c>
      <c r="K7023" s="12">
        <v>727.14191890194911</v>
      </c>
      <c r="L7023" s="12">
        <v>702.36522967780604</v>
      </c>
      <c r="M7023" s="12">
        <v>670.04777824203836</v>
      </c>
      <c r="N7023" s="12">
        <v>695.90176507422871</v>
      </c>
      <c r="O7023" s="12">
        <v>677.58854045366286</v>
      </c>
      <c r="P7023" s="12">
        <v>452.44383853368873</v>
      </c>
      <c r="Q7023" s="12">
        <v>402.89049218987259</v>
      </c>
      <c r="R7023" s="12">
        <v>352.25984823800923</v>
      </c>
      <c r="S7023" s="12">
        <v>341.48738582906702</v>
      </c>
      <c r="T7023" s="12">
        <v>324.25142671207743</v>
      </c>
      <c r="U7023" s="12">
        <v>220.83568806237372</v>
      </c>
      <c r="V7023" s="12">
        <v>61.403094321629162</v>
      </c>
      <c r="W7023" s="12">
        <v>19.390449993554725</v>
      </c>
      <c r="X7023" s="12">
        <v>5.3862362207946131</v>
      </c>
      <c r="Y7023" s="12">
        <v>0</v>
      </c>
      <c r="Z7023" s="12">
        <v>0</v>
      </c>
      <c r="AA7023" s="12">
        <v>0</v>
      </c>
      <c r="AB7023" s="12">
        <v>0</v>
      </c>
      <c r="AC7023" s="12">
        <v>3.2317418328032428</v>
      </c>
      <c r="AD7023" s="12">
        <v>36.626409110544557</v>
      </c>
      <c r="AE7023" s="12">
        <v>228.37641816952728</v>
      </c>
      <c r="AF7023" s="13">
        <v>395.34976208271905</v>
      </c>
    </row>
    <row r="7024" spans="2:32" x14ac:dyDescent="0.25">
      <c r="B7024" s="8" t="s">
        <v>102</v>
      </c>
      <c r="C7024" s="9" t="s">
        <v>103</v>
      </c>
      <c r="D7024" s="10" t="s">
        <v>37</v>
      </c>
      <c r="E7024" s="10">
        <v>6</v>
      </c>
      <c r="F7024" s="10" t="s">
        <v>35</v>
      </c>
      <c r="G7024" s="10">
        <v>3</v>
      </c>
      <c r="H7024" s="11">
        <v>26</v>
      </c>
      <c r="I7024" s="12">
        <v>395.34976208271905</v>
      </c>
      <c r="J7024" s="12">
        <v>402.89049218987259</v>
      </c>
      <c r="K7024" s="12">
        <v>454.5983374363712</v>
      </c>
      <c r="L7024" s="12">
        <v>458.90733524173606</v>
      </c>
      <c r="M7024" s="12">
        <v>441.67137612474653</v>
      </c>
      <c r="N7024" s="12">
        <v>461.06183414441853</v>
      </c>
      <c r="O7024" s="12">
        <v>416.89468690060346</v>
      </c>
      <c r="P7024" s="12">
        <v>351.18261483890302</v>
      </c>
      <c r="Q7024" s="12">
        <v>321.01969441028876</v>
      </c>
      <c r="R7024" s="12">
        <v>257.46208914679977</v>
      </c>
      <c r="S7024" s="12">
        <v>218.68118915969129</v>
      </c>
      <c r="T7024" s="12">
        <v>168.05057731229795</v>
      </c>
      <c r="U7024" s="12">
        <v>290.8567739816736</v>
      </c>
      <c r="V7024" s="12">
        <v>284.39327727362627</v>
      </c>
      <c r="W7024" s="12">
        <v>211.14045905253678</v>
      </c>
      <c r="X7024" s="12">
        <v>322.09692780939406</v>
      </c>
      <c r="Y7024" s="12">
        <v>353.33711374158543</v>
      </c>
      <c r="Z7024" s="12">
        <v>373.80480516036363</v>
      </c>
      <c r="AA7024" s="12">
        <v>280.08427946826134</v>
      </c>
      <c r="AB7024" s="12">
        <v>229.45366762086803</v>
      </c>
      <c r="AC7024" s="12">
        <v>324.25142671207743</v>
      </c>
      <c r="AD7024" s="12">
        <v>330.71492342012476</v>
      </c>
      <c r="AE7024" s="12">
        <v>397.50422888093141</v>
      </c>
      <c r="AF7024" s="13">
        <v>401.81322668629633</v>
      </c>
    </row>
    <row r="7025" spans="2:32" x14ac:dyDescent="0.25">
      <c r="B7025" s="8" t="s">
        <v>102</v>
      </c>
      <c r="C7025" s="9" t="s">
        <v>103</v>
      </c>
      <c r="D7025" s="10" t="s">
        <v>37</v>
      </c>
      <c r="E7025" s="10">
        <v>6</v>
      </c>
      <c r="F7025" s="10" t="s">
        <v>35</v>
      </c>
      <c r="G7025" s="10">
        <v>3</v>
      </c>
      <c r="H7025" s="11">
        <v>27</v>
      </c>
      <c r="I7025" s="12">
        <v>350.10534933532671</v>
      </c>
      <c r="J7025" s="12">
        <v>377.0365374621523</v>
      </c>
      <c r="K7025" s="12">
        <v>360.87784384873896</v>
      </c>
      <c r="L7025" s="12">
        <v>276.85254716647273</v>
      </c>
      <c r="M7025" s="12">
        <v>193.90451598778276</v>
      </c>
      <c r="N7025" s="12">
        <v>184.20928697794673</v>
      </c>
      <c r="O7025" s="12">
        <v>176.6685568707932</v>
      </c>
      <c r="P7025" s="12">
        <v>176.6685568707932</v>
      </c>
      <c r="Q7025" s="12">
        <v>193.90451598778276</v>
      </c>
      <c r="R7025" s="12">
        <v>149.7373687439667</v>
      </c>
      <c r="S7025" s="12">
        <v>192.82726653644104</v>
      </c>
      <c r="T7025" s="12">
        <v>230.53091707220975</v>
      </c>
      <c r="U7025" s="12">
        <v>171.28230961408659</v>
      </c>
      <c r="V7025" s="12">
        <v>129.26966929907076</v>
      </c>
      <c r="W7025" s="12">
        <v>335.02388912101964</v>
      </c>
      <c r="X7025" s="12">
        <v>444.90310842653514</v>
      </c>
      <c r="Y7025" s="12">
        <v>556.93685873920413</v>
      </c>
      <c r="Z7025" s="12">
        <v>618.3399329955397</v>
      </c>
      <c r="AA7025" s="12">
        <v>814.3989157815339</v>
      </c>
      <c r="AB7025" s="12">
        <v>801.47198657438025</v>
      </c>
      <c r="AC7025" s="12">
        <v>813.32168238242775</v>
      </c>
      <c r="AD7025" s="12">
        <v>870.41582304233941</v>
      </c>
      <c r="AE7025" s="12">
        <v>779.92699754755483</v>
      </c>
      <c r="AF7025" s="13">
        <v>670.04777824203836</v>
      </c>
    </row>
    <row r="7026" spans="2:32" x14ac:dyDescent="0.25">
      <c r="B7026" s="8" t="s">
        <v>102</v>
      </c>
      <c r="C7026" s="9" t="s">
        <v>103</v>
      </c>
      <c r="D7026" s="10" t="s">
        <v>37</v>
      </c>
      <c r="E7026" s="10">
        <v>6</v>
      </c>
      <c r="F7026" s="10" t="s">
        <v>35</v>
      </c>
      <c r="G7026" s="10">
        <v>3</v>
      </c>
      <c r="H7026" s="11">
        <v>28</v>
      </c>
      <c r="I7026" s="12">
        <v>542.93263192400332</v>
      </c>
      <c r="J7026" s="12">
        <v>539.70086751774363</v>
      </c>
      <c r="K7026" s="12">
        <v>535.39190181684967</v>
      </c>
      <c r="L7026" s="12">
        <v>608.6447039857037</v>
      </c>
      <c r="M7026" s="12">
        <v>628.0351620053757</v>
      </c>
      <c r="N7026" s="12">
        <v>588.17701256692453</v>
      </c>
      <c r="O7026" s="12">
        <v>476.14329435872662</v>
      </c>
      <c r="P7026" s="12">
        <v>495.53375237839856</v>
      </c>
      <c r="Q7026" s="12">
        <v>413.66295459881479</v>
      </c>
      <c r="R7026" s="12">
        <v>339.3328869263845</v>
      </c>
      <c r="S7026" s="12">
        <v>434.13064601759299</v>
      </c>
      <c r="T7026" s="12">
        <v>555.85956113115788</v>
      </c>
      <c r="U7026" s="12">
        <v>566.63208774904012</v>
      </c>
      <c r="V7026" s="12">
        <v>342.56461922817317</v>
      </c>
      <c r="W7026" s="12">
        <v>285.47051067273247</v>
      </c>
      <c r="X7026" s="12">
        <v>331.79215681923097</v>
      </c>
      <c r="Y7026" s="12">
        <v>431.97614711491053</v>
      </c>
      <c r="Z7026" s="12">
        <v>562.32308994367531</v>
      </c>
      <c r="AA7026" s="12">
        <v>790.69952416543708</v>
      </c>
      <c r="AB7026" s="12">
        <v>762.69107053503535</v>
      </c>
      <c r="AC7026" s="12">
        <v>774.54076634308376</v>
      </c>
      <c r="AD7026" s="12">
        <v>786.39052636007227</v>
      </c>
      <c r="AE7026" s="12">
        <v>650.65732022236637</v>
      </c>
      <c r="AF7026" s="13">
        <v>795.00845776186191</v>
      </c>
    </row>
    <row r="7027" spans="2:32" x14ac:dyDescent="0.25">
      <c r="B7027" s="8" t="s">
        <v>102</v>
      </c>
      <c r="C7027" s="9" t="s">
        <v>103</v>
      </c>
      <c r="D7027" s="10" t="s">
        <v>37</v>
      </c>
      <c r="E7027" s="10">
        <v>6</v>
      </c>
      <c r="F7027" s="10" t="s">
        <v>35</v>
      </c>
      <c r="G7027" s="10">
        <v>3</v>
      </c>
      <c r="H7027" s="11">
        <v>29</v>
      </c>
      <c r="I7027" s="12">
        <v>821.93967799315851</v>
      </c>
      <c r="J7027" s="12">
        <v>559.09132553741654</v>
      </c>
      <c r="K7027" s="12">
        <v>394.2724965791428</v>
      </c>
      <c r="L7027" s="12">
        <v>414.740187997921</v>
      </c>
      <c r="M7027" s="12">
        <v>345.79638363443189</v>
      </c>
      <c r="N7027" s="12">
        <v>259.6165880494832</v>
      </c>
      <c r="O7027" s="12">
        <v>414.740187997921</v>
      </c>
      <c r="P7027" s="12">
        <v>522.46494050522506</v>
      </c>
      <c r="Q7027" s="12">
        <v>673.27954264829702</v>
      </c>
      <c r="R7027" s="12">
        <v>437.36237831938161</v>
      </c>
      <c r="S7027" s="12">
        <v>346.8736170335381</v>
      </c>
      <c r="T7027" s="12">
        <v>430.89891371580433</v>
      </c>
      <c r="U7027" s="12">
        <v>468.60256425157303</v>
      </c>
      <c r="V7027" s="12">
        <v>247.76687618919928</v>
      </c>
      <c r="W7027" s="12">
        <v>230.53091707220975</v>
      </c>
      <c r="X7027" s="12">
        <v>138.96489028278899</v>
      </c>
      <c r="Y7027" s="12">
        <v>128.19242787384681</v>
      </c>
      <c r="Z7027" s="12">
        <v>98.029499419114856</v>
      </c>
      <c r="AA7027" s="12">
        <v>51.707869324851849</v>
      </c>
      <c r="AB7027" s="12">
        <v>74.330059646312776</v>
      </c>
      <c r="AC7027" s="12">
        <v>47.398879545604416</v>
      </c>
      <c r="AD7027" s="12">
        <v>73.252818221089115</v>
      </c>
      <c r="AE7027" s="12">
        <v>87.257028984055097</v>
      </c>
      <c r="AF7027" s="13">
        <v>134.6559085296596</v>
      </c>
    </row>
    <row r="7028" spans="2:32" x14ac:dyDescent="0.25">
      <c r="B7028" s="8" t="s">
        <v>102</v>
      </c>
      <c r="C7028" s="9" t="s">
        <v>103</v>
      </c>
      <c r="D7028" s="10" t="s">
        <v>37</v>
      </c>
      <c r="E7028" s="10">
        <v>6</v>
      </c>
      <c r="F7028" s="10" t="s">
        <v>35</v>
      </c>
      <c r="G7028" s="10">
        <v>3</v>
      </c>
      <c r="H7028" s="11">
        <v>30</v>
      </c>
      <c r="I7028" s="12">
        <v>168.05057731229795</v>
      </c>
      <c r="J7028" s="12">
        <v>116.3427079874461</v>
      </c>
      <c r="K7028" s="12">
        <v>115.2654585361044</v>
      </c>
      <c r="L7028" s="12">
        <v>74.330059646312776</v>
      </c>
      <c r="M7028" s="12">
        <v>48.47612899694564</v>
      </c>
      <c r="N7028" s="12">
        <v>63.557589211252932</v>
      </c>
      <c r="O7028" s="12">
        <v>108.80197788029254</v>
      </c>
      <c r="P7028" s="12">
        <v>82.948039204807657</v>
      </c>
      <c r="Q7028" s="12">
        <v>100.18399832179729</v>
      </c>
      <c r="R7028" s="12">
        <v>137.88765688368375</v>
      </c>
      <c r="S7028" s="12">
        <v>150.81461819530841</v>
      </c>
      <c r="T7028" s="12">
        <v>172.35955906542736</v>
      </c>
      <c r="U7028" s="12">
        <v>182.05478807526427</v>
      </c>
      <c r="V7028" s="12">
        <v>255.30760629635282</v>
      </c>
      <c r="W7028" s="12">
        <v>398.58149438450766</v>
      </c>
      <c r="X7028" s="12">
        <v>403.96772558897874</v>
      </c>
      <c r="Y7028" s="12">
        <v>318.86519550760636</v>
      </c>
      <c r="Z7028" s="12">
        <v>392.11799767645942</v>
      </c>
      <c r="AA7028" s="12">
        <v>323.17419331297123</v>
      </c>
      <c r="AB7028" s="12">
        <v>458.90733524173606</v>
      </c>
      <c r="AC7028" s="12">
        <v>510.61521259270563</v>
      </c>
      <c r="AD7028" s="12">
        <v>635.57586000805929</v>
      </c>
      <c r="AE7028" s="12">
        <v>752.99584152519935</v>
      </c>
      <c r="AF7028" s="13">
        <v>877.95652104502187</v>
      </c>
    </row>
    <row r="7029" spans="2:32" x14ac:dyDescent="0.25">
      <c r="B7029" s="8" t="s">
        <v>102</v>
      </c>
      <c r="C7029" s="9" t="s">
        <v>103</v>
      </c>
      <c r="D7029" s="10" t="s">
        <v>37</v>
      </c>
      <c r="E7029" s="10">
        <v>6</v>
      </c>
      <c r="F7029" s="10" t="s">
        <v>35</v>
      </c>
      <c r="G7029" s="10">
        <v>3</v>
      </c>
      <c r="H7029" s="11">
        <v>31</v>
      </c>
      <c r="I7029" s="12">
        <v>882.26551885038782</v>
      </c>
      <c r="J7029" s="12">
        <v>888.72898345396413</v>
      </c>
      <c r="K7029" s="12">
        <v>879.03375444412814</v>
      </c>
      <c r="L7029" s="12">
        <v>897.34697906469489</v>
      </c>
      <c r="M7029" s="12">
        <v>897.34697906469489</v>
      </c>
      <c r="N7029" s="12">
        <v>897.34697906469489</v>
      </c>
      <c r="O7029" s="12">
        <v>841.33013601283039</v>
      </c>
      <c r="P7029" s="12">
        <v>862.8750608307148</v>
      </c>
      <c r="Q7029" s="12">
        <v>897.34697906469489</v>
      </c>
      <c r="R7029" s="12">
        <v>893.03798125933008</v>
      </c>
      <c r="S7029" s="12">
        <v>897.34697906469489</v>
      </c>
      <c r="T7029" s="12">
        <v>896.26974566558874</v>
      </c>
      <c r="U7029" s="12">
        <v>887.65175005485889</v>
      </c>
      <c r="V7029" s="12">
        <v>890.88351446111756</v>
      </c>
      <c r="W7029" s="12">
        <v>895.19244805754147</v>
      </c>
      <c r="X7029" s="12">
        <v>897.34697906469489</v>
      </c>
      <c r="Y7029" s="12">
        <v>894.11521465843532</v>
      </c>
      <c r="Z7029" s="12">
        <v>855.33436282803143</v>
      </c>
      <c r="AA7029" s="12">
        <v>646.34838662594154</v>
      </c>
      <c r="AB7029" s="12">
        <v>724.98738789479648</v>
      </c>
      <c r="AC7029" s="12">
        <v>704.51969647601845</v>
      </c>
      <c r="AD7029" s="12">
        <v>534.31463631327244</v>
      </c>
      <c r="AE7029" s="12">
        <v>447.05760732921766</v>
      </c>
      <c r="AF7029" s="13">
        <v>304.86096869240453</v>
      </c>
    </row>
    <row r="7030" spans="2:32" x14ac:dyDescent="0.25">
      <c r="B7030" s="8" t="s">
        <v>102</v>
      </c>
      <c r="C7030" s="9" t="s">
        <v>103</v>
      </c>
      <c r="D7030" s="10" t="s">
        <v>37</v>
      </c>
      <c r="E7030" s="10">
        <v>6</v>
      </c>
      <c r="F7030" s="10" t="s">
        <v>35</v>
      </c>
      <c r="G7030" s="10">
        <v>4</v>
      </c>
      <c r="H7030" s="11">
        <v>1</v>
      </c>
      <c r="I7030" s="12">
        <v>434.13064601759299</v>
      </c>
      <c r="J7030" s="12">
        <v>475.06606095962036</v>
      </c>
      <c r="K7030" s="12">
        <v>508.46071369002323</v>
      </c>
      <c r="L7030" s="12">
        <v>459.98456864084227</v>
      </c>
      <c r="M7030" s="12">
        <v>511.69244599181184</v>
      </c>
      <c r="N7030" s="12">
        <v>414.740187997921</v>
      </c>
      <c r="O7030" s="12">
        <v>317.78793000402914</v>
      </c>
      <c r="P7030" s="12">
        <v>182.05478807526427</v>
      </c>
      <c r="Q7030" s="12">
        <v>199.29074719225383</v>
      </c>
      <c r="R7030" s="12">
        <v>516.00144379717676</v>
      </c>
      <c r="S7030" s="12">
        <v>472.91156205693795</v>
      </c>
      <c r="T7030" s="12">
        <v>572.01831895351131</v>
      </c>
      <c r="U7030" s="12">
        <v>455.6756029399474</v>
      </c>
      <c r="V7030" s="12">
        <v>663.58431363846103</v>
      </c>
      <c r="W7030" s="12">
        <v>698.056231872441</v>
      </c>
      <c r="X7030" s="12">
        <v>843.48460281104281</v>
      </c>
      <c r="Y7030" s="12">
        <v>701.28799627869967</v>
      </c>
      <c r="Z7030" s="12">
        <v>848.87083401551399</v>
      </c>
      <c r="AA7030" s="12">
        <v>897.34697906469489</v>
      </c>
      <c r="AB7030" s="12">
        <v>897.34697906469489</v>
      </c>
      <c r="AC7030" s="12">
        <v>897.34697906469489</v>
      </c>
      <c r="AD7030" s="12">
        <v>897.34697906469489</v>
      </c>
      <c r="AE7030" s="12">
        <v>897.34697906469489</v>
      </c>
      <c r="AF7030" s="13">
        <v>897.34697906469489</v>
      </c>
    </row>
    <row r="7031" spans="2:32" x14ac:dyDescent="0.25">
      <c r="B7031" s="8" t="s">
        <v>102</v>
      </c>
      <c r="C7031" s="9" t="s">
        <v>103</v>
      </c>
      <c r="D7031" s="10" t="s">
        <v>37</v>
      </c>
      <c r="E7031" s="10">
        <v>6</v>
      </c>
      <c r="F7031" s="10" t="s">
        <v>35</v>
      </c>
      <c r="G7031" s="10">
        <v>4</v>
      </c>
      <c r="H7031" s="11">
        <v>2</v>
      </c>
      <c r="I7031" s="12">
        <v>897.34697906469489</v>
      </c>
      <c r="J7031" s="12">
        <v>897.34697906469489</v>
      </c>
      <c r="K7031" s="12">
        <v>896.26974566558874</v>
      </c>
      <c r="L7031" s="12">
        <v>897.34697906469489</v>
      </c>
      <c r="M7031" s="12">
        <v>897.34697906469489</v>
      </c>
      <c r="N7031" s="12">
        <v>897.34697906469489</v>
      </c>
      <c r="O7031" s="12">
        <v>771.30906614576509</v>
      </c>
      <c r="P7031" s="12">
        <v>552.62786093383932</v>
      </c>
      <c r="Q7031" s="12">
        <v>240.22614608204572</v>
      </c>
      <c r="R7031" s="12">
        <v>214.37220740656096</v>
      </c>
      <c r="S7031" s="12">
        <v>214.37220740656096</v>
      </c>
      <c r="T7031" s="12">
        <v>171.28230961408659</v>
      </c>
      <c r="U7031" s="12">
        <v>386.73176647198829</v>
      </c>
      <c r="V7031" s="12">
        <v>87.257028984055097</v>
      </c>
      <c r="W7031" s="12">
        <v>9.6952249967774105</v>
      </c>
      <c r="X7031" s="12">
        <v>171.28230961408659</v>
      </c>
      <c r="Y7031" s="12">
        <v>588.17701256692453</v>
      </c>
      <c r="Z7031" s="12">
        <v>236.9943977280216</v>
      </c>
      <c r="AA7031" s="12">
        <v>336.10115462459589</v>
      </c>
      <c r="AB7031" s="12">
        <v>896.26974566558874</v>
      </c>
      <c r="AC7031" s="12">
        <v>879.03375444412814</v>
      </c>
      <c r="AD7031" s="12">
        <v>830.55767360388825</v>
      </c>
      <c r="AE7031" s="12">
        <v>895.19244805754147</v>
      </c>
      <c r="AF7031" s="13">
        <v>897.34697906469489</v>
      </c>
    </row>
    <row r="7032" spans="2:32" x14ac:dyDescent="0.25">
      <c r="B7032" s="8" t="s">
        <v>102</v>
      </c>
      <c r="C7032" s="9" t="s">
        <v>103</v>
      </c>
      <c r="D7032" s="10" t="s">
        <v>37</v>
      </c>
      <c r="E7032" s="10">
        <v>6</v>
      </c>
      <c r="F7032" s="10" t="s">
        <v>35</v>
      </c>
      <c r="G7032" s="10">
        <v>4</v>
      </c>
      <c r="H7032" s="11">
        <v>3</v>
      </c>
      <c r="I7032" s="12">
        <v>881.18828545128167</v>
      </c>
      <c r="J7032" s="12">
        <v>881.18828545128167</v>
      </c>
      <c r="K7032" s="12">
        <v>897.34697906469489</v>
      </c>
      <c r="L7032" s="12">
        <v>897.34697906469489</v>
      </c>
      <c r="M7032" s="12">
        <v>897.34697906469489</v>
      </c>
      <c r="N7032" s="12">
        <v>896.26974566558874</v>
      </c>
      <c r="O7032" s="12">
        <v>897.34697906469489</v>
      </c>
      <c r="P7032" s="12">
        <v>866.10682523697449</v>
      </c>
      <c r="Q7032" s="12">
        <v>835.94390480835943</v>
      </c>
      <c r="R7032" s="12">
        <v>617.26269959643344</v>
      </c>
      <c r="S7032" s="12">
        <v>611.87646839196248</v>
      </c>
      <c r="T7032" s="12">
        <v>447.05760732921766</v>
      </c>
      <c r="U7032" s="12">
        <v>294.08850628346227</v>
      </c>
      <c r="V7032" s="12">
        <v>203.59972894538325</v>
      </c>
      <c r="W7032" s="12">
        <v>126.03792897116435</v>
      </c>
      <c r="X7032" s="12">
        <v>15.081462220836679</v>
      </c>
      <c r="Y7032" s="12">
        <v>4.3089892776151064</v>
      </c>
      <c r="Z7032" s="12">
        <v>12.926967331212914</v>
      </c>
      <c r="AA7032" s="12">
        <v>31.240169879955804</v>
      </c>
      <c r="AB7032" s="12">
        <v>20.46769743836656</v>
      </c>
      <c r="AC7032" s="12">
        <v>45.244384655980646</v>
      </c>
      <c r="AD7032" s="12">
        <v>188.51826873107615</v>
      </c>
      <c r="AE7032" s="12">
        <v>179.90028917258186</v>
      </c>
      <c r="AF7032" s="13">
        <v>853.1798318208788</v>
      </c>
    </row>
    <row r="7033" spans="2:32" x14ac:dyDescent="0.25">
      <c r="B7033" s="8" t="s">
        <v>102</v>
      </c>
      <c r="C7033" s="9" t="s">
        <v>103</v>
      </c>
      <c r="D7033" s="10" t="s">
        <v>37</v>
      </c>
      <c r="E7033" s="10">
        <v>6</v>
      </c>
      <c r="F7033" s="10" t="s">
        <v>35</v>
      </c>
      <c r="G7033" s="10">
        <v>4</v>
      </c>
      <c r="H7033" s="11">
        <v>4</v>
      </c>
      <c r="I7033" s="12">
        <v>833.78937380120692</v>
      </c>
      <c r="J7033" s="12">
        <v>897.34697906469489</v>
      </c>
      <c r="K7033" s="12">
        <v>897.34697906469489</v>
      </c>
      <c r="L7033" s="12">
        <v>897.34697906469489</v>
      </c>
      <c r="M7033" s="12">
        <v>897.34697906469489</v>
      </c>
      <c r="N7033" s="12">
        <v>897.34697906469489</v>
      </c>
      <c r="O7033" s="12">
        <v>897.34697906469489</v>
      </c>
      <c r="P7033" s="12">
        <v>897.34697906469489</v>
      </c>
      <c r="Q7033" s="12">
        <v>897.34697906469489</v>
      </c>
      <c r="R7033" s="12">
        <v>897.34697906469489</v>
      </c>
      <c r="S7033" s="12">
        <v>897.34697906469489</v>
      </c>
      <c r="T7033" s="12">
        <v>897.34697906469489</v>
      </c>
      <c r="U7033" s="12">
        <v>897.34697906469489</v>
      </c>
      <c r="V7033" s="12">
        <v>897.34697906469489</v>
      </c>
      <c r="W7033" s="12">
        <v>897.34697906469489</v>
      </c>
      <c r="X7033" s="12">
        <v>897.34697906469489</v>
      </c>
      <c r="Y7033" s="12">
        <v>897.34697906469489</v>
      </c>
      <c r="Z7033" s="12">
        <v>897.34697906469489</v>
      </c>
      <c r="AA7033" s="12">
        <v>897.34697906469489</v>
      </c>
      <c r="AB7033" s="12">
        <v>897.34697906469489</v>
      </c>
      <c r="AC7033" s="12">
        <v>897.34697906469489</v>
      </c>
      <c r="AD7033" s="12">
        <v>897.34697906469489</v>
      </c>
      <c r="AE7033" s="12">
        <v>897.34697906469489</v>
      </c>
      <c r="AF7033" s="13">
        <v>897.34697906469489</v>
      </c>
    </row>
    <row r="7034" spans="2:32" x14ac:dyDescent="0.25">
      <c r="B7034" s="8" t="s">
        <v>102</v>
      </c>
      <c r="C7034" s="9" t="s">
        <v>103</v>
      </c>
      <c r="D7034" s="10" t="s">
        <v>37</v>
      </c>
      <c r="E7034" s="10">
        <v>6</v>
      </c>
      <c r="F7034" s="10" t="s">
        <v>35</v>
      </c>
      <c r="G7034" s="10">
        <v>4</v>
      </c>
      <c r="H7034" s="11">
        <v>5</v>
      </c>
      <c r="I7034" s="12">
        <v>897.34697906469489</v>
      </c>
      <c r="J7034" s="12">
        <v>897.34697906469489</v>
      </c>
      <c r="K7034" s="12">
        <v>897.34697906469489</v>
      </c>
      <c r="L7034" s="12">
        <v>897.34697906469489</v>
      </c>
      <c r="M7034" s="12">
        <v>897.34697906469489</v>
      </c>
      <c r="N7034" s="12">
        <v>897.34697906469489</v>
      </c>
      <c r="O7034" s="12">
        <v>537.54640071953213</v>
      </c>
      <c r="P7034" s="12">
        <v>0</v>
      </c>
      <c r="Q7034" s="12">
        <v>0</v>
      </c>
      <c r="R7034" s="12">
        <v>0</v>
      </c>
      <c r="S7034" s="12">
        <v>897.34697906469489</v>
      </c>
      <c r="T7034" s="12">
        <v>894.11521465843532</v>
      </c>
      <c r="U7034" s="12">
        <v>897.34697906469489</v>
      </c>
      <c r="V7034" s="12">
        <v>667.89331144382595</v>
      </c>
      <c r="W7034" s="12">
        <v>415.8174535014972</v>
      </c>
      <c r="X7034" s="12">
        <v>157.27809885112023</v>
      </c>
      <c r="Y7034" s="12">
        <v>721.75568769747792</v>
      </c>
      <c r="Z7034" s="12">
        <v>894.11521465843532</v>
      </c>
      <c r="AA7034" s="12">
        <v>865.02952762892721</v>
      </c>
      <c r="AB7034" s="12">
        <v>858.56606302534999</v>
      </c>
      <c r="AC7034" s="12">
        <v>896.26974566558874</v>
      </c>
      <c r="AD7034" s="12">
        <v>897.34697906469489</v>
      </c>
      <c r="AE7034" s="12">
        <v>897.34697906469489</v>
      </c>
      <c r="AF7034" s="13">
        <v>897.34697906469489</v>
      </c>
    </row>
    <row r="7035" spans="2:32" x14ac:dyDescent="0.25">
      <c r="B7035" s="8" t="s">
        <v>102</v>
      </c>
      <c r="C7035" s="9" t="s">
        <v>103</v>
      </c>
      <c r="D7035" s="10" t="s">
        <v>37</v>
      </c>
      <c r="E7035" s="10">
        <v>6</v>
      </c>
      <c r="F7035" s="10" t="s">
        <v>35</v>
      </c>
      <c r="G7035" s="10">
        <v>4</v>
      </c>
      <c r="H7035" s="11">
        <v>6</v>
      </c>
      <c r="I7035" s="12">
        <v>897.34697906469489</v>
      </c>
      <c r="J7035" s="12">
        <v>897.34697906469489</v>
      </c>
      <c r="K7035" s="12">
        <v>897.34697906469489</v>
      </c>
      <c r="L7035" s="12">
        <v>897.34697906469489</v>
      </c>
      <c r="M7035" s="12">
        <v>757.30483933056416</v>
      </c>
      <c r="N7035" s="12">
        <v>329.63765791654856</v>
      </c>
      <c r="O7035" s="12">
        <v>231.60816652355049</v>
      </c>
      <c r="P7035" s="12">
        <v>198.21349774091212</v>
      </c>
      <c r="Q7035" s="12">
        <v>124.96067951982359</v>
      </c>
      <c r="R7035" s="12">
        <v>225.14468586773864</v>
      </c>
      <c r="S7035" s="12">
        <v>361.95507724784517</v>
      </c>
      <c r="T7035" s="12">
        <v>396.42699548182526</v>
      </c>
      <c r="U7035" s="12">
        <v>762.69107053503535</v>
      </c>
      <c r="V7035" s="12">
        <v>897.34697906469489</v>
      </c>
      <c r="W7035" s="12">
        <v>897.34697906469489</v>
      </c>
      <c r="X7035" s="12">
        <v>897.34697906469489</v>
      </c>
      <c r="Y7035" s="12">
        <v>897.34697906469489</v>
      </c>
      <c r="Z7035" s="12">
        <v>897.34697906469489</v>
      </c>
      <c r="AA7035" s="12">
        <v>897.34697906469489</v>
      </c>
      <c r="AB7035" s="12">
        <v>897.34697906469489</v>
      </c>
      <c r="AC7035" s="12">
        <v>897.34697906469489</v>
      </c>
      <c r="AD7035" s="12">
        <v>897.34697906469489</v>
      </c>
      <c r="AE7035" s="12">
        <v>897.34697906469489</v>
      </c>
      <c r="AF7035" s="13">
        <v>897.34697906469489</v>
      </c>
    </row>
    <row r="7036" spans="2:32" x14ac:dyDescent="0.25">
      <c r="B7036" s="8" t="s">
        <v>102</v>
      </c>
      <c r="C7036" s="9" t="s">
        <v>103</v>
      </c>
      <c r="D7036" s="10" t="s">
        <v>37</v>
      </c>
      <c r="E7036" s="10">
        <v>6</v>
      </c>
      <c r="F7036" s="10" t="s">
        <v>35</v>
      </c>
      <c r="G7036" s="10">
        <v>4</v>
      </c>
      <c r="H7036" s="11">
        <v>7</v>
      </c>
      <c r="I7036" s="12">
        <v>897.34697906469489</v>
      </c>
      <c r="J7036" s="12">
        <v>897.34697906469489</v>
      </c>
      <c r="K7036" s="12">
        <v>897.34697906469489</v>
      </c>
      <c r="L7036" s="12">
        <v>897.34697906469489</v>
      </c>
      <c r="M7036" s="12">
        <v>897.34697906469489</v>
      </c>
      <c r="N7036" s="12">
        <v>897.34697906469489</v>
      </c>
      <c r="O7036" s="12">
        <v>897.34697906469489</v>
      </c>
      <c r="P7036" s="12">
        <v>837.02113820746558</v>
      </c>
      <c r="Q7036" s="12">
        <v>245.61237728651685</v>
      </c>
      <c r="R7036" s="12">
        <v>78.639049425560216</v>
      </c>
      <c r="S7036" s="12">
        <v>98.029499419114856</v>
      </c>
      <c r="T7036" s="12">
        <v>163.74157950693302</v>
      </c>
      <c r="U7036" s="12">
        <v>321.01969441028876</v>
      </c>
      <c r="V7036" s="12">
        <v>518.15594269985922</v>
      </c>
      <c r="W7036" s="12">
        <v>530.00567061237859</v>
      </c>
      <c r="X7036" s="12">
        <v>499.84271807929338</v>
      </c>
      <c r="Y7036" s="12">
        <v>503.07448248555215</v>
      </c>
      <c r="Z7036" s="12">
        <v>594.64047717050187</v>
      </c>
      <c r="AA7036" s="12">
        <v>575.25001915082987</v>
      </c>
      <c r="AB7036" s="12">
        <v>544.00986532310947</v>
      </c>
      <c r="AC7036" s="12">
        <v>498.76548468018717</v>
      </c>
      <c r="AD7036" s="12">
        <v>414.740187997921</v>
      </c>
      <c r="AE7036" s="12">
        <v>277.92978056557894</v>
      </c>
      <c r="AF7036" s="13">
        <v>205.75422784806568</v>
      </c>
    </row>
    <row r="7037" spans="2:32" x14ac:dyDescent="0.25">
      <c r="B7037" s="8" t="s">
        <v>102</v>
      </c>
      <c r="C7037" s="9" t="s">
        <v>103</v>
      </c>
      <c r="D7037" s="10" t="s">
        <v>37</v>
      </c>
      <c r="E7037" s="10">
        <v>6</v>
      </c>
      <c r="F7037" s="10" t="s">
        <v>35</v>
      </c>
      <c r="G7037" s="10">
        <v>4</v>
      </c>
      <c r="H7037" s="11">
        <v>8</v>
      </c>
      <c r="I7037" s="12">
        <v>116.3427079874461</v>
      </c>
      <c r="J7037" s="12">
        <v>122.80618864325794</v>
      </c>
      <c r="K7037" s="12">
        <v>96.952257993890896</v>
      </c>
      <c r="L7037" s="12">
        <v>117.41994941267005</v>
      </c>
      <c r="M7037" s="12">
        <v>165.89607840961548</v>
      </c>
      <c r="N7037" s="12">
        <v>145.42838699083728</v>
      </c>
      <c r="O7037" s="12">
        <v>65.712084100876595</v>
      </c>
      <c r="P7037" s="12">
        <v>82.948039204807657</v>
      </c>
      <c r="Q7037" s="12">
        <v>171.28230961408659</v>
      </c>
      <c r="R7037" s="12">
        <v>182.05478807526427</v>
      </c>
      <c r="S7037" s="12">
        <v>633.42139320984688</v>
      </c>
      <c r="T7037" s="12">
        <v>402.89049218987259</v>
      </c>
      <c r="U7037" s="12">
        <v>554.78232773205173</v>
      </c>
      <c r="V7037" s="12">
        <v>588.17701256692453</v>
      </c>
      <c r="W7037" s="12">
        <v>835.94390480835943</v>
      </c>
      <c r="X7037" s="12">
        <v>893.03798125933008</v>
      </c>
      <c r="Y7037" s="12">
        <v>833.78937380120692</v>
      </c>
      <c r="Z7037" s="12">
        <v>897.34697906469489</v>
      </c>
      <c r="AA7037" s="12">
        <v>897.34697906469489</v>
      </c>
      <c r="AB7037" s="12">
        <v>897.34697906469489</v>
      </c>
      <c r="AC7037" s="12">
        <v>897.34697906469489</v>
      </c>
      <c r="AD7037" s="12">
        <v>897.34697906469489</v>
      </c>
      <c r="AE7037" s="12">
        <v>897.34697906469489</v>
      </c>
      <c r="AF7037" s="13">
        <v>897.34697906469489</v>
      </c>
    </row>
    <row r="7038" spans="2:32" x14ac:dyDescent="0.25">
      <c r="B7038" s="8" t="s">
        <v>102</v>
      </c>
      <c r="C7038" s="9" t="s">
        <v>103</v>
      </c>
      <c r="D7038" s="10" t="s">
        <v>37</v>
      </c>
      <c r="E7038" s="10">
        <v>6</v>
      </c>
      <c r="F7038" s="10" t="s">
        <v>35</v>
      </c>
      <c r="G7038" s="10">
        <v>4</v>
      </c>
      <c r="H7038" s="11">
        <v>9</v>
      </c>
      <c r="I7038" s="12">
        <v>890.88351446111756</v>
      </c>
      <c r="J7038" s="12">
        <v>797.16298876901442</v>
      </c>
      <c r="K7038" s="12">
        <v>826.24867579852332</v>
      </c>
      <c r="L7038" s="12">
        <v>891.96074786022371</v>
      </c>
      <c r="M7038" s="12">
        <v>897.34697906469489</v>
      </c>
      <c r="N7038" s="12">
        <v>882.26551885038782</v>
      </c>
      <c r="O7038" s="12">
        <v>847.79360061640773</v>
      </c>
      <c r="P7038" s="12">
        <v>772.38629954487124</v>
      </c>
      <c r="Q7038" s="12">
        <v>693.74723406707619</v>
      </c>
      <c r="R7038" s="12">
        <v>630.18962880358811</v>
      </c>
      <c r="S7038" s="12">
        <v>473.9887954560441</v>
      </c>
      <c r="T7038" s="12">
        <v>349.0281159362205</v>
      </c>
      <c r="U7038" s="12">
        <v>243.45787838383438</v>
      </c>
      <c r="V7038" s="12">
        <v>222.99018696505618</v>
      </c>
      <c r="W7038" s="12">
        <v>157.27809885112023</v>
      </c>
      <c r="X7038" s="12">
        <v>131.42416820175319</v>
      </c>
      <c r="Y7038" s="12">
        <v>100.18399832179729</v>
      </c>
      <c r="Z7038" s="12">
        <v>93.720509639867501</v>
      </c>
      <c r="AA7038" s="12">
        <v>30.162924441673358</v>
      </c>
      <c r="AB7038" s="12">
        <v>0</v>
      </c>
      <c r="AC7038" s="12">
        <v>1.077247319403779</v>
      </c>
      <c r="AD7038" s="12">
        <v>1.077247319403779</v>
      </c>
      <c r="AE7038" s="12">
        <v>0</v>
      </c>
      <c r="AF7038" s="13">
        <v>0</v>
      </c>
    </row>
    <row r="7039" spans="2:32" x14ac:dyDescent="0.25">
      <c r="B7039" s="8" t="s">
        <v>102</v>
      </c>
      <c r="C7039" s="9" t="s">
        <v>103</v>
      </c>
      <c r="D7039" s="10" t="s">
        <v>37</v>
      </c>
      <c r="E7039" s="10">
        <v>6</v>
      </c>
      <c r="F7039" s="10" t="s">
        <v>35</v>
      </c>
      <c r="G7039" s="10">
        <v>4</v>
      </c>
      <c r="H7039" s="11">
        <v>10</v>
      </c>
      <c r="I7039" s="12">
        <v>4.3089892776151064</v>
      </c>
      <c r="J7039" s="12">
        <v>1.077247319403779</v>
      </c>
      <c r="K7039" s="12">
        <v>17.235957110460443</v>
      </c>
      <c r="L7039" s="12">
        <v>0</v>
      </c>
      <c r="M7039" s="12">
        <v>0</v>
      </c>
      <c r="N7039" s="12">
        <v>0</v>
      </c>
      <c r="O7039" s="12">
        <v>0</v>
      </c>
      <c r="P7039" s="12">
        <v>0</v>
      </c>
      <c r="Q7039" s="12">
        <v>0</v>
      </c>
      <c r="R7039" s="12">
        <v>1.077247319403779</v>
      </c>
      <c r="S7039" s="12">
        <v>0</v>
      </c>
      <c r="T7039" s="12">
        <v>0</v>
      </c>
      <c r="U7039" s="12">
        <v>1.077247319403779</v>
      </c>
      <c r="V7039" s="12">
        <v>34.471914220920794</v>
      </c>
      <c r="W7039" s="12">
        <v>43.089889766356883</v>
      </c>
      <c r="X7039" s="12">
        <v>152.96911709799085</v>
      </c>
      <c r="Y7039" s="12">
        <v>263.92558585484812</v>
      </c>
      <c r="Z7039" s="12">
        <v>473.9887954560441</v>
      </c>
      <c r="AA7039" s="12">
        <v>795.00845776186191</v>
      </c>
      <c r="AB7039" s="12">
        <v>889.80621685307028</v>
      </c>
      <c r="AC7039" s="12">
        <v>897.34697906469489</v>
      </c>
      <c r="AD7039" s="12">
        <v>897.34697906469489</v>
      </c>
      <c r="AE7039" s="12">
        <v>897.34697906469489</v>
      </c>
      <c r="AF7039" s="13">
        <v>897.34697906469489</v>
      </c>
    </row>
    <row r="7040" spans="2:32" x14ac:dyDescent="0.25">
      <c r="B7040" s="8" t="s">
        <v>102</v>
      </c>
      <c r="C7040" s="9" t="s">
        <v>103</v>
      </c>
      <c r="D7040" s="10" t="s">
        <v>37</v>
      </c>
      <c r="E7040" s="10">
        <v>6</v>
      </c>
      <c r="F7040" s="10" t="s">
        <v>35</v>
      </c>
      <c r="G7040" s="10">
        <v>4</v>
      </c>
      <c r="H7040" s="11">
        <v>11</v>
      </c>
      <c r="I7040" s="12">
        <v>897.34697906469489</v>
      </c>
      <c r="J7040" s="12">
        <v>897.34697906469489</v>
      </c>
      <c r="K7040" s="12">
        <v>897.34697906469489</v>
      </c>
      <c r="L7040" s="12">
        <v>897.34697906469489</v>
      </c>
      <c r="M7040" s="12">
        <v>897.34697906469489</v>
      </c>
      <c r="N7040" s="12">
        <v>897.34697906469489</v>
      </c>
      <c r="O7040" s="12">
        <v>897.34697906469489</v>
      </c>
      <c r="P7040" s="12">
        <v>897.34697906469489</v>
      </c>
      <c r="Q7040" s="12">
        <v>897.34697906469489</v>
      </c>
      <c r="R7040" s="12">
        <v>897.34697906469489</v>
      </c>
      <c r="S7040" s="12">
        <v>897.34697906469489</v>
      </c>
      <c r="T7040" s="12">
        <v>897.34697906469489</v>
      </c>
      <c r="U7040" s="12">
        <v>897.34697906469489</v>
      </c>
      <c r="V7040" s="12">
        <v>897.34697906469489</v>
      </c>
      <c r="W7040" s="12">
        <v>897.34697906469489</v>
      </c>
      <c r="X7040" s="12">
        <v>897.34697906469489</v>
      </c>
      <c r="Y7040" s="12">
        <v>897.34697906469489</v>
      </c>
      <c r="Z7040" s="12">
        <v>897.34697906469489</v>
      </c>
      <c r="AA7040" s="12">
        <v>897.34697906469489</v>
      </c>
      <c r="AB7040" s="12">
        <v>897.34697906469489</v>
      </c>
      <c r="AC7040" s="12">
        <v>897.34697906469489</v>
      </c>
      <c r="AD7040" s="12">
        <v>897.34697906469489</v>
      </c>
      <c r="AE7040" s="12">
        <v>897.34697906469489</v>
      </c>
      <c r="AF7040" s="13">
        <v>897.34697906469489</v>
      </c>
    </row>
    <row r="7041" spans="2:32" x14ac:dyDescent="0.25">
      <c r="B7041" s="8" t="s">
        <v>102</v>
      </c>
      <c r="C7041" s="9" t="s">
        <v>103</v>
      </c>
      <c r="D7041" s="10" t="s">
        <v>37</v>
      </c>
      <c r="E7041" s="10">
        <v>6</v>
      </c>
      <c r="F7041" s="10" t="s">
        <v>35</v>
      </c>
      <c r="G7041" s="10">
        <v>4</v>
      </c>
      <c r="H7041" s="11">
        <v>12</v>
      </c>
      <c r="I7041" s="12">
        <v>897.34697906469489</v>
      </c>
      <c r="J7041" s="12">
        <v>897.34697906469489</v>
      </c>
      <c r="K7041" s="12">
        <v>897.34697906469489</v>
      </c>
      <c r="L7041" s="12">
        <v>897.34697906469489</v>
      </c>
      <c r="M7041" s="12">
        <v>897.34697906469489</v>
      </c>
      <c r="N7041" s="12">
        <v>895.19244805754147</v>
      </c>
      <c r="O7041" s="12">
        <v>882.26551885038782</v>
      </c>
      <c r="P7041" s="12">
        <v>870.41582304233941</v>
      </c>
      <c r="Q7041" s="12">
        <v>870.41582304233941</v>
      </c>
      <c r="R7041" s="12">
        <v>813.32168238242775</v>
      </c>
      <c r="S7041" s="12">
        <v>848.87083401551399</v>
      </c>
      <c r="T7041" s="12">
        <v>289.7795084780974</v>
      </c>
      <c r="U7041" s="12">
        <v>163.74157950693302</v>
      </c>
      <c r="V7041" s="12">
        <v>5.3862362207946131</v>
      </c>
      <c r="W7041" s="12">
        <v>12.926967331212914</v>
      </c>
      <c r="X7041" s="12">
        <v>84.025288656148973</v>
      </c>
      <c r="Y7041" s="12">
        <v>575.25001915082987</v>
      </c>
      <c r="Z7041" s="12">
        <v>829.48037599584097</v>
      </c>
      <c r="AA7041" s="12">
        <v>844.56183621014907</v>
      </c>
      <c r="AB7041" s="12">
        <v>690.51546966081662</v>
      </c>
      <c r="AC7041" s="12">
        <v>731.45091670731495</v>
      </c>
      <c r="AD7041" s="12">
        <v>893.03798125933008</v>
      </c>
      <c r="AE7041" s="12">
        <v>897.34697906469489</v>
      </c>
      <c r="AF7041" s="13">
        <v>897.34697906469489</v>
      </c>
    </row>
    <row r="7042" spans="2:32" x14ac:dyDescent="0.25">
      <c r="B7042" s="8" t="s">
        <v>102</v>
      </c>
      <c r="C7042" s="9" t="s">
        <v>103</v>
      </c>
      <c r="D7042" s="10" t="s">
        <v>37</v>
      </c>
      <c r="E7042" s="10">
        <v>6</v>
      </c>
      <c r="F7042" s="10" t="s">
        <v>35</v>
      </c>
      <c r="G7042" s="10">
        <v>4</v>
      </c>
      <c r="H7042" s="11">
        <v>13</v>
      </c>
      <c r="I7042" s="12">
        <v>897.34697906469489</v>
      </c>
      <c r="J7042" s="12">
        <v>897.34697906469489</v>
      </c>
      <c r="K7042" s="12">
        <v>896.26974566558874</v>
      </c>
      <c r="L7042" s="12">
        <v>649.5800868232601</v>
      </c>
      <c r="M7042" s="12">
        <v>392.11799767645942</v>
      </c>
      <c r="N7042" s="12">
        <v>405.04495898808403</v>
      </c>
      <c r="O7042" s="12">
        <v>345.79638363443189</v>
      </c>
      <c r="P7042" s="12">
        <v>274.69804826379027</v>
      </c>
      <c r="Q7042" s="12">
        <v>198.21349774091212</v>
      </c>
      <c r="R7042" s="12">
        <v>196.05899883822971</v>
      </c>
      <c r="S7042" s="12">
        <v>180.97753862392258</v>
      </c>
      <c r="T7042" s="12">
        <v>136.81040743234203</v>
      </c>
      <c r="U7042" s="12">
        <v>106.64747897761009</v>
      </c>
      <c r="V7042" s="12">
        <v>126.03792897116435</v>
      </c>
      <c r="W7042" s="12">
        <v>199.29074719225383</v>
      </c>
      <c r="X7042" s="12">
        <v>307.01546759508693</v>
      </c>
      <c r="Y7042" s="12">
        <v>342.56461922817317</v>
      </c>
      <c r="Z7042" s="12">
        <v>582.79078136245346</v>
      </c>
      <c r="AA7042" s="12">
        <v>799.31745556722683</v>
      </c>
      <c r="AB7042" s="12">
        <v>606.49023718749129</v>
      </c>
      <c r="AC7042" s="12">
        <v>733.60538350552633</v>
      </c>
      <c r="AD7042" s="12">
        <v>772.38629954487124</v>
      </c>
      <c r="AE7042" s="12">
        <v>668.9705448429321</v>
      </c>
      <c r="AF7042" s="13">
        <v>560.16855893652269</v>
      </c>
    </row>
    <row r="7043" spans="2:32" x14ac:dyDescent="0.25">
      <c r="B7043" s="8" t="s">
        <v>102</v>
      </c>
      <c r="C7043" s="9" t="s">
        <v>103</v>
      </c>
      <c r="D7043" s="10" t="s">
        <v>37</v>
      </c>
      <c r="E7043" s="10">
        <v>6</v>
      </c>
      <c r="F7043" s="10" t="s">
        <v>35</v>
      </c>
      <c r="G7043" s="10">
        <v>4</v>
      </c>
      <c r="H7043" s="11">
        <v>14</v>
      </c>
      <c r="I7043" s="12">
        <v>344.71911813085563</v>
      </c>
      <c r="J7043" s="12">
        <v>417.97195240417972</v>
      </c>
      <c r="K7043" s="12">
        <v>481.52952556319764</v>
      </c>
      <c r="L7043" s="12">
        <v>666.8160780447206</v>
      </c>
      <c r="M7043" s="12">
        <v>633.42139320984688</v>
      </c>
      <c r="N7043" s="12">
        <v>339.3328869263845</v>
      </c>
      <c r="O7043" s="12">
        <v>321.01969441028876</v>
      </c>
      <c r="P7043" s="12">
        <v>284.39327727362627</v>
      </c>
      <c r="Q7043" s="12">
        <v>282.23877837094386</v>
      </c>
      <c r="R7043" s="12">
        <v>305.93823419598073</v>
      </c>
      <c r="S7043" s="12">
        <v>350.10534933532671</v>
      </c>
      <c r="T7043" s="12">
        <v>294.08850628346227</v>
      </c>
      <c r="U7043" s="12">
        <v>252.07585794232966</v>
      </c>
      <c r="V7043" s="12">
        <v>245.61237728651685</v>
      </c>
      <c r="W7043" s="12">
        <v>186.36376982839369</v>
      </c>
      <c r="X7043" s="12">
        <v>133.57865907831791</v>
      </c>
      <c r="Y7043" s="12">
        <v>45.244384655980646</v>
      </c>
      <c r="Z7043" s="12">
        <v>0</v>
      </c>
      <c r="AA7043" s="12">
        <v>0</v>
      </c>
      <c r="AB7043" s="12">
        <v>0</v>
      </c>
      <c r="AC7043" s="12">
        <v>44.1671392176982</v>
      </c>
      <c r="AD7043" s="12">
        <v>60.325848883346715</v>
      </c>
      <c r="AE7043" s="12">
        <v>52.785114763134295</v>
      </c>
      <c r="AF7043" s="13">
        <v>14.004214776024844</v>
      </c>
    </row>
    <row r="7044" spans="2:32" x14ac:dyDescent="0.25">
      <c r="B7044" s="8" t="s">
        <v>102</v>
      </c>
      <c r="C7044" s="9" t="s">
        <v>103</v>
      </c>
      <c r="D7044" s="10" t="s">
        <v>37</v>
      </c>
      <c r="E7044" s="10">
        <v>6</v>
      </c>
      <c r="F7044" s="10" t="s">
        <v>35</v>
      </c>
      <c r="G7044" s="10">
        <v>4</v>
      </c>
      <c r="H7044" s="11">
        <v>15</v>
      </c>
      <c r="I7044" s="12">
        <v>21.544944883178491</v>
      </c>
      <c r="J7044" s="12">
        <v>4.3089892776151064</v>
      </c>
      <c r="K7044" s="12">
        <v>16.15870866238382</v>
      </c>
      <c r="L7044" s="12">
        <v>0</v>
      </c>
      <c r="M7044" s="12">
        <v>0</v>
      </c>
      <c r="N7044" s="12">
        <v>0</v>
      </c>
      <c r="O7044" s="12">
        <v>32.317417324767732</v>
      </c>
      <c r="P7044" s="12">
        <v>113.11095963342194</v>
      </c>
      <c r="Q7044" s="12">
        <v>219.75843861103203</v>
      </c>
      <c r="R7044" s="12">
        <v>403.96772558897874</v>
      </c>
      <c r="S7044" s="12">
        <v>439.51687722206407</v>
      </c>
      <c r="T7044" s="12">
        <v>416.89468690060346</v>
      </c>
      <c r="U7044" s="12">
        <v>482.60679106677395</v>
      </c>
      <c r="V7044" s="12">
        <v>553.70509433294546</v>
      </c>
      <c r="W7044" s="12">
        <v>668.9705448429321</v>
      </c>
      <c r="X7044" s="12">
        <v>875.80205424681048</v>
      </c>
      <c r="Y7044" s="12">
        <v>891.96074786022371</v>
      </c>
      <c r="Z7044" s="12">
        <v>897.34697906469489</v>
      </c>
      <c r="AA7044" s="12">
        <v>897.34697906469489</v>
      </c>
      <c r="AB7044" s="12">
        <v>897.34697906469489</v>
      </c>
      <c r="AC7044" s="12">
        <v>897.34697906469489</v>
      </c>
      <c r="AD7044" s="12">
        <v>897.34697906469489</v>
      </c>
      <c r="AE7044" s="12">
        <v>897.34697906469489</v>
      </c>
      <c r="AF7044" s="13">
        <v>897.34697906469489</v>
      </c>
    </row>
    <row r="7045" spans="2:32" x14ac:dyDescent="0.25">
      <c r="B7045" s="8" t="s">
        <v>102</v>
      </c>
      <c r="C7045" s="9" t="s">
        <v>103</v>
      </c>
      <c r="D7045" s="10" t="s">
        <v>37</v>
      </c>
      <c r="E7045" s="10">
        <v>6</v>
      </c>
      <c r="F7045" s="10" t="s">
        <v>35</v>
      </c>
      <c r="G7045" s="10">
        <v>4</v>
      </c>
      <c r="H7045" s="11">
        <v>16</v>
      </c>
      <c r="I7045" s="12">
        <v>897.34697906469489</v>
      </c>
      <c r="J7045" s="12">
        <v>897.34697906469489</v>
      </c>
      <c r="K7045" s="12">
        <v>897.34697906469489</v>
      </c>
      <c r="L7045" s="12">
        <v>897.34697906469489</v>
      </c>
      <c r="M7045" s="12">
        <v>897.34697906469489</v>
      </c>
      <c r="N7045" s="12">
        <v>897.34697906469489</v>
      </c>
      <c r="O7045" s="12">
        <v>897.34697906469489</v>
      </c>
      <c r="P7045" s="12">
        <v>897.34697906469489</v>
      </c>
      <c r="Q7045" s="12">
        <v>897.34697906469489</v>
      </c>
      <c r="R7045" s="12">
        <v>897.34697906469489</v>
      </c>
      <c r="S7045" s="12">
        <v>897.34697906469489</v>
      </c>
      <c r="T7045" s="12">
        <v>897.34697906469489</v>
      </c>
      <c r="U7045" s="12">
        <v>897.34697906469489</v>
      </c>
      <c r="V7045" s="12">
        <v>897.34697906469489</v>
      </c>
      <c r="W7045" s="12">
        <v>897.34697906469489</v>
      </c>
      <c r="X7045" s="12">
        <v>897.34697906469489</v>
      </c>
      <c r="Y7045" s="12">
        <v>897.34697906469489</v>
      </c>
      <c r="Z7045" s="12">
        <v>897.34697906469489</v>
      </c>
      <c r="AA7045" s="12">
        <v>897.34697906469489</v>
      </c>
      <c r="AB7045" s="12">
        <v>897.34697906469489</v>
      </c>
      <c r="AC7045" s="12">
        <v>294.08850628346227</v>
      </c>
      <c r="AD7045" s="12">
        <v>859.64329642445614</v>
      </c>
      <c r="AE7045" s="12">
        <v>897.34697906469489</v>
      </c>
      <c r="AF7045" s="13">
        <v>897.34697906469489</v>
      </c>
    </row>
    <row r="7046" spans="2:32" x14ac:dyDescent="0.25">
      <c r="B7046" s="8" t="s">
        <v>102</v>
      </c>
      <c r="C7046" s="9" t="s">
        <v>103</v>
      </c>
      <c r="D7046" s="10" t="s">
        <v>37</v>
      </c>
      <c r="E7046" s="10">
        <v>6</v>
      </c>
      <c r="F7046" s="10" t="s">
        <v>35</v>
      </c>
      <c r="G7046" s="10">
        <v>4</v>
      </c>
      <c r="H7046" s="11">
        <v>17</v>
      </c>
      <c r="I7046" s="12">
        <v>897.34697906469489</v>
      </c>
      <c r="J7046" s="12">
        <v>897.34697906469489</v>
      </c>
      <c r="K7046" s="12">
        <v>897.34697906469489</v>
      </c>
      <c r="L7046" s="12">
        <v>897.34697906469489</v>
      </c>
      <c r="M7046" s="12">
        <v>896.26974566558874</v>
      </c>
      <c r="N7046" s="12">
        <v>897.34697906469489</v>
      </c>
      <c r="O7046" s="12">
        <v>897.34697906469489</v>
      </c>
      <c r="P7046" s="12">
        <v>887.65175005485889</v>
      </c>
      <c r="Q7046" s="12">
        <v>897.34697906469489</v>
      </c>
      <c r="R7046" s="12">
        <v>887.65175005485889</v>
      </c>
      <c r="S7046" s="12">
        <v>847.79360061640773</v>
      </c>
      <c r="T7046" s="12">
        <v>779.92699754755483</v>
      </c>
      <c r="U7046" s="12">
        <v>685.12923845634543</v>
      </c>
      <c r="V7046" s="12">
        <v>231.60816652355049</v>
      </c>
      <c r="W7046" s="12">
        <v>640.96215542147036</v>
      </c>
      <c r="X7046" s="12">
        <v>869.33852543429225</v>
      </c>
      <c r="Y7046" s="12">
        <v>894.11521465843532</v>
      </c>
      <c r="Z7046" s="12">
        <v>897.34697906469489</v>
      </c>
      <c r="AA7046" s="12">
        <v>897.34697906469489</v>
      </c>
      <c r="AB7046" s="12">
        <v>897.34697906469489</v>
      </c>
      <c r="AC7046" s="12">
        <v>897.34697906469489</v>
      </c>
      <c r="AD7046" s="12">
        <v>897.34697906469489</v>
      </c>
      <c r="AE7046" s="12">
        <v>897.34697906469489</v>
      </c>
      <c r="AF7046" s="13">
        <v>897.34697906469489</v>
      </c>
    </row>
    <row r="7047" spans="2:32" x14ac:dyDescent="0.25">
      <c r="B7047" s="8" t="s">
        <v>102</v>
      </c>
      <c r="C7047" s="9" t="s">
        <v>103</v>
      </c>
      <c r="D7047" s="10" t="s">
        <v>37</v>
      </c>
      <c r="E7047" s="10">
        <v>6</v>
      </c>
      <c r="F7047" s="10" t="s">
        <v>35</v>
      </c>
      <c r="G7047" s="10">
        <v>4</v>
      </c>
      <c r="H7047" s="11">
        <v>18</v>
      </c>
      <c r="I7047" s="12">
        <v>897.34697906469489</v>
      </c>
      <c r="J7047" s="12">
        <v>897.34697906469489</v>
      </c>
      <c r="K7047" s="12">
        <v>897.34697906469489</v>
      </c>
      <c r="L7047" s="12">
        <v>897.34697906469489</v>
      </c>
      <c r="M7047" s="12">
        <v>895.19244805754147</v>
      </c>
      <c r="N7047" s="12">
        <v>875.80205424681048</v>
      </c>
      <c r="O7047" s="12">
        <v>409.35395679344987</v>
      </c>
      <c r="P7047" s="12">
        <v>128.19242787384681</v>
      </c>
      <c r="Q7047" s="12">
        <v>3.2317418328032428</v>
      </c>
      <c r="R7047" s="12">
        <v>0</v>
      </c>
      <c r="S7047" s="12">
        <v>10.772472441589246</v>
      </c>
      <c r="T7047" s="12">
        <v>52.785114763134295</v>
      </c>
      <c r="U7047" s="12">
        <v>220.83568806237372</v>
      </c>
      <c r="V7047" s="12">
        <v>419.04918580328587</v>
      </c>
      <c r="W7047" s="12">
        <v>733.60538350552633</v>
      </c>
      <c r="X7047" s="12">
        <v>891.96074786022371</v>
      </c>
      <c r="Y7047" s="12">
        <v>897.34697906469489</v>
      </c>
      <c r="Z7047" s="12">
        <v>897.34697906469489</v>
      </c>
      <c r="AA7047" s="12">
        <v>897.34697906469489</v>
      </c>
      <c r="AB7047" s="12">
        <v>897.34697906469489</v>
      </c>
      <c r="AC7047" s="12">
        <v>897.34697906469489</v>
      </c>
      <c r="AD7047" s="12">
        <v>897.34697906469489</v>
      </c>
      <c r="AE7047" s="12">
        <v>897.34697906469489</v>
      </c>
      <c r="AF7047" s="13">
        <v>897.34697906469489</v>
      </c>
    </row>
    <row r="7048" spans="2:32" x14ac:dyDescent="0.25">
      <c r="B7048" s="8" t="s">
        <v>102</v>
      </c>
      <c r="C7048" s="9" t="s">
        <v>103</v>
      </c>
      <c r="D7048" s="10" t="s">
        <v>37</v>
      </c>
      <c r="E7048" s="10">
        <v>6</v>
      </c>
      <c r="F7048" s="10" t="s">
        <v>35</v>
      </c>
      <c r="G7048" s="10">
        <v>4</v>
      </c>
      <c r="H7048" s="11">
        <v>19</v>
      </c>
      <c r="I7048" s="12">
        <v>897.34697906469489</v>
      </c>
      <c r="J7048" s="12">
        <v>897.34697906469489</v>
      </c>
      <c r="K7048" s="12">
        <v>897.34697906469489</v>
      </c>
      <c r="L7048" s="12">
        <v>897.34697906469489</v>
      </c>
      <c r="M7048" s="12">
        <v>897.34697906469489</v>
      </c>
      <c r="N7048" s="12">
        <v>897.34697906469489</v>
      </c>
      <c r="O7048" s="12">
        <v>897.34697906469489</v>
      </c>
      <c r="P7048" s="12">
        <v>897.34697906469489</v>
      </c>
      <c r="Q7048" s="12">
        <v>897.34697906469489</v>
      </c>
      <c r="R7048" s="12">
        <v>897.34697906469489</v>
      </c>
      <c r="S7048" s="12">
        <v>897.34697906469489</v>
      </c>
      <c r="T7048" s="12">
        <v>897.34697906469489</v>
      </c>
      <c r="U7048" s="12">
        <v>897.34697906469489</v>
      </c>
      <c r="V7048" s="12">
        <v>890.88351446111756</v>
      </c>
      <c r="W7048" s="12">
        <v>896.26974566558874</v>
      </c>
      <c r="X7048" s="12">
        <v>882.26551885038782</v>
      </c>
      <c r="Y7048" s="12">
        <v>295.16573968256847</v>
      </c>
      <c r="Z7048" s="12">
        <v>21.544944883178491</v>
      </c>
      <c r="AA7048" s="12">
        <v>101.26123974702124</v>
      </c>
      <c r="AB7048" s="12">
        <v>756.22760593145802</v>
      </c>
      <c r="AC7048" s="12">
        <v>887.65175005485889</v>
      </c>
      <c r="AD7048" s="12">
        <v>897.34697906469489</v>
      </c>
      <c r="AE7048" s="12">
        <v>897.34697906469489</v>
      </c>
      <c r="AF7048" s="13">
        <v>897.34697906469489</v>
      </c>
    </row>
    <row r="7049" spans="2:32" x14ac:dyDescent="0.25">
      <c r="B7049" s="8" t="s">
        <v>102</v>
      </c>
      <c r="C7049" s="9" t="s">
        <v>103</v>
      </c>
      <c r="D7049" s="10" t="s">
        <v>37</v>
      </c>
      <c r="E7049" s="10">
        <v>6</v>
      </c>
      <c r="F7049" s="10" t="s">
        <v>35</v>
      </c>
      <c r="G7049" s="10">
        <v>4</v>
      </c>
      <c r="H7049" s="11">
        <v>20</v>
      </c>
      <c r="I7049" s="12">
        <v>897.34697906469489</v>
      </c>
      <c r="J7049" s="12">
        <v>897.34697906469489</v>
      </c>
      <c r="K7049" s="12">
        <v>897.34697906469489</v>
      </c>
      <c r="L7049" s="12">
        <v>897.34697906469489</v>
      </c>
      <c r="M7049" s="12">
        <v>897.34697906469489</v>
      </c>
      <c r="N7049" s="12">
        <v>897.34697906469489</v>
      </c>
      <c r="O7049" s="12">
        <v>897.34697906469489</v>
      </c>
      <c r="P7049" s="12">
        <v>897.34697906469489</v>
      </c>
      <c r="Q7049" s="12">
        <v>897.34697906469489</v>
      </c>
      <c r="R7049" s="12">
        <v>897.34697906469489</v>
      </c>
      <c r="S7049" s="12">
        <v>897.34697906469489</v>
      </c>
      <c r="T7049" s="12">
        <v>897.34697906469489</v>
      </c>
      <c r="U7049" s="12">
        <v>897.34697906469489</v>
      </c>
      <c r="V7049" s="12">
        <v>897.34697906469489</v>
      </c>
      <c r="W7049" s="12">
        <v>897.34697906469489</v>
      </c>
      <c r="X7049" s="12">
        <v>897.34697906469489</v>
      </c>
      <c r="Y7049" s="12">
        <v>897.34697906469489</v>
      </c>
      <c r="Z7049" s="12">
        <v>897.34697906469489</v>
      </c>
      <c r="AA7049" s="12">
        <v>897.34697906469489</v>
      </c>
      <c r="AB7049" s="12">
        <v>897.34697906469489</v>
      </c>
      <c r="AC7049" s="12">
        <v>897.34697906469489</v>
      </c>
      <c r="AD7049" s="12">
        <v>659.2753158330961</v>
      </c>
      <c r="AE7049" s="12">
        <v>566.63208774904012</v>
      </c>
      <c r="AF7049" s="13">
        <v>770.23176853771884</v>
      </c>
    </row>
    <row r="7050" spans="2:32" x14ac:dyDescent="0.25">
      <c r="B7050" s="8" t="s">
        <v>102</v>
      </c>
      <c r="C7050" s="9" t="s">
        <v>103</v>
      </c>
      <c r="D7050" s="10" t="s">
        <v>37</v>
      </c>
      <c r="E7050" s="10">
        <v>6</v>
      </c>
      <c r="F7050" s="10" t="s">
        <v>35</v>
      </c>
      <c r="G7050" s="10">
        <v>4</v>
      </c>
      <c r="H7050" s="11">
        <v>21</v>
      </c>
      <c r="I7050" s="12">
        <v>897.34697906469489</v>
      </c>
      <c r="J7050" s="12">
        <v>897.34697906469489</v>
      </c>
      <c r="K7050" s="12">
        <v>897.34697906469489</v>
      </c>
      <c r="L7050" s="12">
        <v>883.34275224949306</v>
      </c>
      <c r="M7050" s="12">
        <v>897.34697906469489</v>
      </c>
      <c r="N7050" s="12">
        <v>889.80621685307028</v>
      </c>
      <c r="O7050" s="12">
        <v>897.34697906469489</v>
      </c>
      <c r="P7050" s="12">
        <v>897.34697906469489</v>
      </c>
      <c r="Q7050" s="12">
        <v>897.34697906469489</v>
      </c>
      <c r="R7050" s="12">
        <v>897.34697906469489</v>
      </c>
      <c r="S7050" s="12">
        <v>897.34697906469489</v>
      </c>
      <c r="T7050" s="12">
        <v>897.34697906469489</v>
      </c>
      <c r="U7050" s="12">
        <v>897.34697906469489</v>
      </c>
      <c r="V7050" s="12">
        <v>897.34697906469489</v>
      </c>
      <c r="W7050" s="12">
        <v>888.72898345396413</v>
      </c>
      <c r="X7050" s="12">
        <v>885.49728325664648</v>
      </c>
      <c r="Y7050" s="12">
        <v>863.95229422982106</v>
      </c>
      <c r="Z7050" s="12">
        <v>811.16721558421625</v>
      </c>
      <c r="AA7050" s="12">
        <v>682.97477165813405</v>
      </c>
      <c r="AB7050" s="12">
        <v>608.6447039857037</v>
      </c>
      <c r="AC7050" s="12">
        <v>471.8342965533617</v>
      </c>
      <c r="AD7050" s="12">
        <v>365.18680954963384</v>
      </c>
      <c r="AE7050" s="12">
        <v>815.47621338958118</v>
      </c>
      <c r="AF7050" s="13">
        <v>887.65175005485889</v>
      </c>
    </row>
    <row r="7051" spans="2:32" x14ac:dyDescent="0.25">
      <c r="B7051" s="8" t="s">
        <v>102</v>
      </c>
      <c r="C7051" s="9" t="s">
        <v>103</v>
      </c>
      <c r="D7051" s="10" t="s">
        <v>37</v>
      </c>
      <c r="E7051" s="10">
        <v>6</v>
      </c>
      <c r="F7051" s="10" t="s">
        <v>35</v>
      </c>
      <c r="G7051" s="10">
        <v>4</v>
      </c>
      <c r="H7051" s="11">
        <v>22</v>
      </c>
      <c r="I7051" s="12">
        <v>894.11521465843532</v>
      </c>
      <c r="J7051" s="12">
        <v>869.33852543429225</v>
      </c>
      <c r="K7051" s="12">
        <v>887.65175005485889</v>
      </c>
      <c r="L7051" s="12">
        <v>886.57451665575275</v>
      </c>
      <c r="M7051" s="12">
        <v>881.18828545128167</v>
      </c>
      <c r="N7051" s="12">
        <v>859.64329642445614</v>
      </c>
      <c r="O7051" s="12">
        <v>777.77253074934242</v>
      </c>
      <c r="P7051" s="12">
        <v>622.64893080090462</v>
      </c>
      <c r="Q7051" s="12">
        <v>512.76971149538815</v>
      </c>
      <c r="R7051" s="12">
        <v>429.82164821222807</v>
      </c>
      <c r="S7051" s="12">
        <v>385.654533072883</v>
      </c>
      <c r="T7051" s="12">
        <v>371.65030625768117</v>
      </c>
      <c r="U7051" s="12">
        <v>380.26826976394091</v>
      </c>
      <c r="V7051" s="12">
        <v>331.79215681923097</v>
      </c>
      <c r="W7051" s="12">
        <v>267.15731815663673</v>
      </c>
      <c r="X7051" s="12">
        <v>361.95507724784517</v>
      </c>
      <c r="Y7051" s="12">
        <v>461.06183414441853</v>
      </c>
      <c r="Z7051" s="12">
        <v>380.26826976394091</v>
      </c>
      <c r="AA7051" s="12">
        <v>436.28514492027546</v>
      </c>
      <c r="AB7051" s="12">
        <v>455.6756029399474</v>
      </c>
      <c r="AC7051" s="12">
        <v>574.17278575172372</v>
      </c>
      <c r="AD7051" s="12">
        <v>635.57586000805929</v>
      </c>
      <c r="AE7051" s="12">
        <v>624.80339759911703</v>
      </c>
      <c r="AF7051" s="13">
        <v>732.52815010642109</v>
      </c>
    </row>
    <row r="7052" spans="2:32" x14ac:dyDescent="0.25">
      <c r="B7052" s="8" t="s">
        <v>102</v>
      </c>
      <c r="C7052" s="9" t="s">
        <v>103</v>
      </c>
      <c r="D7052" s="10" t="s">
        <v>37</v>
      </c>
      <c r="E7052" s="10">
        <v>6</v>
      </c>
      <c r="F7052" s="10" t="s">
        <v>35</v>
      </c>
      <c r="G7052" s="10">
        <v>4</v>
      </c>
      <c r="H7052" s="11">
        <v>23</v>
      </c>
      <c r="I7052" s="12">
        <v>828.40314259673573</v>
      </c>
      <c r="J7052" s="12">
        <v>856.41159622713758</v>
      </c>
      <c r="K7052" s="12">
        <v>896.26974566558874</v>
      </c>
      <c r="L7052" s="12">
        <v>897.34697906469489</v>
      </c>
      <c r="M7052" s="12">
        <v>897.34697906469489</v>
      </c>
      <c r="N7052" s="12">
        <v>897.34697906469489</v>
      </c>
      <c r="O7052" s="12">
        <v>897.34697906469489</v>
      </c>
      <c r="P7052" s="12">
        <v>897.34697906469489</v>
      </c>
      <c r="Q7052" s="12">
        <v>897.34697906469489</v>
      </c>
      <c r="R7052" s="12">
        <v>897.34697906469489</v>
      </c>
      <c r="S7052" s="12">
        <v>897.34697906469489</v>
      </c>
      <c r="T7052" s="12">
        <v>897.34697906469489</v>
      </c>
      <c r="U7052" s="12">
        <v>897.34697906469489</v>
      </c>
      <c r="V7052" s="12">
        <v>897.34697906469489</v>
      </c>
      <c r="W7052" s="12">
        <v>897.34697906469489</v>
      </c>
      <c r="X7052" s="12">
        <v>897.34697906469489</v>
      </c>
      <c r="Y7052" s="12">
        <v>897.34697906469489</v>
      </c>
      <c r="Z7052" s="12">
        <v>897.34697906469489</v>
      </c>
      <c r="AA7052" s="12">
        <v>897.34697906469489</v>
      </c>
      <c r="AB7052" s="12">
        <v>897.34697906469489</v>
      </c>
      <c r="AC7052" s="12">
        <v>897.34697906469489</v>
      </c>
      <c r="AD7052" s="12">
        <v>897.34697906469489</v>
      </c>
      <c r="AE7052" s="12">
        <v>897.34697906469489</v>
      </c>
      <c r="AF7052" s="13">
        <v>897.34697906469489</v>
      </c>
    </row>
    <row r="7053" spans="2:32" x14ac:dyDescent="0.25">
      <c r="B7053" s="8" t="s">
        <v>102</v>
      </c>
      <c r="C7053" s="9" t="s">
        <v>103</v>
      </c>
      <c r="D7053" s="10" t="s">
        <v>37</v>
      </c>
      <c r="E7053" s="10">
        <v>6</v>
      </c>
      <c r="F7053" s="10" t="s">
        <v>35</v>
      </c>
      <c r="G7053" s="10">
        <v>4</v>
      </c>
      <c r="H7053" s="11">
        <v>24</v>
      </c>
      <c r="I7053" s="12">
        <v>897.34697906469489</v>
      </c>
      <c r="J7053" s="12">
        <v>897.34697906469489</v>
      </c>
      <c r="K7053" s="12">
        <v>897.34697906469489</v>
      </c>
      <c r="L7053" s="12">
        <v>897.34697906469489</v>
      </c>
      <c r="M7053" s="12">
        <v>897.34697906469489</v>
      </c>
      <c r="N7053" s="12">
        <v>897.34697906469489</v>
      </c>
      <c r="O7053" s="12">
        <v>897.34697906469489</v>
      </c>
      <c r="P7053" s="12">
        <v>897.34697906469489</v>
      </c>
      <c r="Q7053" s="12">
        <v>897.34697906469489</v>
      </c>
      <c r="R7053" s="12">
        <v>896.26974566558874</v>
      </c>
      <c r="S7053" s="12">
        <v>859.64329642445614</v>
      </c>
      <c r="T7053" s="12">
        <v>597.87224157676155</v>
      </c>
      <c r="U7053" s="12">
        <v>754.07307492430459</v>
      </c>
      <c r="V7053" s="12">
        <v>894.11521465843532</v>
      </c>
      <c r="W7053" s="12">
        <v>897.34697906469489</v>
      </c>
      <c r="X7053" s="12">
        <v>897.34697906469489</v>
      </c>
      <c r="Y7053" s="12">
        <v>897.34697906469489</v>
      </c>
      <c r="Z7053" s="12">
        <v>897.34697906469489</v>
      </c>
      <c r="AA7053" s="12">
        <v>897.34697906469489</v>
      </c>
      <c r="AB7053" s="12">
        <v>897.34697906469489</v>
      </c>
      <c r="AC7053" s="12">
        <v>897.34697906469489</v>
      </c>
      <c r="AD7053" s="12">
        <v>897.34697906469489</v>
      </c>
      <c r="AE7053" s="12">
        <v>897.34697906469489</v>
      </c>
      <c r="AF7053" s="13">
        <v>874.72475663876321</v>
      </c>
    </row>
    <row r="7054" spans="2:32" x14ac:dyDescent="0.25">
      <c r="B7054" s="8" t="s">
        <v>102</v>
      </c>
      <c r="C7054" s="9" t="s">
        <v>103</v>
      </c>
      <c r="D7054" s="10" t="s">
        <v>37</v>
      </c>
      <c r="E7054" s="10">
        <v>6</v>
      </c>
      <c r="F7054" s="10" t="s">
        <v>35</v>
      </c>
      <c r="G7054" s="10">
        <v>4</v>
      </c>
      <c r="H7054" s="11">
        <v>25</v>
      </c>
      <c r="I7054" s="12">
        <v>637.73039101521169</v>
      </c>
      <c r="J7054" s="12">
        <v>0</v>
      </c>
      <c r="K7054" s="12">
        <v>0</v>
      </c>
      <c r="L7054" s="12">
        <v>88.334278435396399</v>
      </c>
      <c r="M7054" s="12">
        <v>239.14889663070403</v>
      </c>
      <c r="N7054" s="12">
        <v>712.06045868764193</v>
      </c>
      <c r="O7054" s="12">
        <v>876.87928764591663</v>
      </c>
      <c r="P7054" s="12">
        <v>889.80621685307028</v>
      </c>
      <c r="Q7054" s="12">
        <v>894.11521465843532</v>
      </c>
      <c r="R7054" s="12">
        <v>891.96074786022371</v>
      </c>
      <c r="S7054" s="12">
        <v>783.1587619538135</v>
      </c>
      <c r="T7054" s="12">
        <v>800.39468896633309</v>
      </c>
      <c r="U7054" s="12">
        <v>860.7205940325025</v>
      </c>
      <c r="V7054" s="12">
        <v>897.34697906469489</v>
      </c>
      <c r="W7054" s="12">
        <v>897.34697906469489</v>
      </c>
      <c r="X7054" s="12">
        <v>897.34697906469489</v>
      </c>
      <c r="Y7054" s="12">
        <v>897.34697906469489</v>
      </c>
      <c r="Z7054" s="12">
        <v>897.34697906469489</v>
      </c>
      <c r="AA7054" s="12">
        <v>897.34697906469489</v>
      </c>
      <c r="AB7054" s="12">
        <v>897.34697906469489</v>
      </c>
      <c r="AC7054" s="12">
        <v>897.34697906469489</v>
      </c>
      <c r="AD7054" s="12">
        <v>897.34697906469489</v>
      </c>
      <c r="AE7054" s="12">
        <v>897.34697906469489</v>
      </c>
      <c r="AF7054" s="13">
        <v>897.34697906469489</v>
      </c>
    </row>
    <row r="7055" spans="2:32" x14ac:dyDescent="0.25">
      <c r="B7055" s="8" t="s">
        <v>102</v>
      </c>
      <c r="C7055" s="9" t="s">
        <v>103</v>
      </c>
      <c r="D7055" s="10" t="s">
        <v>37</v>
      </c>
      <c r="E7055" s="10">
        <v>6</v>
      </c>
      <c r="F7055" s="10" t="s">
        <v>35</v>
      </c>
      <c r="G7055" s="10">
        <v>4</v>
      </c>
      <c r="H7055" s="11">
        <v>26</v>
      </c>
      <c r="I7055" s="12">
        <v>897.34697906469489</v>
      </c>
      <c r="J7055" s="12">
        <v>897.34697906469489</v>
      </c>
      <c r="K7055" s="12">
        <v>897.34697906469489</v>
      </c>
      <c r="L7055" s="12">
        <v>897.34697906469489</v>
      </c>
      <c r="M7055" s="12">
        <v>897.34697906469489</v>
      </c>
      <c r="N7055" s="12">
        <v>897.34697906469489</v>
      </c>
      <c r="O7055" s="12">
        <v>897.34697906469489</v>
      </c>
      <c r="P7055" s="12">
        <v>897.34697906469489</v>
      </c>
      <c r="Q7055" s="12">
        <v>897.34697906469489</v>
      </c>
      <c r="R7055" s="12">
        <v>897.34697906469489</v>
      </c>
      <c r="S7055" s="12">
        <v>897.34697906469489</v>
      </c>
      <c r="T7055" s="12">
        <v>897.34697906469489</v>
      </c>
      <c r="U7055" s="12">
        <v>897.34697906469489</v>
      </c>
      <c r="V7055" s="12">
        <v>897.34697906469489</v>
      </c>
      <c r="W7055" s="12">
        <v>897.34697906469489</v>
      </c>
      <c r="X7055" s="12">
        <v>897.34697906469489</v>
      </c>
      <c r="Y7055" s="12">
        <v>897.34697906469489</v>
      </c>
      <c r="Z7055" s="12">
        <v>897.34697906469489</v>
      </c>
      <c r="AA7055" s="12">
        <v>897.34697906469489</v>
      </c>
      <c r="AB7055" s="12">
        <v>897.34697906469489</v>
      </c>
      <c r="AC7055" s="12">
        <v>897.34697906469489</v>
      </c>
      <c r="AD7055" s="12">
        <v>897.34697906469489</v>
      </c>
      <c r="AE7055" s="12">
        <v>897.34697906469489</v>
      </c>
      <c r="AF7055" s="13">
        <v>897.34697906469489</v>
      </c>
    </row>
    <row r="7056" spans="2:32" x14ac:dyDescent="0.25">
      <c r="B7056" s="8" t="s">
        <v>102</v>
      </c>
      <c r="C7056" s="9" t="s">
        <v>103</v>
      </c>
      <c r="D7056" s="10" t="s">
        <v>37</v>
      </c>
      <c r="E7056" s="10">
        <v>6</v>
      </c>
      <c r="F7056" s="10" t="s">
        <v>35</v>
      </c>
      <c r="G7056" s="10">
        <v>4</v>
      </c>
      <c r="H7056" s="11">
        <v>27</v>
      </c>
      <c r="I7056" s="12">
        <v>897.34697906469489</v>
      </c>
      <c r="J7056" s="12">
        <v>897.34697906469489</v>
      </c>
      <c r="K7056" s="12">
        <v>897.34697906469489</v>
      </c>
      <c r="L7056" s="12">
        <v>897.34697906469489</v>
      </c>
      <c r="M7056" s="12">
        <v>897.34697906469489</v>
      </c>
      <c r="N7056" s="12">
        <v>897.34697906469489</v>
      </c>
      <c r="O7056" s="12">
        <v>897.34697906469489</v>
      </c>
      <c r="P7056" s="12">
        <v>897.34697906469489</v>
      </c>
      <c r="Q7056" s="12">
        <v>897.34697906469489</v>
      </c>
      <c r="R7056" s="12">
        <v>897.34697906469489</v>
      </c>
      <c r="S7056" s="12">
        <v>897.34697906469489</v>
      </c>
      <c r="T7056" s="12">
        <v>897.34697906469489</v>
      </c>
      <c r="U7056" s="12">
        <v>897.34697906469489</v>
      </c>
      <c r="V7056" s="12">
        <v>897.34697906469489</v>
      </c>
      <c r="W7056" s="12">
        <v>897.34697906469489</v>
      </c>
      <c r="X7056" s="12">
        <v>897.34697906469489</v>
      </c>
      <c r="Y7056" s="12">
        <v>897.34697906469489</v>
      </c>
      <c r="Z7056" s="12">
        <v>897.34697906469489</v>
      </c>
      <c r="AA7056" s="12">
        <v>897.34697906469489</v>
      </c>
      <c r="AB7056" s="12">
        <v>897.34697906469489</v>
      </c>
      <c r="AC7056" s="12">
        <v>897.34697906469489</v>
      </c>
      <c r="AD7056" s="12">
        <v>897.34697906469489</v>
      </c>
      <c r="AE7056" s="12">
        <v>897.34697906469489</v>
      </c>
      <c r="AF7056" s="13">
        <v>897.34697906469489</v>
      </c>
    </row>
    <row r="7057" spans="2:32" x14ac:dyDescent="0.25">
      <c r="B7057" s="8" t="s">
        <v>102</v>
      </c>
      <c r="C7057" s="9" t="s">
        <v>103</v>
      </c>
      <c r="D7057" s="10" t="s">
        <v>37</v>
      </c>
      <c r="E7057" s="10">
        <v>6</v>
      </c>
      <c r="F7057" s="10" t="s">
        <v>35</v>
      </c>
      <c r="G7057" s="10">
        <v>4</v>
      </c>
      <c r="H7057" s="11">
        <v>28</v>
      </c>
      <c r="I7057" s="12">
        <v>897.34697906469489</v>
      </c>
      <c r="J7057" s="12">
        <v>897.34697906469489</v>
      </c>
      <c r="K7057" s="12">
        <v>897.34697906469489</v>
      </c>
      <c r="L7057" s="12">
        <v>897.34697906469489</v>
      </c>
      <c r="M7057" s="12">
        <v>897.34697906469489</v>
      </c>
      <c r="N7057" s="12">
        <v>897.34697906469489</v>
      </c>
      <c r="O7057" s="12">
        <v>897.34697906469489</v>
      </c>
      <c r="P7057" s="12">
        <v>897.34697906469489</v>
      </c>
      <c r="Q7057" s="12">
        <v>897.34697906469489</v>
      </c>
      <c r="R7057" s="12">
        <v>897.34697906469489</v>
      </c>
      <c r="S7057" s="12">
        <v>897.34697906469489</v>
      </c>
      <c r="T7057" s="12">
        <v>897.34697906469489</v>
      </c>
      <c r="U7057" s="12">
        <v>803.62645337259175</v>
      </c>
      <c r="V7057" s="12">
        <v>897.34697906469489</v>
      </c>
      <c r="W7057" s="12">
        <v>894.11521465843532</v>
      </c>
      <c r="X7057" s="12">
        <v>897.34697906469489</v>
      </c>
      <c r="Y7057" s="12">
        <v>897.34697906469489</v>
      </c>
      <c r="Z7057" s="12">
        <v>897.34697906469489</v>
      </c>
      <c r="AA7057" s="12">
        <v>897.34697906469489</v>
      </c>
      <c r="AB7057" s="12">
        <v>897.34697906469489</v>
      </c>
      <c r="AC7057" s="12">
        <v>897.34697906469489</v>
      </c>
      <c r="AD7057" s="12">
        <v>897.34697906469489</v>
      </c>
      <c r="AE7057" s="12">
        <v>897.34697906469489</v>
      </c>
      <c r="AF7057" s="13">
        <v>883.34275224949306</v>
      </c>
    </row>
    <row r="7058" spans="2:32" x14ac:dyDescent="0.25">
      <c r="B7058" s="8" t="s">
        <v>102</v>
      </c>
      <c r="C7058" s="9" t="s">
        <v>103</v>
      </c>
      <c r="D7058" s="10" t="s">
        <v>37</v>
      </c>
      <c r="E7058" s="10">
        <v>6</v>
      </c>
      <c r="F7058" s="10" t="s">
        <v>35</v>
      </c>
      <c r="G7058" s="10">
        <v>4</v>
      </c>
      <c r="H7058" s="11">
        <v>29</v>
      </c>
      <c r="I7058" s="12">
        <v>895.19244805754147</v>
      </c>
      <c r="J7058" s="12">
        <v>895.19244805754147</v>
      </c>
      <c r="K7058" s="12">
        <v>885.49728325664648</v>
      </c>
      <c r="L7058" s="12">
        <v>587.09977916781838</v>
      </c>
      <c r="M7058" s="12">
        <v>401.81322668629633</v>
      </c>
      <c r="N7058" s="12">
        <v>227.2991687181856</v>
      </c>
      <c r="O7058" s="12">
        <v>96.952257993890896</v>
      </c>
      <c r="P7058" s="12">
        <v>80.793548328242764</v>
      </c>
      <c r="Q7058" s="12">
        <v>188.51826873107615</v>
      </c>
      <c r="R7058" s="12">
        <v>110.95646875685723</v>
      </c>
      <c r="S7058" s="12">
        <v>107.72472842895084</v>
      </c>
      <c r="T7058" s="12">
        <v>25.853934662425925</v>
      </c>
      <c r="U7058" s="12">
        <v>0</v>
      </c>
      <c r="V7058" s="12">
        <v>57.094104542381729</v>
      </c>
      <c r="W7058" s="12">
        <v>261.7710869521656</v>
      </c>
      <c r="X7058" s="12">
        <v>368.41857395589255</v>
      </c>
      <c r="Y7058" s="12">
        <v>85.102538107490204</v>
      </c>
      <c r="Z7058" s="12">
        <v>243.45787838383438</v>
      </c>
      <c r="AA7058" s="12">
        <v>341.48738582906702</v>
      </c>
      <c r="AB7058" s="12">
        <v>205.75422784806568</v>
      </c>
      <c r="AC7058" s="12">
        <v>636.65315761610555</v>
      </c>
      <c r="AD7058" s="12">
        <v>640.96215542147036</v>
      </c>
      <c r="AE7058" s="12">
        <v>773.4635329439775</v>
      </c>
      <c r="AF7058" s="13">
        <v>661.42984684024952</v>
      </c>
    </row>
    <row r="7059" spans="2:32" x14ac:dyDescent="0.25">
      <c r="B7059" s="8" t="s">
        <v>102</v>
      </c>
      <c r="C7059" s="9" t="s">
        <v>103</v>
      </c>
      <c r="D7059" s="10" t="s">
        <v>37</v>
      </c>
      <c r="E7059" s="10">
        <v>6</v>
      </c>
      <c r="F7059" s="10" t="s">
        <v>35</v>
      </c>
      <c r="G7059" s="10">
        <v>4</v>
      </c>
      <c r="H7059" s="11">
        <v>30</v>
      </c>
      <c r="I7059" s="12">
        <v>621.57169740179847</v>
      </c>
      <c r="J7059" s="12">
        <v>608.6447039857037</v>
      </c>
      <c r="K7059" s="12">
        <v>491.22475457303369</v>
      </c>
      <c r="L7059" s="12">
        <v>391.04076427735413</v>
      </c>
      <c r="M7059" s="12">
        <v>383.50003417020059</v>
      </c>
      <c r="N7059" s="12">
        <v>402.89049218987259</v>
      </c>
      <c r="O7059" s="12">
        <v>458.90733524173606</v>
      </c>
      <c r="P7059" s="12">
        <v>575.25001915082987</v>
      </c>
      <c r="Q7059" s="12">
        <v>403.96772558897874</v>
      </c>
      <c r="R7059" s="12">
        <v>412.58568909523854</v>
      </c>
      <c r="S7059" s="12">
        <v>355.49161264426789</v>
      </c>
      <c r="T7059" s="12">
        <v>440.59414272564032</v>
      </c>
      <c r="U7059" s="12">
        <v>457.83010184263082</v>
      </c>
      <c r="V7059" s="12">
        <v>462.13906754352473</v>
      </c>
      <c r="W7059" s="12">
        <v>387.80903197556552</v>
      </c>
      <c r="X7059" s="12">
        <v>296.24300518614473</v>
      </c>
      <c r="Y7059" s="12">
        <v>297.32023858525093</v>
      </c>
      <c r="Z7059" s="12">
        <v>285.47051067273247</v>
      </c>
      <c r="AA7059" s="12">
        <v>213.29495795522018</v>
      </c>
      <c r="AB7059" s="12">
        <v>75.407309097654007</v>
      </c>
      <c r="AC7059" s="12">
        <v>64.634834649535378</v>
      </c>
      <c r="AD7059" s="12">
        <v>2.1544946388075483</v>
      </c>
      <c r="AE7059" s="12">
        <v>0</v>
      </c>
      <c r="AF7059" s="13">
        <v>9.6952249967774105</v>
      </c>
    </row>
    <row r="7060" spans="2:32" x14ac:dyDescent="0.25">
      <c r="B7060" s="8" t="s">
        <v>102</v>
      </c>
      <c r="C7060" s="9" t="s">
        <v>103</v>
      </c>
      <c r="D7060" s="10" t="s">
        <v>37</v>
      </c>
      <c r="E7060" s="10">
        <v>6</v>
      </c>
      <c r="F7060" s="10" t="s">
        <v>36</v>
      </c>
      <c r="G7060" s="10">
        <v>5</v>
      </c>
      <c r="H7060" s="11">
        <v>1</v>
      </c>
      <c r="I7060" s="12">
        <v>43.089889766356883</v>
      </c>
      <c r="J7060" s="12">
        <v>45.244384655980646</v>
      </c>
      <c r="K7060" s="12">
        <v>24.776687217614089</v>
      </c>
      <c r="L7060" s="12">
        <v>6.4634836656064758</v>
      </c>
      <c r="M7060" s="12">
        <v>0</v>
      </c>
      <c r="N7060" s="12">
        <v>11.849719886401079</v>
      </c>
      <c r="O7060" s="12">
        <v>26.93118210723776</v>
      </c>
      <c r="P7060" s="12">
        <v>7.5407311104183394</v>
      </c>
      <c r="Q7060" s="12">
        <v>5.3862362207946131</v>
      </c>
      <c r="R7060" s="12">
        <v>0</v>
      </c>
      <c r="S7060" s="12">
        <v>0</v>
      </c>
      <c r="T7060" s="12">
        <v>0</v>
      </c>
      <c r="U7060" s="12">
        <v>0</v>
      </c>
      <c r="V7060" s="12">
        <v>0</v>
      </c>
      <c r="W7060" s="12">
        <v>26.93118210723776</v>
      </c>
      <c r="X7060" s="12">
        <v>80.793548328242764</v>
      </c>
      <c r="Y7060" s="12">
        <v>82.948039204807657</v>
      </c>
      <c r="Z7060" s="12">
        <v>77.561799974218999</v>
      </c>
      <c r="AA7060" s="12">
        <v>80.793548328242764</v>
      </c>
      <c r="AB7060" s="12">
        <v>85.102538107490204</v>
      </c>
      <c r="AC7060" s="12">
        <v>136.81040743234203</v>
      </c>
      <c r="AD7060" s="12">
        <v>160.50984720514438</v>
      </c>
      <c r="AE7060" s="12">
        <v>148.66011929262595</v>
      </c>
      <c r="AF7060" s="13">
        <v>133.57865907831791</v>
      </c>
    </row>
    <row r="7061" spans="2:32" x14ac:dyDescent="0.25">
      <c r="B7061" s="8" t="s">
        <v>102</v>
      </c>
      <c r="C7061" s="9" t="s">
        <v>103</v>
      </c>
      <c r="D7061" s="10" t="s">
        <v>37</v>
      </c>
      <c r="E7061" s="10">
        <v>6</v>
      </c>
      <c r="F7061" s="10" t="s">
        <v>36</v>
      </c>
      <c r="G7061" s="10">
        <v>5</v>
      </c>
      <c r="H7061" s="11">
        <v>2</v>
      </c>
      <c r="I7061" s="12">
        <v>137.88765688368375</v>
      </c>
      <c r="J7061" s="12">
        <v>128.19242787384681</v>
      </c>
      <c r="K7061" s="12">
        <v>141.11938918547145</v>
      </c>
      <c r="L7061" s="12">
        <v>132.5014176530949</v>
      </c>
      <c r="M7061" s="12">
        <v>177.74580632213394</v>
      </c>
      <c r="N7061" s="12">
        <v>246.68962673785856</v>
      </c>
      <c r="O7061" s="12">
        <v>238.07164717936331</v>
      </c>
      <c r="P7061" s="12">
        <v>268.23456760797751</v>
      </c>
      <c r="Q7061" s="12">
        <v>349.0281159362205</v>
      </c>
      <c r="R7061" s="12">
        <v>435.20791152116925</v>
      </c>
      <c r="S7061" s="12">
        <v>596.79500817765529</v>
      </c>
      <c r="T7061" s="12">
        <v>614.03093519017477</v>
      </c>
      <c r="U7061" s="12">
        <v>642.03938882057662</v>
      </c>
      <c r="V7061" s="12">
        <v>776.69529735023627</v>
      </c>
      <c r="W7061" s="12">
        <v>871.49305644144465</v>
      </c>
      <c r="X7061" s="12">
        <v>894.11521465843532</v>
      </c>
      <c r="Y7061" s="12">
        <v>897.34697906469489</v>
      </c>
      <c r="Z7061" s="12">
        <v>897.34697906469489</v>
      </c>
      <c r="AA7061" s="12">
        <v>897.34697906469489</v>
      </c>
      <c r="AB7061" s="12">
        <v>894.11521465843532</v>
      </c>
      <c r="AC7061" s="12">
        <v>897.34697906469489</v>
      </c>
      <c r="AD7061" s="12">
        <v>897.34697906469489</v>
      </c>
      <c r="AE7061" s="12">
        <v>897.34697906469489</v>
      </c>
      <c r="AF7061" s="13">
        <v>889.80621685307028</v>
      </c>
    </row>
    <row r="7062" spans="2:32" x14ac:dyDescent="0.25">
      <c r="B7062" s="8" t="s">
        <v>102</v>
      </c>
      <c r="C7062" s="9" t="s">
        <v>103</v>
      </c>
      <c r="D7062" s="10" t="s">
        <v>37</v>
      </c>
      <c r="E7062" s="10">
        <v>6</v>
      </c>
      <c r="F7062" s="10" t="s">
        <v>36</v>
      </c>
      <c r="G7062" s="10">
        <v>5</v>
      </c>
      <c r="H7062" s="11">
        <v>3</v>
      </c>
      <c r="I7062" s="12">
        <v>894.11521465843532</v>
      </c>
      <c r="J7062" s="12">
        <v>897.34697906469489</v>
      </c>
      <c r="K7062" s="12">
        <v>779.92699754755483</v>
      </c>
      <c r="L7062" s="12">
        <v>891.96074786022371</v>
      </c>
      <c r="M7062" s="12">
        <v>897.34697906469489</v>
      </c>
      <c r="N7062" s="12">
        <v>897.34697906469489</v>
      </c>
      <c r="O7062" s="12">
        <v>897.34697906469489</v>
      </c>
      <c r="P7062" s="12">
        <v>897.34697906469489</v>
      </c>
      <c r="Q7062" s="12">
        <v>897.34697906469489</v>
      </c>
      <c r="R7062" s="12">
        <v>897.34697906469489</v>
      </c>
      <c r="S7062" s="12">
        <v>887.65175005485889</v>
      </c>
      <c r="T7062" s="12">
        <v>890.88351446111756</v>
      </c>
      <c r="U7062" s="12">
        <v>897.34697906469489</v>
      </c>
      <c r="V7062" s="12">
        <v>897.34697906469489</v>
      </c>
      <c r="W7062" s="12">
        <v>897.34697906469489</v>
      </c>
      <c r="X7062" s="12">
        <v>897.34697906469489</v>
      </c>
      <c r="Y7062" s="12">
        <v>897.34697906469489</v>
      </c>
      <c r="Z7062" s="12">
        <v>897.34697906469489</v>
      </c>
      <c r="AA7062" s="12">
        <v>897.34697906469489</v>
      </c>
      <c r="AB7062" s="12">
        <v>897.34697906469489</v>
      </c>
      <c r="AC7062" s="12">
        <v>897.34697906469489</v>
      </c>
      <c r="AD7062" s="12">
        <v>897.34697906469489</v>
      </c>
      <c r="AE7062" s="12">
        <v>897.34697906469489</v>
      </c>
      <c r="AF7062" s="13">
        <v>897.34697906469489</v>
      </c>
    </row>
    <row r="7063" spans="2:32" x14ac:dyDescent="0.25">
      <c r="B7063" s="8" t="s">
        <v>102</v>
      </c>
      <c r="C7063" s="9" t="s">
        <v>103</v>
      </c>
      <c r="D7063" s="10" t="s">
        <v>37</v>
      </c>
      <c r="E7063" s="10">
        <v>6</v>
      </c>
      <c r="F7063" s="10" t="s">
        <v>36</v>
      </c>
      <c r="G7063" s="10">
        <v>5</v>
      </c>
      <c r="H7063" s="11">
        <v>4</v>
      </c>
      <c r="I7063" s="12">
        <v>897.34697906469489</v>
      </c>
      <c r="J7063" s="12">
        <v>897.34697906469489</v>
      </c>
      <c r="K7063" s="12">
        <v>896.26974566558874</v>
      </c>
      <c r="L7063" s="12">
        <v>897.34697906469489</v>
      </c>
      <c r="M7063" s="12">
        <v>535.39190181684967</v>
      </c>
      <c r="N7063" s="12">
        <v>436.28514492027546</v>
      </c>
      <c r="O7063" s="12">
        <v>402.89049218987259</v>
      </c>
      <c r="P7063" s="12">
        <v>695.90176507422871</v>
      </c>
      <c r="Q7063" s="12">
        <v>648.50285342415395</v>
      </c>
      <c r="R7063" s="12">
        <v>860.7205940325025</v>
      </c>
      <c r="S7063" s="12">
        <v>879.03375444412814</v>
      </c>
      <c r="T7063" s="12">
        <v>897.34697906469489</v>
      </c>
      <c r="U7063" s="12">
        <v>896.26974566558874</v>
      </c>
      <c r="V7063" s="12">
        <v>895.19244805754147</v>
      </c>
      <c r="W7063" s="12">
        <v>816.55344678868732</v>
      </c>
      <c r="X7063" s="12">
        <v>548.31886312847428</v>
      </c>
      <c r="Y7063" s="12">
        <v>530.00567061237859</v>
      </c>
      <c r="Z7063" s="12">
        <v>215.44945685790265</v>
      </c>
      <c r="AA7063" s="12">
        <v>144.3511375394956</v>
      </c>
      <c r="AB7063" s="12">
        <v>104.4929881010454</v>
      </c>
      <c r="AC7063" s="12">
        <v>701.28799627869967</v>
      </c>
      <c r="AD7063" s="12">
        <v>881.18828545128167</v>
      </c>
      <c r="AE7063" s="12">
        <v>882.26551885038782</v>
      </c>
      <c r="AF7063" s="13">
        <v>897.34697906469489</v>
      </c>
    </row>
    <row r="7064" spans="2:32" x14ac:dyDescent="0.25">
      <c r="B7064" s="8" t="s">
        <v>102</v>
      </c>
      <c r="C7064" s="9" t="s">
        <v>103</v>
      </c>
      <c r="D7064" s="10" t="s">
        <v>37</v>
      </c>
      <c r="E7064" s="10">
        <v>6</v>
      </c>
      <c r="F7064" s="10" t="s">
        <v>36</v>
      </c>
      <c r="G7064" s="10">
        <v>5</v>
      </c>
      <c r="H7064" s="11">
        <v>5</v>
      </c>
      <c r="I7064" s="12">
        <v>897.34697906469489</v>
      </c>
      <c r="J7064" s="12">
        <v>897.34697906469489</v>
      </c>
      <c r="K7064" s="12">
        <v>897.34697906469489</v>
      </c>
      <c r="L7064" s="12">
        <v>896.26974566558874</v>
      </c>
      <c r="M7064" s="12">
        <v>897.34697906469489</v>
      </c>
      <c r="N7064" s="12">
        <v>897.34697906469489</v>
      </c>
      <c r="O7064" s="12">
        <v>873.64752323965706</v>
      </c>
      <c r="P7064" s="12">
        <v>887.65175005485889</v>
      </c>
      <c r="Q7064" s="12">
        <v>874.72475663876321</v>
      </c>
      <c r="R7064" s="12">
        <v>863.95229422982106</v>
      </c>
      <c r="S7064" s="12">
        <v>660.35254923220236</v>
      </c>
      <c r="T7064" s="12">
        <v>723.91015449569034</v>
      </c>
      <c r="U7064" s="12">
        <v>587.09977916781838</v>
      </c>
      <c r="V7064" s="12">
        <v>510.61521259270563</v>
      </c>
      <c r="W7064" s="12">
        <v>231.60816652355049</v>
      </c>
      <c r="X7064" s="12">
        <v>136.81040743234203</v>
      </c>
      <c r="Y7064" s="12">
        <v>108.80197788029254</v>
      </c>
      <c r="Z7064" s="12">
        <v>590.33147936513694</v>
      </c>
      <c r="AA7064" s="12">
        <v>714.21492548585434</v>
      </c>
      <c r="AB7064" s="12">
        <v>868.26129203518599</v>
      </c>
      <c r="AC7064" s="12">
        <v>698.056231872441</v>
      </c>
      <c r="AD7064" s="12">
        <v>687.28376946349886</v>
      </c>
      <c r="AE7064" s="12">
        <v>788.54499315828468</v>
      </c>
      <c r="AF7064" s="13">
        <v>765.92283494129401</v>
      </c>
    </row>
    <row r="7065" spans="2:32" x14ac:dyDescent="0.25">
      <c r="B7065" s="8" t="s">
        <v>102</v>
      </c>
      <c r="C7065" s="9" t="s">
        <v>103</v>
      </c>
      <c r="D7065" s="10" t="s">
        <v>37</v>
      </c>
      <c r="E7065" s="10">
        <v>6</v>
      </c>
      <c r="F7065" s="10" t="s">
        <v>36</v>
      </c>
      <c r="G7065" s="10">
        <v>5</v>
      </c>
      <c r="H7065" s="11">
        <v>6</v>
      </c>
      <c r="I7065" s="12">
        <v>647.42562002504769</v>
      </c>
      <c r="J7065" s="12">
        <v>652.81185122951877</v>
      </c>
      <c r="K7065" s="12">
        <v>434.13064601759299</v>
      </c>
      <c r="L7065" s="12">
        <v>340.41015242996082</v>
      </c>
      <c r="M7065" s="12">
        <v>533.23740291416732</v>
      </c>
      <c r="N7065" s="12">
        <v>363.03234275142148</v>
      </c>
      <c r="O7065" s="12">
        <v>370.57307285857496</v>
      </c>
      <c r="P7065" s="12">
        <v>463.2163330471019</v>
      </c>
      <c r="Q7065" s="12">
        <v>510.61521259270563</v>
      </c>
      <c r="R7065" s="12">
        <v>710.98322528853578</v>
      </c>
      <c r="S7065" s="12">
        <v>858.56606302534999</v>
      </c>
      <c r="T7065" s="12">
        <v>897.34697906469489</v>
      </c>
      <c r="U7065" s="12">
        <v>897.34697906469489</v>
      </c>
      <c r="V7065" s="12">
        <v>897.34697906469489</v>
      </c>
      <c r="W7065" s="12">
        <v>897.34697906469489</v>
      </c>
      <c r="X7065" s="12">
        <v>897.34697906469489</v>
      </c>
      <c r="Y7065" s="12">
        <v>897.34697906469489</v>
      </c>
      <c r="Z7065" s="12">
        <v>897.34697906469489</v>
      </c>
      <c r="AA7065" s="12">
        <v>897.34697906469489</v>
      </c>
      <c r="AB7065" s="12">
        <v>897.34697906469489</v>
      </c>
      <c r="AC7065" s="12">
        <v>897.34697906469489</v>
      </c>
      <c r="AD7065" s="12">
        <v>897.34697906469489</v>
      </c>
      <c r="AE7065" s="12">
        <v>897.34697906469489</v>
      </c>
      <c r="AF7065" s="13">
        <v>887.65175005485889</v>
      </c>
    </row>
    <row r="7066" spans="2:32" x14ac:dyDescent="0.25">
      <c r="B7066" s="8" t="s">
        <v>102</v>
      </c>
      <c r="C7066" s="9" t="s">
        <v>103</v>
      </c>
      <c r="D7066" s="10" t="s">
        <v>37</v>
      </c>
      <c r="E7066" s="10">
        <v>6</v>
      </c>
      <c r="F7066" s="10" t="s">
        <v>36</v>
      </c>
      <c r="G7066" s="10">
        <v>5</v>
      </c>
      <c r="H7066" s="11">
        <v>7</v>
      </c>
      <c r="I7066" s="12">
        <v>893.03798125933008</v>
      </c>
      <c r="J7066" s="12">
        <v>885.49728325664648</v>
      </c>
      <c r="K7066" s="12">
        <v>737.91438131089217</v>
      </c>
      <c r="L7066" s="12">
        <v>689.43823626171127</v>
      </c>
      <c r="M7066" s="12">
        <v>495.53375237839856</v>
      </c>
      <c r="N7066" s="12">
        <v>317.78793000402914</v>
      </c>
      <c r="O7066" s="12">
        <v>193.90451598778276</v>
      </c>
      <c r="P7066" s="12">
        <v>173.43680851676905</v>
      </c>
      <c r="Q7066" s="12">
        <v>300.55200299151062</v>
      </c>
      <c r="R7066" s="12">
        <v>249.92135903964626</v>
      </c>
      <c r="S7066" s="12">
        <v>353.33711374158543</v>
      </c>
      <c r="T7066" s="12">
        <v>357.6460794424803</v>
      </c>
      <c r="U7066" s="12">
        <v>424.435417007757</v>
      </c>
      <c r="V7066" s="12">
        <v>296.24300518614473</v>
      </c>
      <c r="W7066" s="12">
        <v>225.14468586773864</v>
      </c>
      <c r="X7066" s="12">
        <v>0</v>
      </c>
      <c r="Y7066" s="12">
        <v>74.330059646312776</v>
      </c>
      <c r="Z7066" s="12">
        <v>98.029499419114856</v>
      </c>
      <c r="AA7066" s="12">
        <v>89.411519860620075</v>
      </c>
      <c r="AB7066" s="12">
        <v>148.66011929262595</v>
      </c>
      <c r="AC7066" s="12">
        <v>53.862364214475519</v>
      </c>
      <c r="AD7066" s="12">
        <v>25.853934662425925</v>
      </c>
      <c r="AE7066" s="12">
        <v>0</v>
      </c>
      <c r="AF7066" s="13">
        <v>0</v>
      </c>
    </row>
    <row r="7067" spans="2:32" x14ac:dyDescent="0.25">
      <c r="B7067" s="8" t="s">
        <v>102</v>
      </c>
      <c r="C7067" s="9" t="s">
        <v>103</v>
      </c>
      <c r="D7067" s="10" t="s">
        <v>37</v>
      </c>
      <c r="E7067" s="10">
        <v>6</v>
      </c>
      <c r="F7067" s="10" t="s">
        <v>36</v>
      </c>
      <c r="G7067" s="10">
        <v>5</v>
      </c>
      <c r="H7067" s="11">
        <v>8</v>
      </c>
      <c r="I7067" s="12">
        <v>0</v>
      </c>
      <c r="J7067" s="12">
        <v>0</v>
      </c>
      <c r="K7067" s="12">
        <v>8.6179785552302022</v>
      </c>
      <c r="L7067" s="12">
        <v>57.094104542381729</v>
      </c>
      <c r="M7067" s="12">
        <v>57.094104542381729</v>
      </c>
      <c r="N7067" s="12">
        <v>18.313204555272279</v>
      </c>
      <c r="O7067" s="12">
        <v>0</v>
      </c>
      <c r="P7067" s="12">
        <v>24.776687217614089</v>
      </c>
      <c r="Q7067" s="12">
        <v>23.699439772802158</v>
      </c>
      <c r="R7067" s="12">
        <v>0</v>
      </c>
      <c r="S7067" s="12">
        <v>25.853934662425925</v>
      </c>
      <c r="T7067" s="12">
        <v>33.39466476957957</v>
      </c>
      <c r="U7067" s="12">
        <v>32.317417324767732</v>
      </c>
      <c r="V7067" s="12">
        <v>3.2317418328032428</v>
      </c>
      <c r="W7067" s="12">
        <v>1.077247319403779</v>
      </c>
      <c r="X7067" s="12">
        <v>16.15870866238382</v>
      </c>
      <c r="Y7067" s="12">
        <v>35.549159659203333</v>
      </c>
      <c r="Z7067" s="12">
        <v>29.085676996861526</v>
      </c>
      <c r="AA7067" s="12">
        <v>25.853934662425925</v>
      </c>
      <c r="AB7067" s="12">
        <v>29.085676996861526</v>
      </c>
      <c r="AC7067" s="12">
        <v>9.6952249967774105</v>
      </c>
      <c r="AD7067" s="12">
        <v>0</v>
      </c>
      <c r="AE7067" s="12">
        <v>1.077247319403779</v>
      </c>
      <c r="AF7067" s="13">
        <v>0</v>
      </c>
    </row>
    <row r="7068" spans="2:32" x14ac:dyDescent="0.25">
      <c r="B7068" s="8" t="s">
        <v>102</v>
      </c>
      <c r="C7068" s="9" t="s">
        <v>103</v>
      </c>
      <c r="D7068" s="10" t="s">
        <v>37</v>
      </c>
      <c r="E7068" s="10">
        <v>6</v>
      </c>
      <c r="F7068" s="10" t="s">
        <v>36</v>
      </c>
      <c r="G7068" s="10">
        <v>5</v>
      </c>
      <c r="H7068" s="11">
        <v>9</v>
      </c>
      <c r="I7068" s="12">
        <v>0</v>
      </c>
      <c r="J7068" s="12">
        <v>30.162924441673358</v>
      </c>
      <c r="K7068" s="12">
        <v>32.317417324767732</v>
      </c>
      <c r="L7068" s="12">
        <v>7.5407311104183394</v>
      </c>
      <c r="M7068" s="12">
        <v>3.2317418328032428</v>
      </c>
      <c r="N7068" s="12">
        <v>0</v>
      </c>
      <c r="O7068" s="12">
        <v>0</v>
      </c>
      <c r="P7068" s="12">
        <v>35.549159659203333</v>
      </c>
      <c r="Q7068" s="12">
        <v>109.8792193055165</v>
      </c>
      <c r="R7068" s="12">
        <v>49.553374435228079</v>
      </c>
      <c r="S7068" s="12">
        <v>38.78089998710945</v>
      </c>
      <c r="T7068" s="12">
        <v>35.549159659203333</v>
      </c>
      <c r="U7068" s="12">
        <v>0</v>
      </c>
      <c r="V7068" s="12">
        <v>0</v>
      </c>
      <c r="W7068" s="12">
        <v>0</v>
      </c>
      <c r="X7068" s="12">
        <v>8.6179785552302022</v>
      </c>
      <c r="Y7068" s="12">
        <v>18.313204555272279</v>
      </c>
      <c r="Z7068" s="12">
        <v>31.240169879955804</v>
      </c>
      <c r="AA7068" s="12">
        <v>18.313204555272279</v>
      </c>
      <c r="AB7068" s="12">
        <v>0</v>
      </c>
      <c r="AC7068" s="12">
        <v>0</v>
      </c>
      <c r="AD7068" s="12">
        <v>0</v>
      </c>
      <c r="AE7068" s="12">
        <v>0</v>
      </c>
      <c r="AF7068" s="13">
        <v>0</v>
      </c>
    </row>
    <row r="7069" spans="2:32" x14ac:dyDescent="0.25">
      <c r="B7069" s="8" t="s">
        <v>102</v>
      </c>
      <c r="C7069" s="9" t="s">
        <v>103</v>
      </c>
      <c r="D7069" s="10" t="s">
        <v>37</v>
      </c>
      <c r="E7069" s="10">
        <v>6</v>
      </c>
      <c r="F7069" s="10" t="s">
        <v>36</v>
      </c>
      <c r="G7069" s="10">
        <v>5</v>
      </c>
      <c r="H7069" s="11">
        <v>10</v>
      </c>
      <c r="I7069" s="12">
        <v>0</v>
      </c>
      <c r="J7069" s="12">
        <v>64.634834649535378</v>
      </c>
      <c r="K7069" s="12">
        <v>438.43964382295786</v>
      </c>
      <c r="L7069" s="12">
        <v>492.3019879721399</v>
      </c>
      <c r="M7069" s="12">
        <v>397.50422888093141</v>
      </c>
      <c r="N7069" s="12">
        <v>350.10534933532671</v>
      </c>
      <c r="O7069" s="12">
        <v>413.66295459881479</v>
      </c>
      <c r="P7069" s="12">
        <v>477.22052775783277</v>
      </c>
      <c r="Q7069" s="12">
        <v>524.61940730343645</v>
      </c>
      <c r="R7069" s="12">
        <v>481.52952556319764</v>
      </c>
      <c r="S7069" s="12">
        <v>535.39190181684967</v>
      </c>
      <c r="T7069" s="12">
        <v>584.94524816066587</v>
      </c>
      <c r="U7069" s="12">
        <v>537.54640071953213</v>
      </c>
      <c r="V7069" s="12">
        <v>150.81461819530841</v>
      </c>
      <c r="W7069" s="12">
        <v>29.085676996861526</v>
      </c>
      <c r="X7069" s="12">
        <v>11.849719886401079</v>
      </c>
      <c r="Y7069" s="12">
        <v>0</v>
      </c>
      <c r="Z7069" s="12">
        <v>2.1544946388075483</v>
      </c>
      <c r="AA7069" s="12">
        <v>3.2317418328032428</v>
      </c>
      <c r="AB7069" s="12">
        <v>16.15870866238382</v>
      </c>
      <c r="AC7069" s="12">
        <v>75.407309097654007</v>
      </c>
      <c r="AD7069" s="12">
        <v>110.95646875685723</v>
      </c>
      <c r="AE7069" s="12">
        <v>56.016859104099282</v>
      </c>
      <c r="AF7069" s="13">
        <v>28.008429552049595</v>
      </c>
    </row>
    <row r="7070" spans="2:32" x14ac:dyDescent="0.25">
      <c r="B7070" s="8" t="s">
        <v>102</v>
      </c>
      <c r="C7070" s="9" t="s">
        <v>103</v>
      </c>
      <c r="D7070" s="10" t="s">
        <v>37</v>
      </c>
      <c r="E7070" s="10">
        <v>6</v>
      </c>
      <c r="F7070" s="10" t="s">
        <v>36</v>
      </c>
      <c r="G7070" s="10">
        <v>5</v>
      </c>
      <c r="H7070" s="11">
        <v>11</v>
      </c>
      <c r="I7070" s="12">
        <v>14.004214776024844</v>
      </c>
      <c r="J7070" s="12">
        <v>48.47612899694564</v>
      </c>
      <c r="K7070" s="12">
        <v>147.58286984128424</v>
      </c>
      <c r="L7070" s="12">
        <v>295.16573968256847</v>
      </c>
      <c r="M7070" s="12">
        <v>422.28091810507453</v>
      </c>
      <c r="N7070" s="12">
        <v>590.33147936513694</v>
      </c>
      <c r="O7070" s="12">
        <v>799.31745556722683</v>
      </c>
      <c r="P7070" s="12">
        <v>880.1109878432344</v>
      </c>
      <c r="Q7070" s="12">
        <v>759.45930612877657</v>
      </c>
      <c r="R7070" s="12">
        <v>767.00006834040016</v>
      </c>
      <c r="S7070" s="12">
        <v>656.04361563577856</v>
      </c>
      <c r="T7070" s="12">
        <v>681.89753825902778</v>
      </c>
      <c r="U7070" s="12">
        <v>644.19385561878903</v>
      </c>
      <c r="V7070" s="12">
        <v>685.12923845634543</v>
      </c>
      <c r="W7070" s="12">
        <v>597.87224157676155</v>
      </c>
      <c r="X7070" s="12">
        <v>398.58149438450766</v>
      </c>
      <c r="Y7070" s="12">
        <v>313.47896430313426</v>
      </c>
      <c r="Z7070" s="12">
        <v>176.6685568707932</v>
      </c>
      <c r="AA7070" s="12">
        <v>42.012644328074437</v>
      </c>
      <c r="AB7070" s="12">
        <v>95.875008542550148</v>
      </c>
      <c r="AC7070" s="12">
        <v>120.65169776669325</v>
      </c>
      <c r="AD7070" s="12">
        <v>257.46208914679977</v>
      </c>
      <c r="AE7070" s="12">
        <v>151.89186764664916</v>
      </c>
      <c r="AF7070" s="13">
        <v>93.720509639867501</v>
      </c>
    </row>
    <row r="7071" spans="2:32" x14ac:dyDescent="0.25">
      <c r="B7071" s="8" t="s">
        <v>102</v>
      </c>
      <c r="C7071" s="9" t="s">
        <v>103</v>
      </c>
      <c r="D7071" s="10" t="s">
        <v>37</v>
      </c>
      <c r="E7071" s="10">
        <v>6</v>
      </c>
      <c r="F7071" s="10" t="s">
        <v>36</v>
      </c>
      <c r="G7071" s="10">
        <v>5</v>
      </c>
      <c r="H7071" s="11">
        <v>12</v>
      </c>
      <c r="I7071" s="12">
        <v>16.15870866238382</v>
      </c>
      <c r="J7071" s="12">
        <v>0</v>
      </c>
      <c r="K7071" s="12">
        <v>2.1544946388075483</v>
      </c>
      <c r="L7071" s="12">
        <v>33.39466476957957</v>
      </c>
      <c r="M7071" s="12">
        <v>67.866578990500358</v>
      </c>
      <c r="N7071" s="12">
        <v>96.952257993890896</v>
      </c>
      <c r="O7071" s="12">
        <v>72.175568769747798</v>
      </c>
      <c r="P7071" s="12">
        <v>77.561799974218999</v>
      </c>
      <c r="Q7071" s="12">
        <v>71.098319318406567</v>
      </c>
      <c r="R7071" s="12">
        <v>34.471914220920794</v>
      </c>
      <c r="S7071" s="12">
        <v>18.313204555272279</v>
      </c>
      <c r="T7071" s="12">
        <v>28.008429552049595</v>
      </c>
      <c r="U7071" s="12">
        <v>0</v>
      </c>
      <c r="V7071" s="12">
        <v>48.47612899694564</v>
      </c>
      <c r="W7071" s="12">
        <v>94.797759091208732</v>
      </c>
      <c r="X7071" s="12">
        <v>146.50563644217806</v>
      </c>
      <c r="Y7071" s="12">
        <v>161.58709665648513</v>
      </c>
      <c r="Z7071" s="12">
        <v>143.27388808815485</v>
      </c>
      <c r="AA7071" s="12">
        <v>95.875008542550148</v>
      </c>
      <c r="AB7071" s="12">
        <v>84.025288656148973</v>
      </c>
      <c r="AC7071" s="12">
        <v>57.094104542381729</v>
      </c>
      <c r="AD7071" s="12">
        <v>92.64326821464384</v>
      </c>
      <c r="AE7071" s="12">
        <v>50.630619873510526</v>
      </c>
      <c r="AF7071" s="13">
        <v>25.853934662425925</v>
      </c>
    </row>
    <row r="7072" spans="2:32" x14ac:dyDescent="0.25">
      <c r="B7072" s="8" t="s">
        <v>102</v>
      </c>
      <c r="C7072" s="9" t="s">
        <v>103</v>
      </c>
      <c r="D7072" s="10" t="s">
        <v>37</v>
      </c>
      <c r="E7072" s="10">
        <v>6</v>
      </c>
      <c r="F7072" s="10" t="s">
        <v>36</v>
      </c>
      <c r="G7072" s="10">
        <v>5</v>
      </c>
      <c r="H7072" s="11">
        <v>13</v>
      </c>
      <c r="I7072" s="12">
        <v>15.081462220836679</v>
      </c>
      <c r="J7072" s="12">
        <v>74.330059646312776</v>
      </c>
      <c r="K7072" s="12">
        <v>89.411519860620075</v>
      </c>
      <c r="L7072" s="12">
        <v>39.858149438450766</v>
      </c>
      <c r="M7072" s="12">
        <v>0</v>
      </c>
      <c r="N7072" s="12">
        <v>33.39466476957957</v>
      </c>
      <c r="O7072" s="12">
        <v>68.943828441841674</v>
      </c>
      <c r="P7072" s="12">
        <v>43.089889766356883</v>
      </c>
      <c r="Q7072" s="12">
        <v>33.39466476957957</v>
      </c>
      <c r="R7072" s="12">
        <v>39.858149438450766</v>
      </c>
      <c r="S7072" s="12">
        <v>6.4634836656064758</v>
      </c>
      <c r="T7072" s="12">
        <v>0</v>
      </c>
      <c r="U7072" s="12">
        <v>33.39466476957957</v>
      </c>
      <c r="V7072" s="12">
        <v>53.862364214475519</v>
      </c>
      <c r="W7072" s="12">
        <v>85.102538107490204</v>
      </c>
      <c r="X7072" s="12">
        <v>105.57022952626839</v>
      </c>
      <c r="Y7072" s="12">
        <v>130.34691875041244</v>
      </c>
      <c r="Z7072" s="12">
        <v>107.72472842895084</v>
      </c>
      <c r="AA7072" s="12">
        <v>108.80197788029254</v>
      </c>
      <c r="AB7072" s="12">
        <v>119.5744483153525</v>
      </c>
      <c r="AC7072" s="12">
        <v>117.41994941267005</v>
      </c>
      <c r="AD7072" s="12">
        <v>143.27388808815485</v>
      </c>
      <c r="AE7072" s="12">
        <v>144.3511375394956</v>
      </c>
      <c r="AF7072" s="13">
        <v>171.28230961408659</v>
      </c>
    </row>
    <row r="7073" spans="2:32" x14ac:dyDescent="0.25">
      <c r="B7073" s="8" t="s">
        <v>102</v>
      </c>
      <c r="C7073" s="9" t="s">
        <v>103</v>
      </c>
      <c r="D7073" s="10" t="s">
        <v>37</v>
      </c>
      <c r="E7073" s="10">
        <v>6</v>
      </c>
      <c r="F7073" s="10" t="s">
        <v>36</v>
      </c>
      <c r="G7073" s="10">
        <v>5</v>
      </c>
      <c r="H7073" s="11">
        <v>14</v>
      </c>
      <c r="I7073" s="12">
        <v>198.21349774091212</v>
      </c>
      <c r="J7073" s="12">
        <v>231.60816652355049</v>
      </c>
      <c r="K7073" s="12">
        <v>281.16154497183766</v>
      </c>
      <c r="L7073" s="12">
        <v>249.92135903964626</v>
      </c>
      <c r="M7073" s="12">
        <v>218.68118915969129</v>
      </c>
      <c r="N7073" s="12">
        <v>212.2177085038785</v>
      </c>
      <c r="O7073" s="12">
        <v>259.6165880494832</v>
      </c>
      <c r="P7073" s="12">
        <v>268.23456760797751</v>
      </c>
      <c r="Q7073" s="12">
        <v>405.04495898808403</v>
      </c>
      <c r="R7073" s="12">
        <v>283.31604387452006</v>
      </c>
      <c r="S7073" s="12">
        <v>408.27672339434366</v>
      </c>
      <c r="T7073" s="12">
        <v>484.76125786498631</v>
      </c>
      <c r="U7073" s="12">
        <v>516.00144379717676</v>
      </c>
      <c r="V7073" s="12">
        <v>629.11239540448184</v>
      </c>
      <c r="W7073" s="12">
        <v>628.0351620053757</v>
      </c>
      <c r="X7073" s="12">
        <v>658.19808243398995</v>
      </c>
      <c r="Y7073" s="12">
        <v>804.7036867716979</v>
      </c>
      <c r="Z7073" s="12">
        <v>883.34275224949306</v>
      </c>
      <c r="AA7073" s="12">
        <v>897.34697906469489</v>
      </c>
      <c r="AB7073" s="12">
        <v>897.34697906469489</v>
      </c>
      <c r="AC7073" s="12">
        <v>897.34697906469489</v>
      </c>
      <c r="AD7073" s="12">
        <v>897.34697906469489</v>
      </c>
      <c r="AE7073" s="12">
        <v>897.34697906469489</v>
      </c>
      <c r="AF7073" s="13">
        <v>897.34697906469489</v>
      </c>
    </row>
    <row r="7074" spans="2:32" x14ac:dyDescent="0.25">
      <c r="B7074" s="8" t="s">
        <v>102</v>
      </c>
      <c r="C7074" s="9" t="s">
        <v>103</v>
      </c>
      <c r="D7074" s="10" t="s">
        <v>37</v>
      </c>
      <c r="E7074" s="10">
        <v>6</v>
      </c>
      <c r="F7074" s="10" t="s">
        <v>36</v>
      </c>
      <c r="G7074" s="10">
        <v>5</v>
      </c>
      <c r="H7074" s="11">
        <v>15</v>
      </c>
      <c r="I7074" s="12">
        <v>897.34697906469489</v>
      </c>
      <c r="J7074" s="12">
        <v>845.63913381819543</v>
      </c>
      <c r="K7074" s="12">
        <v>897.34697906469489</v>
      </c>
      <c r="L7074" s="12">
        <v>897.34697906469489</v>
      </c>
      <c r="M7074" s="12">
        <v>897.34697906469489</v>
      </c>
      <c r="N7074" s="12">
        <v>785.31322875202591</v>
      </c>
      <c r="O7074" s="12">
        <v>872.57028984055091</v>
      </c>
      <c r="P7074" s="12">
        <v>819.78514698600497</v>
      </c>
      <c r="Q7074" s="12">
        <v>894.11521465843532</v>
      </c>
      <c r="R7074" s="12">
        <v>870.41582304233941</v>
      </c>
      <c r="S7074" s="12">
        <v>886.57451665575275</v>
      </c>
      <c r="T7074" s="12">
        <v>870.41582304233941</v>
      </c>
      <c r="U7074" s="12">
        <v>866.10682523697449</v>
      </c>
      <c r="V7074" s="12">
        <v>897.34697906469489</v>
      </c>
      <c r="W7074" s="12">
        <v>897.34697906469489</v>
      </c>
      <c r="X7074" s="12">
        <v>897.34697906469489</v>
      </c>
      <c r="Y7074" s="12">
        <v>897.34697906469489</v>
      </c>
      <c r="Z7074" s="12">
        <v>897.34697906469489</v>
      </c>
      <c r="AA7074" s="12">
        <v>897.34697906469489</v>
      </c>
      <c r="AB7074" s="12">
        <v>895.19244805754147</v>
      </c>
      <c r="AC7074" s="12">
        <v>897.34697906469489</v>
      </c>
      <c r="AD7074" s="12">
        <v>893.03798125933008</v>
      </c>
      <c r="AE7074" s="12">
        <v>897.34697906469489</v>
      </c>
      <c r="AF7074" s="13">
        <v>893.03798125933008</v>
      </c>
    </row>
    <row r="7075" spans="2:32" x14ac:dyDescent="0.25">
      <c r="B7075" s="8" t="s">
        <v>102</v>
      </c>
      <c r="C7075" s="9" t="s">
        <v>103</v>
      </c>
      <c r="D7075" s="10" t="s">
        <v>37</v>
      </c>
      <c r="E7075" s="10">
        <v>6</v>
      </c>
      <c r="F7075" s="10" t="s">
        <v>36</v>
      </c>
      <c r="G7075" s="10">
        <v>5</v>
      </c>
      <c r="H7075" s="11">
        <v>16</v>
      </c>
      <c r="I7075" s="12">
        <v>621.57169740179847</v>
      </c>
      <c r="J7075" s="12">
        <v>400.73599328719013</v>
      </c>
      <c r="K7075" s="12">
        <v>381.34553526751722</v>
      </c>
      <c r="L7075" s="12">
        <v>416.89468690060346</v>
      </c>
      <c r="M7075" s="12">
        <v>330.71492342012476</v>
      </c>
      <c r="N7075" s="12">
        <v>664.66154703756717</v>
      </c>
      <c r="O7075" s="12">
        <v>565.55479014099387</v>
      </c>
      <c r="P7075" s="12">
        <v>315.63346320581769</v>
      </c>
      <c r="Q7075" s="12">
        <v>381.34553526751722</v>
      </c>
      <c r="R7075" s="12">
        <v>318.86519550760636</v>
      </c>
      <c r="S7075" s="12">
        <v>317.78793000402914</v>
      </c>
      <c r="T7075" s="12">
        <v>368.41857395589255</v>
      </c>
      <c r="U7075" s="12">
        <v>304.86096869240453</v>
      </c>
      <c r="V7075" s="12">
        <v>375.95930406304609</v>
      </c>
      <c r="W7075" s="12">
        <v>568.78655454725254</v>
      </c>
      <c r="X7075" s="12">
        <v>719.60115669032552</v>
      </c>
      <c r="Y7075" s="12">
        <v>819.78514698600497</v>
      </c>
      <c r="Z7075" s="12">
        <v>819.78514698600497</v>
      </c>
      <c r="AA7075" s="12">
        <v>894.11521465843532</v>
      </c>
      <c r="AB7075" s="12">
        <v>897.34697906469489</v>
      </c>
      <c r="AC7075" s="12">
        <v>897.34697906469489</v>
      </c>
      <c r="AD7075" s="12">
        <v>895.19244805754147</v>
      </c>
      <c r="AE7075" s="12">
        <v>880.1109878432344</v>
      </c>
      <c r="AF7075" s="13">
        <v>882.26551885038782</v>
      </c>
    </row>
    <row r="7076" spans="2:32" x14ac:dyDescent="0.25">
      <c r="B7076" s="8" t="s">
        <v>102</v>
      </c>
      <c r="C7076" s="9" t="s">
        <v>103</v>
      </c>
      <c r="D7076" s="10" t="s">
        <v>37</v>
      </c>
      <c r="E7076" s="10">
        <v>6</v>
      </c>
      <c r="F7076" s="10" t="s">
        <v>36</v>
      </c>
      <c r="G7076" s="10">
        <v>5</v>
      </c>
      <c r="H7076" s="11">
        <v>17</v>
      </c>
      <c r="I7076" s="12">
        <v>761.6138371359292</v>
      </c>
      <c r="J7076" s="12">
        <v>895.19244805754147</v>
      </c>
      <c r="K7076" s="12">
        <v>866.10682523697449</v>
      </c>
      <c r="L7076" s="12">
        <v>777.77253074934242</v>
      </c>
      <c r="M7076" s="12">
        <v>755.15030832341074</v>
      </c>
      <c r="N7076" s="12">
        <v>897.34697906469489</v>
      </c>
      <c r="O7076" s="12">
        <v>144.3511375394956</v>
      </c>
      <c r="P7076" s="12">
        <v>423.35818360865079</v>
      </c>
      <c r="Q7076" s="12">
        <v>855.33436282803143</v>
      </c>
      <c r="R7076" s="12">
        <v>897.34697906469489</v>
      </c>
      <c r="S7076" s="12">
        <v>895.19244805754147</v>
      </c>
      <c r="T7076" s="12">
        <v>884.41998564859921</v>
      </c>
      <c r="U7076" s="12">
        <v>842.40736941193666</v>
      </c>
      <c r="V7076" s="12">
        <v>897.34697906469489</v>
      </c>
      <c r="W7076" s="12">
        <v>884.41998564859921</v>
      </c>
      <c r="X7076" s="12">
        <v>897.34697906469489</v>
      </c>
      <c r="Y7076" s="12">
        <v>897.34697906469489</v>
      </c>
      <c r="Z7076" s="12">
        <v>897.34697906469489</v>
      </c>
      <c r="AA7076" s="12">
        <v>897.34697906469489</v>
      </c>
      <c r="AB7076" s="12">
        <v>897.34697906469489</v>
      </c>
      <c r="AC7076" s="12">
        <v>897.34697906469489</v>
      </c>
      <c r="AD7076" s="12">
        <v>897.34697906469489</v>
      </c>
      <c r="AE7076" s="12">
        <v>897.34697906469489</v>
      </c>
      <c r="AF7076" s="13">
        <v>897.34697906469489</v>
      </c>
    </row>
    <row r="7077" spans="2:32" x14ac:dyDescent="0.25">
      <c r="B7077" s="8" t="s">
        <v>102</v>
      </c>
      <c r="C7077" s="9" t="s">
        <v>103</v>
      </c>
      <c r="D7077" s="10" t="s">
        <v>37</v>
      </c>
      <c r="E7077" s="10">
        <v>6</v>
      </c>
      <c r="F7077" s="10" t="s">
        <v>36</v>
      </c>
      <c r="G7077" s="10">
        <v>5</v>
      </c>
      <c r="H7077" s="11">
        <v>18</v>
      </c>
      <c r="I7077" s="12">
        <v>897.34697906469489</v>
      </c>
      <c r="J7077" s="12">
        <v>897.34697906469489</v>
      </c>
      <c r="K7077" s="12">
        <v>897.34697906469489</v>
      </c>
      <c r="L7077" s="12">
        <v>876.87928764591663</v>
      </c>
      <c r="M7077" s="12">
        <v>842.40736941193666</v>
      </c>
      <c r="N7077" s="12">
        <v>890.88351446111756</v>
      </c>
      <c r="O7077" s="12">
        <v>863.95229422982106</v>
      </c>
      <c r="P7077" s="12">
        <v>823.01691139226466</v>
      </c>
      <c r="Q7077" s="12">
        <v>897.34697906469489</v>
      </c>
      <c r="R7077" s="12">
        <v>893.03798125933008</v>
      </c>
      <c r="S7077" s="12">
        <v>897.34697906469489</v>
      </c>
      <c r="T7077" s="12">
        <v>897.34697906469489</v>
      </c>
      <c r="U7077" s="12">
        <v>427.66718141401572</v>
      </c>
      <c r="V7077" s="12">
        <v>464.2935664462081</v>
      </c>
      <c r="W7077" s="12">
        <v>677.58854045366286</v>
      </c>
      <c r="X7077" s="12">
        <v>321.01969441028876</v>
      </c>
      <c r="Y7077" s="12">
        <v>494.45648687482236</v>
      </c>
      <c r="Z7077" s="12">
        <v>834.86660720031216</v>
      </c>
      <c r="AA7077" s="12">
        <v>843.48460281104281</v>
      </c>
      <c r="AB7077" s="12">
        <v>852.10259842177265</v>
      </c>
      <c r="AC7077" s="12">
        <v>777.77253074934242</v>
      </c>
      <c r="AD7077" s="12">
        <v>756.22760593145802</v>
      </c>
      <c r="AE7077" s="12">
        <v>791.77675756454335</v>
      </c>
      <c r="AF7077" s="13">
        <v>791.77675756454335</v>
      </c>
    </row>
    <row r="7078" spans="2:32" x14ac:dyDescent="0.25">
      <c r="B7078" s="8" t="s">
        <v>102</v>
      </c>
      <c r="C7078" s="9" t="s">
        <v>103</v>
      </c>
      <c r="D7078" s="10" t="s">
        <v>37</v>
      </c>
      <c r="E7078" s="10">
        <v>6</v>
      </c>
      <c r="F7078" s="10" t="s">
        <v>36</v>
      </c>
      <c r="G7078" s="10">
        <v>5</v>
      </c>
      <c r="H7078" s="11">
        <v>19</v>
      </c>
      <c r="I7078" s="12">
        <v>757.30483933056416</v>
      </c>
      <c r="J7078" s="12">
        <v>586.02254576871314</v>
      </c>
      <c r="K7078" s="12">
        <v>383.50003417020059</v>
      </c>
      <c r="L7078" s="12">
        <v>224.06743641639693</v>
      </c>
      <c r="M7078" s="12">
        <v>150.81461819530841</v>
      </c>
      <c r="N7078" s="12">
        <v>117.41994941267005</v>
      </c>
      <c r="O7078" s="12">
        <v>58.171353993723052</v>
      </c>
      <c r="P7078" s="12">
        <v>54.939609652758058</v>
      </c>
      <c r="Q7078" s="12">
        <v>49.553374435228079</v>
      </c>
      <c r="R7078" s="12">
        <v>104.4929881010454</v>
      </c>
      <c r="S7078" s="12">
        <v>61.403094321629162</v>
      </c>
      <c r="T7078" s="12">
        <v>109.8792193055165</v>
      </c>
      <c r="U7078" s="12">
        <v>169.12782676363869</v>
      </c>
      <c r="V7078" s="12">
        <v>327.48315901386604</v>
      </c>
      <c r="W7078" s="12">
        <v>638.80762441431796</v>
      </c>
      <c r="X7078" s="12">
        <v>879.03375444412814</v>
      </c>
      <c r="Y7078" s="12">
        <v>888.72898345396413</v>
      </c>
      <c r="Z7078" s="12">
        <v>894.11521465843532</v>
      </c>
      <c r="AA7078" s="12">
        <v>896.26974566558874</v>
      </c>
      <c r="AB7078" s="12">
        <v>882.26551885038782</v>
      </c>
      <c r="AC7078" s="12">
        <v>834.86660720031216</v>
      </c>
      <c r="AD7078" s="12">
        <v>309.16996649776939</v>
      </c>
      <c r="AE7078" s="12">
        <v>141.11938918547145</v>
      </c>
      <c r="AF7078" s="13">
        <v>260.69383750082392</v>
      </c>
    </row>
    <row r="7079" spans="2:32" x14ac:dyDescent="0.25">
      <c r="B7079" s="8" t="s">
        <v>102</v>
      </c>
      <c r="C7079" s="9" t="s">
        <v>103</v>
      </c>
      <c r="D7079" s="10" t="s">
        <v>37</v>
      </c>
      <c r="E7079" s="10">
        <v>6</v>
      </c>
      <c r="F7079" s="10" t="s">
        <v>36</v>
      </c>
      <c r="G7079" s="10">
        <v>5</v>
      </c>
      <c r="H7079" s="11">
        <v>20</v>
      </c>
      <c r="I7079" s="12">
        <v>127.11517842250605</v>
      </c>
      <c r="J7079" s="12">
        <v>92.64326821464384</v>
      </c>
      <c r="K7079" s="12">
        <v>75.407309097654007</v>
      </c>
      <c r="L7079" s="12">
        <v>156.20084939977951</v>
      </c>
      <c r="M7079" s="12">
        <v>145.42838699083728</v>
      </c>
      <c r="N7079" s="12">
        <v>148.66011929262595</v>
      </c>
      <c r="O7079" s="12">
        <v>263.92558585484812</v>
      </c>
      <c r="P7079" s="12">
        <v>128.19242787384681</v>
      </c>
      <c r="Q7079" s="12">
        <v>46.32163410732187</v>
      </c>
      <c r="R7079" s="12">
        <v>91.566018763302608</v>
      </c>
      <c r="S7079" s="12">
        <v>43.089889766356883</v>
      </c>
      <c r="T7079" s="12">
        <v>0</v>
      </c>
      <c r="U7079" s="12">
        <v>0</v>
      </c>
      <c r="V7079" s="12">
        <v>44.1671392176982</v>
      </c>
      <c r="W7079" s="12">
        <v>285.47051067273247</v>
      </c>
      <c r="X7079" s="12">
        <v>146.50563644217806</v>
      </c>
      <c r="Y7079" s="12">
        <v>147.58286984128424</v>
      </c>
      <c r="Z7079" s="12">
        <v>272.54354936110781</v>
      </c>
      <c r="AA7079" s="12">
        <v>174.51405796811076</v>
      </c>
      <c r="AB7079" s="12">
        <v>56.016859104099282</v>
      </c>
      <c r="AC7079" s="12">
        <v>32.317417324767732</v>
      </c>
      <c r="AD7079" s="12">
        <v>86.179779532713866</v>
      </c>
      <c r="AE7079" s="12">
        <v>136.81040743234203</v>
      </c>
      <c r="AF7079" s="13">
        <v>270.3890504584254</v>
      </c>
    </row>
    <row r="7080" spans="2:32" x14ac:dyDescent="0.25">
      <c r="B7080" s="8" t="s">
        <v>102</v>
      </c>
      <c r="C7080" s="9" t="s">
        <v>103</v>
      </c>
      <c r="D7080" s="10" t="s">
        <v>37</v>
      </c>
      <c r="E7080" s="10">
        <v>6</v>
      </c>
      <c r="F7080" s="10" t="s">
        <v>36</v>
      </c>
      <c r="G7080" s="10">
        <v>5</v>
      </c>
      <c r="H7080" s="11">
        <v>21</v>
      </c>
      <c r="I7080" s="12">
        <v>305.93823419598073</v>
      </c>
      <c r="J7080" s="12">
        <v>356.56884604337404</v>
      </c>
      <c r="K7080" s="12">
        <v>297.32023858525093</v>
      </c>
      <c r="L7080" s="12">
        <v>179.90028917258186</v>
      </c>
      <c r="M7080" s="12">
        <v>133.57865907831791</v>
      </c>
      <c r="N7080" s="12">
        <v>98.029499419114856</v>
      </c>
      <c r="O7080" s="12">
        <v>95.875008542550148</v>
      </c>
      <c r="P7080" s="12">
        <v>108.80197788029254</v>
      </c>
      <c r="Q7080" s="12">
        <v>93.720509639867501</v>
      </c>
      <c r="R7080" s="12">
        <v>110.95646875685723</v>
      </c>
      <c r="S7080" s="12">
        <v>81.870789753466426</v>
      </c>
      <c r="T7080" s="12">
        <v>68.943828441841674</v>
      </c>
      <c r="U7080" s="12">
        <v>22.622192327990323</v>
      </c>
      <c r="V7080" s="12">
        <v>4.3089892776151064</v>
      </c>
      <c r="W7080" s="12">
        <v>0</v>
      </c>
      <c r="X7080" s="12">
        <v>0</v>
      </c>
      <c r="Y7080" s="12">
        <v>0</v>
      </c>
      <c r="Z7080" s="12">
        <v>0</v>
      </c>
      <c r="AA7080" s="12">
        <v>38.78089998710945</v>
      </c>
      <c r="AB7080" s="12">
        <v>121.72893919191719</v>
      </c>
      <c r="AC7080" s="12">
        <v>132.5014176530949</v>
      </c>
      <c r="AD7080" s="12">
        <v>248.84412564054099</v>
      </c>
      <c r="AE7080" s="12">
        <v>115.2654585361044</v>
      </c>
      <c r="AF7080" s="13">
        <v>129.26966929907076</v>
      </c>
    </row>
    <row r="7081" spans="2:32" x14ac:dyDescent="0.25">
      <c r="B7081" s="8" t="s">
        <v>102</v>
      </c>
      <c r="C7081" s="9" t="s">
        <v>103</v>
      </c>
      <c r="D7081" s="10" t="s">
        <v>37</v>
      </c>
      <c r="E7081" s="10">
        <v>6</v>
      </c>
      <c r="F7081" s="10" t="s">
        <v>36</v>
      </c>
      <c r="G7081" s="10">
        <v>5</v>
      </c>
      <c r="H7081" s="11">
        <v>22</v>
      </c>
      <c r="I7081" s="12">
        <v>112.03371820819893</v>
      </c>
      <c r="J7081" s="12">
        <v>132.5014176530949</v>
      </c>
      <c r="K7081" s="12">
        <v>102.338489198362</v>
      </c>
      <c r="L7081" s="12">
        <v>119.5744483153525</v>
      </c>
      <c r="M7081" s="12">
        <v>78.639049425560216</v>
      </c>
      <c r="N7081" s="12">
        <v>93.720509639867501</v>
      </c>
      <c r="O7081" s="12">
        <v>179.90028917258186</v>
      </c>
      <c r="P7081" s="12">
        <v>352.25984823800923</v>
      </c>
      <c r="Q7081" s="12">
        <v>304.86096869240453</v>
      </c>
      <c r="R7081" s="12">
        <v>239.14889663070403</v>
      </c>
      <c r="S7081" s="12">
        <v>315.63346320581769</v>
      </c>
      <c r="T7081" s="12">
        <v>372.72753965678737</v>
      </c>
      <c r="U7081" s="12">
        <v>341.48738582906702</v>
      </c>
      <c r="V7081" s="12">
        <v>295.16573968256847</v>
      </c>
      <c r="W7081" s="12">
        <v>323.17419331297123</v>
      </c>
      <c r="X7081" s="12">
        <v>379.1910363648347</v>
      </c>
      <c r="Y7081" s="12">
        <v>300.55200299151062</v>
      </c>
      <c r="Z7081" s="12">
        <v>182.05478807526427</v>
      </c>
      <c r="AA7081" s="12">
        <v>388.88626537467172</v>
      </c>
      <c r="AB7081" s="12">
        <v>656.04361563577856</v>
      </c>
      <c r="AC7081" s="12">
        <v>658.19808243398995</v>
      </c>
      <c r="AD7081" s="12">
        <v>595.71771056960802</v>
      </c>
      <c r="AE7081" s="12">
        <v>550.4733299266868</v>
      </c>
      <c r="AF7081" s="13">
        <v>647.42562002504769</v>
      </c>
    </row>
    <row r="7082" spans="2:32" x14ac:dyDescent="0.25">
      <c r="B7082" s="8" t="s">
        <v>102</v>
      </c>
      <c r="C7082" s="9" t="s">
        <v>103</v>
      </c>
      <c r="D7082" s="10" t="s">
        <v>37</v>
      </c>
      <c r="E7082" s="10">
        <v>6</v>
      </c>
      <c r="F7082" s="10" t="s">
        <v>36</v>
      </c>
      <c r="G7082" s="10">
        <v>5</v>
      </c>
      <c r="H7082" s="11">
        <v>23</v>
      </c>
      <c r="I7082" s="12">
        <v>712.06045868764193</v>
      </c>
      <c r="J7082" s="12">
        <v>817.63068018779359</v>
      </c>
      <c r="K7082" s="12">
        <v>847.79360061640773</v>
      </c>
      <c r="L7082" s="12">
        <v>803.62645337259175</v>
      </c>
      <c r="M7082" s="12">
        <v>618.3399329955397</v>
      </c>
      <c r="N7082" s="12">
        <v>855.33436282803143</v>
      </c>
      <c r="O7082" s="12">
        <v>895.19244805754147</v>
      </c>
      <c r="P7082" s="12">
        <v>894.11521465843532</v>
      </c>
      <c r="Q7082" s="12">
        <v>897.34697906469489</v>
      </c>
      <c r="R7082" s="12">
        <v>897.34697906469489</v>
      </c>
      <c r="S7082" s="12">
        <v>897.34697906469489</v>
      </c>
      <c r="T7082" s="12">
        <v>897.34697906469489</v>
      </c>
      <c r="U7082" s="12">
        <v>897.34697906469489</v>
      </c>
      <c r="V7082" s="12">
        <v>897.34697906469489</v>
      </c>
      <c r="W7082" s="12">
        <v>897.34697906469489</v>
      </c>
      <c r="X7082" s="12">
        <v>897.34697906469489</v>
      </c>
      <c r="Y7082" s="12">
        <v>897.34697906469489</v>
      </c>
      <c r="Z7082" s="12">
        <v>897.34697906469489</v>
      </c>
      <c r="AA7082" s="12">
        <v>897.34697906469489</v>
      </c>
      <c r="AB7082" s="12">
        <v>897.34697906469489</v>
      </c>
      <c r="AC7082" s="12">
        <v>897.34697906469489</v>
      </c>
      <c r="AD7082" s="12">
        <v>634.49862660895303</v>
      </c>
      <c r="AE7082" s="12">
        <v>377.0365374621523</v>
      </c>
      <c r="AF7082" s="13">
        <v>873.64752323965706</v>
      </c>
    </row>
    <row r="7083" spans="2:32" x14ac:dyDescent="0.25">
      <c r="B7083" s="8" t="s">
        <v>102</v>
      </c>
      <c r="C7083" s="9" t="s">
        <v>103</v>
      </c>
      <c r="D7083" s="10" t="s">
        <v>37</v>
      </c>
      <c r="E7083" s="10">
        <v>6</v>
      </c>
      <c r="F7083" s="10" t="s">
        <v>36</v>
      </c>
      <c r="G7083" s="10">
        <v>5</v>
      </c>
      <c r="H7083" s="11">
        <v>24</v>
      </c>
      <c r="I7083" s="12">
        <v>897.34697906469489</v>
      </c>
      <c r="J7083" s="12">
        <v>897.34697906469489</v>
      </c>
      <c r="K7083" s="12">
        <v>897.34697906469489</v>
      </c>
      <c r="L7083" s="12">
        <v>897.34697906469489</v>
      </c>
      <c r="M7083" s="12">
        <v>897.34697906469489</v>
      </c>
      <c r="N7083" s="12">
        <v>897.34697906469489</v>
      </c>
      <c r="O7083" s="12">
        <v>897.34697906469489</v>
      </c>
      <c r="P7083" s="12">
        <v>897.34697906469489</v>
      </c>
      <c r="Q7083" s="12">
        <v>897.34697906469489</v>
      </c>
      <c r="R7083" s="12">
        <v>897.34697906469489</v>
      </c>
      <c r="S7083" s="12">
        <v>773.4635329439775</v>
      </c>
      <c r="T7083" s="12">
        <v>786.39052636007227</v>
      </c>
      <c r="U7083" s="12">
        <v>730.37361909926767</v>
      </c>
      <c r="V7083" s="12">
        <v>810.08991797616909</v>
      </c>
      <c r="W7083" s="12">
        <v>889.80621685307028</v>
      </c>
      <c r="X7083" s="12">
        <v>897.34697906469489</v>
      </c>
      <c r="Y7083" s="12">
        <v>897.34697906469489</v>
      </c>
      <c r="Z7083" s="12">
        <v>771.30906614576509</v>
      </c>
      <c r="AA7083" s="12">
        <v>528.92840510880148</v>
      </c>
      <c r="AB7083" s="12">
        <v>879.03375444412814</v>
      </c>
      <c r="AC7083" s="12">
        <v>897.34697906469489</v>
      </c>
      <c r="AD7083" s="12">
        <v>897.34697906469489</v>
      </c>
      <c r="AE7083" s="12">
        <v>761.6138371359292</v>
      </c>
      <c r="AF7083" s="13">
        <v>535.39190181684967</v>
      </c>
    </row>
    <row r="7084" spans="2:32" x14ac:dyDescent="0.25">
      <c r="B7084" s="8" t="s">
        <v>102</v>
      </c>
      <c r="C7084" s="9" t="s">
        <v>103</v>
      </c>
      <c r="D7084" s="10" t="s">
        <v>37</v>
      </c>
      <c r="E7084" s="10">
        <v>6</v>
      </c>
      <c r="F7084" s="10" t="s">
        <v>36</v>
      </c>
      <c r="G7084" s="10">
        <v>5</v>
      </c>
      <c r="H7084" s="11">
        <v>25</v>
      </c>
      <c r="I7084" s="12">
        <v>122.80618864325794</v>
      </c>
      <c r="J7084" s="12">
        <v>8.6179785552302022</v>
      </c>
      <c r="K7084" s="12">
        <v>0</v>
      </c>
      <c r="L7084" s="12">
        <v>1.077247319403779</v>
      </c>
      <c r="M7084" s="12">
        <v>34.471914220920794</v>
      </c>
      <c r="N7084" s="12">
        <v>35.549159659203333</v>
      </c>
      <c r="O7084" s="12">
        <v>47.398879545604416</v>
      </c>
      <c r="P7084" s="12">
        <v>44.1671392176982</v>
      </c>
      <c r="Q7084" s="12">
        <v>0</v>
      </c>
      <c r="R7084" s="12">
        <v>0</v>
      </c>
      <c r="S7084" s="12">
        <v>0</v>
      </c>
      <c r="T7084" s="12">
        <v>0</v>
      </c>
      <c r="U7084" s="12">
        <v>0</v>
      </c>
      <c r="V7084" s="12">
        <v>0</v>
      </c>
      <c r="W7084" s="12">
        <v>15.081462220836679</v>
      </c>
      <c r="X7084" s="12">
        <v>5.3862362207946131</v>
      </c>
      <c r="Y7084" s="12">
        <v>25.853934662425925</v>
      </c>
      <c r="Z7084" s="12">
        <v>44.1671392176982</v>
      </c>
      <c r="AA7084" s="12">
        <v>127.11517842250605</v>
      </c>
      <c r="AB7084" s="12">
        <v>145.42838699083728</v>
      </c>
      <c r="AC7084" s="12">
        <v>277.92978056557894</v>
      </c>
      <c r="AD7084" s="12">
        <v>243.45787838383438</v>
      </c>
      <c r="AE7084" s="12">
        <v>365.18680954963384</v>
      </c>
      <c r="AF7084" s="13">
        <v>327.48315901386604</v>
      </c>
    </row>
    <row r="7085" spans="2:32" x14ac:dyDescent="0.25">
      <c r="B7085" s="8" t="s">
        <v>102</v>
      </c>
      <c r="C7085" s="9" t="s">
        <v>103</v>
      </c>
      <c r="D7085" s="10" t="s">
        <v>37</v>
      </c>
      <c r="E7085" s="10">
        <v>6</v>
      </c>
      <c r="F7085" s="10" t="s">
        <v>36</v>
      </c>
      <c r="G7085" s="10">
        <v>5</v>
      </c>
      <c r="H7085" s="11">
        <v>26</v>
      </c>
      <c r="I7085" s="12">
        <v>269.3118170593192</v>
      </c>
      <c r="J7085" s="12">
        <v>245.61237728651685</v>
      </c>
      <c r="K7085" s="12">
        <v>332.86939021833717</v>
      </c>
      <c r="L7085" s="12">
        <v>489.07025567035117</v>
      </c>
      <c r="M7085" s="12">
        <v>594.64047717050187</v>
      </c>
      <c r="N7085" s="12">
        <v>795.00845776186191</v>
      </c>
      <c r="O7085" s="12">
        <v>870.41582304233941</v>
      </c>
      <c r="P7085" s="12">
        <v>781.00429515560108</v>
      </c>
      <c r="Q7085" s="12">
        <v>876.87928764591663</v>
      </c>
      <c r="R7085" s="12">
        <v>886.57451665575275</v>
      </c>
      <c r="S7085" s="12">
        <v>826.24867579852332</v>
      </c>
      <c r="T7085" s="12">
        <v>754.07307492430459</v>
      </c>
      <c r="U7085" s="12">
        <v>882.26551885038782</v>
      </c>
      <c r="V7085" s="12">
        <v>897.34697906469489</v>
      </c>
      <c r="W7085" s="12">
        <v>897.34697906469489</v>
      </c>
      <c r="X7085" s="12">
        <v>897.34697906469489</v>
      </c>
      <c r="Y7085" s="12">
        <v>897.34697906469489</v>
      </c>
      <c r="Z7085" s="12">
        <v>897.34697906469489</v>
      </c>
      <c r="AA7085" s="12">
        <v>897.34697906469489</v>
      </c>
      <c r="AB7085" s="12">
        <v>897.34697906469489</v>
      </c>
      <c r="AC7085" s="12">
        <v>897.34697906469489</v>
      </c>
      <c r="AD7085" s="12">
        <v>897.34697906469489</v>
      </c>
      <c r="AE7085" s="12">
        <v>897.34697906469489</v>
      </c>
      <c r="AF7085" s="13">
        <v>897.34697906469489</v>
      </c>
    </row>
    <row r="7086" spans="2:32" x14ac:dyDescent="0.25">
      <c r="B7086" s="8" t="s">
        <v>102</v>
      </c>
      <c r="C7086" s="9" t="s">
        <v>103</v>
      </c>
      <c r="D7086" s="10" t="s">
        <v>37</v>
      </c>
      <c r="E7086" s="10">
        <v>6</v>
      </c>
      <c r="F7086" s="10" t="s">
        <v>36</v>
      </c>
      <c r="G7086" s="10">
        <v>5</v>
      </c>
      <c r="H7086" s="11">
        <v>27</v>
      </c>
      <c r="I7086" s="12">
        <v>897.34697906469489</v>
      </c>
      <c r="J7086" s="12">
        <v>897.34697906469489</v>
      </c>
      <c r="K7086" s="12">
        <v>888.72898345396413</v>
      </c>
      <c r="L7086" s="12">
        <v>895.19244805754147</v>
      </c>
      <c r="M7086" s="12">
        <v>885.49728325664648</v>
      </c>
      <c r="N7086" s="12">
        <v>883.34275224949306</v>
      </c>
      <c r="O7086" s="12">
        <v>885.49728325664648</v>
      </c>
      <c r="P7086" s="12">
        <v>868.26129203518599</v>
      </c>
      <c r="Q7086" s="12">
        <v>871.49305644144465</v>
      </c>
      <c r="R7086" s="12">
        <v>896.26974566558874</v>
      </c>
      <c r="S7086" s="12">
        <v>882.26551885038782</v>
      </c>
      <c r="T7086" s="12">
        <v>896.26974566558874</v>
      </c>
      <c r="U7086" s="12">
        <v>893.03798125933008</v>
      </c>
      <c r="V7086" s="12">
        <v>897.34697906469489</v>
      </c>
      <c r="W7086" s="12">
        <v>897.34697906469489</v>
      </c>
      <c r="X7086" s="12">
        <v>897.34697906469489</v>
      </c>
      <c r="Y7086" s="12">
        <v>897.34697906469489</v>
      </c>
      <c r="Z7086" s="12">
        <v>897.34697906469489</v>
      </c>
      <c r="AA7086" s="12">
        <v>897.34697906469489</v>
      </c>
      <c r="AB7086" s="12">
        <v>897.34697906469489</v>
      </c>
      <c r="AC7086" s="12">
        <v>897.34697906469489</v>
      </c>
      <c r="AD7086" s="12">
        <v>660.35254923220236</v>
      </c>
      <c r="AE7086" s="12">
        <v>535.39190181684967</v>
      </c>
      <c r="AF7086" s="13">
        <v>817.63068018779359</v>
      </c>
    </row>
    <row r="7087" spans="2:32" x14ac:dyDescent="0.25">
      <c r="B7087" s="8" t="s">
        <v>102</v>
      </c>
      <c r="C7087" s="9" t="s">
        <v>103</v>
      </c>
      <c r="D7087" s="10" t="s">
        <v>37</v>
      </c>
      <c r="E7087" s="10">
        <v>6</v>
      </c>
      <c r="F7087" s="10" t="s">
        <v>36</v>
      </c>
      <c r="G7087" s="10">
        <v>5</v>
      </c>
      <c r="H7087" s="11">
        <v>28</v>
      </c>
      <c r="I7087" s="12">
        <v>891.96074786022371</v>
      </c>
      <c r="J7087" s="12">
        <v>893.03798125933008</v>
      </c>
      <c r="K7087" s="12">
        <v>897.34697906469489</v>
      </c>
      <c r="L7087" s="12">
        <v>895.19244805754147</v>
      </c>
      <c r="M7087" s="12">
        <v>891.96074786022371</v>
      </c>
      <c r="N7087" s="12">
        <v>871.49305644144465</v>
      </c>
      <c r="O7087" s="12">
        <v>758.38207272967043</v>
      </c>
      <c r="P7087" s="12">
        <v>630.18962880358811</v>
      </c>
      <c r="Q7087" s="12">
        <v>533.23740291416732</v>
      </c>
      <c r="R7087" s="12">
        <v>491.22475457303369</v>
      </c>
      <c r="S7087" s="12">
        <v>392.11799767645942</v>
      </c>
      <c r="T7087" s="12">
        <v>472.91156205693795</v>
      </c>
      <c r="U7087" s="12">
        <v>614.03093519017477</v>
      </c>
      <c r="V7087" s="12">
        <v>505.22898138823462</v>
      </c>
      <c r="W7087" s="12">
        <v>776.69529735023627</v>
      </c>
      <c r="X7087" s="12">
        <v>858.56606302534999</v>
      </c>
      <c r="Y7087" s="12">
        <v>831.6349070029944</v>
      </c>
      <c r="Z7087" s="12">
        <v>856.41159622713758</v>
      </c>
      <c r="AA7087" s="12">
        <v>849.94806741462014</v>
      </c>
      <c r="AB7087" s="12">
        <v>859.64329642445614</v>
      </c>
      <c r="AC7087" s="12">
        <v>875.80205424681048</v>
      </c>
      <c r="AD7087" s="12">
        <v>805.78098437974518</v>
      </c>
      <c r="AE7087" s="12">
        <v>837.02113820746558</v>
      </c>
      <c r="AF7087" s="13">
        <v>828.40314259673573</v>
      </c>
    </row>
    <row r="7088" spans="2:32" x14ac:dyDescent="0.25">
      <c r="B7088" s="8" t="s">
        <v>102</v>
      </c>
      <c r="C7088" s="9" t="s">
        <v>103</v>
      </c>
      <c r="D7088" s="10" t="s">
        <v>37</v>
      </c>
      <c r="E7088" s="10">
        <v>6</v>
      </c>
      <c r="F7088" s="10" t="s">
        <v>36</v>
      </c>
      <c r="G7088" s="10">
        <v>5</v>
      </c>
      <c r="H7088" s="11">
        <v>29</v>
      </c>
      <c r="I7088" s="12">
        <v>869.33852543429225</v>
      </c>
      <c r="J7088" s="12">
        <v>852.10259842177265</v>
      </c>
      <c r="K7088" s="12">
        <v>873.64752323965706</v>
      </c>
      <c r="L7088" s="12">
        <v>883.34275224949306</v>
      </c>
      <c r="M7088" s="12">
        <v>826.24867579852332</v>
      </c>
      <c r="N7088" s="12">
        <v>851.02536502266639</v>
      </c>
      <c r="O7088" s="12">
        <v>708.82869428138326</v>
      </c>
      <c r="P7088" s="12">
        <v>811.16721558421625</v>
      </c>
      <c r="Q7088" s="12">
        <v>640.96215542147036</v>
      </c>
      <c r="R7088" s="12">
        <v>556.93685873920413</v>
      </c>
      <c r="S7088" s="12">
        <v>528.92840510880148</v>
      </c>
      <c r="T7088" s="12">
        <v>531.08290401148383</v>
      </c>
      <c r="U7088" s="12">
        <v>768.07730173950642</v>
      </c>
      <c r="V7088" s="12">
        <v>877.95652104502187</v>
      </c>
      <c r="W7088" s="12">
        <v>888.72898345396413</v>
      </c>
      <c r="X7088" s="12">
        <v>897.34697906469489</v>
      </c>
      <c r="Y7088" s="12">
        <v>897.34697906469489</v>
      </c>
      <c r="Z7088" s="12">
        <v>897.34697906469489</v>
      </c>
      <c r="AA7088" s="12">
        <v>897.34697906469489</v>
      </c>
      <c r="AB7088" s="12">
        <v>897.34697906469489</v>
      </c>
      <c r="AC7088" s="12">
        <v>897.34697906469489</v>
      </c>
      <c r="AD7088" s="12">
        <v>897.34697906469489</v>
      </c>
      <c r="AE7088" s="12">
        <v>897.34697906469489</v>
      </c>
      <c r="AF7088" s="13">
        <v>897.34697906469489</v>
      </c>
    </row>
    <row r="7089" spans="2:32" x14ac:dyDescent="0.25">
      <c r="B7089" s="8" t="s">
        <v>102</v>
      </c>
      <c r="C7089" s="9" t="s">
        <v>103</v>
      </c>
      <c r="D7089" s="10" t="s">
        <v>37</v>
      </c>
      <c r="E7089" s="10">
        <v>6</v>
      </c>
      <c r="F7089" s="10" t="s">
        <v>36</v>
      </c>
      <c r="G7089" s="10">
        <v>5</v>
      </c>
      <c r="H7089" s="11">
        <v>30</v>
      </c>
      <c r="I7089" s="12">
        <v>897.34697906469489</v>
      </c>
      <c r="J7089" s="12">
        <v>895.19244805754147</v>
      </c>
      <c r="K7089" s="12">
        <v>887.65175005485889</v>
      </c>
      <c r="L7089" s="12">
        <v>888.72898345396413</v>
      </c>
      <c r="M7089" s="12">
        <v>888.72898345396413</v>
      </c>
      <c r="N7089" s="12">
        <v>879.03375444412814</v>
      </c>
      <c r="O7089" s="12">
        <v>866.10682523697449</v>
      </c>
      <c r="P7089" s="12">
        <v>797.16298876901442</v>
      </c>
      <c r="Q7089" s="12">
        <v>445.98037393011145</v>
      </c>
      <c r="R7089" s="12">
        <v>173.43680851676905</v>
      </c>
      <c r="S7089" s="12">
        <v>92.64326821464384</v>
      </c>
      <c r="T7089" s="12">
        <v>18.313204555272279</v>
      </c>
      <c r="U7089" s="12">
        <v>2.1544946388075483</v>
      </c>
      <c r="V7089" s="12">
        <v>0</v>
      </c>
      <c r="W7089" s="12">
        <v>0</v>
      </c>
      <c r="X7089" s="12">
        <v>0</v>
      </c>
      <c r="Y7089" s="12">
        <v>4.3089892776151064</v>
      </c>
      <c r="Z7089" s="12">
        <v>49.553374435228079</v>
      </c>
      <c r="AA7089" s="12">
        <v>62.480339759911701</v>
      </c>
      <c r="AB7089" s="12">
        <v>61.403094321629162</v>
      </c>
      <c r="AC7089" s="12">
        <v>20.46769743836656</v>
      </c>
      <c r="AD7089" s="12">
        <v>42.012644328074437</v>
      </c>
      <c r="AE7089" s="12">
        <v>0</v>
      </c>
      <c r="AF7089" s="13">
        <v>0</v>
      </c>
    </row>
    <row r="7090" spans="2:32" x14ac:dyDescent="0.25">
      <c r="B7090" s="8" t="s">
        <v>102</v>
      </c>
      <c r="C7090" s="9" t="s">
        <v>103</v>
      </c>
      <c r="D7090" s="10" t="s">
        <v>37</v>
      </c>
      <c r="E7090" s="10">
        <v>6</v>
      </c>
      <c r="F7090" s="10" t="s">
        <v>36</v>
      </c>
      <c r="G7090" s="10">
        <v>5</v>
      </c>
      <c r="H7090" s="11">
        <v>31</v>
      </c>
      <c r="I7090" s="12">
        <v>0</v>
      </c>
      <c r="J7090" s="12">
        <v>0</v>
      </c>
      <c r="K7090" s="12">
        <v>0</v>
      </c>
      <c r="L7090" s="12">
        <v>0</v>
      </c>
      <c r="M7090" s="12">
        <v>0</v>
      </c>
      <c r="N7090" s="12">
        <v>0</v>
      </c>
      <c r="O7090" s="12">
        <v>0</v>
      </c>
      <c r="P7090" s="12">
        <v>0</v>
      </c>
      <c r="Q7090" s="12">
        <v>0</v>
      </c>
      <c r="R7090" s="12">
        <v>28.008429552049595</v>
      </c>
      <c r="S7090" s="12">
        <v>32.317417324767732</v>
      </c>
      <c r="T7090" s="12">
        <v>20.46769743836656</v>
      </c>
      <c r="U7090" s="12">
        <v>44.1671392176982</v>
      </c>
      <c r="V7090" s="12">
        <v>22.622192327990323</v>
      </c>
      <c r="W7090" s="12">
        <v>28.008429552049595</v>
      </c>
      <c r="X7090" s="12">
        <v>39.858149438450766</v>
      </c>
      <c r="Y7090" s="12">
        <v>68.943828441841674</v>
      </c>
      <c r="Z7090" s="12">
        <v>57.094104542381729</v>
      </c>
      <c r="AA7090" s="12">
        <v>104.4929881010454</v>
      </c>
      <c r="AB7090" s="12">
        <v>172.35955906542736</v>
      </c>
      <c r="AC7090" s="12">
        <v>239.14889663070403</v>
      </c>
      <c r="AD7090" s="12">
        <v>276.85254716647273</v>
      </c>
      <c r="AE7090" s="12">
        <v>217.60395576058508</v>
      </c>
      <c r="AF7090" s="13">
        <v>148.66011929262595</v>
      </c>
    </row>
    <row r="7091" spans="2:32" x14ac:dyDescent="0.25">
      <c r="B7091" s="8" t="s">
        <v>102</v>
      </c>
      <c r="C7091" s="9" t="s">
        <v>103</v>
      </c>
      <c r="D7091" s="10" t="s">
        <v>37</v>
      </c>
      <c r="E7091" s="10">
        <v>6</v>
      </c>
      <c r="F7091" s="10" t="s">
        <v>36</v>
      </c>
      <c r="G7091" s="10">
        <v>6</v>
      </c>
      <c r="H7091" s="11">
        <v>1</v>
      </c>
      <c r="I7091" s="12">
        <v>193.90451598778276</v>
      </c>
      <c r="J7091" s="12">
        <v>84.025288656148973</v>
      </c>
      <c r="K7091" s="12">
        <v>95.875008542550148</v>
      </c>
      <c r="L7091" s="12">
        <v>127.11517842250605</v>
      </c>
      <c r="M7091" s="12">
        <v>155.1235999484378</v>
      </c>
      <c r="N7091" s="12">
        <v>63.557589211252932</v>
      </c>
      <c r="O7091" s="12">
        <v>84.025288656148973</v>
      </c>
      <c r="P7091" s="12">
        <v>82.948039204807657</v>
      </c>
      <c r="Q7091" s="12">
        <v>137.88765688368375</v>
      </c>
      <c r="R7091" s="12">
        <v>174.51405796811076</v>
      </c>
      <c r="S7091" s="12">
        <v>238.07164717936331</v>
      </c>
      <c r="T7091" s="12">
        <v>426.5899159104394</v>
      </c>
      <c r="U7091" s="12">
        <v>680.82030485992163</v>
      </c>
      <c r="V7091" s="12">
        <v>846.71636721730158</v>
      </c>
      <c r="W7091" s="12">
        <v>897.34697906469489</v>
      </c>
      <c r="X7091" s="12">
        <v>897.34697906469489</v>
      </c>
      <c r="Y7091" s="12">
        <v>897.34697906469489</v>
      </c>
      <c r="Z7091" s="12">
        <v>861.79782743160865</v>
      </c>
      <c r="AA7091" s="12">
        <v>897.34697906469489</v>
      </c>
      <c r="AB7091" s="12">
        <v>897.34697906469489</v>
      </c>
      <c r="AC7091" s="12">
        <v>816.55344678868732</v>
      </c>
      <c r="AD7091" s="12">
        <v>703.44246307691219</v>
      </c>
      <c r="AE7091" s="12">
        <v>831.6349070029944</v>
      </c>
      <c r="AF7091" s="13">
        <v>897.34697906469489</v>
      </c>
    </row>
    <row r="7092" spans="2:32" x14ac:dyDescent="0.25">
      <c r="B7092" s="8" t="s">
        <v>102</v>
      </c>
      <c r="C7092" s="9" t="s">
        <v>103</v>
      </c>
      <c r="D7092" s="10" t="s">
        <v>37</v>
      </c>
      <c r="E7092" s="10">
        <v>6</v>
      </c>
      <c r="F7092" s="10" t="s">
        <v>36</v>
      </c>
      <c r="G7092" s="10">
        <v>6</v>
      </c>
      <c r="H7092" s="11">
        <v>2</v>
      </c>
      <c r="I7092" s="12">
        <v>897.34697906469489</v>
      </c>
      <c r="J7092" s="12">
        <v>897.34697906469489</v>
      </c>
      <c r="K7092" s="12">
        <v>893.03798125933008</v>
      </c>
      <c r="L7092" s="12">
        <v>893.03798125933008</v>
      </c>
      <c r="M7092" s="12">
        <v>768.07730173950642</v>
      </c>
      <c r="N7092" s="12">
        <v>416.89468690060346</v>
      </c>
      <c r="O7092" s="12">
        <v>347.95088253711435</v>
      </c>
      <c r="P7092" s="12">
        <v>552.62786093383932</v>
      </c>
      <c r="Q7092" s="12">
        <v>542.93263192400332</v>
      </c>
      <c r="R7092" s="12">
        <v>498.76548468018717</v>
      </c>
      <c r="S7092" s="12">
        <v>635.57586000805929</v>
      </c>
      <c r="T7092" s="12">
        <v>667.89331144382595</v>
      </c>
      <c r="U7092" s="12">
        <v>567.70932114814639</v>
      </c>
      <c r="V7092" s="12">
        <v>633.42139320984688</v>
      </c>
      <c r="W7092" s="12">
        <v>445.98037393011145</v>
      </c>
      <c r="X7092" s="12">
        <v>477.22052775783277</v>
      </c>
      <c r="Y7092" s="12">
        <v>877.95652104502187</v>
      </c>
      <c r="Z7092" s="12">
        <v>897.34697906469489</v>
      </c>
      <c r="AA7092" s="12">
        <v>897.34697906469489</v>
      </c>
      <c r="AB7092" s="12">
        <v>897.34697906469489</v>
      </c>
      <c r="AC7092" s="12">
        <v>889.80621685307028</v>
      </c>
      <c r="AD7092" s="12">
        <v>715.2921588849606</v>
      </c>
      <c r="AE7092" s="12">
        <v>897.34697906469489</v>
      </c>
      <c r="AF7092" s="13">
        <v>897.34697906469489</v>
      </c>
    </row>
    <row r="7093" spans="2:32" x14ac:dyDescent="0.25">
      <c r="B7093" s="8" t="s">
        <v>102</v>
      </c>
      <c r="C7093" s="9" t="s">
        <v>103</v>
      </c>
      <c r="D7093" s="10" t="s">
        <v>37</v>
      </c>
      <c r="E7093" s="10">
        <v>6</v>
      </c>
      <c r="F7093" s="10" t="s">
        <v>36</v>
      </c>
      <c r="G7093" s="10">
        <v>6</v>
      </c>
      <c r="H7093" s="11">
        <v>3</v>
      </c>
      <c r="I7093" s="12">
        <v>897.34697906469489</v>
      </c>
      <c r="J7093" s="12">
        <v>897.34697906469489</v>
      </c>
      <c r="K7093" s="12">
        <v>882.26551885038782</v>
      </c>
      <c r="L7093" s="12">
        <v>841.33013601283039</v>
      </c>
      <c r="M7093" s="12">
        <v>756.22760593145802</v>
      </c>
      <c r="N7093" s="12">
        <v>827.32590919762958</v>
      </c>
      <c r="O7093" s="12">
        <v>586.02254576871314</v>
      </c>
      <c r="P7093" s="12">
        <v>648.50285342415395</v>
      </c>
      <c r="Q7093" s="12">
        <v>634.49862660895303</v>
      </c>
      <c r="R7093" s="12">
        <v>414.740187997921</v>
      </c>
      <c r="S7093" s="12">
        <v>386.73176647198829</v>
      </c>
      <c r="T7093" s="12">
        <v>313.47896430313426</v>
      </c>
      <c r="U7093" s="12">
        <v>561.24585654456916</v>
      </c>
      <c r="V7093" s="12">
        <v>722.83292109658419</v>
      </c>
      <c r="W7093" s="12">
        <v>826.24867579852332</v>
      </c>
      <c r="X7093" s="12">
        <v>831.6349070029944</v>
      </c>
      <c r="Y7093" s="12">
        <v>832.71214040210066</v>
      </c>
      <c r="Z7093" s="12">
        <v>777.77253074934242</v>
      </c>
      <c r="AA7093" s="12">
        <v>807.93545117795668</v>
      </c>
      <c r="AB7093" s="12">
        <v>631.26692641163447</v>
      </c>
      <c r="AC7093" s="12">
        <v>327.48315901386604</v>
      </c>
      <c r="AD7093" s="12">
        <v>239.14889663070403</v>
      </c>
      <c r="AE7093" s="12">
        <v>338.2556535272783</v>
      </c>
      <c r="AF7093" s="13">
        <v>370.57307285857496</v>
      </c>
    </row>
    <row r="7094" spans="2:32" x14ac:dyDescent="0.25">
      <c r="B7094" s="8" t="s">
        <v>102</v>
      </c>
      <c r="C7094" s="9" t="s">
        <v>103</v>
      </c>
      <c r="D7094" s="10" t="s">
        <v>37</v>
      </c>
      <c r="E7094" s="10">
        <v>6</v>
      </c>
      <c r="F7094" s="10" t="s">
        <v>36</v>
      </c>
      <c r="G7094" s="10">
        <v>6</v>
      </c>
      <c r="H7094" s="11">
        <v>4</v>
      </c>
      <c r="I7094" s="12">
        <v>489.07025567035117</v>
      </c>
      <c r="J7094" s="12">
        <v>365.18680954963384</v>
      </c>
      <c r="K7094" s="12">
        <v>415.8174535014972</v>
      </c>
      <c r="L7094" s="12">
        <v>499.84271807929338</v>
      </c>
      <c r="M7094" s="12">
        <v>386.73176647198829</v>
      </c>
      <c r="N7094" s="12">
        <v>312.40169879955801</v>
      </c>
      <c r="O7094" s="12">
        <v>205.75422784806568</v>
      </c>
      <c r="P7094" s="12">
        <v>142.19663863681313</v>
      </c>
      <c r="Q7094" s="12">
        <v>129.26966929907076</v>
      </c>
      <c r="R7094" s="12">
        <v>100.18399832179729</v>
      </c>
      <c r="S7094" s="12">
        <v>61.403094321629162</v>
      </c>
      <c r="T7094" s="12">
        <v>23.699439772802158</v>
      </c>
      <c r="U7094" s="12">
        <v>5.3862362207946131</v>
      </c>
      <c r="V7094" s="12">
        <v>16.15870866238382</v>
      </c>
      <c r="W7094" s="12">
        <v>37.703654548827004</v>
      </c>
      <c r="X7094" s="12">
        <v>256.38485574769453</v>
      </c>
      <c r="Y7094" s="12">
        <v>132.5014176530949</v>
      </c>
      <c r="Z7094" s="12">
        <v>11.849719886401079</v>
      </c>
      <c r="AA7094" s="12">
        <v>150.81461819530841</v>
      </c>
      <c r="AB7094" s="12">
        <v>40.935394876733213</v>
      </c>
      <c r="AC7094" s="12">
        <v>67.866578990500358</v>
      </c>
      <c r="AD7094" s="12">
        <v>40.935394876733213</v>
      </c>
      <c r="AE7094" s="12">
        <v>0</v>
      </c>
      <c r="AF7094" s="13">
        <v>0</v>
      </c>
    </row>
    <row r="7095" spans="2:32" x14ac:dyDescent="0.25">
      <c r="B7095" s="8" t="s">
        <v>102</v>
      </c>
      <c r="C7095" s="9" t="s">
        <v>103</v>
      </c>
      <c r="D7095" s="10" t="s">
        <v>37</v>
      </c>
      <c r="E7095" s="10">
        <v>6</v>
      </c>
      <c r="F7095" s="10" t="s">
        <v>36</v>
      </c>
      <c r="G7095" s="10">
        <v>6</v>
      </c>
      <c r="H7095" s="11">
        <v>5</v>
      </c>
      <c r="I7095" s="12">
        <v>6.4634836656064758</v>
      </c>
      <c r="J7095" s="12">
        <v>51.707869324851849</v>
      </c>
      <c r="K7095" s="12">
        <v>66.789329539159141</v>
      </c>
      <c r="L7095" s="12">
        <v>57.094104542381729</v>
      </c>
      <c r="M7095" s="12">
        <v>42.012644328074437</v>
      </c>
      <c r="N7095" s="12">
        <v>77.561799974218999</v>
      </c>
      <c r="O7095" s="12">
        <v>105.57022952626839</v>
      </c>
      <c r="P7095" s="12">
        <v>82.948039204807657</v>
      </c>
      <c r="Q7095" s="12">
        <v>65.712084100876595</v>
      </c>
      <c r="R7095" s="12">
        <v>108.80197788029254</v>
      </c>
      <c r="S7095" s="12">
        <v>117.41994941267005</v>
      </c>
      <c r="T7095" s="12">
        <v>124.96067951982359</v>
      </c>
      <c r="U7095" s="12">
        <v>108.80197788029254</v>
      </c>
      <c r="V7095" s="12">
        <v>92.64326821464384</v>
      </c>
      <c r="W7095" s="12">
        <v>75.407309097654007</v>
      </c>
      <c r="X7095" s="12">
        <v>88.334278435396399</v>
      </c>
      <c r="Y7095" s="12">
        <v>75.407309097654007</v>
      </c>
      <c r="Z7095" s="12">
        <v>104.4929881010454</v>
      </c>
      <c r="AA7095" s="12">
        <v>88.334278435396399</v>
      </c>
      <c r="AB7095" s="12">
        <v>85.102538107490204</v>
      </c>
      <c r="AC7095" s="12">
        <v>84.025288656148973</v>
      </c>
      <c r="AD7095" s="12">
        <v>89.411519860620075</v>
      </c>
      <c r="AE7095" s="12">
        <v>68.943828441841674</v>
      </c>
      <c r="AF7095" s="13">
        <v>43.089889766356883</v>
      </c>
    </row>
    <row r="7096" spans="2:32" x14ac:dyDescent="0.25">
      <c r="B7096" s="8" t="s">
        <v>102</v>
      </c>
      <c r="C7096" s="9" t="s">
        <v>103</v>
      </c>
      <c r="D7096" s="10" t="s">
        <v>37</v>
      </c>
      <c r="E7096" s="10">
        <v>6</v>
      </c>
      <c r="F7096" s="10" t="s">
        <v>36</v>
      </c>
      <c r="G7096" s="10">
        <v>6</v>
      </c>
      <c r="H7096" s="11">
        <v>6</v>
      </c>
      <c r="I7096" s="12">
        <v>10.772472441589246</v>
      </c>
      <c r="J7096" s="12">
        <v>2.1544946388075483</v>
      </c>
      <c r="K7096" s="12">
        <v>1.077247319403779</v>
      </c>
      <c r="L7096" s="12">
        <v>0</v>
      </c>
      <c r="M7096" s="12">
        <v>0</v>
      </c>
      <c r="N7096" s="12">
        <v>0</v>
      </c>
      <c r="O7096" s="12">
        <v>0</v>
      </c>
      <c r="P7096" s="12">
        <v>0</v>
      </c>
      <c r="Q7096" s="12">
        <v>0</v>
      </c>
      <c r="R7096" s="12">
        <v>0</v>
      </c>
      <c r="S7096" s="12">
        <v>0</v>
      </c>
      <c r="T7096" s="12">
        <v>0</v>
      </c>
      <c r="U7096" s="12">
        <v>0</v>
      </c>
      <c r="V7096" s="12">
        <v>0</v>
      </c>
      <c r="W7096" s="12">
        <v>0</v>
      </c>
      <c r="X7096" s="12">
        <v>15.081462220836679</v>
      </c>
      <c r="Y7096" s="12">
        <v>18.313204555272279</v>
      </c>
      <c r="Z7096" s="12">
        <v>20.46769743836656</v>
      </c>
      <c r="AA7096" s="12">
        <v>36.626409110544557</v>
      </c>
      <c r="AB7096" s="12">
        <v>5.3862362207946131</v>
      </c>
      <c r="AC7096" s="12">
        <v>8.6179785552302022</v>
      </c>
      <c r="AD7096" s="12">
        <v>12.926967331212914</v>
      </c>
      <c r="AE7096" s="12">
        <v>32.317417324767732</v>
      </c>
      <c r="AF7096" s="13">
        <v>54.939609652758058</v>
      </c>
    </row>
    <row r="7097" spans="2:32" x14ac:dyDescent="0.25">
      <c r="B7097" s="8" t="s">
        <v>102</v>
      </c>
      <c r="C7097" s="9" t="s">
        <v>103</v>
      </c>
      <c r="D7097" s="10" t="s">
        <v>37</v>
      </c>
      <c r="E7097" s="10">
        <v>6</v>
      </c>
      <c r="F7097" s="10" t="s">
        <v>36</v>
      </c>
      <c r="G7097" s="10">
        <v>6</v>
      </c>
      <c r="H7097" s="11">
        <v>7</v>
      </c>
      <c r="I7097" s="12">
        <v>75.407309097654007</v>
      </c>
      <c r="J7097" s="12">
        <v>100.18399832179729</v>
      </c>
      <c r="K7097" s="12">
        <v>122.80618864325794</v>
      </c>
      <c r="L7097" s="12">
        <v>180.97753862392258</v>
      </c>
      <c r="M7097" s="12">
        <v>154.04636654933159</v>
      </c>
      <c r="N7097" s="12">
        <v>222.99018696505618</v>
      </c>
      <c r="O7097" s="12">
        <v>288.70227507899119</v>
      </c>
      <c r="P7097" s="12">
        <v>346.8736170335381</v>
      </c>
      <c r="Q7097" s="12">
        <v>323.17419331297123</v>
      </c>
      <c r="R7097" s="12">
        <v>214.37220740656096</v>
      </c>
      <c r="S7097" s="12">
        <v>164.8188289582738</v>
      </c>
      <c r="T7097" s="12">
        <v>211.14045905253678</v>
      </c>
      <c r="U7097" s="12">
        <v>252.07585794232966</v>
      </c>
      <c r="V7097" s="12">
        <v>570.94102134546495</v>
      </c>
      <c r="W7097" s="12">
        <v>760.53653952788181</v>
      </c>
      <c r="X7097" s="12">
        <v>848.87083401551399</v>
      </c>
      <c r="Y7097" s="12">
        <v>842.40736941193666</v>
      </c>
      <c r="Z7097" s="12">
        <v>868.26129203518599</v>
      </c>
      <c r="AA7097" s="12">
        <v>894.11521465843532</v>
      </c>
      <c r="AB7097" s="12">
        <v>897.34697906469489</v>
      </c>
      <c r="AC7097" s="12">
        <v>897.34697906469489</v>
      </c>
      <c r="AD7097" s="12">
        <v>895.19244805754147</v>
      </c>
      <c r="AE7097" s="12">
        <v>895.19244805754147</v>
      </c>
      <c r="AF7097" s="13">
        <v>889.80621685307028</v>
      </c>
    </row>
    <row r="7098" spans="2:32" x14ac:dyDescent="0.25">
      <c r="B7098" s="8" t="s">
        <v>102</v>
      </c>
      <c r="C7098" s="9" t="s">
        <v>103</v>
      </c>
      <c r="D7098" s="10" t="s">
        <v>37</v>
      </c>
      <c r="E7098" s="10">
        <v>6</v>
      </c>
      <c r="F7098" s="10" t="s">
        <v>36</v>
      </c>
      <c r="G7098" s="10">
        <v>6</v>
      </c>
      <c r="H7098" s="11">
        <v>8</v>
      </c>
      <c r="I7098" s="12">
        <v>897.34697906469489</v>
      </c>
      <c r="J7098" s="12">
        <v>897.34697906469489</v>
      </c>
      <c r="K7098" s="12">
        <v>897.34697906469489</v>
      </c>
      <c r="L7098" s="12">
        <v>897.34697906469489</v>
      </c>
      <c r="M7098" s="12">
        <v>897.34697906469489</v>
      </c>
      <c r="N7098" s="12">
        <v>895.19244805754147</v>
      </c>
      <c r="O7098" s="12">
        <v>848.87083401551399</v>
      </c>
      <c r="P7098" s="12">
        <v>854.25706521998507</v>
      </c>
      <c r="Q7098" s="12">
        <v>653.88908462862503</v>
      </c>
      <c r="R7098" s="12">
        <v>439.51687722206407</v>
      </c>
      <c r="S7098" s="12">
        <v>135.73315798100035</v>
      </c>
      <c r="T7098" s="12">
        <v>20.46769743836656</v>
      </c>
      <c r="U7098" s="12">
        <v>37.703654548827004</v>
      </c>
      <c r="V7098" s="12">
        <v>98.029499419114856</v>
      </c>
      <c r="W7098" s="12">
        <v>151.89186764664916</v>
      </c>
      <c r="X7098" s="12">
        <v>203.59972894538325</v>
      </c>
      <c r="Y7098" s="12">
        <v>393.19526318003653</v>
      </c>
      <c r="Z7098" s="12">
        <v>505.22898138823462</v>
      </c>
      <c r="AA7098" s="12">
        <v>610.7991707839152</v>
      </c>
      <c r="AB7098" s="12">
        <v>594.64047717050187</v>
      </c>
      <c r="AC7098" s="12">
        <v>567.70932114814639</v>
      </c>
      <c r="AD7098" s="12">
        <v>412.58568909523854</v>
      </c>
      <c r="AE7098" s="12">
        <v>353.33711374158543</v>
      </c>
      <c r="AF7098" s="13">
        <v>509.53794708912943</v>
      </c>
    </row>
    <row r="7099" spans="2:32" x14ac:dyDescent="0.25">
      <c r="B7099" s="8" t="s">
        <v>102</v>
      </c>
      <c r="C7099" s="9" t="s">
        <v>103</v>
      </c>
      <c r="D7099" s="10" t="s">
        <v>37</v>
      </c>
      <c r="E7099" s="10">
        <v>6</v>
      </c>
      <c r="F7099" s="10" t="s">
        <v>36</v>
      </c>
      <c r="G7099" s="10">
        <v>6</v>
      </c>
      <c r="H7099" s="11">
        <v>9</v>
      </c>
      <c r="I7099" s="12">
        <v>604.33570618033787</v>
      </c>
      <c r="J7099" s="12">
        <v>743.30061251536233</v>
      </c>
      <c r="K7099" s="12">
        <v>419.04918580328587</v>
      </c>
      <c r="L7099" s="12">
        <v>253.15310739367038</v>
      </c>
      <c r="M7099" s="12">
        <v>261.7710869521656</v>
      </c>
      <c r="N7099" s="12">
        <v>258.53933859814151</v>
      </c>
      <c r="O7099" s="12">
        <v>389.96349877377691</v>
      </c>
      <c r="P7099" s="12">
        <v>387.80903197556552</v>
      </c>
      <c r="Q7099" s="12">
        <v>164.8188289582738</v>
      </c>
      <c r="R7099" s="12">
        <v>16.15870866238382</v>
      </c>
      <c r="S7099" s="12">
        <v>4.3089892776151064</v>
      </c>
      <c r="T7099" s="12">
        <v>0</v>
      </c>
      <c r="U7099" s="12">
        <v>0</v>
      </c>
      <c r="V7099" s="12">
        <v>1.077247319403779</v>
      </c>
      <c r="W7099" s="12">
        <v>40.935394876733213</v>
      </c>
      <c r="X7099" s="12">
        <v>100.18399832179729</v>
      </c>
      <c r="Y7099" s="12">
        <v>176.6685568707932</v>
      </c>
      <c r="Z7099" s="12">
        <v>681.89753825902778</v>
      </c>
      <c r="AA7099" s="12">
        <v>887.65175005485889</v>
      </c>
      <c r="AB7099" s="12">
        <v>897.34697906469489</v>
      </c>
      <c r="AC7099" s="12">
        <v>897.34697906469489</v>
      </c>
      <c r="AD7099" s="12">
        <v>897.34697906469489</v>
      </c>
      <c r="AE7099" s="12">
        <v>897.34697906469489</v>
      </c>
      <c r="AF7099" s="13">
        <v>752.99584152519935</v>
      </c>
    </row>
    <row r="7100" spans="2:32" x14ac:dyDescent="0.25">
      <c r="B7100" s="8" t="s">
        <v>102</v>
      </c>
      <c r="C7100" s="9" t="s">
        <v>103</v>
      </c>
      <c r="D7100" s="10" t="s">
        <v>37</v>
      </c>
      <c r="E7100" s="10">
        <v>6</v>
      </c>
      <c r="F7100" s="10" t="s">
        <v>36</v>
      </c>
      <c r="G7100" s="10">
        <v>6</v>
      </c>
      <c r="H7100" s="11">
        <v>10</v>
      </c>
      <c r="I7100" s="12">
        <v>17.235957110460443</v>
      </c>
      <c r="J7100" s="12">
        <v>80.793548328242764</v>
      </c>
      <c r="K7100" s="12">
        <v>6.4634836656064758</v>
      </c>
      <c r="L7100" s="12">
        <v>184.20928697794673</v>
      </c>
      <c r="M7100" s="12">
        <v>161.58709665648513</v>
      </c>
      <c r="N7100" s="12">
        <v>88.334278435396399</v>
      </c>
      <c r="O7100" s="12">
        <v>28.008429552049595</v>
      </c>
      <c r="P7100" s="12">
        <v>1.077247319403779</v>
      </c>
      <c r="Q7100" s="12">
        <v>3.2317418328032428</v>
      </c>
      <c r="R7100" s="12">
        <v>0</v>
      </c>
      <c r="S7100" s="12">
        <v>37.703654548827004</v>
      </c>
      <c r="T7100" s="12">
        <v>86.179779532713866</v>
      </c>
      <c r="U7100" s="12">
        <v>156.20084939977951</v>
      </c>
      <c r="V7100" s="12">
        <v>201.44524609493629</v>
      </c>
      <c r="W7100" s="12">
        <v>175.59130741945151</v>
      </c>
      <c r="X7100" s="12">
        <v>216.52670630924337</v>
      </c>
      <c r="Y7100" s="12">
        <v>222.99018696505618</v>
      </c>
      <c r="Z7100" s="12">
        <v>194.98174938688894</v>
      </c>
      <c r="AA7100" s="12">
        <v>281.16154497183766</v>
      </c>
      <c r="AB7100" s="12">
        <v>86.179779532713866</v>
      </c>
      <c r="AC7100" s="12">
        <v>10.772472441589246</v>
      </c>
      <c r="AD7100" s="12">
        <v>0</v>
      </c>
      <c r="AE7100" s="12">
        <v>4.3089892776151064</v>
      </c>
      <c r="AF7100" s="13">
        <v>129.26966929907076</v>
      </c>
    </row>
    <row r="7101" spans="2:32" x14ac:dyDescent="0.25">
      <c r="B7101" s="8" t="s">
        <v>102</v>
      </c>
      <c r="C7101" s="9" t="s">
        <v>103</v>
      </c>
      <c r="D7101" s="10" t="s">
        <v>37</v>
      </c>
      <c r="E7101" s="10">
        <v>6</v>
      </c>
      <c r="F7101" s="10" t="s">
        <v>36</v>
      </c>
      <c r="G7101" s="10">
        <v>6</v>
      </c>
      <c r="H7101" s="11">
        <v>11</v>
      </c>
      <c r="I7101" s="12">
        <v>7.5407311104183394</v>
      </c>
      <c r="J7101" s="12">
        <v>30.162924441673358</v>
      </c>
      <c r="K7101" s="12">
        <v>22.622192327990323</v>
      </c>
      <c r="L7101" s="12">
        <v>1.077247319403779</v>
      </c>
      <c r="M7101" s="12">
        <v>118.4971988640108</v>
      </c>
      <c r="N7101" s="12">
        <v>51.707869324851849</v>
      </c>
      <c r="O7101" s="12">
        <v>9.6952249967774105</v>
      </c>
      <c r="P7101" s="12">
        <v>17.235957110460443</v>
      </c>
      <c r="Q7101" s="12">
        <v>0</v>
      </c>
      <c r="R7101" s="12">
        <v>0</v>
      </c>
      <c r="S7101" s="12">
        <v>0</v>
      </c>
      <c r="T7101" s="12">
        <v>0</v>
      </c>
      <c r="U7101" s="12">
        <v>0</v>
      </c>
      <c r="V7101" s="12">
        <v>10.772472441589246</v>
      </c>
      <c r="W7101" s="12">
        <v>74.330059646312776</v>
      </c>
      <c r="X7101" s="12">
        <v>168.05057731229795</v>
      </c>
      <c r="Y7101" s="12">
        <v>267.15731815663673</v>
      </c>
      <c r="Z7101" s="12">
        <v>305.93823419598073</v>
      </c>
      <c r="AA7101" s="12">
        <v>414.740187997921</v>
      </c>
      <c r="AB7101" s="12">
        <v>465.37083194978442</v>
      </c>
      <c r="AC7101" s="12">
        <v>832.71214040210066</v>
      </c>
      <c r="AD7101" s="12">
        <v>115.2654585361044</v>
      </c>
      <c r="AE7101" s="12">
        <v>268.23456760797751</v>
      </c>
      <c r="AF7101" s="13">
        <v>453.52110403726596</v>
      </c>
    </row>
    <row r="7102" spans="2:32" x14ac:dyDescent="0.25">
      <c r="B7102" s="8" t="s">
        <v>102</v>
      </c>
      <c r="C7102" s="9" t="s">
        <v>103</v>
      </c>
      <c r="D7102" s="10" t="s">
        <v>37</v>
      </c>
      <c r="E7102" s="10">
        <v>6</v>
      </c>
      <c r="F7102" s="10" t="s">
        <v>36</v>
      </c>
      <c r="G7102" s="10">
        <v>6</v>
      </c>
      <c r="H7102" s="11">
        <v>12</v>
      </c>
      <c r="I7102" s="12">
        <v>883.34275224949306</v>
      </c>
      <c r="J7102" s="12">
        <v>420.12641920239207</v>
      </c>
      <c r="K7102" s="12">
        <v>164.8188289582738</v>
      </c>
      <c r="L7102" s="12">
        <v>303.78373529329832</v>
      </c>
      <c r="M7102" s="12">
        <v>249.92135903964626</v>
      </c>
      <c r="N7102" s="12">
        <v>403.96772558897874</v>
      </c>
      <c r="O7102" s="12">
        <v>296.24300518614473</v>
      </c>
      <c r="P7102" s="12">
        <v>280.08427946826134</v>
      </c>
      <c r="Q7102" s="12">
        <v>164.8188289582738</v>
      </c>
      <c r="R7102" s="12">
        <v>117.41994941267005</v>
      </c>
      <c r="S7102" s="12">
        <v>48.47612899694564</v>
      </c>
      <c r="T7102" s="12">
        <v>9.6952249967774105</v>
      </c>
      <c r="U7102" s="12">
        <v>9.6952249967774105</v>
      </c>
      <c r="V7102" s="12">
        <v>8.6179785552302022</v>
      </c>
      <c r="W7102" s="12">
        <v>24.776687217614089</v>
      </c>
      <c r="X7102" s="12">
        <v>96.952257993890896</v>
      </c>
      <c r="Y7102" s="12">
        <v>121.72893919191719</v>
      </c>
      <c r="Z7102" s="12">
        <v>148.66011929262595</v>
      </c>
      <c r="AA7102" s="12">
        <v>248.84412564054099</v>
      </c>
      <c r="AB7102" s="12">
        <v>43.089889766356883</v>
      </c>
      <c r="AC7102" s="12">
        <v>95.875008542550148</v>
      </c>
      <c r="AD7102" s="12">
        <v>44.1671392176982</v>
      </c>
      <c r="AE7102" s="12">
        <v>94.797759091208732</v>
      </c>
      <c r="AF7102" s="13">
        <v>74.330059646312776</v>
      </c>
    </row>
    <row r="7103" spans="2:32" x14ac:dyDescent="0.25">
      <c r="B7103" s="8" t="s">
        <v>102</v>
      </c>
      <c r="C7103" s="9" t="s">
        <v>103</v>
      </c>
      <c r="D7103" s="10" t="s">
        <v>37</v>
      </c>
      <c r="E7103" s="10">
        <v>6</v>
      </c>
      <c r="F7103" s="10" t="s">
        <v>36</v>
      </c>
      <c r="G7103" s="10">
        <v>6</v>
      </c>
      <c r="H7103" s="11">
        <v>13</v>
      </c>
      <c r="I7103" s="12">
        <v>33.39466476957957</v>
      </c>
      <c r="J7103" s="12">
        <v>0</v>
      </c>
      <c r="K7103" s="12">
        <v>5.3862362207946131</v>
      </c>
      <c r="L7103" s="12">
        <v>22.622192327990323</v>
      </c>
      <c r="M7103" s="12">
        <v>29.085676996861526</v>
      </c>
      <c r="N7103" s="12">
        <v>88.334278435396399</v>
      </c>
      <c r="O7103" s="12">
        <v>203.59972894538325</v>
      </c>
      <c r="P7103" s="12">
        <v>307.01546759508693</v>
      </c>
      <c r="Q7103" s="12">
        <v>465.37083194978442</v>
      </c>
      <c r="R7103" s="12">
        <v>397.50422888093141</v>
      </c>
      <c r="S7103" s="12">
        <v>386.73176647198829</v>
      </c>
      <c r="T7103" s="12">
        <v>269.3118170593192</v>
      </c>
      <c r="U7103" s="12">
        <v>366.26407505321009</v>
      </c>
      <c r="V7103" s="12">
        <v>450.28937173547729</v>
      </c>
      <c r="W7103" s="12">
        <v>388.88626537467172</v>
      </c>
      <c r="X7103" s="12">
        <v>451.36660513458253</v>
      </c>
      <c r="Y7103" s="12">
        <v>91.566018763302608</v>
      </c>
      <c r="Z7103" s="12">
        <v>43.089889766356883</v>
      </c>
      <c r="AA7103" s="12">
        <v>39.858149438450766</v>
      </c>
      <c r="AB7103" s="12">
        <v>16.15870866238382</v>
      </c>
      <c r="AC7103" s="12">
        <v>2.1544946388075483</v>
      </c>
      <c r="AD7103" s="12">
        <v>0</v>
      </c>
      <c r="AE7103" s="12">
        <v>0</v>
      </c>
      <c r="AF7103" s="13">
        <v>0</v>
      </c>
    </row>
    <row r="7104" spans="2:32" x14ac:dyDescent="0.25">
      <c r="B7104" s="8" t="s">
        <v>102</v>
      </c>
      <c r="C7104" s="9" t="s">
        <v>103</v>
      </c>
      <c r="D7104" s="10" t="s">
        <v>37</v>
      </c>
      <c r="E7104" s="10">
        <v>6</v>
      </c>
      <c r="F7104" s="10" t="s">
        <v>36</v>
      </c>
      <c r="G7104" s="10">
        <v>6</v>
      </c>
      <c r="H7104" s="11">
        <v>14</v>
      </c>
      <c r="I7104" s="12">
        <v>0</v>
      </c>
      <c r="J7104" s="12">
        <v>0</v>
      </c>
      <c r="K7104" s="12">
        <v>0</v>
      </c>
      <c r="L7104" s="12">
        <v>45.244384655980646</v>
      </c>
      <c r="M7104" s="12">
        <v>231.60816652355049</v>
      </c>
      <c r="N7104" s="12">
        <v>74.330059646312776</v>
      </c>
      <c r="O7104" s="12">
        <v>171.28230961408659</v>
      </c>
      <c r="P7104" s="12">
        <v>273.62081486468406</v>
      </c>
      <c r="Q7104" s="12">
        <v>245.61237728651685</v>
      </c>
      <c r="R7104" s="12">
        <v>235.91714827668085</v>
      </c>
      <c r="S7104" s="12">
        <v>302.70646978972201</v>
      </c>
      <c r="T7104" s="12">
        <v>245.61237728651685</v>
      </c>
      <c r="U7104" s="12">
        <v>158.35534830246192</v>
      </c>
      <c r="V7104" s="12">
        <v>107.72472842895084</v>
      </c>
      <c r="W7104" s="12">
        <v>189.59551818241783</v>
      </c>
      <c r="X7104" s="12">
        <v>57.094104542381729</v>
      </c>
      <c r="Y7104" s="12">
        <v>22.622192327990323</v>
      </c>
      <c r="Z7104" s="12">
        <v>79.716298876901433</v>
      </c>
      <c r="AA7104" s="12">
        <v>42.012644328074437</v>
      </c>
      <c r="AB7104" s="12">
        <v>62.480339759911701</v>
      </c>
      <c r="AC7104" s="12">
        <v>104.4929881010454</v>
      </c>
      <c r="AD7104" s="12">
        <v>0</v>
      </c>
      <c r="AE7104" s="12">
        <v>2.1544946388075483</v>
      </c>
      <c r="AF7104" s="13">
        <v>49.553374435228079</v>
      </c>
    </row>
    <row r="7105" spans="2:32" x14ac:dyDescent="0.25">
      <c r="B7105" s="8" t="s">
        <v>102</v>
      </c>
      <c r="C7105" s="9" t="s">
        <v>103</v>
      </c>
      <c r="D7105" s="10" t="s">
        <v>37</v>
      </c>
      <c r="E7105" s="10">
        <v>6</v>
      </c>
      <c r="F7105" s="10" t="s">
        <v>36</v>
      </c>
      <c r="G7105" s="10">
        <v>6</v>
      </c>
      <c r="H7105" s="11">
        <v>15</v>
      </c>
      <c r="I7105" s="12">
        <v>260.69383750082392</v>
      </c>
      <c r="J7105" s="12">
        <v>359.80057834516276</v>
      </c>
      <c r="K7105" s="12">
        <v>222.99018696505618</v>
      </c>
      <c r="L7105" s="12">
        <v>364.10957615052763</v>
      </c>
      <c r="M7105" s="12">
        <v>405.04495898808403</v>
      </c>
      <c r="N7105" s="12">
        <v>527.85117170969625</v>
      </c>
      <c r="O7105" s="12">
        <v>651.73461783041262</v>
      </c>
      <c r="P7105" s="12">
        <v>600.02670837497294</v>
      </c>
      <c r="Q7105" s="12">
        <v>448.13487283279386</v>
      </c>
      <c r="R7105" s="12">
        <v>339.3328869263845</v>
      </c>
      <c r="S7105" s="12">
        <v>347.95088253711435</v>
      </c>
      <c r="T7105" s="12">
        <v>260.69383750082392</v>
      </c>
      <c r="U7105" s="12">
        <v>275.77531376736653</v>
      </c>
      <c r="V7105" s="12">
        <v>262.84833640350638</v>
      </c>
      <c r="W7105" s="12">
        <v>232.68541597489221</v>
      </c>
      <c r="X7105" s="12">
        <v>243.45787838383438</v>
      </c>
      <c r="Y7105" s="12">
        <v>180.97753862392258</v>
      </c>
      <c r="Z7105" s="12">
        <v>121.72893919191719</v>
      </c>
      <c r="AA7105" s="12">
        <v>56.016859104099282</v>
      </c>
      <c r="AB7105" s="12">
        <v>38.78089998710945</v>
      </c>
      <c r="AC7105" s="12">
        <v>196.05899883822971</v>
      </c>
      <c r="AD7105" s="12">
        <v>311.32446540045186</v>
      </c>
      <c r="AE7105" s="12">
        <v>420.12641920239207</v>
      </c>
      <c r="AF7105" s="13">
        <v>397.50422888093141</v>
      </c>
    </row>
    <row r="7106" spans="2:32" x14ac:dyDescent="0.25">
      <c r="B7106" s="8" t="s">
        <v>102</v>
      </c>
      <c r="C7106" s="9" t="s">
        <v>103</v>
      </c>
      <c r="D7106" s="10" t="s">
        <v>37</v>
      </c>
      <c r="E7106" s="10">
        <v>6</v>
      </c>
      <c r="F7106" s="10" t="s">
        <v>36</v>
      </c>
      <c r="G7106" s="10">
        <v>6</v>
      </c>
      <c r="H7106" s="11">
        <v>16</v>
      </c>
      <c r="I7106" s="12">
        <v>455.6756029399474</v>
      </c>
      <c r="J7106" s="12">
        <v>398.58149438450766</v>
      </c>
      <c r="K7106" s="12">
        <v>332.86939021833717</v>
      </c>
      <c r="L7106" s="12">
        <v>507.38344818644697</v>
      </c>
      <c r="M7106" s="12">
        <v>398.58149438450766</v>
      </c>
      <c r="N7106" s="12">
        <v>326.40592561475989</v>
      </c>
      <c r="O7106" s="12">
        <v>260.69383750082392</v>
      </c>
      <c r="P7106" s="12">
        <v>235.91714827668085</v>
      </c>
      <c r="Q7106" s="12">
        <v>290.8567739816736</v>
      </c>
      <c r="R7106" s="12">
        <v>273.62081486468406</v>
      </c>
      <c r="S7106" s="12">
        <v>284.39327727362627</v>
      </c>
      <c r="T7106" s="12">
        <v>272.54354936110781</v>
      </c>
      <c r="U7106" s="12">
        <v>422.28091810507453</v>
      </c>
      <c r="V7106" s="12">
        <v>611.87646839196248</v>
      </c>
      <c r="W7106" s="12">
        <v>698.056231872441</v>
      </c>
      <c r="X7106" s="12">
        <v>851.02536502266639</v>
      </c>
      <c r="Y7106" s="12">
        <v>860.7205940325025</v>
      </c>
      <c r="Z7106" s="12">
        <v>888.72898345396413</v>
      </c>
      <c r="AA7106" s="12">
        <v>896.26974566558874</v>
      </c>
      <c r="AB7106" s="12">
        <v>895.19244805754147</v>
      </c>
      <c r="AC7106" s="12">
        <v>897.34697906469489</v>
      </c>
      <c r="AD7106" s="12">
        <v>897.34697906469489</v>
      </c>
      <c r="AE7106" s="12">
        <v>897.34697906469489</v>
      </c>
      <c r="AF7106" s="13">
        <v>897.34697906469489</v>
      </c>
    </row>
    <row r="7107" spans="2:32" x14ac:dyDescent="0.25">
      <c r="B7107" s="8" t="s">
        <v>102</v>
      </c>
      <c r="C7107" s="9" t="s">
        <v>103</v>
      </c>
      <c r="D7107" s="10" t="s">
        <v>37</v>
      </c>
      <c r="E7107" s="10">
        <v>6</v>
      </c>
      <c r="F7107" s="10" t="s">
        <v>36</v>
      </c>
      <c r="G7107" s="10">
        <v>6</v>
      </c>
      <c r="H7107" s="11">
        <v>17</v>
      </c>
      <c r="I7107" s="12">
        <v>897.34697906469489</v>
      </c>
      <c r="J7107" s="12">
        <v>897.34697906469489</v>
      </c>
      <c r="K7107" s="12">
        <v>897.34697906469489</v>
      </c>
      <c r="L7107" s="12">
        <v>870.41582304233941</v>
      </c>
      <c r="M7107" s="12">
        <v>897.34697906469489</v>
      </c>
      <c r="N7107" s="12">
        <v>819.78514698600497</v>
      </c>
      <c r="O7107" s="12">
        <v>200.36799664359458</v>
      </c>
      <c r="P7107" s="12">
        <v>12.926967331212914</v>
      </c>
      <c r="Q7107" s="12">
        <v>42.012644328074437</v>
      </c>
      <c r="R7107" s="12">
        <v>80.793548328242764</v>
      </c>
      <c r="S7107" s="12">
        <v>101.26123974702124</v>
      </c>
      <c r="T7107" s="12">
        <v>133.57865907831791</v>
      </c>
      <c r="U7107" s="12">
        <v>119.5744483153525</v>
      </c>
      <c r="V7107" s="12">
        <v>166.97332786095623</v>
      </c>
      <c r="W7107" s="12">
        <v>423.35818360865079</v>
      </c>
      <c r="X7107" s="12">
        <v>465.37083194978442</v>
      </c>
      <c r="Y7107" s="12">
        <v>773.4635329439775</v>
      </c>
      <c r="Z7107" s="12">
        <v>346.8736170335381</v>
      </c>
      <c r="AA7107" s="12">
        <v>44.1671392176982</v>
      </c>
      <c r="AB7107" s="12">
        <v>107.72472842895084</v>
      </c>
      <c r="AC7107" s="12">
        <v>36.626409110544557</v>
      </c>
      <c r="AD7107" s="12">
        <v>32.317417324767732</v>
      </c>
      <c r="AE7107" s="12">
        <v>166.97332786095623</v>
      </c>
      <c r="AF7107" s="13">
        <v>329.63765791654856</v>
      </c>
    </row>
    <row r="7108" spans="2:32" x14ac:dyDescent="0.25">
      <c r="B7108" s="8" t="s">
        <v>102</v>
      </c>
      <c r="C7108" s="9" t="s">
        <v>103</v>
      </c>
      <c r="D7108" s="10" t="s">
        <v>37</v>
      </c>
      <c r="E7108" s="10">
        <v>6</v>
      </c>
      <c r="F7108" s="10" t="s">
        <v>36</v>
      </c>
      <c r="G7108" s="10">
        <v>6</v>
      </c>
      <c r="H7108" s="11">
        <v>18</v>
      </c>
      <c r="I7108" s="12">
        <v>353.33711374158543</v>
      </c>
      <c r="J7108" s="12">
        <v>271.46631596200166</v>
      </c>
      <c r="K7108" s="12">
        <v>226.22191926684482</v>
      </c>
      <c r="L7108" s="12">
        <v>221.91293751371447</v>
      </c>
      <c r="M7108" s="12">
        <v>163.74157950693302</v>
      </c>
      <c r="N7108" s="12">
        <v>56.016859104099282</v>
      </c>
      <c r="O7108" s="12">
        <v>79.716298876901433</v>
      </c>
      <c r="P7108" s="12">
        <v>120.65169776669325</v>
      </c>
      <c r="Q7108" s="12">
        <v>90.488769311961292</v>
      </c>
      <c r="R7108" s="12">
        <v>56.016859104099282</v>
      </c>
      <c r="S7108" s="12">
        <v>74.330059646312776</v>
      </c>
      <c r="T7108" s="12">
        <v>56.016859104099282</v>
      </c>
      <c r="U7108" s="12">
        <v>6.4634836656064758</v>
      </c>
      <c r="V7108" s="12">
        <v>42.012644328074437</v>
      </c>
      <c r="W7108" s="12">
        <v>189.59551818241783</v>
      </c>
      <c r="X7108" s="12">
        <v>117.41994941267005</v>
      </c>
      <c r="Y7108" s="12">
        <v>146.50563644217806</v>
      </c>
      <c r="Z7108" s="12">
        <v>413.66295459881479</v>
      </c>
      <c r="AA7108" s="12">
        <v>409.35395679344987</v>
      </c>
      <c r="AB7108" s="12">
        <v>266.08006870529505</v>
      </c>
      <c r="AC7108" s="12">
        <v>53.862364214475519</v>
      </c>
      <c r="AD7108" s="12">
        <v>141.11938918547145</v>
      </c>
      <c r="AE7108" s="12">
        <v>157.27809885112023</v>
      </c>
      <c r="AF7108" s="13">
        <v>11.849719886401079</v>
      </c>
    </row>
    <row r="7109" spans="2:32" x14ac:dyDescent="0.25">
      <c r="B7109" s="8" t="s">
        <v>102</v>
      </c>
      <c r="C7109" s="9" t="s">
        <v>103</v>
      </c>
      <c r="D7109" s="10" t="s">
        <v>37</v>
      </c>
      <c r="E7109" s="10">
        <v>6</v>
      </c>
      <c r="F7109" s="10" t="s">
        <v>36</v>
      </c>
      <c r="G7109" s="10">
        <v>6</v>
      </c>
      <c r="H7109" s="11">
        <v>19</v>
      </c>
      <c r="I7109" s="12">
        <v>21.544944883178491</v>
      </c>
      <c r="J7109" s="12">
        <v>63.557589211252932</v>
      </c>
      <c r="K7109" s="12">
        <v>140.04213973413067</v>
      </c>
      <c r="L7109" s="12">
        <v>16.15870866238382</v>
      </c>
      <c r="M7109" s="12">
        <v>0</v>
      </c>
      <c r="N7109" s="12">
        <v>4.3089892776151064</v>
      </c>
      <c r="O7109" s="12">
        <v>1.077247319403779</v>
      </c>
      <c r="P7109" s="12">
        <v>93.720509639867501</v>
      </c>
      <c r="Q7109" s="12">
        <v>171.28230961408659</v>
      </c>
      <c r="R7109" s="12">
        <v>177.74580632213394</v>
      </c>
      <c r="S7109" s="12">
        <v>161.58709665648513</v>
      </c>
      <c r="T7109" s="12">
        <v>225.14468586773864</v>
      </c>
      <c r="U7109" s="12">
        <v>262.84833640350638</v>
      </c>
      <c r="V7109" s="12">
        <v>295.16573968256847</v>
      </c>
      <c r="W7109" s="12">
        <v>261.7710869521656</v>
      </c>
      <c r="X7109" s="12">
        <v>266.08006870529505</v>
      </c>
      <c r="Y7109" s="12">
        <v>258.53933859814151</v>
      </c>
      <c r="Z7109" s="12">
        <v>259.6165880494832</v>
      </c>
      <c r="AA7109" s="12">
        <v>257.46208914679977</v>
      </c>
      <c r="AB7109" s="12">
        <v>314.55619770224047</v>
      </c>
      <c r="AC7109" s="12">
        <v>253.15310739367038</v>
      </c>
      <c r="AD7109" s="12">
        <v>248.84412564054099</v>
      </c>
      <c r="AE7109" s="12">
        <v>183.13203752660505</v>
      </c>
      <c r="AF7109" s="13">
        <v>142.19663863681313</v>
      </c>
    </row>
    <row r="7110" spans="2:32" x14ac:dyDescent="0.25">
      <c r="B7110" s="8" t="s">
        <v>102</v>
      </c>
      <c r="C7110" s="9" t="s">
        <v>103</v>
      </c>
      <c r="D7110" s="10" t="s">
        <v>37</v>
      </c>
      <c r="E7110" s="10">
        <v>6</v>
      </c>
      <c r="F7110" s="10" t="s">
        <v>36</v>
      </c>
      <c r="G7110" s="10">
        <v>6</v>
      </c>
      <c r="H7110" s="11">
        <v>20</v>
      </c>
      <c r="I7110" s="12">
        <v>137.88765688368375</v>
      </c>
      <c r="J7110" s="12">
        <v>110.95646875685723</v>
      </c>
      <c r="K7110" s="12">
        <v>93.720509639867501</v>
      </c>
      <c r="L7110" s="12">
        <v>84.025288656148973</v>
      </c>
      <c r="M7110" s="12">
        <v>133.57865907831791</v>
      </c>
      <c r="N7110" s="12">
        <v>177.74580632213394</v>
      </c>
      <c r="O7110" s="12">
        <v>207.90872675074908</v>
      </c>
      <c r="P7110" s="12">
        <v>274.69804826379027</v>
      </c>
      <c r="Q7110" s="12">
        <v>337.1783880237021</v>
      </c>
      <c r="R7110" s="12">
        <v>342.56461922817317</v>
      </c>
      <c r="S7110" s="12">
        <v>324.25142671207743</v>
      </c>
      <c r="T7110" s="12">
        <v>271.46631596200166</v>
      </c>
      <c r="U7110" s="12">
        <v>309.16996649776939</v>
      </c>
      <c r="V7110" s="12">
        <v>212.2177085038785</v>
      </c>
      <c r="W7110" s="12">
        <v>242.38062893249267</v>
      </c>
      <c r="X7110" s="12">
        <v>244.53512783517516</v>
      </c>
      <c r="Y7110" s="12">
        <v>194.98174938688894</v>
      </c>
      <c r="Z7110" s="12">
        <v>136.81040743234203</v>
      </c>
      <c r="AA7110" s="12">
        <v>78.639049425560216</v>
      </c>
      <c r="AB7110" s="12">
        <v>19.390449993554725</v>
      </c>
      <c r="AC7110" s="12">
        <v>6.4634836656064758</v>
      </c>
      <c r="AD7110" s="12">
        <v>0</v>
      </c>
      <c r="AE7110" s="12">
        <v>0</v>
      </c>
      <c r="AF7110" s="13">
        <v>0</v>
      </c>
    </row>
    <row r="7111" spans="2:32" x14ac:dyDescent="0.25">
      <c r="B7111" s="8" t="s">
        <v>102</v>
      </c>
      <c r="C7111" s="9" t="s">
        <v>103</v>
      </c>
      <c r="D7111" s="10" t="s">
        <v>37</v>
      </c>
      <c r="E7111" s="10">
        <v>6</v>
      </c>
      <c r="F7111" s="10" t="s">
        <v>36</v>
      </c>
      <c r="G7111" s="10">
        <v>6</v>
      </c>
      <c r="H7111" s="11">
        <v>21</v>
      </c>
      <c r="I7111" s="12">
        <v>0</v>
      </c>
      <c r="J7111" s="12">
        <v>0</v>
      </c>
      <c r="K7111" s="12">
        <v>30.162924441673358</v>
      </c>
      <c r="L7111" s="12">
        <v>18.313204555272279</v>
      </c>
      <c r="M7111" s="12">
        <v>1.077247319403779</v>
      </c>
      <c r="N7111" s="12">
        <v>31.240169879955804</v>
      </c>
      <c r="O7111" s="12">
        <v>46.32163410732187</v>
      </c>
      <c r="P7111" s="12">
        <v>19.390449993554725</v>
      </c>
      <c r="Q7111" s="12">
        <v>39.858149438450766</v>
      </c>
      <c r="R7111" s="12">
        <v>45.244384655980646</v>
      </c>
      <c r="S7111" s="12">
        <v>59.248599432005491</v>
      </c>
      <c r="T7111" s="12">
        <v>30.162924441673358</v>
      </c>
      <c r="U7111" s="12">
        <v>114.18820908476364</v>
      </c>
      <c r="V7111" s="12">
        <v>266.08006870529505</v>
      </c>
      <c r="W7111" s="12">
        <v>408.27672339434366</v>
      </c>
      <c r="X7111" s="12">
        <v>587.09977916781838</v>
      </c>
      <c r="Y7111" s="12">
        <v>547.24162972936813</v>
      </c>
      <c r="Z7111" s="12">
        <v>667.89331144382595</v>
      </c>
      <c r="AA7111" s="12">
        <v>651.73461783041262</v>
      </c>
      <c r="AB7111" s="12">
        <v>741.14614571715094</v>
      </c>
      <c r="AC7111" s="12">
        <v>750.84137472698694</v>
      </c>
      <c r="AD7111" s="12">
        <v>837.02113820746558</v>
      </c>
      <c r="AE7111" s="12">
        <v>784.23599535291964</v>
      </c>
      <c r="AF7111" s="13">
        <v>790.69952416543708</v>
      </c>
    </row>
    <row r="7112" spans="2:32" x14ac:dyDescent="0.25">
      <c r="B7112" s="8" t="s">
        <v>102</v>
      </c>
      <c r="C7112" s="9" t="s">
        <v>103</v>
      </c>
      <c r="D7112" s="10" t="s">
        <v>37</v>
      </c>
      <c r="E7112" s="10">
        <v>6</v>
      </c>
      <c r="F7112" s="10" t="s">
        <v>36</v>
      </c>
      <c r="G7112" s="10">
        <v>6</v>
      </c>
      <c r="H7112" s="11">
        <v>22</v>
      </c>
      <c r="I7112" s="12">
        <v>628.0351620053757</v>
      </c>
      <c r="J7112" s="12">
        <v>566.63208774904012</v>
      </c>
      <c r="K7112" s="12">
        <v>473.9887954560441</v>
      </c>
      <c r="L7112" s="12">
        <v>467.52529874799581</v>
      </c>
      <c r="M7112" s="12">
        <v>647.42562002504769</v>
      </c>
      <c r="N7112" s="12">
        <v>178.82303972124015</v>
      </c>
      <c r="O7112" s="12">
        <v>325.32866011118267</v>
      </c>
      <c r="P7112" s="12">
        <v>741.14614571715094</v>
      </c>
      <c r="Q7112" s="12">
        <v>749.76407711893967</v>
      </c>
      <c r="R7112" s="12">
        <v>545.08709872221471</v>
      </c>
      <c r="S7112" s="12">
        <v>673.27954264829702</v>
      </c>
      <c r="T7112" s="12">
        <v>724.98738789479648</v>
      </c>
      <c r="U7112" s="12">
        <v>724.98738789479648</v>
      </c>
      <c r="V7112" s="12">
        <v>897.34697906469489</v>
      </c>
      <c r="W7112" s="12">
        <v>897.34697906469489</v>
      </c>
      <c r="X7112" s="12">
        <v>897.34697906469489</v>
      </c>
      <c r="Y7112" s="12">
        <v>897.34697906469489</v>
      </c>
      <c r="Z7112" s="12">
        <v>897.34697906469489</v>
      </c>
      <c r="AA7112" s="12">
        <v>897.34697906469489</v>
      </c>
      <c r="AB7112" s="12">
        <v>897.34697906469489</v>
      </c>
      <c r="AC7112" s="12">
        <v>205.75422784806568</v>
      </c>
      <c r="AD7112" s="12">
        <v>87.257028984055097</v>
      </c>
      <c r="AE7112" s="12">
        <v>120.65169776669325</v>
      </c>
      <c r="AF7112" s="13">
        <v>803.62645337259175</v>
      </c>
    </row>
    <row r="7113" spans="2:32" x14ac:dyDescent="0.25">
      <c r="B7113" s="8" t="s">
        <v>102</v>
      </c>
      <c r="C7113" s="9" t="s">
        <v>103</v>
      </c>
      <c r="D7113" s="10" t="s">
        <v>37</v>
      </c>
      <c r="E7113" s="10">
        <v>6</v>
      </c>
      <c r="F7113" s="10" t="s">
        <v>36</v>
      </c>
      <c r="G7113" s="10">
        <v>6</v>
      </c>
      <c r="H7113" s="11">
        <v>23</v>
      </c>
      <c r="I7113" s="12">
        <v>839.17560500567799</v>
      </c>
      <c r="J7113" s="12">
        <v>768.07730173950642</v>
      </c>
      <c r="K7113" s="12">
        <v>873.64752323965706</v>
      </c>
      <c r="L7113" s="12">
        <v>896.26974566558874</v>
      </c>
      <c r="M7113" s="12">
        <v>812.24444898332251</v>
      </c>
      <c r="N7113" s="12">
        <v>789.62222655739083</v>
      </c>
      <c r="O7113" s="12">
        <v>823.01691139226466</v>
      </c>
      <c r="P7113" s="12">
        <v>858.56606302534999</v>
      </c>
      <c r="Q7113" s="12">
        <v>631.26692641163447</v>
      </c>
      <c r="R7113" s="12">
        <v>820.86244459405236</v>
      </c>
      <c r="S7113" s="12">
        <v>790.69952416543708</v>
      </c>
      <c r="T7113" s="12">
        <v>745.45507931357474</v>
      </c>
      <c r="U7113" s="12">
        <v>632.34415981074062</v>
      </c>
      <c r="V7113" s="12">
        <v>849.94806741462014</v>
      </c>
      <c r="W7113" s="12">
        <v>897.34697906469489</v>
      </c>
      <c r="X7113" s="12">
        <v>897.34697906469489</v>
      </c>
      <c r="Y7113" s="12">
        <v>897.34697906469489</v>
      </c>
      <c r="Z7113" s="12">
        <v>897.34697906469489</v>
      </c>
      <c r="AA7113" s="12">
        <v>842.40736941193666</v>
      </c>
      <c r="AB7113" s="12">
        <v>897.34697906469489</v>
      </c>
      <c r="AC7113" s="12">
        <v>897.34697906469489</v>
      </c>
      <c r="AD7113" s="12">
        <v>897.34697906469489</v>
      </c>
      <c r="AE7113" s="12">
        <v>688.36100286260501</v>
      </c>
      <c r="AF7113" s="13">
        <v>897.34697906469489</v>
      </c>
    </row>
    <row r="7114" spans="2:32" x14ac:dyDescent="0.25">
      <c r="B7114" s="8" t="s">
        <v>102</v>
      </c>
      <c r="C7114" s="9" t="s">
        <v>103</v>
      </c>
      <c r="D7114" s="10" t="s">
        <v>37</v>
      </c>
      <c r="E7114" s="10">
        <v>6</v>
      </c>
      <c r="F7114" s="10" t="s">
        <v>36</v>
      </c>
      <c r="G7114" s="10">
        <v>6</v>
      </c>
      <c r="H7114" s="11">
        <v>24</v>
      </c>
      <c r="I7114" s="12">
        <v>886.57451665575275</v>
      </c>
      <c r="J7114" s="12">
        <v>840.25283840478414</v>
      </c>
      <c r="K7114" s="12">
        <v>812.24444898332251</v>
      </c>
      <c r="L7114" s="12">
        <v>860.7205940325025</v>
      </c>
      <c r="M7114" s="12">
        <v>889.80621685307028</v>
      </c>
      <c r="N7114" s="12">
        <v>841.33013601283039</v>
      </c>
      <c r="O7114" s="12">
        <v>860.7205940325025</v>
      </c>
      <c r="P7114" s="12">
        <v>788.54499315828468</v>
      </c>
      <c r="Q7114" s="12">
        <v>802.54921997348549</v>
      </c>
      <c r="R7114" s="12">
        <v>698.056231872441</v>
      </c>
      <c r="S7114" s="12">
        <v>507.38344818644697</v>
      </c>
      <c r="T7114" s="12">
        <v>597.87224157676155</v>
      </c>
      <c r="U7114" s="12">
        <v>852.10259842177265</v>
      </c>
      <c r="V7114" s="12">
        <v>897.34697906469489</v>
      </c>
      <c r="W7114" s="12">
        <v>897.34697906469489</v>
      </c>
      <c r="X7114" s="12">
        <v>897.34697906469489</v>
      </c>
      <c r="Y7114" s="12">
        <v>897.34697906469489</v>
      </c>
      <c r="Z7114" s="12">
        <v>885.49728325664648</v>
      </c>
      <c r="AA7114" s="12">
        <v>896.26974566558874</v>
      </c>
      <c r="AB7114" s="12">
        <v>891.96074786022371</v>
      </c>
      <c r="AC7114" s="12">
        <v>897.34697906469489</v>
      </c>
      <c r="AD7114" s="12">
        <v>896.26974566558874</v>
      </c>
      <c r="AE7114" s="12">
        <v>897.34697906469489</v>
      </c>
      <c r="AF7114" s="13">
        <v>511.69244599181184</v>
      </c>
    </row>
    <row r="7115" spans="2:32" x14ac:dyDescent="0.25">
      <c r="B7115" s="8" t="s">
        <v>102</v>
      </c>
      <c r="C7115" s="9" t="s">
        <v>103</v>
      </c>
      <c r="D7115" s="10" t="s">
        <v>37</v>
      </c>
      <c r="E7115" s="10">
        <v>6</v>
      </c>
      <c r="F7115" s="10" t="s">
        <v>36</v>
      </c>
      <c r="G7115" s="10">
        <v>6</v>
      </c>
      <c r="H7115" s="11">
        <v>25</v>
      </c>
      <c r="I7115" s="12">
        <v>72.175568769747798</v>
      </c>
      <c r="J7115" s="12">
        <v>56.016859104099282</v>
      </c>
      <c r="K7115" s="12">
        <v>0</v>
      </c>
      <c r="L7115" s="12">
        <v>30.162924441673358</v>
      </c>
      <c r="M7115" s="12">
        <v>42.012644328074437</v>
      </c>
      <c r="N7115" s="12">
        <v>19.390449993554725</v>
      </c>
      <c r="O7115" s="12">
        <v>0</v>
      </c>
      <c r="P7115" s="12">
        <v>28.008429552049595</v>
      </c>
      <c r="Q7115" s="12">
        <v>4.3089892776151064</v>
      </c>
      <c r="R7115" s="12">
        <v>44.1671392176982</v>
      </c>
      <c r="S7115" s="12">
        <v>20.46769743836656</v>
      </c>
      <c r="T7115" s="12">
        <v>0</v>
      </c>
      <c r="U7115" s="12">
        <v>0</v>
      </c>
      <c r="V7115" s="12">
        <v>0</v>
      </c>
      <c r="W7115" s="12">
        <v>0</v>
      </c>
      <c r="X7115" s="12">
        <v>9.6952249967774105</v>
      </c>
      <c r="Y7115" s="12">
        <v>33.39466476957957</v>
      </c>
      <c r="Z7115" s="12">
        <v>36.626409110544557</v>
      </c>
      <c r="AA7115" s="12">
        <v>72.175568769747798</v>
      </c>
      <c r="AB7115" s="12">
        <v>134.6559085296596</v>
      </c>
      <c r="AC7115" s="12">
        <v>141.11938918547145</v>
      </c>
      <c r="AD7115" s="12">
        <v>257.46208914679977</v>
      </c>
      <c r="AE7115" s="12">
        <v>249.92135903964626</v>
      </c>
      <c r="AF7115" s="13">
        <v>60.325848883346715</v>
      </c>
    </row>
    <row r="7116" spans="2:32" x14ac:dyDescent="0.25">
      <c r="B7116" s="8" t="s">
        <v>102</v>
      </c>
      <c r="C7116" s="9" t="s">
        <v>103</v>
      </c>
      <c r="D7116" s="10" t="s">
        <v>37</v>
      </c>
      <c r="E7116" s="10">
        <v>6</v>
      </c>
      <c r="F7116" s="10" t="s">
        <v>36</v>
      </c>
      <c r="G7116" s="10">
        <v>6</v>
      </c>
      <c r="H7116" s="11">
        <v>26</v>
      </c>
      <c r="I7116" s="12">
        <v>0</v>
      </c>
      <c r="J7116" s="12">
        <v>0</v>
      </c>
      <c r="K7116" s="12">
        <v>25.853934662425925</v>
      </c>
      <c r="L7116" s="12">
        <v>132.5014176530949</v>
      </c>
      <c r="M7116" s="12">
        <v>255.30760629635282</v>
      </c>
      <c r="N7116" s="12">
        <v>146.50563644217806</v>
      </c>
      <c r="O7116" s="12">
        <v>92.64326821464384</v>
      </c>
      <c r="P7116" s="12">
        <v>225.14468586773864</v>
      </c>
      <c r="Q7116" s="12">
        <v>179.90028917258186</v>
      </c>
      <c r="R7116" s="12">
        <v>88.334278435396399</v>
      </c>
      <c r="S7116" s="12">
        <v>86.179779532713866</v>
      </c>
      <c r="T7116" s="12">
        <v>28.008429552049595</v>
      </c>
      <c r="U7116" s="12">
        <v>0</v>
      </c>
      <c r="V7116" s="12">
        <v>0</v>
      </c>
      <c r="W7116" s="12">
        <v>0</v>
      </c>
      <c r="X7116" s="12">
        <v>1.077247319403779</v>
      </c>
      <c r="Y7116" s="12">
        <v>6.4634836656064758</v>
      </c>
      <c r="Z7116" s="12">
        <v>61.403094321629162</v>
      </c>
      <c r="AA7116" s="12">
        <v>131.42416820175319</v>
      </c>
      <c r="AB7116" s="12">
        <v>108.80197788029254</v>
      </c>
      <c r="AC7116" s="12">
        <v>105.57022952626839</v>
      </c>
      <c r="AD7116" s="12">
        <v>175.59130741945151</v>
      </c>
      <c r="AE7116" s="12">
        <v>150.81461819530841</v>
      </c>
      <c r="AF7116" s="13">
        <v>145.42838699083728</v>
      </c>
    </row>
    <row r="7117" spans="2:32" x14ac:dyDescent="0.25">
      <c r="B7117" s="8" t="s">
        <v>102</v>
      </c>
      <c r="C7117" s="9" t="s">
        <v>103</v>
      </c>
      <c r="D7117" s="10" t="s">
        <v>37</v>
      </c>
      <c r="E7117" s="10">
        <v>6</v>
      </c>
      <c r="F7117" s="10" t="s">
        <v>36</v>
      </c>
      <c r="G7117" s="10">
        <v>6</v>
      </c>
      <c r="H7117" s="11">
        <v>27</v>
      </c>
      <c r="I7117" s="12">
        <v>163.74157950693302</v>
      </c>
      <c r="J7117" s="12">
        <v>124.96067951982359</v>
      </c>
      <c r="K7117" s="12">
        <v>92.64326821464384</v>
      </c>
      <c r="L7117" s="12">
        <v>35.549159659203333</v>
      </c>
      <c r="M7117" s="12">
        <v>0</v>
      </c>
      <c r="N7117" s="12">
        <v>0</v>
      </c>
      <c r="O7117" s="12">
        <v>60.325848883346715</v>
      </c>
      <c r="P7117" s="12">
        <v>0</v>
      </c>
      <c r="Q7117" s="12">
        <v>33.39466476957957</v>
      </c>
      <c r="R7117" s="12">
        <v>0</v>
      </c>
      <c r="S7117" s="12">
        <v>19.390449993554725</v>
      </c>
      <c r="T7117" s="12">
        <v>22.622192327990323</v>
      </c>
      <c r="U7117" s="12">
        <v>25.853934662425925</v>
      </c>
      <c r="V7117" s="12">
        <v>68.943828441841674</v>
      </c>
      <c r="W7117" s="12">
        <v>91.566018763302608</v>
      </c>
      <c r="X7117" s="12">
        <v>160.50984720514438</v>
      </c>
      <c r="Y7117" s="12">
        <v>194.98174938688894</v>
      </c>
      <c r="Z7117" s="12">
        <v>92.64326821464384</v>
      </c>
      <c r="AA7117" s="12">
        <v>34.471914220920794</v>
      </c>
      <c r="AB7117" s="12">
        <v>12.926967331212914</v>
      </c>
      <c r="AC7117" s="12">
        <v>66.789329539159141</v>
      </c>
      <c r="AD7117" s="12">
        <v>187.4410192797354</v>
      </c>
      <c r="AE7117" s="12">
        <v>206.8314772994074</v>
      </c>
      <c r="AF7117" s="13">
        <v>340.41015242996082</v>
      </c>
    </row>
    <row r="7118" spans="2:32" x14ac:dyDescent="0.25">
      <c r="B7118" s="8" t="s">
        <v>102</v>
      </c>
      <c r="C7118" s="9" t="s">
        <v>103</v>
      </c>
      <c r="D7118" s="10" t="s">
        <v>37</v>
      </c>
      <c r="E7118" s="10">
        <v>6</v>
      </c>
      <c r="F7118" s="10" t="s">
        <v>36</v>
      </c>
      <c r="G7118" s="10">
        <v>6</v>
      </c>
      <c r="H7118" s="11">
        <v>28</v>
      </c>
      <c r="I7118" s="12">
        <v>402.89049218987259</v>
      </c>
      <c r="J7118" s="12">
        <v>183.13203752660505</v>
      </c>
      <c r="K7118" s="12">
        <v>150.81461819530841</v>
      </c>
      <c r="L7118" s="12">
        <v>84.025288656148973</v>
      </c>
      <c r="M7118" s="12">
        <v>4.3089892776151064</v>
      </c>
      <c r="N7118" s="12">
        <v>114.18820908476364</v>
      </c>
      <c r="O7118" s="12">
        <v>180.97753862392258</v>
      </c>
      <c r="P7118" s="12">
        <v>38.78089998710945</v>
      </c>
      <c r="Q7118" s="12">
        <v>70.021069867065336</v>
      </c>
      <c r="R7118" s="12">
        <v>131.42416820175319</v>
      </c>
      <c r="S7118" s="12">
        <v>108.80197788029254</v>
      </c>
      <c r="T7118" s="12">
        <v>144.3511375394956</v>
      </c>
      <c r="U7118" s="12">
        <v>351.18261483890302</v>
      </c>
      <c r="V7118" s="12">
        <v>371.65030625768117</v>
      </c>
      <c r="W7118" s="12">
        <v>273.62081486468406</v>
      </c>
      <c r="X7118" s="12">
        <v>62.480339759911701</v>
      </c>
      <c r="Y7118" s="12">
        <v>93.720509639867501</v>
      </c>
      <c r="Z7118" s="12">
        <v>322.09692780939406</v>
      </c>
      <c r="AA7118" s="12">
        <v>448.13487283279386</v>
      </c>
      <c r="AB7118" s="12">
        <v>831.6349070029944</v>
      </c>
      <c r="AC7118" s="12">
        <v>812.24444898332251</v>
      </c>
      <c r="AD7118" s="12">
        <v>437.36237831938161</v>
      </c>
      <c r="AE7118" s="12">
        <v>135.73315798100035</v>
      </c>
      <c r="AF7118" s="13">
        <v>68.943828441841674</v>
      </c>
    </row>
    <row r="7119" spans="2:32" x14ac:dyDescent="0.25">
      <c r="B7119" s="8" t="s">
        <v>102</v>
      </c>
      <c r="C7119" s="9" t="s">
        <v>103</v>
      </c>
      <c r="D7119" s="10" t="s">
        <v>37</v>
      </c>
      <c r="E7119" s="10">
        <v>6</v>
      </c>
      <c r="F7119" s="10" t="s">
        <v>36</v>
      </c>
      <c r="G7119" s="10">
        <v>6</v>
      </c>
      <c r="H7119" s="11">
        <v>29</v>
      </c>
      <c r="I7119" s="12">
        <v>154.04636654933159</v>
      </c>
      <c r="J7119" s="12">
        <v>259.6165880494832</v>
      </c>
      <c r="K7119" s="12">
        <v>118.4971988640108</v>
      </c>
      <c r="L7119" s="12">
        <v>584.94524816066587</v>
      </c>
      <c r="M7119" s="12">
        <v>885.49728325664648</v>
      </c>
      <c r="N7119" s="12">
        <v>622.64893080090462</v>
      </c>
      <c r="O7119" s="12">
        <v>454.5983374363712</v>
      </c>
      <c r="P7119" s="12">
        <v>516.00144379717676</v>
      </c>
      <c r="Q7119" s="12">
        <v>422.28091810507453</v>
      </c>
      <c r="R7119" s="12">
        <v>288.70227507899119</v>
      </c>
      <c r="S7119" s="12">
        <v>355.49161264426789</v>
      </c>
      <c r="T7119" s="12">
        <v>328.56042451744236</v>
      </c>
      <c r="U7119" s="12">
        <v>229.45366762086803</v>
      </c>
      <c r="V7119" s="12">
        <v>182.05478807526427</v>
      </c>
      <c r="W7119" s="12">
        <v>76.484558548995238</v>
      </c>
      <c r="X7119" s="12">
        <v>2.1544946388075483</v>
      </c>
      <c r="Y7119" s="12">
        <v>0</v>
      </c>
      <c r="Z7119" s="12">
        <v>0</v>
      </c>
      <c r="AA7119" s="12">
        <v>0</v>
      </c>
      <c r="AB7119" s="12">
        <v>9.6952249967774105</v>
      </c>
      <c r="AC7119" s="12">
        <v>52.785114763134295</v>
      </c>
      <c r="AD7119" s="12">
        <v>43.089889766356883</v>
      </c>
      <c r="AE7119" s="12">
        <v>42.012644328074437</v>
      </c>
      <c r="AF7119" s="13">
        <v>45.244384655980646</v>
      </c>
    </row>
    <row r="7120" spans="2:32" x14ac:dyDescent="0.25">
      <c r="B7120" s="8" t="s">
        <v>102</v>
      </c>
      <c r="C7120" s="9" t="s">
        <v>103</v>
      </c>
      <c r="D7120" s="10" t="s">
        <v>37</v>
      </c>
      <c r="E7120" s="10">
        <v>6</v>
      </c>
      <c r="F7120" s="10" t="s">
        <v>36</v>
      </c>
      <c r="G7120" s="10">
        <v>6</v>
      </c>
      <c r="H7120" s="11">
        <v>30</v>
      </c>
      <c r="I7120" s="12">
        <v>90.488769311961292</v>
      </c>
      <c r="J7120" s="12">
        <v>99.106748870456556</v>
      </c>
      <c r="K7120" s="12">
        <v>131.42416820175319</v>
      </c>
      <c r="L7120" s="12">
        <v>163.74157950693302</v>
      </c>
      <c r="M7120" s="12">
        <v>160.50984720514438</v>
      </c>
      <c r="N7120" s="12">
        <v>317.78793000402914</v>
      </c>
      <c r="O7120" s="12">
        <v>330.71492342012476</v>
      </c>
      <c r="P7120" s="12">
        <v>289.7795084780974</v>
      </c>
      <c r="Q7120" s="12">
        <v>177.74580632213394</v>
      </c>
      <c r="R7120" s="12">
        <v>88.334278435396399</v>
      </c>
      <c r="S7120" s="12">
        <v>40.935394876733213</v>
      </c>
      <c r="T7120" s="12">
        <v>0</v>
      </c>
      <c r="U7120" s="12">
        <v>0</v>
      </c>
      <c r="V7120" s="12">
        <v>0</v>
      </c>
      <c r="W7120" s="12">
        <v>0</v>
      </c>
      <c r="X7120" s="12">
        <v>3.2317418328032428</v>
      </c>
      <c r="Y7120" s="12">
        <v>40.935394876733213</v>
      </c>
      <c r="Z7120" s="12">
        <v>77.561799974218999</v>
      </c>
      <c r="AA7120" s="12">
        <v>124.96067951982359</v>
      </c>
      <c r="AB7120" s="12">
        <v>118.4971988640108</v>
      </c>
      <c r="AC7120" s="12">
        <v>104.4929881010454</v>
      </c>
      <c r="AD7120" s="12">
        <v>134.6559085296596</v>
      </c>
      <c r="AE7120" s="12">
        <v>146.50563644217806</v>
      </c>
      <c r="AF7120" s="13">
        <v>131.42416820175319</v>
      </c>
    </row>
    <row r="7121" spans="2:32" x14ac:dyDescent="0.25">
      <c r="B7121" s="8" t="s">
        <v>102</v>
      </c>
      <c r="C7121" s="9" t="s">
        <v>103</v>
      </c>
      <c r="D7121" s="10" t="s">
        <v>37</v>
      </c>
      <c r="E7121" s="10">
        <v>6</v>
      </c>
      <c r="F7121" s="10" t="s">
        <v>36</v>
      </c>
      <c r="G7121" s="10">
        <v>7</v>
      </c>
      <c r="H7121" s="11">
        <v>1</v>
      </c>
      <c r="I7121" s="12">
        <v>126.03792897116435</v>
      </c>
      <c r="J7121" s="12">
        <v>101.26123974702124</v>
      </c>
      <c r="K7121" s="12">
        <v>50.630619873510526</v>
      </c>
      <c r="L7121" s="12">
        <v>36.626409110544557</v>
      </c>
      <c r="M7121" s="12">
        <v>52.785114763134295</v>
      </c>
      <c r="N7121" s="12">
        <v>60.325848883346715</v>
      </c>
      <c r="O7121" s="12">
        <v>37.703654548827004</v>
      </c>
      <c r="P7121" s="12">
        <v>10.772472441589246</v>
      </c>
      <c r="Q7121" s="12">
        <v>1.077247319403779</v>
      </c>
      <c r="R7121" s="12">
        <v>31.240169879955804</v>
      </c>
      <c r="S7121" s="12">
        <v>81.870789753466426</v>
      </c>
      <c r="T7121" s="12">
        <v>73.252818221089115</v>
      </c>
      <c r="U7121" s="12">
        <v>50.630619873510526</v>
      </c>
      <c r="V7121" s="12">
        <v>24.776687217614089</v>
      </c>
      <c r="W7121" s="12">
        <v>12.926967331212914</v>
      </c>
      <c r="X7121" s="12">
        <v>0</v>
      </c>
      <c r="Y7121" s="12">
        <v>1.077247319403779</v>
      </c>
      <c r="Z7121" s="12">
        <v>35.549159659203333</v>
      </c>
      <c r="AA7121" s="12">
        <v>40.935394876733213</v>
      </c>
      <c r="AB7121" s="12">
        <v>47.398879545604416</v>
      </c>
      <c r="AC7121" s="12">
        <v>46.32163410732187</v>
      </c>
      <c r="AD7121" s="12">
        <v>38.78089998710945</v>
      </c>
      <c r="AE7121" s="12">
        <v>19.390449993554725</v>
      </c>
      <c r="AF7121" s="13">
        <v>18.313204555272279</v>
      </c>
    </row>
    <row r="7122" spans="2:32" x14ac:dyDescent="0.25">
      <c r="B7122" s="8" t="s">
        <v>102</v>
      </c>
      <c r="C7122" s="9" t="s">
        <v>103</v>
      </c>
      <c r="D7122" s="10" t="s">
        <v>37</v>
      </c>
      <c r="E7122" s="10">
        <v>6</v>
      </c>
      <c r="F7122" s="10" t="s">
        <v>36</v>
      </c>
      <c r="G7122" s="10">
        <v>7</v>
      </c>
      <c r="H7122" s="11">
        <v>2</v>
      </c>
      <c r="I7122" s="12">
        <v>21.544944883178491</v>
      </c>
      <c r="J7122" s="12">
        <v>36.626409110544557</v>
      </c>
      <c r="K7122" s="12">
        <v>38.78089998710945</v>
      </c>
      <c r="L7122" s="12">
        <v>46.32163410732187</v>
      </c>
      <c r="M7122" s="12">
        <v>35.549159659203333</v>
      </c>
      <c r="N7122" s="12">
        <v>17.235957110460443</v>
      </c>
      <c r="O7122" s="12">
        <v>21.544944883178491</v>
      </c>
      <c r="P7122" s="12">
        <v>32.317417324767732</v>
      </c>
      <c r="Q7122" s="12">
        <v>17.235957110460443</v>
      </c>
      <c r="R7122" s="12">
        <v>0</v>
      </c>
      <c r="S7122" s="12">
        <v>0</v>
      </c>
      <c r="T7122" s="12">
        <v>0</v>
      </c>
      <c r="U7122" s="12">
        <v>0</v>
      </c>
      <c r="V7122" s="12">
        <v>0</v>
      </c>
      <c r="W7122" s="12">
        <v>1.077247319403779</v>
      </c>
      <c r="X7122" s="12">
        <v>51.707869324851849</v>
      </c>
      <c r="Y7122" s="12">
        <v>175.59130741945151</v>
      </c>
      <c r="Z7122" s="12">
        <v>190.67276763375861</v>
      </c>
      <c r="AA7122" s="12">
        <v>226.22191926684482</v>
      </c>
      <c r="AB7122" s="12">
        <v>301.6292363906158</v>
      </c>
      <c r="AC7122" s="12">
        <v>335.02388912101964</v>
      </c>
      <c r="AD7122" s="12">
        <v>370.57307285857496</v>
      </c>
      <c r="AE7122" s="12">
        <v>445.98037393011145</v>
      </c>
      <c r="AF7122" s="13">
        <v>523.5421739043303</v>
      </c>
    </row>
    <row r="7123" spans="2:32" x14ac:dyDescent="0.25">
      <c r="B7123" s="8" t="s">
        <v>102</v>
      </c>
      <c r="C7123" s="9" t="s">
        <v>103</v>
      </c>
      <c r="D7123" s="10" t="s">
        <v>37</v>
      </c>
      <c r="E7123" s="10">
        <v>6</v>
      </c>
      <c r="F7123" s="10" t="s">
        <v>36</v>
      </c>
      <c r="G7123" s="10">
        <v>7</v>
      </c>
      <c r="H7123" s="11">
        <v>3</v>
      </c>
      <c r="I7123" s="12">
        <v>492.3019879721399</v>
      </c>
      <c r="J7123" s="12">
        <v>561.24585654456916</v>
      </c>
      <c r="K7123" s="12">
        <v>616.18546619732729</v>
      </c>
      <c r="L7123" s="12">
        <v>510.61521259270563</v>
      </c>
      <c r="M7123" s="12">
        <v>427.66718141401572</v>
      </c>
      <c r="N7123" s="12">
        <v>582.79078136245346</v>
      </c>
      <c r="O7123" s="12">
        <v>587.09977916781838</v>
      </c>
      <c r="P7123" s="12">
        <v>538.62363411863839</v>
      </c>
      <c r="Q7123" s="12">
        <v>276.85254716647273</v>
      </c>
      <c r="R7123" s="12">
        <v>282.23877837094386</v>
      </c>
      <c r="S7123" s="12">
        <v>58.171353993723052</v>
      </c>
      <c r="T7123" s="12">
        <v>204.67697839672493</v>
      </c>
      <c r="U7123" s="12">
        <v>90.488769311961292</v>
      </c>
      <c r="V7123" s="12">
        <v>102.338489198362</v>
      </c>
      <c r="W7123" s="12">
        <v>256.38485574769453</v>
      </c>
      <c r="X7123" s="12">
        <v>411.50845569613233</v>
      </c>
      <c r="Y7123" s="12">
        <v>531.08290401148383</v>
      </c>
      <c r="Z7123" s="12">
        <v>491.22475457303369</v>
      </c>
      <c r="AA7123" s="12">
        <v>896.26974566558874</v>
      </c>
      <c r="AB7123" s="12">
        <v>843.48460281104281</v>
      </c>
      <c r="AC7123" s="12">
        <v>113.11095963342194</v>
      </c>
      <c r="AD7123" s="12">
        <v>135.73315798100035</v>
      </c>
      <c r="AE7123" s="12">
        <v>4.3089892776151064</v>
      </c>
      <c r="AF7123" s="13">
        <v>0</v>
      </c>
    </row>
    <row r="7124" spans="2:32" x14ac:dyDescent="0.25">
      <c r="B7124" s="8" t="s">
        <v>102</v>
      </c>
      <c r="C7124" s="9" t="s">
        <v>103</v>
      </c>
      <c r="D7124" s="10" t="s">
        <v>37</v>
      </c>
      <c r="E7124" s="10">
        <v>6</v>
      </c>
      <c r="F7124" s="10" t="s">
        <v>36</v>
      </c>
      <c r="G7124" s="10">
        <v>7</v>
      </c>
      <c r="H7124" s="11">
        <v>4</v>
      </c>
      <c r="I7124" s="12">
        <v>62.480339759911701</v>
      </c>
      <c r="J7124" s="12">
        <v>52.785114763134295</v>
      </c>
      <c r="K7124" s="12">
        <v>148.66011929262595</v>
      </c>
      <c r="L7124" s="12">
        <v>340.41015242996082</v>
      </c>
      <c r="M7124" s="12">
        <v>358.72334494605656</v>
      </c>
      <c r="N7124" s="12">
        <v>173.43680851676905</v>
      </c>
      <c r="O7124" s="12">
        <v>155.1235999484378</v>
      </c>
      <c r="P7124" s="12">
        <v>18.313204555272279</v>
      </c>
      <c r="Q7124" s="12">
        <v>262.84833640350638</v>
      </c>
      <c r="R7124" s="12">
        <v>225.14468586773864</v>
      </c>
      <c r="S7124" s="12">
        <v>42.012644328074437</v>
      </c>
      <c r="T7124" s="12">
        <v>4.3089892776151064</v>
      </c>
      <c r="U7124" s="12">
        <v>60.325848883346715</v>
      </c>
      <c r="V7124" s="12">
        <v>216.52670630924337</v>
      </c>
      <c r="W7124" s="12">
        <v>254.2303568450121</v>
      </c>
      <c r="X7124" s="12">
        <v>356.56884604337404</v>
      </c>
      <c r="Y7124" s="12">
        <v>188.51826873107615</v>
      </c>
      <c r="Z7124" s="12">
        <v>387.80903197556552</v>
      </c>
      <c r="AA7124" s="12">
        <v>160.50984720514438</v>
      </c>
      <c r="AB7124" s="12">
        <v>145.42838699083728</v>
      </c>
      <c r="AC7124" s="12">
        <v>120.65169776669325</v>
      </c>
      <c r="AD7124" s="12">
        <v>194.98174938688894</v>
      </c>
      <c r="AE7124" s="12">
        <v>2.1544946388075483</v>
      </c>
      <c r="AF7124" s="13">
        <v>890.88351446111756</v>
      </c>
    </row>
    <row r="7125" spans="2:32" x14ac:dyDescent="0.25">
      <c r="B7125" s="8" t="s">
        <v>102</v>
      </c>
      <c r="C7125" s="9" t="s">
        <v>103</v>
      </c>
      <c r="D7125" s="10" t="s">
        <v>37</v>
      </c>
      <c r="E7125" s="10">
        <v>6</v>
      </c>
      <c r="F7125" s="10" t="s">
        <v>36</v>
      </c>
      <c r="G7125" s="10">
        <v>7</v>
      </c>
      <c r="H7125" s="11">
        <v>5</v>
      </c>
      <c r="I7125" s="12">
        <v>702.36522967780604</v>
      </c>
      <c r="J7125" s="12">
        <v>287.62500957541494</v>
      </c>
      <c r="K7125" s="12">
        <v>109.8792193055165</v>
      </c>
      <c r="L7125" s="12">
        <v>154.04636654933159</v>
      </c>
      <c r="M7125" s="12">
        <v>157.27809885112023</v>
      </c>
      <c r="N7125" s="12">
        <v>86.179779532713866</v>
      </c>
      <c r="O7125" s="12">
        <v>20.46769743836656</v>
      </c>
      <c r="P7125" s="12">
        <v>11.849719886401079</v>
      </c>
      <c r="Q7125" s="12">
        <v>3.2317418328032428</v>
      </c>
      <c r="R7125" s="12">
        <v>0</v>
      </c>
      <c r="S7125" s="12">
        <v>0</v>
      </c>
      <c r="T7125" s="12">
        <v>0</v>
      </c>
      <c r="U7125" s="12">
        <v>19.390449993554725</v>
      </c>
      <c r="V7125" s="12">
        <v>71.098319318406567</v>
      </c>
      <c r="W7125" s="12">
        <v>134.6559085296596</v>
      </c>
      <c r="X7125" s="12">
        <v>119.5744483153525</v>
      </c>
      <c r="Y7125" s="12">
        <v>160.50984720514438</v>
      </c>
      <c r="Z7125" s="12">
        <v>212.2177085038785</v>
      </c>
      <c r="AA7125" s="12">
        <v>155.1235999484378</v>
      </c>
      <c r="AB7125" s="12">
        <v>293.01127288435612</v>
      </c>
      <c r="AC7125" s="12">
        <v>299.4747374879334</v>
      </c>
      <c r="AD7125" s="12">
        <v>318.86519550760636</v>
      </c>
      <c r="AE7125" s="12">
        <v>405.04495898808403</v>
      </c>
      <c r="AF7125" s="13">
        <v>333.94665572191343</v>
      </c>
    </row>
    <row r="7126" spans="2:32" x14ac:dyDescent="0.25">
      <c r="B7126" s="8" t="s">
        <v>102</v>
      </c>
      <c r="C7126" s="9" t="s">
        <v>103</v>
      </c>
      <c r="D7126" s="10" t="s">
        <v>37</v>
      </c>
      <c r="E7126" s="10">
        <v>6</v>
      </c>
      <c r="F7126" s="10" t="s">
        <v>36</v>
      </c>
      <c r="G7126" s="10">
        <v>7</v>
      </c>
      <c r="H7126" s="11">
        <v>6</v>
      </c>
      <c r="I7126" s="12">
        <v>355.49161264426789</v>
      </c>
      <c r="J7126" s="12">
        <v>249.92135903964626</v>
      </c>
      <c r="K7126" s="12">
        <v>232.68541597489221</v>
      </c>
      <c r="L7126" s="12">
        <v>134.6559085296596</v>
      </c>
      <c r="M7126" s="12">
        <v>77.561799974218999</v>
      </c>
      <c r="N7126" s="12">
        <v>46.32163410732187</v>
      </c>
      <c r="O7126" s="12">
        <v>95.875008542550148</v>
      </c>
      <c r="P7126" s="12">
        <v>116.3427079874461</v>
      </c>
      <c r="Q7126" s="12">
        <v>182.05478807526427</v>
      </c>
      <c r="R7126" s="12">
        <v>88.334278435396399</v>
      </c>
      <c r="S7126" s="12">
        <v>93.720509639867501</v>
      </c>
      <c r="T7126" s="12">
        <v>158.35534830246192</v>
      </c>
      <c r="U7126" s="12">
        <v>635.57586000805929</v>
      </c>
      <c r="V7126" s="12">
        <v>868.26129203518599</v>
      </c>
      <c r="W7126" s="12">
        <v>559.09132553741654</v>
      </c>
      <c r="X7126" s="12">
        <v>684.05200505724019</v>
      </c>
      <c r="Y7126" s="12">
        <v>702.36522967780604</v>
      </c>
      <c r="Z7126" s="12">
        <v>316.71069660492293</v>
      </c>
      <c r="AA7126" s="12">
        <v>415.8174535014972</v>
      </c>
      <c r="AB7126" s="12">
        <v>513.84694489449441</v>
      </c>
      <c r="AC7126" s="12">
        <v>547.24162972936813</v>
      </c>
      <c r="AD7126" s="12">
        <v>486.91575676766877</v>
      </c>
      <c r="AE7126" s="12">
        <v>620.49439979375211</v>
      </c>
      <c r="AF7126" s="13">
        <v>307.01546759508693</v>
      </c>
    </row>
    <row r="7127" spans="2:32" x14ac:dyDescent="0.25">
      <c r="B7127" s="8" t="s">
        <v>102</v>
      </c>
      <c r="C7127" s="9" t="s">
        <v>103</v>
      </c>
      <c r="D7127" s="10" t="s">
        <v>37</v>
      </c>
      <c r="E7127" s="10">
        <v>6</v>
      </c>
      <c r="F7127" s="10" t="s">
        <v>36</v>
      </c>
      <c r="G7127" s="10">
        <v>7</v>
      </c>
      <c r="H7127" s="11">
        <v>7</v>
      </c>
      <c r="I7127" s="12">
        <v>333.94665572191343</v>
      </c>
      <c r="J7127" s="12">
        <v>309.16996649776939</v>
      </c>
      <c r="K7127" s="12">
        <v>457.83010184263082</v>
      </c>
      <c r="L7127" s="12">
        <v>576.32731675887624</v>
      </c>
      <c r="M7127" s="12">
        <v>301.6292363906158</v>
      </c>
      <c r="N7127" s="12">
        <v>240.22614608204572</v>
      </c>
      <c r="O7127" s="12">
        <v>194.98174938688894</v>
      </c>
      <c r="P7127" s="12">
        <v>135.73315798100035</v>
      </c>
      <c r="Q7127" s="12">
        <v>84.025288656148973</v>
      </c>
      <c r="R7127" s="12">
        <v>87.257028984055097</v>
      </c>
      <c r="S7127" s="12">
        <v>66.789329539159141</v>
      </c>
      <c r="T7127" s="12">
        <v>86.179779532713866</v>
      </c>
      <c r="U7127" s="12">
        <v>115.2654585361044</v>
      </c>
      <c r="V7127" s="12">
        <v>271.46631596200166</v>
      </c>
      <c r="W7127" s="12">
        <v>437.36237831938161</v>
      </c>
      <c r="X7127" s="12">
        <v>674.35677604740317</v>
      </c>
      <c r="Y7127" s="12">
        <v>802.54921997348549</v>
      </c>
      <c r="Z7127" s="12">
        <v>838.09837160657173</v>
      </c>
      <c r="AA7127" s="12">
        <v>761.6138371359292</v>
      </c>
      <c r="AB7127" s="12">
        <v>730.37361909926767</v>
      </c>
      <c r="AC7127" s="12">
        <v>606.49023718749129</v>
      </c>
      <c r="AD7127" s="12">
        <v>564.47755674188772</v>
      </c>
      <c r="AE7127" s="12">
        <v>577.40455015798238</v>
      </c>
      <c r="AF7127" s="13">
        <v>620.49439979375211</v>
      </c>
    </row>
    <row r="7128" spans="2:32" x14ac:dyDescent="0.25">
      <c r="B7128" s="8" t="s">
        <v>102</v>
      </c>
      <c r="C7128" s="9" t="s">
        <v>103</v>
      </c>
      <c r="D7128" s="10" t="s">
        <v>37</v>
      </c>
      <c r="E7128" s="10">
        <v>6</v>
      </c>
      <c r="F7128" s="10" t="s">
        <v>36</v>
      </c>
      <c r="G7128" s="10">
        <v>7</v>
      </c>
      <c r="H7128" s="11">
        <v>8</v>
      </c>
      <c r="I7128" s="12">
        <v>243.45787838383438</v>
      </c>
      <c r="J7128" s="12">
        <v>229.45366762086803</v>
      </c>
      <c r="K7128" s="12">
        <v>282.23877837094386</v>
      </c>
      <c r="L7128" s="12">
        <v>405.04495898808403</v>
      </c>
      <c r="M7128" s="12">
        <v>276.85254716647273</v>
      </c>
      <c r="N7128" s="12">
        <v>229.45366762086803</v>
      </c>
      <c r="O7128" s="12">
        <v>65.712084100876595</v>
      </c>
      <c r="P7128" s="12">
        <v>48.47612899694564</v>
      </c>
      <c r="Q7128" s="12">
        <v>77.561799974218999</v>
      </c>
      <c r="R7128" s="12">
        <v>73.252818221089115</v>
      </c>
      <c r="S7128" s="12">
        <v>57.094104542381729</v>
      </c>
      <c r="T7128" s="12">
        <v>87.257028984055097</v>
      </c>
      <c r="U7128" s="12">
        <v>302.70646978972201</v>
      </c>
      <c r="V7128" s="12">
        <v>330.71492342012476</v>
      </c>
      <c r="W7128" s="12">
        <v>579.5590169561948</v>
      </c>
      <c r="X7128" s="12">
        <v>893.03798125933008</v>
      </c>
      <c r="Y7128" s="12">
        <v>896.26974566558874</v>
      </c>
      <c r="Z7128" s="12">
        <v>897.34697906469489</v>
      </c>
      <c r="AA7128" s="12">
        <v>895.19244805754147</v>
      </c>
      <c r="AB7128" s="12">
        <v>874.72475663876321</v>
      </c>
      <c r="AC7128" s="12">
        <v>610.7991707839152</v>
      </c>
      <c r="AD7128" s="12">
        <v>719.60115669032552</v>
      </c>
      <c r="AE7128" s="12">
        <v>45.244384655980646</v>
      </c>
      <c r="AF7128" s="13">
        <v>72.175568769747798</v>
      </c>
    </row>
    <row r="7129" spans="2:32" x14ac:dyDescent="0.25">
      <c r="B7129" s="8" t="s">
        <v>102</v>
      </c>
      <c r="C7129" s="9" t="s">
        <v>103</v>
      </c>
      <c r="D7129" s="10" t="s">
        <v>37</v>
      </c>
      <c r="E7129" s="10">
        <v>6</v>
      </c>
      <c r="F7129" s="10" t="s">
        <v>36</v>
      </c>
      <c r="G7129" s="10">
        <v>7</v>
      </c>
      <c r="H7129" s="11">
        <v>9</v>
      </c>
      <c r="I7129" s="12">
        <v>105.57022952626839</v>
      </c>
      <c r="J7129" s="12">
        <v>106.64747897761009</v>
      </c>
      <c r="K7129" s="12">
        <v>293.01127288435612</v>
      </c>
      <c r="L7129" s="12">
        <v>98.029499419114856</v>
      </c>
      <c r="M7129" s="12">
        <v>149.7373687439667</v>
      </c>
      <c r="N7129" s="12">
        <v>175.59130741945151</v>
      </c>
      <c r="O7129" s="12">
        <v>332.86939021833717</v>
      </c>
      <c r="P7129" s="12">
        <v>345.79638363443189</v>
      </c>
      <c r="Q7129" s="12">
        <v>366.26407505321009</v>
      </c>
      <c r="R7129" s="12">
        <v>283.31604387452006</v>
      </c>
      <c r="S7129" s="12">
        <v>322.09692780939406</v>
      </c>
      <c r="T7129" s="12">
        <v>136.81040743234203</v>
      </c>
      <c r="U7129" s="12">
        <v>26.93118210723776</v>
      </c>
      <c r="V7129" s="12">
        <v>8.6179785552302022</v>
      </c>
      <c r="W7129" s="12">
        <v>0</v>
      </c>
      <c r="X7129" s="12">
        <v>0</v>
      </c>
      <c r="Y7129" s="12">
        <v>0</v>
      </c>
      <c r="Z7129" s="12">
        <v>0</v>
      </c>
      <c r="AA7129" s="12">
        <v>0</v>
      </c>
      <c r="AB7129" s="12">
        <v>0</v>
      </c>
      <c r="AC7129" s="12">
        <v>0</v>
      </c>
      <c r="AD7129" s="12">
        <v>0</v>
      </c>
      <c r="AE7129" s="12">
        <v>0</v>
      </c>
      <c r="AF7129" s="13">
        <v>24.776687217614089</v>
      </c>
    </row>
    <row r="7130" spans="2:32" x14ac:dyDescent="0.25">
      <c r="B7130" s="8" t="s">
        <v>102</v>
      </c>
      <c r="C7130" s="9" t="s">
        <v>103</v>
      </c>
      <c r="D7130" s="10" t="s">
        <v>37</v>
      </c>
      <c r="E7130" s="10">
        <v>6</v>
      </c>
      <c r="F7130" s="10" t="s">
        <v>36</v>
      </c>
      <c r="G7130" s="10">
        <v>7</v>
      </c>
      <c r="H7130" s="11">
        <v>10</v>
      </c>
      <c r="I7130" s="12">
        <v>28.008429552049595</v>
      </c>
      <c r="J7130" s="12">
        <v>19.390449993554725</v>
      </c>
      <c r="K7130" s="12">
        <v>6.4634836656064758</v>
      </c>
      <c r="L7130" s="12">
        <v>0</v>
      </c>
      <c r="M7130" s="12">
        <v>7.5407311104183394</v>
      </c>
      <c r="N7130" s="12">
        <v>4.3089892776151064</v>
      </c>
      <c r="O7130" s="12">
        <v>3.2317418328032428</v>
      </c>
      <c r="P7130" s="12">
        <v>0</v>
      </c>
      <c r="Q7130" s="12">
        <v>0</v>
      </c>
      <c r="R7130" s="12">
        <v>0</v>
      </c>
      <c r="S7130" s="12">
        <v>0</v>
      </c>
      <c r="T7130" s="12">
        <v>0</v>
      </c>
      <c r="U7130" s="12">
        <v>0</v>
      </c>
      <c r="V7130" s="12">
        <v>0</v>
      </c>
      <c r="W7130" s="12">
        <v>0</v>
      </c>
      <c r="X7130" s="12">
        <v>7.5407311104183394</v>
      </c>
      <c r="Y7130" s="12">
        <v>53.862364214475519</v>
      </c>
      <c r="Z7130" s="12">
        <v>106.64747897761009</v>
      </c>
      <c r="AA7130" s="12">
        <v>144.3511375394956</v>
      </c>
      <c r="AB7130" s="12">
        <v>123.88343809459964</v>
      </c>
      <c r="AC7130" s="12">
        <v>105.57022952626839</v>
      </c>
      <c r="AD7130" s="12">
        <v>127.11517842250605</v>
      </c>
      <c r="AE7130" s="12">
        <v>175.59130741945151</v>
      </c>
      <c r="AF7130" s="13">
        <v>161.58709665648513</v>
      </c>
    </row>
    <row r="7131" spans="2:32" x14ac:dyDescent="0.25">
      <c r="B7131" s="8" t="s">
        <v>102</v>
      </c>
      <c r="C7131" s="9" t="s">
        <v>103</v>
      </c>
      <c r="D7131" s="10" t="s">
        <v>37</v>
      </c>
      <c r="E7131" s="10">
        <v>6</v>
      </c>
      <c r="F7131" s="10" t="s">
        <v>36</v>
      </c>
      <c r="G7131" s="10">
        <v>7</v>
      </c>
      <c r="H7131" s="11">
        <v>11</v>
      </c>
      <c r="I7131" s="12">
        <v>228.37641816952728</v>
      </c>
      <c r="J7131" s="12">
        <v>192.82726653644104</v>
      </c>
      <c r="K7131" s="12">
        <v>282.23877837094386</v>
      </c>
      <c r="L7131" s="12">
        <v>329.63765791654856</v>
      </c>
      <c r="M7131" s="12">
        <v>350.10534933532671</v>
      </c>
      <c r="N7131" s="12">
        <v>316.71069660492293</v>
      </c>
      <c r="O7131" s="12">
        <v>344.71911813085563</v>
      </c>
      <c r="P7131" s="12">
        <v>399.65872778361393</v>
      </c>
      <c r="Q7131" s="12">
        <v>350.10534933532671</v>
      </c>
      <c r="R7131" s="12">
        <v>423.35818360865079</v>
      </c>
      <c r="S7131" s="12">
        <v>386.73176647198829</v>
      </c>
      <c r="T7131" s="12">
        <v>534.31463631327244</v>
      </c>
      <c r="U7131" s="12">
        <v>631.26692641163447</v>
      </c>
      <c r="V7131" s="12">
        <v>800.39468896633309</v>
      </c>
      <c r="W7131" s="12">
        <v>857.48882962624384</v>
      </c>
      <c r="X7131" s="12">
        <v>877.95652104502187</v>
      </c>
      <c r="Y7131" s="12">
        <v>889.80621685307028</v>
      </c>
      <c r="Z7131" s="12">
        <v>896.26974566558874</v>
      </c>
      <c r="AA7131" s="12">
        <v>897.34697906469489</v>
      </c>
      <c r="AB7131" s="12">
        <v>897.34697906469489</v>
      </c>
      <c r="AC7131" s="12">
        <v>897.34697906469489</v>
      </c>
      <c r="AD7131" s="12">
        <v>897.34697906469489</v>
      </c>
      <c r="AE7131" s="12">
        <v>897.34697906469489</v>
      </c>
      <c r="AF7131" s="13">
        <v>897.34697906469489</v>
      </c>
    </row>
    <row r="7132" spans="2:32" x14ac:dyDescent="0.25">
      <c r="B7132" s="8" t="s">
        <v>102</v>
      </c>
      <c r="C7132" s="9" t="s">
        <v>103</v>
      </c>
      <c r="D7132" s="10" t="s">
        <v>37</v>
      </c>
      <c r="E7132" s="10">
        <v>6</v>
      </c>
      <c r="F7132" s="10" t="s">
        <v>36</v>
      </c>
      <c r="G7132" s="10">
        <v>7</v>
      </c>
      <c r="H7132" s="11">
        <v>12</v>
      </c>
      <c r="I7132" s="12">
        <v>897.34697906469489</v>
      </c>
      <c r="J7132" s="12">
        <v>897.34697906469489</v>
      </c>
      <c r="K7132" s="12">
        <v>897.34697906469489</v>
      </c>
      <c r="L7132" s="12">
        <v>897.34697906469489</v>
      </c>
      <c r="M7132" s="12">
        <v>897.34697906469489</v>
      </c>
      <c r="N7132" s="12">
        <v>885.49728325664648</v>
      </c>
      <c r="O7132" s="12">
        <v>419.04918580328587</v>
      </c>
      <c r="P7132" s="12">
        <v>249.92135903964626</v>
      </c>
      <c r="Q7132" s="12">
        <v>152.96911709799085</v>
      </c>
      <c r="R7132" s="12">
        <v>186.36376982839369</v>
      </c>
      <c r="S7132" s="12">
        <v>229.45366762086803</v>
      </c>
      <c r="T7132" s="12">
        <v>126.03792897116435</v>
      </c>
      <c r="U7132" s="12">
        <v>185.28653642928748</v>
      </c>
      <c r="V7132" s="12">
        <v>122.80618864325794</v>
      </c>
      <c r="W7132" s="12">
        <v>38.78089998710945</v>
      </c>
      <c r="X7132" s="12">
        <v>1.077247319403779</v>
      </c>
      <c r="Y7132" s="12">
        <v>2.1544946388075483</v>
      </c>
      <c r="Z7132" s="12">
        <v>0</v>
      </c>
      <c r="AA7132" s="12">
        <v>0</v>
      </c>
      <c r="AB7132" s="12">
        <v>0</v>
      </c>
      <c r="AC7132" s="12">
        <v>0</v>
      </c>
      <c r="AD7132" s="12">
        <v>19.390449993554725</v>
      </c>
      <c r="AE7132" s="12">
        <v>15.081462220836679</v>
      </c>
      <c r="AF7132" s="13">
        <v>21.544944883178491</v>
      </c>
    </row>
    <row r="7133" spans="2:32" x14ac:dyDescent="0.25">
      <c r="B7133" s="8" t="s">
        <v>102</v>
      </c>
      <c r="C7133" s="9" t="s">
        <v>103</v>
      </c>
      <c r="D7133" s="10" t="s">
        <v>37</v>
      </c>
      <c r="E7133" s="10">
        <v>6</v>
      </c>
      <c r="F7133" s="10" t="s">
        <v>36</v>
      </c>
      <c r="G7133" s="10">
        <v>7</v>
      </c>
      <c r="H7133" s="11">
        <v>13</v>
      </c>
      <c r="I7133" s="12">
        <v>38.78089998710945</v>
      </c>
      <c r="J7133" s="12">
        <v>120.65169776669325</v>
      </c>
      <c r="K7133" s="12">
        <v>222.99018696505618</v>
      </c>
      <c r="L7133" s="12">
        <v>288.70227507899119</v>
      </c>
      <c r="M7133" s="12">
        <v>274.69804826379027</v>
      </c>
      <c r="N7133" s="12">
        <v>243.45787838383438</v>
      </c>
      <c r="O7133" s="12">
        <v>224.06743641639693</v>
      </c>
      <c r="P7133" s="12">
        <v>85.102538107490204</v>
      </c>
      <c r="Q7133" s="12">
        <v>76.484558548995238</v>
      </c>
      <c r="R7133" s="12">
        <v>96.952257993890896</v>
      </c>
      <c r="S7133" s="12">
        <v>5.3862362207946131</v>
      </c>
      <c r="T7133" s="12">
        <v>0</v>
      </c>
      <c r="U7133" s="12">
        <v>0</v>
      </c>
      <c r="V7133" s="12">
        <v>0</v>
      </c>
      <c r="W7133" s="12">
        <v>0</v>
      </c>
      <c r="X7133" s="12">
        <v>8.6179785552302022</v>
      </c>
      <c r="Y7133" s="12">
        <v>92.64326821464384</v>
      </c>
      <c r="Z7133" s="12">
        <v>241.30339553338649</v>
      </c>
      <c r="AA7133" s="12">
        <v>329.63765791654856</v>
      </c>
      <c r="AB7133" s="12">
        <v>433.05341261848673</v>
      </c>
      <c r="AC7133" s="12">
        <v>197.1362482895714</v>
      </c>
      <c r="AD7133" s="12">
        <v>178.82303972124015</v>
      </c>
      <c r="AE7133" s="12">
        <v>279.00704606915519</v>
      </c>
      <c r="AF7133" s="13">
        <v>605.41293957944401</v>
      </c>
    </row>
    <row r="7134" spans="2:32" x14ac:dyDescent="0.25">
      <c r="B7134" s="8" t="s">
        <v>102</v>
      </c>
      <c r="C7134" s="9" t="s">
        <v>103</v>
      </c>
      <c r="D7134" s="10" t="s">
        <v>37</v>
      </c>
      <c r="E7134" s="10">
        <v>6</v>
      </c>
      <c r="F7134" s="10" t="s">
        <v>36</v>
      </c>
      <c r="G7134" s="10">
        <v>7</v>
      </c>
      <c r="H7134" s="11">
        <v>14</v>
      </c>
      <c r="I7134" s="12">
        <v>896.26974566558874</v>
      </c>
      <c r="J7134" s="12">
        <v>897.34697906469489</v>
      </c>
      <c r="K7134" s="12">
        <v>897.34697906469489</v>
      </c>
      <c r="L7134" s="12">
        <v>896.26974566558874</v>
      </c>
      <c r="M7134" s="12">
        <v>897.34697906469489</v>
      </c>
      <c r="N7134" s="12">
        <v>897.34697906469489</v>
      </c>
      <c r="O7134" s="12">
        <v>855.33436282803143</v>
      </c>
      <c r="P7134" s="12">
        <v>744.37784591446859</v>
      </c>
      <c r="Q7134" s="12">
        <v>798.24022216812068</v>
      </c>
      <c r="R7134" s="12">
        <v>816.55344678868732</v>
      </c>
      <c r="S7134" s="12">
        <v>869.33852543429225</v>
      </c>
      <c r="T7134" s="12">
        <v>835.94390480835943</v>
      </c>
      <c r="U7134" s="12">
        <v>784.23599535291964</v>
      </c>
      <c r="V7134" s="12">
        <v>755.15030832341074</v>
      </c>
      <c r="W7134" s="12">
        <v>650.65732022236637</v>
      </c>
      <c r="X7134" s="12">
        <v>621.57169740179847</v>
      </c>
      <c r="Y7134" s="12">
        <v>505.22898138823462</v>
      </c>
      <c r="Z7134" s="12">
        <v>435.20791152116925</v>
      </c>
      <c r="AA7134" s="12">
        <v>395.34976208271905</v>
      </c>
      <c r="AB7134" s="12">
        <v>261.7710869521656</v>
      </c>
      <c r="AC7134" s="12">
        <v>234.83989882533913</v>
      </c>
      <c r="AD7134" s="12">
        <v>124.96067951982359</v>
      </c>
      <c r="AE7134" s="12">
        <v>50.630619873510526</v>
      </c>
      <c r="AF7134" s="13">
        <v>14.004214776024844</v>
      </c>
    </row>
    <row r="7135" spans="2:32" x14ac:dyDescent="0.25">
      <c r="B7135" s="8" t="s">
        <v>102</v>
      </c>
      <c r="C7135" s="9" t="s">
        <v>103</v>
      </c>
      <c r="D7135" s="10" t="s">
        <v>37</v>
      </c>
      <c r="E7135" s="10">
        <v>6</v>
      </c>
      <c r="F7135" s="10" t="s">
        <v>36</v>
      </c>
      <c r="G7135" s="10">
        <v>7</v>
      </c>
      <c r="H7135" s="11">
        <v>15</v>
      </c>
      <c r="I7135" s="12">
        <v>0</v>
      </c>
      <c r="J7135" s="12">
        <v>0</v>
      </c>
      <c r="K7135" s="12">
        <v>0</v>
      </c>
      <c r="L7135" s="12">
        <v>0</v>
      </c>
      <c r="M7135" s="12">
        <v>0</v>
      </c>
      <c r="N7135" s="12">
        <v>0</v>
      </c>
      <c r="O7135" s="12">
        <v>0</v>
      </c>
      <c r="P7135" s="12">
        <v>0</v>
      </c>
      <c r="Q7135" s="12">
        <v>0</v>
      </c>
      <c r="R7135" s="12">
        <v>16.15870866238382</v>
      </c>
      <c r="S7135" s="12">
        <v>8.6179785552302022</v>
      </c>
      <c r="T7135" s="12">
        <v>0</v>
      </c>
      <c r="U7135" s="12">
        <v>0</v>
      </c>
      <c r="V7135" s="12">
        <v>0</v>
      </c>
      <c r="W7135" s="12">
        <v>19.390449993554725</v>
      </c>
      <c r="X7135" s="12">
        <v>62.480339759911701</v>
      </c>
      <c r="Y7135" s="12">
        <v>137.88765688368375</v>
      </c>
      <c r="Z7135" s="12">
        <v>221.91293751371447</v>
      </c>
      <c r="AA7135" s="12">
        <v>161.58709665648513</v>
      </c>
      <c r="AB7135" s="12">
        <v>201.44524609493629</v>
      </c>
      <c r="AC7135" s="12">
        <v>220.83568806237372</v>
      </c>
      <c r="AD7135" s="12">
        <v>180.97753862392258</v>
      </c>
      <c r="AE7135" s="12">
        <v>236.9943977280216</v>
      </c>
      <c r="AF7135" s="13">
        <v>211.14045905253678</v>
      </c>
    </row>
    <row r="7136" spans="2:32" x14ac:dyDescent="0.25">
      <c r="B7136" s="8" t="s">
        <v>102</v>
      </c>
      <c r="C7136" s="9" t="s">
        <v>103</v>
      </c>
      <c r="D7136" s="10" t="s">
        <v>37</v>
      </c>
      <c r="E7136" s="10">
        <v>6</v>
      </c>
      <c r="F7136" s="10" t="s">
        <v>36</v>
      </c>
      <c r="G7136" s="10">
        <v>7</v>
      </c>
      <c r="H7136" s="11">
        <v>16</v>
      </c>
      <c r="I7136" s="12">
        <v>218.68118915969129</v>
      </c>
      <c r="J7136" s="12">
        <v>194.98174938688894</v>
      </c>
      <c r="K7136" s="12">
        <v>222.99018696505618</v>
      </c>
      <c r="L7136" s="12">
        <v>256.38485574769453</v>
      </c>
      <c r="M7136" s="12">
        <v>263.92558585484812</v>
      </c>
      <c r="N7136" s="12">
        <v>196.05899883822971</v>
      </c>
      <c r="O7136" s="12">
        <v>160.50984720514438</v>
      </c>
      <c r="P7136" s="12">
        <v>147.58286984128424</v>
      </c>
      <c r="Q7136" s="12">
        <v>65.712084100876595</v>
      </c>
      <c r="R7136" s="12">
        <v>6.4634836656064758</v>
      </c>
      <c r="S7136" s="12">
        <v>0</v>
      </c>
      <c r="T7136" s="12">
        <v>0</v>
      </c>
      <c r="U7136" s="12">
        <v>0</v>
      </c>
      <c r="V7136" s="12">
        <v>12.926967331212914</v>
      </c>
      <c r="W7136" s="12">
        <v>53.862364214475519</v>
      </c>
      <c r="X7136" s="12">
        <v>113.11095963342194</v>
      </c>
      <c r="Y7136" s="12">
        <v>212.2177085038785</v>
      </c>
      <c r="Z7136" s="12">
        <v>228.37641816952728</v>
      </c>
      <c r="AA7136" s="12">
        <v>221.91293751371447</v>
      </c>
      <c r="AB7136" s="12">
        <v>281.16154497183766</v>
      </c>
      <c r="AC7136" s="12">
        <v>257.46208914679977</v>
      </c>
      <c r="AD7136" s="12">
        <v>274.69804826379027</v>
      </c>
      <c r="AE7136" s="12">
        <v>267.15731815663673</v>
      </c>
      <c r="AF7136" s="13">
        <v>315.63346320581769</v>
      </c>
    </row>
    <row r="7137" spans="2:32" x14ac:dyDescent="0.25">
      <c r="B7137" s="8" t="s">
        <v>102</v>
      </c>
      <c r="C7137" s="9" t="s">
        <v>103</v>
      </c>
      <c r="D7137" s="10" t="s">
        <v>37</v>
      </c>
      <c r="E7137" s="10">
        <v>6</v>
      </c>
      <c r="F7137" s="10" t="s">
        <v>36</v>
      </c>
      <c r="G7137" s="10">
        <v>7</v>
      </c>
      <c r="H7137" s="11">
        <v>17</v>
      </c>
      <c r="I7137" s="12">
        <v>328.56042451744236</v>
      </c>
      <c r="J7137" s="12">
        <v>341.48738582906702</v>
      </c>
      <c r="K7137" s="12">
        <v>363.03234275142148</v>
      </c>
      <c r="L7137" s="12">
        <v>296.24300518614473</v>
      </c>
      <c r="M7137" s="12">
        <v>349.0281159362205</v>
      </c>
      <c r="N7137" s="12">
        <v>307.01546759508693</v>
      </c>
      <c r="O7137" s="12">
        <v>291.9340073807798</v>
      </c>
      <c r="P7137" s="12">
        <v>137.88765688368375</v>
      </c>
      <c r="Q7137" s="12">
        <v>144.3511375394956</v>
      </c>
      <c r="R7137" s="12">
        <v>105.57022952626839</v>
      </c>
      <c r="S7137" s="12">
        <v>126.03792897116435</v>
      </c>
      <c r="T7137" s="12">
        <v>146.50563644217806</v>
      </c>
      <c r="U7137" s="12">
        <v>222.99018696505618</v>
      </c>
      <c r="V7137" s="12">
        <v>302.70646978972201</v>
      </c>
      <c r="W7137" s="12">
        <v>389.96349877377691</v>
      </c>
      <c r="X7137" s="12">
        <v>434.13064601759299</v>
      </c>
      <c r="Y7137" s="12">
        <v>468.60256425157303</v>
      </c>
      <c r="Z7137" s="12">
        <v>598.94947497586679</v>
      </c>
      <c r="AA7137" s="12">
        <v>649.5800868232601</v>
      </c>
      <c r="AB7137" s="12">
        <v>738.99161470999752</v>
      </c>
      <c r="AC7137" s="12">
        <v>726.06468550284376</v>
      </c>
      <c r="AD7137" s="12">
        <v>805.78098437974518</v>
      </c>
      <c r="AE7137" s="12">
        <v>735.75991451267976</v>
      </c>
      <c r="AF7137" s="13">
        <v>736.83714791178602</v>
      </c>
    </row>
    <row r="7138" spans="2:32" x14ac:dyDescent="0.25">
      <c r="B7138" s="8" t="s">
        <v>102</v>
      </c>
      <c r="C7138" s="9" t="s">
        <v>103</v>
      </c>
      <c r="D7138" s="10" t="s">
        <v>37</v>
      </c>
      <c r="E7138" s="10">
        <v>6</v>
      </c>
      <c r="F7138" s="10" t="s">
        <v>36</v>
      </c>
      <c r="G7138" s="10">
        <v>7</v>
      </c>
      <c r="H7138" s="11">
        <v>18</v>
      </c>
      <c r="I7138" s="12">
        <v>730.37361909926767</v>
      </c>
      <c r="J7138" s="12">
        <v>717.44668989211311</v>
      </c>
      <c r="K7138" s="12">
        <v>737.91438131089217</v>
      </c>
      <c r="L7138" s="12">
        <v>635.57586000805929</v>
      </c>
      <c r="M7138" s="12">
        <v>648.50285342415395</v>
      </c>
      <c r="N7138" s="12">
        <v>640.96215542147036</v>
      </c>
      <c r="O7138" s="12">
        <v>645.27108901789529</v>
      </c>
      <c r="P7138" s="12">
        <v>579.5590169561948</v>
      </c>
      <c r="Q7138" s="12">
        <v>525.69667280701367</v>
      </c>
      <c r="R7138" s="12">
        <v>422.28091810507453</v>
      </c>
      <c r="S7138" s="12">
        <v>398.58149438450766</v>
      </c>
      <c r="T7138" s="12">
        <v>483.68402446588016</v>
      </c>
      <c r="U7138" s="12">
        <v>667.89331144382595</v>
      </c>
      <c r="V7138" s="12">
        <v>814.3989157815339</v>
      </c>
      <c r="W7138" s="12">
        <v>838.09837160657173</v>
      </c>
      <c r="X7138" s="12">
        <v>884.41998564859921</v>
      </c>
      <c r="Y7138" s="12">
        <v>896.26974566558874</v>
      </c>
      <c r="Z7138" s="12">
        <v>897.34697906469489</v>
      </c>
      <c r="AA7138" s="12">
        <v>897.34697906469489</v>
      </c>
      <c r="AB7138" s="12">
        <v>897.34697906469489</v>
      </c>
      <c r="AC7138" s="12">
        <v>893.03798125933008</v>
      </c>
      <c r="AD7138" s="12">
        <v>897.34697906469489</v>
      </c>
      <c r="AE7138" s="12">
        <v>897.34697906469489</v>
      </c>
      <c r="AF7138" s="13">
        <v>897.34697906469489</v>
      </c>
    </row>
    <row r="7139" spans="2:32" x14ac:dyDescent="0.25">
      <c r="B7139" s="8" t="s">
        <v>102</v>
      </c>
      <c r="C7139" s="9" t="s">
        <v>103</v>
      </c>
      <c r="D7139" s="10" t="s">
        <v>37</v>
      </c>
      <c r="E7139" s="10">
        <v>6</v>
      </c>
      <c r="F7139" s="10" t="s">
        <v>36</v>
      </c>
      <c r="G7139" s="10">
        <v>7</v>
      </c>
      <c r="H7139" s="11">
        <v>19</v>
      </c>
      <c r="I7139" s="12">
        <v>894.11521465843532</v>
      </c>
      <c r="J7139" s="12">
        <v>890.88351446111756</v>
      </c>
      <c r="K7139" s="12">
        <v>896.26974566558874</v>
      </c>
      <c r="L7139" s="12">
        <v>888.72898345396413</v>
      </c>
      <c r="M7139" s="12">
        <v>891.96074786022371</v>
      </c>
      <c r="N7139" s="12">
        <v>896.26974566558874</v>
      </c>
      <c r="O7139" s="12">
        <v>885.49728325664648</v>
      </c>
      <c r="P7139" s="12">
        <v>704.51969647601845</v>
      </c>
      <c r="Q7139" s="12">
        <v>402.89049218987259</v>
      </c>
      <c r="R7139" s="12">
        <v>182.05478807526427</v>
      </c>
      <c r="S7139" s="12">
        <v>76.484558548995238</v>
      </c>
      <c r="T7139" s="12">
        <v>6.4634836656064758</v>
      </c>
      <c r="U7139" s="12">
        <v>0</v>
      </c>
      <c r="V7139" s="12">
        <v>0</v>
      </c>
      <c r="W7139" s="12">
        <v>46.32163410732187</v>
      </c>
      <c r="X7139" s="12">
        <v>329.63765791654856</v>
      </c>
      <c r="Y7139" s="12">
        <v>647.42562002504769</v>
      </c>
      <c r="Z7139" s="12">
        <v>768.07730173950642</v>
      </c>
      <c r="AA7139" s="12">
        <v>862.8750608307148</v>
      </c>
      <c r="AB7139" s="12">
        <v>300.55200299151062</v>
      </c>
      <c r="AC7139" s="12">
        <v>0</v>
      </c>
      <c r="AD7139" s="12">
        <v>61.403094321629162</v>
      </c>
      <c r="AE7139" s="12">
        <v>28.008429552049595</v>
      </c>
      <c r="AF7139" s="13">
        <v>0</v>
      </c>
    </row>
    <row r="7140" spans="2:32" x14ac:dyDescent="0.25">
      <c r="B7140" s="8" t="s">
        <v>102</v>
      </c>
      <c r="C7140" s="9" t="s">
        <v>103</v>
      </c>
      <c r="D7140" s="10" t="s">
        <v>37</v>
      </c>
      <c r="E7140" s="10">
        <v>6</v>
      </c>
      <c r="F7140" s="10" t="s">
        <v>36</v>
      </c>
      <c r="G7140" s="10">
        <v>7</v>
      </c>
      <c r="H7140" s="11">
        <v>20</v>
      </c>
      <c r="I7140" s="12">
        <v>0</v>
      </c>
      <c r="J7140" s="12">
        <v>0</v>
      </c>
      <c r="K7140" s="12">
        <v>0</v>
      </c>
      <c r="L7140" s="12">
        <v>0</v>
      </c>
      <c r="M7140" s="12">
        <v>0</v>
      </c>
      <c r="N7140" s="12">
        <v>0</v>
      </c>
      <c r="O7140" s="12">
        <v>0</v>
      </c>
      <c r="P7140" s="12">
        <v>19.390449993554725</v>
      </c>
      <c r="Q7140" s="12">
        <v>24.776687217614089</v>
      </c>
      <c r="R7140" s="12">
        <v>16.15870866238382</v>
      </c>
      <c r="S7140" s="12">
        <v>19.390449993554725</v>
      </c>
      <c r="T7140" s="12">
        <v>3.2317418328032428</v>
      </c>
      <c r="U7140" s="12">
        <v>0</v>
      </c>
      <c r="V7140" s="12">
        <v>0</v>
      </c>
      <c r="W7140" s="12">
        <v>0</v>
      </c>
      <c r="X7140" s="12">
        <v>30.162924441673358</v>
      </c>
      <c r="Y7140" s="12">
        <v>19.390449993554725</v>
      </c>
      <c r="Z7140" s="12">
        <v>10.772472441589246</v>
      </c>
      <c r="AA7140" s="12">
        <v>67.866578990500358</v>
      </c>
      <c r="AB7140" s="12">
        <v>86.179779532713866</v>
      </c>
      <c r="AC7140" s="12">
        <v>313.47896430313426</v>
      </c>
      <c r="AD7140" s="12">
        <v>395.34976208271905</v>
      </c>
      <c r="AE7140" s="12">
        <v>494.45648687482236</v>
      </c>
      <c r="AF7140" s="13">
        <v>531.08290401148383</v>
      </c>
    </row>
    <row r="7141" spans="2:32" x14ac:dyDescent="0.25">
      <c r="B7141" s="8" t="s">
        <v>102</v>
      </c>
      <c r="C7141" s="9" t="s">
        <v>103</v>
      </c>
      <c r="D7141" s="10" t="s">
        <v>37</v>
      </c>
      <c r="E7141" s="10">
        <v>6</v>
      </c>
      <c r="F7141" s="10" t="s">
        <v>36</v>
      </c>
      <c r="G7141" s="10">
        <v>7</v>
      </c>
      <c r="H7141" s="11">
        <v>21</v>
      </c>
      <c r="I7141" s="12">
        <v>565.55479014099387</v>
      </c>
      <c r="J7141" s="12">
        <v>490.14752117392754</v>
      </c>
      <c r="K7141" s="12">
        <v>295.16573968256847</v>
      </c>
      <c r="L7141" s="12">
        <v>310.2471998968756</v>
      </c>
      <c r="M7141" s="12">
        <v>227.2991687181856</v>
      </c>
      <c r="N7141" s="12">
        <v>289.7795084780974</v>
      </c>
      <c r="O7141" s="12">
        <v>370.57307285857496</v>
      </c>
      <c r="P7141" s="12">
        <v>214.37220740656096</v>
      </c>
      <c r="Q7141" s="12">
        <v>369.49580735499876</v>
      </c>
      <c r="R7141" s="12">
        <v>379.1910363648347</v>
      </c>
      <c r="S7141" s="12">
        <v>389.96349877377691</v>
      </c>
      <c r="T7141" s="12">
        <v>551.55062753473305</v>
      </c>
      <c r="U7141" s="12">
        <v>827.32590919762958</v>
      </c>
      <c r="V7141" s="12">
        <v>833.78937380120692</v>
      </c>
      <c r="W7141" s="12">
        <v>862.8750608307148</v>
      </c>
      <c r="X7141" s="12">
        <v>897.34697906469489</v>
      </c>
      <c r="Y7141" s="12">
        <v>897.34697906469489</v>
      </c>
      <c r="Z7141" s="12">
        <v>897.34697906469489</v>
      </c>
      <c r="AA7141" s="12">
        <v>897.34697906469489</v>
      </c>
      <c r="AB7141" s="12">
        <v>897.34697906469489</v>
      </c>
      <c r="AC7141" s="12">
        <v>897.34697906469489</v>
      </c>
      <c r="AD7141" s="12">
        <v>897.34697906469489</v>
      </c>
      <c r="AE7141" s="12">
        <v>897.34697906469489</v>
      </c>
      <c r="AF7141" s="13">
        <v>894.11521465843532</v>
      </c>
    </row>
    <row r="7142" spans="2:32" x14ac:dyDescent="0.25">
      <c r="B7142" s="8" t="s">
        <v>102</v>
      </c>
      <c r="C7142" s="9" t="s">
        <v>103</v>
      </c>
      <c r="D7142" s="10" t="s">
        <v>37</v>
      </c>
      <c r="E7142" s="10">
        <v>6</v>
      </c>
      <c r="F7142" s="10" t="s">
        <v>36</v>
      </c>
      <c r="G7142" s="10">
        <v>7</v>
      </c>
      <c r="H7142" s="11">
        <v>22</v>
      </c>
      <c r="I7142" s="12">
        <v>885.49728325664648</v>
      </c>
      <c r="J7142" s="12">
        <v>879.03375444412814</v>
      </c>
      <c r="K7142" s="12">
        <v>845.63913381819543</v>
      </c>
      <c r="L7142" s="12">
        <v>708.82869428138326</v>
      </c>
      <c r="M7142" s="12">
        <v>805.78098437974518</v>
      </c>
      <c r="N7142" s="12">
        <v>885.49728325664648</v>
      </c>
      <c r="O7142" s="12">
        <v>849.94806741462014</v>
      </c>
      <c r="P7142" s="12">
        <v>731.45091670731495</v>
      </c>
      <c r="Q7142" s="12">
        <v>339.3328869263845</v>
      </c>
      <c r="R7142" s="12">
        <v>183.13203752660505</v>
      </c>
      <c r="S7142" s="12">
        <v>196.05899883822971</v>
      </c>
      <c r="T7142" s="12">
        <v>300.55200299151062</v>
      </c>
      <c r="U7142" s="12">
        <v>331.79215681923097</v>
      </c>
      <c r="V7142" s="12">
        <v>815.47621338958118</v>
      </c>
      <c r="W7142" s="12">
        <v>861.79782743160865</v>
      </c>
      <c r="X7142" s="12">
        <v>883.34275224949306</v>
      </c>
      <c r="Y7142" s="12">
        <v>895.19244805754147</v>
      </c>
      <c r="Z7142" s="12">
        <v>897.34697906469489</v>
      </c>
      <c r="AA7142" s="12">
        <v>897.34697906469489</v>
      </c>
      <c r="AB7142" s="12">
        <v>897.34697906469489</v>
      </c>
      <c r="AC7142" s="12">
        <v>897.34697906469489</v>
      </c>
      <c r="AD7142" s="12">
        <v>897.34697906469489</v>
      </c>
      <c r="AE7142" s="12">
        <v>499.84271807929338</v>
      </c>
      <c r="AF7142" s="13">
        <v>20.46769743836656</v>
      </c>
    </row>
    <row r="7143" spans="2:32" x14ac:dyDescent="0.25">
      <c r="B7143" s="8" t="s">
        <v>102</v>
      </c>
      <c r="C7143" s="9" t="s">
        <v>103</v>
      </c>
      <c r="D7143" s="10" t="s">
        <v>37</v>
      </c>
      <c r="E7143" s="10">
        <v>6</v>
      </c>
      <c r="F7143" s="10" t="s">
        <v>36</v>
      </c>
      <c r="G7143" s="10">
        <v>7</v>
      </c>
      <c r="H7143" s="11">
        <v>23</v>
      </c>
      <c r="I7143" s="12">
        <v>113.11095963342194</v>
      </c>
      <c r="J7143" s="12">
        <v>353.33711374158543</v>
      </c>
      <c r="K7143" s="12">
        <v>654.96631802773118</v>
      </c>
      <c r="L7143" s="12">
        <v>275.77531376736653</v>
      </c>
      <c r="M7143" s="12">
        <v>472.91156205693795</v>
      </c>
      <c r="N7143" s="12">
        <v>624.80339759911703</v>
      </c>
      <c r="O7143" s="12">
        <v>811.16721558421625</v>
      </c>
      <c r="P7143" s="12">
        <v>564.47755674188772</v>
      </c>
      <c r="Q7143" s="12">
        <v>257.46208914679977</v>
      </c>
      <c r="R7143" s="12">
        <v>220.83568806237372</v>
      </c>
      <c r="S7143" s="12">
        <v>73.252818221089115</v>
      </c>
      <c r="T7143" s="12">
        <v>89.411519860620075</v>
      </c>
      <c r="U7143" s="12">
        <v>28.008429552049595</v>
      </c>
      <c r="V7143" s="12">
        <v>12.926967331212914</v>
      </c>
      <c r="W7143" s="12">
        <v>224.06743641639693</v>
      </c>
      <c r="X7143" s="12">
        <v>884.41998564859921</v>
      </c>
      <c r="Y7143" s="12">
        <v>895.19244805754147</v>
      </c>
      <c r="Z7143" s="12">
        <v>316.71069660492293</v>
      </c>
      <c r="AA7143" s="12">
        <v>813.32168238242775</v>
      </c>
      <c r="AB7143" s="12">
        <v>827.32590919762958</v>
      </c>
      <c r="AC7143" s="12">
        <v>844.56183621014907</v>
      </c>
      <c r="AD7143" s="12">
        <v>897.34697906469489</v>
      </c>
      <c r="AE7143" s="12">
        <v>897.34697906469489</v>
      </c>
      <c r="AF7143" s="13">
        <v>897.34697906469489</v>
      </c>
    </row>
    <row r="7144" spans="2:32" x14ac:dyDescent="0.25">
      <c r="B7144" s="8" t="s">
        <v>102</v>
      </c>
      <c r="C7144" s="9" t="s">
        <v>103</v>
      </c>
      <c r="D7144" s="10" t="s">
        <v>37</v>
      </c>
      <c r="E7144" s="10">
        <v>6</v>
      </c>
      <c r="F7144" s="10" t="s">
        <v>36</v>
      </c>
      <c r="G7144" s="10">
        <v>7</v>
      </c>
      <c r="H7144" s="11">
        <v>24</v>
      </c>
      <c r="I7144" s="12">
        <v>890.88351446111756</v>
      </c>
      <c r="J7144" s="12">
        <v>744.37784591446859</v>
      </c>
      <c r="K7144" s="12">
        <v>478.29779326140903</v>
      </c>
      <c r="L7144" s="12">
        <v>736.83714791178602</v>
      </c>
      <c r="M7144" s="12">
        <v>241.30339553338649</v>
      </c>
      <c r="N7144" s="12">
        <v>235.91714827668085</v>
      </c>
      <c r="O7144" s="12">
        <v>438.43964382295786</v>
      </c>
      <c r="P7144" s="12">
        <v>393.19526318003653</v>
      </c>
      <c r="Q7144" s="12">
        <v>294.08850628346227</v>
      </c>
      <c r="R7144" s="12">
        <v>173.43680851676905</v>
      </c>
      <c r="S7144" s="12">
        <v>65.712084100876595</v>
      </c>
      <c r="T7144" s="12">
        <v>42.012644328074437</v>
      </c>
      <c r="U7144" s="12">
        <v>22.622192327990323</v>
      </c>
      <c r="V7144" s="12">
        <v>0</v>
      </c>
      <c r="W7144" s="12">
        <v>26.93118210723776</v>
      </c>
      <c r="X7144" s="12">
        <v>122.80618864325794</v>
      </c>
      <c r="Y7144" s="12">
        <v>134.6559085296596</v>
      </c>
      <c r="Z7144" s="12">
        <v>152.96911709799085</v>
      </c>
      <c r="AA7144" s="12">
        <v>896.26974566558874</v>
      </c>
      <c r="AB7144" s="12">
        <v>897.34697906469489</v>
      </c>
      <c r="AC7144" s="12">
        <v>897.34697906469489</v>
      </c>
      <c r="AD7144" s="12">
        <v>419.04918580328587</v>
      </c>
      <c r="AE7144" s="12">
        <v>0</v>
      </c>
      <c r="AF7144" s="13">
        <v>11.849719886401079</v>
      </c>
    </row>
    <row r="7145" spans="2:32" x14ac:dyDescent="0.25">
      <c r="B7145" s="8" t="s">
        <v>102</v>
      </c>
      <c r="C7145" s="9" t="s">
        <v>103</v>
      </c>
      <c r="D7145" s="10" t="s">
        <v>37</v>
      </c>
      <c r="E7145" s="10">
        <v>6</v>
      </c>
      <c r="F7145" s="10" t="s">
        <v>36</v>
      </c>
      <c r="G7145" s="10">
        <v>7</v>
      </c>
      <c r="H7145" s="11">
        <v>25</v>
      </c>
      <c r="I7145" s="12">
        <v>3.2317418328032428</v>
      </c>
      <c r="J7145" s="12">
        <v>1.077247319403779</v>
      </c>
      <c r="K7145" s="12">
        <v>33.39466476957957</v>
      </c>
      <c r="L7145" s="12">
        <v>0</v>
      </c>
      <c r="M7145" s="12">
        <v>0</v>
      </c>
      <c r="N7145" s="12">
        <v>0</v>
      </c>
      <c r="O7145" s="12">
        <v>0</v>
      </c>
      <c r="P7145" s="12">
        <v>0</v>
      </c>
      <c r="Q7145" s="12">
        <v>0</v>
      </c>
      <c r="R7145" s="12">
        <v>0</v>
      </c>
      <c r="S7145" s="12">
        <v>3.2317418328032428</v>
      </c>
      <c r="T7145" s="12">
        <v>31.240169879955804</v>
      </c>
      <c r="U7145" s="12">
        <v>61.403094321629162</v>
      </c>
      <c r="V7145" s="12">
        <v>70.021069867065336</v>
      </c>
      <c r="W7145" s="12">
        <v>93.720509639867501</v>
      </c>
      <c r="X7145" s="12">
        <v>146.50563644217806</v>
      </c>
      <c r="Y7145" s="12">
        <v>104.4929881010454</v>
      </c>
      <c r="Z7145" s="12">
        <v>116.3427079874461</v>
      </c>
      <c r="AA7145" s="12">
        <v>88.334278435396399</v>
      </c>
      <c r="AB7145" s="12">
        <v>32.317417324767732</v>
      </c>
      <c r="AC7145" s="12">
        <v>62.480339759911701</v>
      </c>
      <c r="AD7145" s="12">
        <v>0</v>
      </c>
      <c r="AE7145" s="12">
        <v>0</v>
      </c>
      <c r="AF7145" s="13">
        <v>3.2317418328032428</v>
      </c>
    </row>
    <row r="7146" spans="2:32" x14ac:dyDescent="0.25">
      <c r="B7146" s="8" t="s">
        <v>102</v>
      </c>
      <c r="C7146" s="9" t="s">
        <v>103</v>
      </c>
      <c r="D7146" s="10" t="s">
        <v>37</v>
      </c>
      <c r="E7146" s="10">
        <v>6</v>
      </c>
      <c r="F7146" s="10" t="s">
        <v>36</v>
      </c>
      <c r="G7146" s="10">
        <v>7</v>
      </c>
      <c r="H7146" s="11">
        <v>26</v>
      </c>
      <c r="I7146" s="12">
        <v>38.78089998710945</v>
      </c>
      <c r="J7146" s="12">
        <v>39.858149438450766</v>
      </c>
      <c r="K7146" s="12">
        <v>44.1671392176982</v>
      </c>
      <c r="L7146" s="12">
        <v>15.081462220836679</v>
      </c>
      <c r="M7146" s="12">
        <v>0</v>
      </c>
      <c r="N7146" s="12">
        <v>47.398879545604416</v>
      </c>
      <c r="O7146" s="12">
        <v>80.793548328242764</v>
      </c>
      <c r="P7146" s="12">
        <v>29.085676996861526</v>
      </c>
      <c r="Q7146" s="12">
        <v>42.012644328074437</v>
      </c>
      <c r="R7146" s="12">
        <v>59.248599432005491</v>
      </c>
      <c r="S7146" s="12">
        <v>77.561799974218999</v>
      </c>
      <c r="T7146" s="12">
        <v>58.171353993723052</v>
      </c>
      <c r="U7146" s="12">
        <v>45.244384655980646</v>
      </c>
      <c r="V7146" s="12">
        <v>0</v>
      </c>
      <c r="W7146" s="12">
        <v>0</v>
      </c>
      <c r="X7146" s="12">
        <v>9.6952249967774105</v>
      </c>
      <c r="Y7146" s="12">
        <v>76.484558548995238</v>
      </c>
      <c r="Z7146" s="12">
        <v>286.54777617630879</v>
      </c>
      <c r="AA7146" s="12">
        <v>462.13906754352473</v>
      </c>
      <c r="AB7146" s="12">
        <v>663.58431363846103</v>
      </c>
      <c r="AC7146" s="12">
        <v>846.71636721730158</v>
      </c>
      <c r="AD7146" s="12">
        <v>751.9186081260932</v>
      </c>
      <c r="AE7146" s="12">
        <v>690.51546966081662</v>
      </c>
      <c r="AF7146" s="13">
        <v>781.00429515560108</v>
      </c>
    </row>
    <row r="7147" spans="2:32" x14ac:dyDescent="0.25">
      <c r="B7147" s="8" t="s">
        <v>102</v>
      </c>
      <c r="C7147" s="9" t="s">
        <v>103</v>
      </c>
      <c r="D7147" s="10" t="s">
        <v>37</v>
      </c>
      <c r="E7147" s="10">
        <v>6</v>
      </c>
      <c r="F7147" s="10" t="s">
        <v>36</v>
      </c>
      <c r="G7147" s="10">
        <v>7</v>
      </c>
      <c r="H7147" s="11">
        <v>27</v>
      </c>
      <c r="I7147" s="12">
        <v>813.32168238242775</v>
      </c>
      <c r="J7147" s="12">
        <v>816.55344678868732</v>
      </c>
      <c r="K7147" s="12">
        <v>863.95229422982106</v>
      </c>
      <c r="L7147" s="12">
        <v>842.40736941193666</v>
      </c>
      <c r="M7147" s="12">
        <v>428.74441481312192</v>
      </c>
      <c r="N7147" s="12">
        <v>378.1138029657285</v>
      </c>
      <c r="O7147" s="12">
        <v>136.81040743234203</v>
      </c>
      <c r="P7147" s="12">
        <v>103.4157386497037</v>
      </c>
      <c r="Q7147" s="12">
        <v>152.96911709799085</v>
      </c>
      <c r="R7147" s="12">
        <v>110.95646875685723</v>
      </c>
      <c r="S7147" s="12">
        <v>78.639049425560216</v>
      </c>
      <c r="T7147" s="12">
        <v>67.866578990500358</v>
      </c>
      <c r="U7147" s="12">
        <v>50.630619873510526</v>
      </c>
      <c r="V7147" s="12">
        <v>59.248599432005491</v>
      </c>
      <c r="W7147" s="12">
        <v>39.858149438450766</v>
      </c>
      <c r="X7147" s="12">
        <v>1.077247319403779</v>
      </c>
      <c r="Y7147" s="12">
        <v>6.4634836656064758</v>
      </c>
      <c r="Z7147" s="12">
        <v>21.544944883178491</v>
      </c>
      <c r="AA7147" s="12">
        <v>66.789329539159141</v>
      </c>
      <c r="AB7147" s="12">
        <v>70.021069867065336</v>
      </c>
      <c r="AC7147" s="12">
        <v>68.943828441841674</v>
      </c>
      <c r="AD7147" s="12">
        <v>89.411519860620075</v>
      </c>
      <c r="AE7147" s="12">
        <v>94.797759091208732</v>
      </c>
      <c r="AF7147" s="13">
        <v>109.8792193055165</v>
      </c>
    </row>
    <row r="7148" spans="2:32" x14ac:dyDescent="0.25">
      <c r="B7148" s="8" t="s">
        <v>102</v>
      </c>
      <c r="C7148" s="9" t="s">
        <v>103</v>
      </c>
      <c r="D7148" s="10" t="s">
        <v>37</v>
      </c>
      <c r="E7148" s="10">
        <v>6</v>
      </c>
      <c r="F7148" s="10" t="s">
        <v>36</v>
      </c>
      <c r="G7148" s="10">
        <v>7</v>
      </c>
      <c r="H7148" s="11">
        <v>28</v>
      </c>
      <c r="I7148" s="12">
        <v>75.407309097654007</v>
      </c>
      <c r="J7148" s="12">
        <v>76.484558548995238</v>
      </c>
      <c r="K7148" s="12">
        <v>61.403094321629162</v>
      </c>
      <c r="L7148" s="12">
        <v>59.248599432005491</v>
      </c>
      <c r="M7148" s="12">
        <v>80.793548328242764</v>
      </c>
      <c r="N7148" s="12">
        <v>58.171353993723052</v>
      </c>
      <c r="O7148" s="12">
        <v>62.480339759911701</v>
      </c>
      <c r="P7148" s="12">
        <v>68.943828441841674</v>
      </c>
      <c r="Q7148" s="12">
        <v>66.789329539159141</v>
      </c>
      <c r="R7148" s="12">
        <v>20.46769743836656</v>
      </c>
      <c r="S7148" s="12">
        <v>0</v>
      </c>
      <c r="T7148" s="12">
        <v>14.004214776024844</v>
      </c>
      <c r="U7148" s="12">
        <v>44.1671392176982</v>
      </c>
      <c r="V7148" s="12">
        <v>78.639049425560216</v>
      </c>
      <c r="W7148" s="12">
        <v>130.34691875041244</v>
      </c>
      <c r="X7148" s="12">
        <v>254.2303568450121</v>
      </c>
      <c r="Y7148" s="12">
        <v>342.56461922817317</v>
      </c>
      <c r="Z7148" s="12">
        <v>346.8736170335381</v>
      </c>
      <c r="AA7148" s="12">
        <v>402.89049218987259</v>
      </c>
      <c r="AB7148" s="12">
        <v>453.52110403726596</v>
      </c>
      <c r="AC7148" s="12">
        <v>415.8174535014972</v>
      </c>
      <c r="AD7148" s="12">
        <v>428.74441481312192</v>
      </c>
      <c r="AE7148" s="12">
        <v>553.70509433294546</v>
      </c>
      <c r="AF7148" s="13">
        <v>381.34553526751722</v>
      </c>
    </row>
    <row r="7149" spans="2:32" x14ac:dyDescent="0.25">
      <c r="B7149" s="8" t="s">
        <v>102</v>
      </c>
      <c r="C7149" s="9" t="s">
        <v>103</v>
      </c>
      <c r="D7149" s="10" t="s">
        <v>37</v>
      </c>
      <c r="E7149" s="10">
        <v>6</v>
      </c>
      <c r="F7149" s="10" t="s">
        <v>36</v>
      </c>
      <c r="G7149" s="10">
        <v>7</v>
      </c>
      <c r="H7149" s="11">
        <v>29</v>
      </c>
      <c r="I7149" s="12">
        <v>519.23317609896537</v>
      </c>
      <c r="J7149" s="12">
        <v>366.26407505321009</v>
      </c>
      <c r="K7149" s="12">
        <v>274.69804826379027</v>
      </c>
      <c r="L7149" s="12">
        <v>293.01127288435612</v>
      </c>
      <c r="M7149" s="12">
        <v>281.16154497183766</v>
      </c>
      <c r="N7149" s="12">
        <v>294.08850628346227</v>
      </c>
      <c r="O7149" s="12">
        <v>236.9943977280216</v>
      </c>
      <c r="P7149" s="12">
        <v>120.65169776669325</v>
      </c>
      <c r="Q7149" s="12">
        <v>134.6559085296596</v>
      </c>
      <c r="R7149" s="12">
        <v>35.549159659203333</v>
      </c>
      <c r="S7149" s="12">
        <v>0</v>
      </c>
      <c r="T7149" s="12">
        <v>0</v>
      </c>
      <c r="U7149" s="12">
        <v>0</v>
      </c>
      <c r="V7149" s="12">
        <v>0</v>
      </c>
      <c r="W7149" s="12">
        <v>108.80197788029254</v>
      </c>
      <c r="X7149" s="12">
        <v>236.9943977280216</v>
      </c>
      <c r="Y7149" s="12">
        <v>338.2556535272783</v>
      </c>
      <c r="Z7149" s="12">
        <v>457.83010184263082</v>
      </c>
      <c r="AA7149" s="12">
        <v>687.28376946349886</v>
      </c>
      <c r="AB7149" s="12">
        <v>800.39468896633309</v>
      </c>
      <c r="AC7149" s="12">
        <v>855.33436282803143</v>
      </c>
      <c r="AD7149" s="12">
        <v>861.79782743160865</v>
      </c>
      <c r="AE7149" s="12">
        <v>765.92283494129401</v>
      </c>
      <c r="AF7149" s="13">
        <v>813.32168238242775</v>
      </c>
    </row>
    <row r="7150" spans="2:32" x14ac:dyDescent="0.25">
      <c r="B7150" s="8" t="s">
        <v>102</v>
      </c>
      <c r="C7150" s="9" t="s">
        <v>103</v>
      </c>
      <c r="D7150" s="10" t="s">
        <v>37</v>
      </c>
      <c r="E7150" s="10">
        <v>6</v>
      </c>
      <c r="F7150" s="10" t="s">
        <v>36</v>
      </c>
      <c r="G7150" s="10">
        <v>7</v>
      </c>
      <c r="H7150" s="11">
        <v>30</v>
      </c>
      <c r="I7150" s="12">
        <v>846.71636721730158</v>
      </c>
      <c r="J7150" s="12">
        <v>855.33436282803143</v>
      </c>
      <c r="K7150" s="12">
        <v>712.06045868764193</v>
      </c>
      <c r="L7150" s="12">
        <v>339.3328869263845</v>
      </c>
      <c r="M7150" s="12">
        <v>271.46631596200166</v>
      </c>
      <c r="N7150" s="12">
        <v>283.31604387452006</v>
      </c>
      <c r="O7150" s="12">
        <v>410.43122229702618</v>
      </c>
      <c r="P7150" s="12">
        <v>471.8342965533617</v>
      </c>
      <c r="Q7150" s="12">
        <v>214.37220740656096</v>
      </c>
      <c r="R7150" s="12">
        <v>124.96067951982359</v>
      </c>
      <c r="S7150" s="12">
        <v>54.939609652758058</v>
      </c>
      <c r="T7150" s="12">
        <v>23.699439772802158</v>
      </c>
      <c r="U7150" s="12">
        <v>3.2317418328032428</v>
      </c>
      <c r="V7150" s="12">
        <v>6.4634836656064758</v>
      </c>
      <c r="W7150" s="12">
        <v>8.6179785552302022</v>
      </c>
      <c r="X7150" s="12">
        <v>0</v>
      </c>
      <c r="Y7150" s="12">
        <v>0</v>
      </c>
      <c r="Z7150" s="12">
        <v>1.077247319403779</v>
      </c>
      <c r="AA7150" s="12">
        <v>0</v>
      </c>
      <c r="AB7150" s="12">
        <v>276.85254716647273</v>
      </c>
      <c r="AC7150" s="12">
        <v>133.57865907831791</v>
      </c>
      <c r="AD7150" s="12">
        <v>116.3427079874461</v>
      </c>
      <c r="AE7150" s="12">
        <v>132.5014176530949</v>
      </c>
      <c r="AF7150" s="13">
        <v>142.19663863681313</v>
      </c>
    </row>
    <row r="7151" spans="2:32" x14ac:dyDescent="0.25">
      <c r="B7151" s="8" t="s">
        <v>102</v>
      </c>
      <c r="C7151" s="9" t="s">
        <v>103</v>
      </c>
      <c r="D7151" s="10" t="s">
        <v>37</v>
      </c>
      <c r="E7151" s="10">
        <v>6</v>
      </c>
      <c r="F7151" s="10" t="s">
        <v>36</v>
      </c>
      <c r="G7151" s="10">
        <v>7</v>
      </c>
      <c r="H7151" s="11">
        <v>31</v>
      </c>
      <c r="I7151" s="12">
        <v>92.64326821464384</v>
      </c>
      <c r="J7151" s="12">
        <v>63.557589211252932</v>
      </c>
      <c r="K7151" s="12">
        <v>65.712084100876595</v>
      </c>
      <c r="L7151" s="12">
        <v>48.47612899694564</v>
      </c>
      <c r="M7151" s="12">
        <v>17.235957110460443</v>
      </c>
      <c r="N7151" s="12">
        <v>2.1544946388075483</v>
      </c>
      <c r="O7151" s="12">
        <v>0</v>
      </c>
      <c r="P7151" s="12">
        <v>0</v>
      </c>
      <c r="Q7151" s="12">
        <v>0</v>
      </c>
      <c r="R7151" s="12">
        <v>0</v>
      </c>
      <c r="S7151" s="12">
        <v>0</v>
      </c>
      <c r="T7151" s="12">
        <v>0</v>
      </c>
      <c r="U7151" s="12">
        <v>4.3089892776151064</v>
      </c>
      <c r="V7151" s="12">
        <v>38.78089998710945</v>
      </c>
      <c r="W7151" s="12">
        <v>149.7373687439667</v>
      </c>
      <c r="X7151" s="12">
        <v>238.07164717936331</v>
      </c>
      <c r="Y7151" s="12">
        <v>224.06743641639693</v>
      </c>
      <c r="Z7151" s="12">
        <v>324.25142671207743</v>
      </c>
      <c r="AA7151" s="12">
        <v>481.52952556319764</v>
      </c>
      <c r="AB7151" s="12">
        <v>781.00429515560108</v>
      </c>
      <c r="AC7151" s="12">
        <v>459.98456864084227</v>
      </c>
      <c r="AD7151" s="12">
        <v>565.55479014099387</v>
      </c>
      <c r="AE7151" s="12">
        <v>787.46775975917842</v>
      </c>
      <c r="AF7151" s="13">
        <v>528.92840510880148</v>
      </c>
    </row>
    <row r="7152" spans="2:32" x14ac:dyDescent="0.25">
      <c r="B7152" s="8" t="s">
        <v>102</v>
      </c>
      <c r="C7152" s="9" t="s">
        <v>103</v>
      </c>
      <c r="D7152" s="10" t="s">
        <v>37</v>
      </c>
      <c r="E7152" s="10">
        <v>6</v>
      </c>
      <c r="F7152" s="10" t="s">
        <v>36</v>
      </c>
      <c r="G7152" s="10">
        <v>8</v>
      </c>
      <c r="H7152" s="11">
        <v>1</v>
      </c>
      <c r="I7152" s="12">
        <v>506.30621478734076</v>
      </c>
      <c r="J7152" s="12">
        <v>455.6756029399474</v>
      </c>
      <c r="K7152" s="12">
        <v>550.4733299266868</v>
      </c>
      <c r="L7152" s="12">
        <v>363.03234275142148</v>
      </c>
      <c r="M7152" s="12">
        <v>327.48315901386604</v>
      </c>
      <c r="N7152" s="12">
        <v>282.23877837094386</v>
      </c>
      <c r="O7152" s="12">
        <v>252.07585794232966</v>
      </c>
      <c r="P7152" s="12">
        <v>277.92978056557894</v>
      </c>
      <c r="Q7152" s="12">
        <v>263.92558585484812</v>
      </c>
      <c r="R7152" s="12">
        <v>174.51405796811076</v>
      </c>
      <c r="S7152" s="12">
        <v>87.257028984055097</v>
      </c>
      <c r="T7152" s="12">
        <v>92.64326821464384</v>
      </c>
      <c r="U7152" s="12">
        <v>115.2654585361044</v>
      </c>
      <c r="V7152" s="12">
        <v>114.18820908476364</v>
      </c>
      <c r="W7152" s="12">
        <v>275.77531376736653</v>
      </c>
      <c r="X7152" s="12">
        <v>517.07867719628302</v>
      </c>
      <c r="Y7152" s="12">
        <v>713.13769208674807</v>
      </c>
      <c r="Z7152" s="12">
        <v>834.86660720031216</v>
      </c>
      <c r="AA7152" s="12">
        <v>579.5590169561948</v>
      </c>
      <c r="AB7152" s="12">
        <v>591.40877697318422</v>
      </c>
      <c r="AC7152" s="12">
        <v>29.085676996861526</v>
      </c>
      <c r="AD7152" s="12">
        <v>217.60395576058508</v>
      </c>
      <c r="AE7152" s="12">
        <v>453.52110403726596</v>
      </c>
      <c r="AF7152" s="13">
        <v>393.19526318003653</v>
      </c>
    </row>
    <row r="7153" spans="2:32" x14ac:dyDescent="0.25">
      <c r="B7153" s="8" t="s">
        <v>102</v>
      </c>
      <c r="C7153" s="9" t="s">
        <v>103</v>
      </c>
      <c r="D7153" s="10" t="s">
        <v>37</v>
      </c>
      <c r="E7153" s="10">
        <v>6</v>
      </c>
      <c r="F7153" s="10" t="s">
        <v>36</v>
      </c>
      <c r="G7153" s="10">
        <v>8</v>
      </c>
      <c r="H7153" s="11">
        <v>2</v>
      </c>
      <c r="I7153" s="12">
        <v>456.75283633905366</v>
      </c>
      <c r="J7153" s="12">
        <v>473.9887954560441</v>
      </c>
      <c r="K7153" s="12">
        <v>541.85539852489705</v>
      </c>
      <c r="L7153" s="12">
        <v>479.37502666051523</v>
      </c>
      <c r="M7153" s="12">
        <v>464.2935664462081</v>
      </c>
      <c r="N7153" s="12">
        <v>372.72753965678737</v>
      </c>
      <c r="O7153" s="12">
        <v>392.11799767645942</v>
      </c>
      <c r="P7153" s="12">
        <v>512.76971149538815</v>
      </c>
      <c r="Q7153" s="12">
        <v>373.80480516036363</v>
      </c>
      <c r="R7153" s="12">
        <v>253.15310739367038</v>
      </c>
      <c r="S7153" s="12">
        <v>210.06320960119604</v>
      </c>
      <c r="T7153" s="12">
        <v>165.89607840961548</v>
      </c>
      <c r="U7153" s="12">
        <v>198.21349774091212</v>
      </c>
      <c r="V7153" s="12">
        <v>389.96349877377691</v>
      </c>
      <c r="W7153" s="12">
        <v>723.91015449569034</v>
      </c>
      <c r="X7153" s="12">
        <v>628.0351620053757</v>
      </c>
      <c r="Y7153" s="12">
        <v>586.02254576871314</v>
      </c>
      <c r="Z7153" s="12">
        <v>430.89891371580433</v>
      </c>
      <c r="AA7153" s="12">
        <v>91.566018763302608</v>
      </c>
      <c r="AB7153" s="12">
        <v>127.11517842250605</v>
      </c>
      <c r="AC7153" s="12">
        <v>194.98174938688894</v>
      </c>
      <c r="AD7153" s="12">
        <v>160.50984720514438</v>
      </c>
      <c r="AE7153" s="12">
        <v>154.04636654933159</v>
      </c>
      <c r="AF7153" s="13">
        <v>166.97332786095623</v>
      </c>
    </row>
    <row r="7154" spans="2:32" x14ac:dyDescent="0.25">
      <c r="B7154" s="8" t="s">
        <v>102</v>
      </c>
      <c r="C7154" s="9" t="s">
        <v>103</v>
      </c>
      <c r="D7154" s="10" t="s">
        <v>37</v>
      </c>
      <c r="E7154" s="10">
        <v>6</v>
      </c>
      <c r="F7154" s="10" t="s">
        <v>36</v>
      </c>
      <c r="G7154" s="10">
        <v>8</v>
      </c>
      <c r="H7154" s="11">
        <v>3</v>
      </c>
      <c r="I7154" s="12">
        <v>214.37220740656096</v>
      </c>
      <c r="J7154" s="12">
        <v>420.12641920239207</v>
      </c>
      <c r="K7154" s="12">
        <v>428.74441481312192</v>
      </c>
      <c r="L7154" s="12">
        <v>406.12222449166126</v>
      </c>
      <c r="M7154" s="12">
        <v>638.80762441431796</v>
      </c>
      <c r="N7154" s="12">
        <v>572.01831895351131</v>
      </c>
      <c r="O7154" s="12">
        <v>393.19526318003653</v>
      </c>
      <c r="P7154" s="12">
        <v>301.6292363906158</v>
      </c>
      <c r="Q7154" s="12">
        <v>865.02952762892721</v>
      </c>
      <c r="R7154" s="12">
        <v>745.45507931357474</v>
      </c>
      <c r="S7154" s="12">
        <v>138.96489028278899</v>
      </c>
      <c r="T7154" s="12">
        <v>14.004214776024844</v>
      </c>
      <c r="U7154" s="12">
        <v>6.4634836656064758</v>
      </c>
      <c r="V7154" s="12">
        <v>0</v>
      </c>
      <c r="W7154" s="12">
        <v>0</v>
      </c>
      <c r="X7154" s="12">
        <v>0</v>
      </c>
      <c r="Y7154" s="12">
        <v>65.712084100876595</v>
      </c>
      <c r="Z7154" s="12">
        <v>1.077247319403779</v>
      </c>
      <c r="AA7154" s="12">
        <v>50.630619873510526</v>
      </c>
      <c r="AB7154" s="12">
        <v>1.077247319403779</v>
      </c>
      <c r="AC7154" s="12">
        <v>0</v>
      </c>
      <c r="AD7154" s="12">
        <v>17.235957110460443</v>
      </c>
      <c r="AE7154" s="12">
        <v>128.19242787384681</v>
      </c>
      <c r="AF7154" s="13">
        <v>75.407309097654007</v>
      </c>
    </row>
    <row r="7155" spans="2:32" x14ac:dyDescent="0.25">
      <c r="B7155" s="8" t="s">
        <v>102</v>
      </c>
      <c r="C7155" s="9" t="s">
        <v>103</v>
      </c>
      <c r="D7155" s="10" t="s">
        <v>37</v>
      </c>
      <c r="E7155" s="10">
        <v>6</v>
      </c>
      <c r="F7155" s="10" t="s">
        <v>36</v>
      </c>
      <c r="G7155" s="10">
        <v>8</v>
      </c>
      <c r="H7155" s="11">
        <v>4</v>
      </c>
      <c r="I7155" s="12">
        <v>82.948039204807657</v>
      </c>
      <c r="J7155" s="12">
        <v>188.51826873107615</v>
      </c>
      <c r="K7155" s="12">
        <v>281.16154497183766</v>
      </c>
      <c r="L7155" s="12">
        <v>99.106748870456556</v>
      </c>
      <c r="M7155" s="12">
        <v>62.480339759911701</v>
      </c>
      <c r="N7155" s="12">
        <v>12.926967331212914</v>
      </c>
      <c r="O7155" s="12">
        <v>86.179779532713866</v>
      </c>
      <c r="P7155" s="12">
        <v>146.50563644217806</v>
      </c>
      <c r="Q7155" s="12">
        <v>106.64747897761009</v>
      </c>
      <c r="R7155" s="12">
        <v>302.70646978972201</v>
      </c>
      <c r="S7155" s="12">
        <v>193.90451598778276</v>
      </c>
      <c r="T7155" s="12">
        <v>160.50984720514438</v>
      </c>
      <c r="U7155" s="12">
        <v>855.33436282803143</v>
      </c>
      <c r="V7155" s="12">
        <v>796.08575536990827</v>
      </c>
      <c r="W7155" s="12">
        <v>675.43400944650944</v>
      </c>
      <c r="X7155" s="12">
        <v>762.69107053503535</v>
      </c>
      <c r="Y7155" s="12">
        <v>687.28376946349886</v>
      </c>
      <c r="Z7155" s="12">
        <v>597.87224157676155</v>
      </c>
      <c r="AA7155" s="12">
        <v>572.01831895351131</v>
      </c>
      <c r="AB7155" s="12">
        <v>490.14752117392754</v>
      </c>
      <c r="AC7155" s="12">
        <v>436.28514492027546</v>
      </c>
      <c r="AD7155" s="12">
        <v>387.80903197556552</v>
      </c>
      <c r="AE7155" s="12">
        <v>284.39327727362627</v>
      </c>
      <c r="AF7155" s="13">
        <v>268.23456760797751</v>
      </c>
    </row>
    <row r="7156" spans="2:32" x14ac:dyDescent="0.25">
      <c r="B7156" s="8" t="s">
        <v>102</v>
      </c>
      <c r="C7156" s="9" t="s">
        <v>103</v>
      </c>
      <c r="D7156" s="10" t="s">
        <v>37</v>
      </c>
      <c r="E7156" s="10">
        <v>6</v>
      </c>
      <c r="F7156" s="10" t="s">
        <v>36</v>
      </c>
      <c r="G7156" s="10">
        <v>8</v>
      </c>
      <c r="H7156" s="11">
        <v>5</v>
      </c>
      <c r="I7156" s="12">
        <v>254.2303568450121</v>
      </c>
      <c r="J7156" s="12">
        <v>218.68118915969129</v>
      </c>
      <c r="K7156" s="12">
        <v>165.89607840961548</v>
      </c>
      <c r="L7156" s="12">
        <v>163.74157950693302</v>
      </c>
      <c r="M7156" s="12">
        <v>227.2991687181856</v>
      </c>
      <c r="N7156" s="12">
        <v>227.2991687181856</v>
      </c>
      <c r="O7156" s="12">
        <v>246.68962673785856</v>
      </c>
      <c r="P7156" s="12">
        <v>200.36799664359458</v>
      </c>
      <c r="Q7156" s="12">
        <v>168.05057731229795</v>
      </c>
      <c r="R7156" s="12">
        <v>152.96911709799085</v>
      </c>
      <c r="S7156" s="12">
        <v>137.88765688368375</v>
      </c>
      <c r="T7156" s="12">
        <v>143.27388808815485</v>
      </c>
      <c r="U7156" s="12">
        <v>127.11517842250605</v>
      </c>
      <c r="V7156" s="12">
        <v>99.106748870456556</v>
      </c>
      <c r="W7156" s="12">
        <v>116.3427079874461</v>
      </c>
      <c r="X7156" s="12">
        <v>134.6559085296596</v>
      </c>
      <c r="Y7156" s="12">
        <v>188.51826873107615</v>
      </c>
      <c r="Z7156" s="12">
        <v>160.50984720514438</v>
      </c>
      <c r="AA7156" s="12">
        <v>160.50984720514438</v>
      </c>
      <c r="AB7156" s="12">
        <v>152.96911709799085</v>
      </c>
      <c r="AC7156" s="12">
        <v>189.59551818241783</v>
      </c>
      <c r="AD7156" s="12">
        <v>205.75422784806568</v>
      </c>
      <c r="AE7156" s="12">
        <v>226.22191926684482</v>
      </c>
      <c r="AF7156" s="13">
        <v>197.1362482895714</v>
      </c>
    </row>
    <row r="7157" spans="2:32" x14ac:dyDescent="0.25">
      <c r="B7157" s="8" t="s">
        <v>102</v>
      </c>
      <c r="C7157" s="9" t="s">
        <v>103</v>
      </c>
      <c r="D7157" s="10" t="s">
        <v>37</v>
      </c>
      <c r="E7157" s="10">
        <v>6</v>
      </c>
      <c r="F7157" s="10" t="s">
        <v>36</v>
      </c>
      <c r="G7157" s="10">
        <v>8</v>
      </c>
      <c r="H7157" s="11">
        <v>6</v>
      </c>
      <c r="I7157" s="12">
        <v>160.50984720514438</v>
      </c>
      <c r="J7157" s="12">
        <v>159.4325977538027</v>
      </c>
      <c r="K7157" s="12">
        <v>126.03792897116435</v>
      </c>
      <c r="L7157" s="12">
        <v>74.330059646312776</v>
      </c>
      <c r="M7157" s="12">
        <v>92.64326821464384</v>
      </c>
      <c r="N7157" s="12">
        <v>85.102538107490204</v>
      </c>
      <c r="O7157" s="12">
        <v>70.021069867065336</v>
      </c>
      <c r="P7157" s="12">
        <v>108.80197788029254</v>
      </c>
      <c r="Q7157" s="12">
        <v>77.561799974218999</v>
      </c>
      <c r="R7157" s="12">
        <v>98.029499419114856</v>
      </c>
      <c r="S7157" s="12">
        <v>163.74157950693302</v>
      </c>
      <c r="T7157" s="12">
        <v>201.44524609493629</v>
      </c>
      <c r="U7157" s="12">
        <v>288.70227507899119</v>
      </c>
      <c r="V7157" s="12">
        <v>384.57726756930583</v>
      </c>
      <c r="W7157" s="12">
        <v>482.60679106677395</v>
      </c>
      <c r="X7157" s="12">
        <v>615.10816858928001</v>
      </c>
      <c r="Y7157" s="12">
        <v>710.98322528853578</v>
      </c>
      <c r="Z7157" s="12">
        <v>849.94806741462014</v>
      </c>
      <c r="AA7157" s="12">
        <v>882.26551885038782</v>
      </c>
      <c r="AB7157" s="12">
        <v>870.41582304233941</v>
      </c>
      <c r="AC7157" s="12">
        <v>818.70791358689871</v>
      </c>
      <c r="AD7157" s="12">
        <v>791.77675756454335</v>
      </c>
      <c r="AE7157" s="12">
        <v>880.1109878432344</v>
      </c>
      <c r="AF7157" s="13">
        <v>884.41998564859921</v>
      </c>
    </row>
    <row r="7158" spans="2:32" x14ac:dyDescent="0.25">
      <c r="B7158" s="8" t="s">
        <v>102</v>
      </c>
      <c r="C7158" s="9" t="s">
        <v>103</v>
      </c>
      <c r="D7158" s="10" t="s">
        <v>37</v>
      </c>
      <c r="E7158" s="10">
        <v>6</v>
      </c>
      <c r="F7158" s="10" t="s">
        <v>36</v>
      </c>
      <c r="G7158" s="10">
        <v>8</v>
      </c>
      <c r="H7158" s="11">
        <v>7</v>
      </c>
      <c r="I7158" s="12">
        <v>880.1109878432344</v>
      </c>
      <c r="J7158" s="12">
        <v>881.18828545128167</v>
      </c>
      <c r="K7158" s="12">
        <v>809.01268457706283</v>
      </c>
      <c r="L7158" s="12">
        <v>751.9186081260932</v>
      </c>
      <c r="M7158" s="12">
        <v>817.63068018779359</v>
      </c>
      <c r="N7158" s="12">
        <v>699.13346527154727</v>
      </c>
      <c r="O7158" s="12">
        <v>672.20230924919179</v>
      </c>
      <c r="P7158" s="12">
        <v>743.30061251536233</v>
      </c>
      <c r="Q7158" s="12">
        <v>646.34838662594154</v>
      </c>
      <c r="R7158" s="12">
        <v>481.52952556319764</v>
      </c>
      <c r="S7158" s="12">
        <v>616.18546619732729</v>
      </c>
      <c r="T7158" s="12">
        <v>674.35677604740317</v>
      </c>
      <c r="U7158" s="12">
        <v>793.93122436275564</v>
      </c>
      <c r="V7158" s="12">
        <v>828.40314259673573</v>
      </c>
      <c r="W7158" s="12">
        <v>758.38207272967043</v>
      </c>
      <c r="X7158" s="12">
        <v>803.62645337259175</v>
      </c>
      <c r="Y7158" s="12">
        <v>807.93545117795668</v>
      </c>
      <c r="Z7158" s="12">
        <v>767.00006834040016</v>
      </c>
      <c r="AA7158" s="12">
        <v>576.32731675887624</v>
      </c>
      <c r="AB7158" s="12">
        <v>75.407309097654007</v>
      </c>
      <c r="AC7158" s="12">
        <v>0</v>
      </c>
      <c r="AD7158" s="12">
        <v>10.772472441589246</v>
      </c>
      <c r="AE7158" s="12">
        <v>82.948039204807657</v>
      </c>
      <c r="AF7158" s="13">
        <v>379.1910363648347</v>
      </c>
    </row>
    <row r="7159" spans="2:32" x14ac:dyDescent="0.25">
      <c r="B7159" s="8" t="s">
        <v>102</v>
      </c>
      <c r="C7159" s="9" t="s">
        <v>103</v>
      </c>
      <c r="D7159" s="10" t="s">
        <v>37</v>
      </c>
      <c r="E7159" s="10">
        <v>6</v>
      </c>
      <c r="F7159" s="10" t="s">
        <v>36</v>
      </c>
      <c r="G7159" s="10">
        <v>8</v>
      </c>
      <c r="H7159" s="11">
        <v>8</v>
      </c>
      <c r="I7159" s="12">
        <v>444.90310842653514</v>
      </c>
      <c r="J7159" s="12">
        <v>328.56042451744236</v>
      </c>
      <c r="K7159" s="12">
        <v>329.63765791654856</v>
      </c>
      <c r="L7159" s="12">
        <v>343.64188473174943</v>
      </c>
      <c r="M7159" s="12">
        <v>339.3328869263845</v>
      </c>
      <c r="N7159" s="12">
        <v>414.740187997921</v>
      </c>
      <c r="O7159" s="12">
        <v>451.36660513458253</v>
      </c>
      <c r="P7159" s="12">
        <v>350.10534933532671</v>
      </c>
      <c r="Q7159" s="12">
        <v>259.6165880494832</v>
      </c>
      <c r="R7159" s="12">
        <v>384.57726756930583</v>
      </c>
      <c r="S7159" s="12">
        <v>658.19808243398995</v>
      </c>
      <c r="T7159" s="12">
        <v>465.37083194978442</v>
      </c>
      <c r="U7159" s="12">
        <v>416.89468690060346</v>
      </c>
      <c r="V7159" s="12">
        <v>145.42838699083728</v>
      </c>
      <c r="W7159" s="12">
        <v>231.60816652355049</v>
      </c>
      <c r="X7159" s="12">
        <v>147.58286984128424</v>
      </c>
      <c r="Y7159" s="12">
        <v>5.3862362207946131</v>
      </c>
      <c r="Z7159" s="12">
        <v>8.6179785552302022</v>
      </c>
      <c r="AA7159" s="12">
        <v>29.085676996861526</v>
      </c>
      <c r="AB7159" s="12">
        <v>6.4634836656064758</v>
      </c>
      <c r="AC7159" s="12">
        <v>18.313204555272279</v>
      </c>
      <c r="AD7159" s="12">
        <v>39.858149438450766</v>
      </c>
      <c r="AE7159" s="12">
        <v>77.561799974218999</v>
      </c>
      <c r="AF7159" s="13">
        <v>156.20084939977951</v>
      </c>
    </row>
    <row r="7160" spans="2:32" x14ac:dyDescent="0.25">
      <c r="B7160" s="8" t="s">
        <v>102</v>
      </c>
      <c r="C7160" s="9" t="s">
        <v>103</v>
      </c>
      <c r="D7160" s="10" t="s">
        <v>37</v>
      </c>
      <c r="E7160" s="10">
        <v>6</v>
      </c>
      <c r="F7160" s="10" t="s">
        <v>36</v>
      </c>
      <c r="G7160" s="10">
        <v>8</v>
      </c>
      <c r="H7160" s="11">
        <v>9</v>
      </c>
      <c r="I7160" s="12">
        <v>79.716298876901433</v>
      </c>
      <c r="J7160" s="12">
        <v>50.630619873510526</v>
      </c>
      <c r="K7160" s="12">
        <v>2.1544946388075483</v>
      </c>
      <c r="L7160" s="12">
        <v>22.622192327990323</v>
      </c>
      <c r="M7160" s="12">
        <v>12.926967331212914</v>
      </c>
      <c r="N7160" s="12">
        <v>0</v>
      </c>
      <c r="O7160" s="12">
        <v>1.077247319403779</v>
      </c>
      <c r="P7160" s="12">
        <v>2.1544946388075483</v>
      </c>
      <c r="Q7160" s="12">
        <v>73.252818221089115</v>
      </c>
      <c r="R7160" s="12">
        <v>197.1362482895714</v>
      </c>
      <c r="S7160" s="12">
        <v>214.37220740656096</v>
      </c>
      <c r="T7160" s="12">
        <v>341.48738582906702</v>
      </c>
      <c r="U7160" s="12">
        <v>654.96631802773118</v>
      </c>
      <c r="V7160" s="12">
        <v>834.86660720031216</v>
      </c>
      <c r="W7160" s="12">
        <v>897.34697906469489</v>
      </c>
      <c r="X7160" s="12">
        <v>897.34697906469489</v>
      </c>
      <c r="Y7160" s="12">
        <v>897.34697906469489</v>
      </c>
      <c r="Z7160" s="12">
        <v>897.34697906469489</v>
      </c>
      <c r="AA7160" s="12">
        <v>527.85117170969625</v>
      </c>
      <c r="AB7160" s="12">
        <v>10.772472441589246</v>
      </c>
      <c r="AC7160" s="12">
        <v>38.78089998710945</v>
      </c>
      <c r="AD7160" s="12">
        <v>231.60816652355049</v>
      </c>
      <c r="AE7160" s="12">
        <v>465.37083194978442</v>
      </c>
      <c r="AF7160" s="13">
        <v>563.40032334278146</v>
      </c>
    </row>
    <row r="7161" spans="2:32" x14ac:dyDescent="0.25">
      <c r="B7161" s="8" t="s">
        <v>102</v>
      </c>
      <c r="C7161" s="9" t="s">
        <v>103</v>
      </c>
      <c r="D7161" s="10" t="s">
        <v>37</v>
      </c>
      <c r="E7161" s="10">
        <v>6</v>
      </c>
      <c r="F7161" s="10" t="s">
        <v>36</v>
      </c>
      <c r="G7161" s="10">
        <v>8</v>
      </c>
      <c r="H7161" s="11">
        <v>10</v>
      </c>
      <c r="I7161" s="12">
        <v>844.56183621014907</v>
      </c>
      <c r="J7161" s="12">
        <v>682.97477165813405</v>
      </c>
      <c r="K7161" s="12">
        <v>349.0281159362205</v>
      </c>
      <c r="L7161" s="12">
        <v>175.59130741945151</v>
      </c>
      <c r="M7161" s="12">
        <v>221.91293751371447</v>
      </c>
      <c r="N7161" s="12">
        <v>212.2177085038785</v>
      </c>
      <c r="O7161" s="12">
        <v>187.4410192797354</v>
      </c>
      <c r="P7161" s="12">
        <v>163.74157950693302</v>
      </c>
      <c r="Q7161" s="12">
        <v>156.20084939977951</v>
      </c>
      <c r="R7161" s="12">
        <v>231.60816652355049</v>
      </c>
      <c r="S7161" s="12">
        <v>112.03371820819893</v>
      </c>
      <c r="T7161" s="12">
        <v>5.3862362207946131</v>
      </c>
      <c r="U7161" s="12">
        <v>36.626409110544557</v>
      </c>
      <c r="V7161" s="12">
        <v>88.334278435396399</v>
      </c>
      <c r="W7161" s="12">
        <v>113.11095963342194</v>
      </c>
      <c r="X7161" s="12">
        <v>22.622192327990323</v>
      </c>
      <c r="Y7161" s="12">
        <v>57.094104542381729</v>
      </c>
      <c r="Z7161" s="12">
        <v>45.244384655980646</v>
      </c>
      <c r="AA7161" s="12">
        <v>265.00283530618884</v>
      </c>
      <c r="AB7161" s="12">
        <v>417.97195240417972</v>
      </c>
      <c r="AC7161" s="12">
        <v>652.81185122951877</v>
      </c>
      <c r="AD7161" s="12">
        <v>261.7710869521656</v>
      </c>
      <c r="AE7161" s="12">
        <v>312.40169879955801</v>
      </c>
      <c r="AF7161" s="13">
        <v>128.19242787384681</v>
      </c>
    </row>
    <row r="7162" spans="2:32" x14ac:dyDescent="0.25">
      <c r="B7162" s="8" t="s">
        <v>102</v>
      </c>
      <c r="C7162" s="9" t="s">
        <v>103</v>
      </c>
      <c r="D7162" s="10" t="s">
        <v>37</v>
      </c>
      <c r="E7162" s="10">
        <v>6</v>
      </c>
      <c r="F7162" s="10" t="s">
        <v>36</v>
      </c>
      <c r="G7162" s="10">
        <v>8</v>
      </c>
      <c r="H7162" s="11">
        <v>11</v>
      </c>
      <c r="I7162" s="12">
        <v>85.102538107490204</v>
      </c>
      <c r="J7162" s="12">
        <v>38.78089998710945</v>
      </c>
      <c r="K7162" s="12">
        <v>15.081462220836679</v>
      </c>
      <c r="L7162" s="12">
        <v>68.943828441841674</v>
      </c>
      <c r="M7162" s="12">
        <v>178.82303972124015</v>
      </c>
      <c r="N7162" s="12">
        <v>455.6756029399474</v>
      </c>
      <c r="O7162" s="12">
        <v>542.93263192400332</v>
      </c>
      <c r="P7162" s="12">
        <v>462.13906754352473</v>
      </c>
      <c r="Q7162" s="12">
        <v>512.76971149538815</v>
      </c>
      <c r="R7162" s="12">
        <v>506.30621478734076</v>
      </c>
      <c r="S7162" s="12">
        <v>271.46631596200166</v>
      </c>
      <c r="T7162" s="12">
        <v>197.1362482895714</v>
      </c>
      <c r="U7162" s="12">
        <v>62.480339759911701</v>
      </c>
      <c r="V7162" s="12">
        <v>72.175568769747798</v>
      </c>
      <c r="W7162" s="12">
        <v>163.74157950693302</v>
      </c>
      <c r="X7162" s="12">
        <v>235.91714827668085</v>
      </c>
      <c r="Y7162" s="12">
        <v>344.71911813085563</v>
      </c>
      <c r="Z7162" s="12">
        <v>464.2935664462081</v>
      </c>
      <c r="AA7162" s="12">
        <v>561.24585654456916</v>
      </c>
      <c r="AB7162" s="12">
        <v>519.23317609896537</v>
      </c>
      <c r="AC7162" s="12">
        <v>520.31044160254169</v>
      </c>
      <c r="AD7162" s="12">
        <v>417.97195240417972</v>
      </c>
      <c r="AE7162" s="12">
        <v>248.84412564054099</v>
      </c>
      <c r="AF7162" s="13">
        <v>140.04213973413067</v>
      </c>
    </row>
    <row r="7163" spans="2:32" x14ac:dyDescent="0.25">
      <c r="B7163" s="8" t="s">
        <v>102</v>
      </c>
      <c r="C7163" s="9" t="s">
        <v>103</v>
      </c>
      <c r="D7163" s="10" t="s">
        <v>37</v>
      </c>
      <c r="E7163" s="10">
        <v>6</v>
      </c>
      <c r="F7163" s="10" t="s">
        <v>36</v>
      </c>
      <c r="G7163" s="10">
        <v>8</v>
      </c>
      <c r="H7163" s="11">
        <v>12</v>
      </c>
      <c r="I7163" s="12">
        <v>104.4929881010454</v>
      </c>
      <c r="J7163" s="12">
        <v>77.561799974218999</v>
      </c>
      <c r="K7163" s="12">
        <v>67.866578990500358</v>
      </c>
      <c r="L7163" s="12">
        <v>33.39466476957957</v>
      </c>
      <c r="M7163" s="12">
        <v>47.398879545604416</v>
      </c>
      <c r="N7163" s="12">
        <v>56.016859104099282</v>
      </c>
      <c r="O7163" s="12">
        <v>34.471914220920794</v>
      </c>
      <c r="P7163" s="12">
        <v>37.703654548827004</v>
      </c>
      <c r="Q7163" s="12">
        <v>22.622192327990323</v>
      </c>
      <c r="R7163" s="12">
        <v>7.5407311104183394</v>
      </c>
      <c r="S7163" s="12">
        <v>0</v>
      </c>
      <c r="T7163" s="12">
        <v>0</v>
      </c>
      <c r="U7163" s="12">
        <v>0</v>
      </c>
      <c r="V7163" s="12">
        <v>0</v>
      </c>
      <c r="W7163" s="12">
        <v>0</v>
      </c>
      <c r="X7163" s="12">
        <v>0</v>
      </c>
      <c r="Y7163" s="12">
        <v>0</v>
      </c>
      <c r="Z7163" s="12">
        <v>0</v>
      </c>
      <c r="AA7163" s="12">
        <v>17.235957110460443</v>
      </c>
      <c r="AB7163" s="12">
        <v>62.480339759911701</v>
      </c>
      <c r="AC7163" s="12">
        <v>58.171353993723052</v>
      </c>
      <c r="AD7163" s="12">
        <v>74.330059646312776</v>
      </c>
      <c r="AE7163" s="12">
        <v>102.338489198362</v>
      </c>
      <c r="AF7163" s="13">
        <v>131.42416820175319</v>
      </c>
    </row>
    <row r="7164" spans="2:32" x14ac:dyDescent="0.25">
      <c r="B7164" s="8" t="s">
        <v>102</v>
      </c>
      <c r="C7164" s="9" t="s">
        <v>103</v>
      </c>
      <c r="D7164" s="10" t="s">
        <v>37</v>
      </c>
      <c r="E7164" s="10">
        <v>6</v>
      </c>
      <c r="F7164" s="10" t="s">
        <v>36</v>
      </c>
      <c r="G7164" s="10">
        <v>8</v>
      </c>
      <c r="H7164" s="11">
        <v>13</v>
      </c>
      <c r="I7164" s="12">
        <v>75.407309097654007</v>
      </c>
      <c r="J7164" s="12">
        <v>94.797759091208732</v>
      </c>
      <c r="K7164" s="12">
        <v>61.403094321629162</v>
      </c>
      <c r="L7164" s="12">
        <v>65.712084100876595</v>
      </c>
      <c r="M7164" s="12">
        <v>43.089889766356883</v>
      </c>
      <c r="N7164" s="12">
        <v>74.330059646312776</v>
      </c>
      <c r="O7164" s="12">
        <v>94.797759091208732</v>
      </c>
      <c r="P7164" s="12">
        <v>61.403094321629162</v>
      </c>
      <c r="Q7164" s="12">
        <v>79.716298876901433</v>
      </c>
      <c r="R7164" s="12">
        <v>77.561799974218999</v>
      </c>
      <c r="S7164" s="12">
        <v>107.72472842895084</v>
      </c>
      <c r="T7164" s="12">
        <v>156.20084939977951</v>
      </c>
      <c r="U7164" s="12">
        <v>235.91714827668085</v>
      </c>
      <c r="V7164" s="12">
        <v>346.8736170335381</v>
      </c>
      <c r="W7164" s="12">
        <v>427.66718141401572</v>
      </c>
      <c r="X7164" s="12">
        <v>601.10400598302022</v>
      </c>
      <c r="Y7164" s="12">
        <v>564.47755674188772</v>
      </c>
      <c r="Z7164" s="12">
        <v>681.89753825902778</v>
      </c>
      <c r="AA7164" s="12">
        <v>797.16298876901442</v>
      </c>
      <c r="AB7164" s="12">
        <v>544.00986532310947</v>
      </c>
      <c r="AC7164" s="12">
        <v>610.7991707839152</v>
      </c>
      <c r="AD7164" s="12">
        <v>455.6756029399474</v>
      </c>
      <c r="AE7164" s="12">
        <v>457.83010184263082</v>
      </c>
      <c r="AF7164" s="13">
        <v>467.52529874799581</v>
      </c>
    </row>
    <row r="7165" spans="2:32" x14ac:dyDescent="0.25">
      <c r="B7165" s="8" t="s">
        <v>102</v>
      </c>
      <c r="C7165" s="9" t="s">
        <v>103</v>
      </c>
      <c r="D7165" s="10" t="s">
        <v>37</v>
      </c>
      <c r="E7165" s="10">
        <v>6</v>
      </c>
      <c r="F7165" s="10" t="s">
        <v>36</v>
      </c>
      <c r="G7165" s="10">
        <v>8</v>
      </c>
      <c r="H7165" s="11">
        <v>14</v>
      </c>
      <c r="I7165" s="12">
        <v>536.46913521595593</v>
      </c>
      <c r="J7165" s="12">
        <v>538.62363411863839</v>
      </c>
      <c r="K7165" s="12">
        <v>651.73461783041262</v>
      </c>
      <c r="L7165" s="12">
        <v>718.52392329121926</v>
      </c>
      <c r="M7165" s="12">
        <v>762.69107053503535</v>
      </c>
      <c r="N7165" s="12">
        <v>895.19244805754147</v>
      </c>
      <c r="O7165" s="12">
        <v>568.78655454725254</v>
      </c>
      <c r="P7165" s="12">
        <v>391.04076427735413</v>
      </c>
      <c r="Q7165" s="12">
        <v>824.0941447913699</v>
      </c>
      <c r="R7165" s="12">
        <v>714.21492548585434</v>
      </c>
      <c r="S7165" s="12">
        <v>573.09555235261757</v>
      </c>
      <c r="T7165" s="12">
        <v>345.79638363443189</v>
      </c>
      <c r="U7165" s="12">
        <v>645.27108901789529</v>
      </c>
      <c r="V7165" s="12">
        <v>542.93263192400332</v>
      </c>
      <c r="W7165" s="12">
        <v>897.34697906469489</v>
      </c>
      <c r="X7165" s="12">
        <v>205.75422784806568</v>
      </c>
      <c r="Y7165" s="12">
        <v>50.630619873510526</v>
      </c>
      <c r="Z7165" s="12">
        <v>533.23740291416732</v>
      </c>
      <c r="AA7165" s="12">
        <v>417.97195240417972</v>
      </c>
      <c r="AB7165" s="12">
        <v>624.80339759911703</v>
      </c>
      <c r="AC7165" s="12">
        <v>839.17560500567799</v>
      </c>
      <c r="AD7165" s="12">
        <v>330.71492342012476</v>
      </c>
      <c r="AE7165" s="12">
        <v>113.11095963342194</v>
      </c>
      <c r="AF7165" s="13">
        <v>61.403094321629162</v>
      </c>
    </row>
    <row r="7166" spans="2:32" x14ac:dyDescent="0.25">
      <c r="B7166" s="8" t="s">
        <v>102</v>
      </c>
      <c r="C7166" s="9" t="s">
        <v>103</v>
      </c>
      <c r="D7166" s="10" t="s">
        <v>37</v>
      </c>
      <c r="E7166" s="10">
        <v>6</v>
      </c>
      <c r="F7166" s="10" t="s">
        <v>36</v>
      </c>
      <c r="G7166" s="10">
        <v>8</v>
      </c>
      <c r="H7166" s="11">
        <v>15</v>
      </c>
      <c r="I7166" s="12">
        <v>57.094104542381729</v>
      </c>
      <c r="J7166" s="12">
        <v>63.557589211252932</v>
      </c>
      <c r="K7166" s="12">
        <v>16.15870866238382</v>
      </c>
      <c r="L7166" s="12">
        <v>0</v>
      </c>
      <c r="M7166" s="12">
        <v>0</v>
      </c>
      <c r="N7166" s="12">
        <v>0</v>
      </c>
      <c r="O7166" s="12">
        <v>112.03371820819893</v>
      </c>
      <c r="P7166" s="12">
        <v>51.707869324851849</v>
      </c>
      <c r="Q7166" s="12">
        <v>16.15870866238382</v>
      </c>
      <c r="R7166" s="12">
        <v>18.313204555272279</v>
      </c>
      <c r="S7166" s="12">
        <v>46.32163410732187</v>
      </c>
      <c r="T7166" s="12">
        <v>78.639049425560216</v>
      </c>
      <c r="U7166" s="12">
        <v>4.3089892776151064</v>
      </c>
      <c r="V7166" s="12">
        <v>0</v>
      </c>
      <c r="W7166" s="12">
        <v>0</v>
      </c>
      <c r="X7166" s="12">
        <v>39.858149438450766</v>
      </c>
      <c r="Y7166" s="12">
        <v>34.471914220920794</v>
      </c>
      <c r="Z7166" s="12">
        <v>94.797759091208732</v>
      </c>
      <c r="AA7166" s="12">
        <v>122.80618864325794</v>
      </c>
      <c r="AB7166" s="12">
        <v>512.76971149538815</v>
      </c>
      <c r="AC7166" s="12">
        <v>873.64752323965706</v>
      </c>
      <c r="AD7166" s="12">
        <v>101.26123974702124</v>
      </c>
      <c r="AE7166" s="12">
        <v>210.06320960119604</v>
      </c>
      <c r="AF7166" s="13">
        <v>51.707869324851849</v>
      </c>
    </row>
    <row r="7167" spans="2:32" x14ac:dyDescent="0.25">
      <c r="B7167" s="8" t="s">
        <v>102</v>
      </c>
      <c r="C7167" s="9" t="s">
        <v>103</v>
      </c>
      <c r="D7167" s="10" t="s">
        <v>37</v>
      </c>
      <c r="E7167" s="10">
        <v>6</v>
      </c>
      <c r="F7167" s="10" t="s">
        <v>36</v>
      </c>
      <c r="G7167" s="10">
        <v>8</v>
      </c>
      <c r="H7167" s="11">
        <v>16</v>
      </c>
      <c r="I7167" s="12">
        <v>249.92135903964626</v>
      </c>
      <c r="J7167" s="12">
        <v>266.08006870529505</v>
      </c>
      <c r="K7167" s="12">
        <v>330.71492342012476</v>
      </c>
      <c r="L7167" s="12">
        <v>394.2724965791428</v>
      </c>
      <c r="M7167" s="12">
        <v>355.49161264426789</v>
      </c>
      <c r="N7167" s="12">
        <v>464.2935664462081</v>
      </c>
      <c r="O7167" s="12">
        <v>372.72753965678737</v>
      </c>
      <c r="P7167" s="12">
        <v>419.04918580328587</v>
      </c>
      <c r="Q7167" s="12">
        <v>472.91156205693795</v>
      </c>
      <c r="R7167" s="12">
        <v>329.63765791654856</v>
      </c>
      <c r="S7167" s="12">
        <v>394.2724965791428</v>
      </c>
      <c r="T7167" s="12">
        <v>322.09692780939406</v>
      </c>
      <c r="U7167" s="12">
        <v>230.53091707220975</v>
      </c>
      <c r="V7167" s="12">
        <v>244.53512783517516</v>
      </c>
      <c r="W7167" s="12">
        <v>335.02388912101964</v>
      </c>
      <c r="X7167" s="12">
        <v>576.32731675887624</v>
      </c>
      <c r="Y7167" s="12">
        <v>804.7036867716979</v>
      </c>
      <c r="Z7167" s="12">
        <v>92.64326821464384</v>
      </c>
      <c r="AA7167" s="12">
        <v>71.098319318406567</v>
      </c>
      <c r="AB7167" s="12">
        <v>0</v>
      </c>
      <c r="AC7167" s="12">
        <v>20.46769743836656</v>
      </c>
      <c r="AD7167" s="12">
        <v>4.3089892776151064</v>
      </c>
      <c r="AE7167" s="12">
        <v>31.240169879955804</v>
      </c>
      <c r="AF7167" s="13">
        <v>30.162924441673358</v>
      </c>
    </row>
    <row r="7168" spans="2:32" x14ac:dyDescent="0.25">
      <c r="B7168" s="8" t="s">
        <v>102</v>
      </c>
      <c r="C7168" s="9" t="s">
        <v>103</v>
      </c>
      <c r="D7168" s="10" t="s">
        <v>37</v>
      </c>
      <c r="E7168" s="10">
        <v>6</v>
      </c>
      <c r="F7168" s="10" t="s">
        <v>36</v>
      </c>
      <c r="G7168" s="10">
        <v>8</v>
      </c>
      <c r="H7168" s="11">
        <v>17</v>
      </c>
      <c r="I7168" s="12">
        <v>65.712084100876595</v>
      </c>
      <c r="J7168" s="12">
        <v>92.64326821464384</v>
      </c>
      <c r="K7168" s="12">
        <v>71.098319318406567</v>
      </c>
      <c r="L7168" s="12">
        <v>101.26123974702124</v>
      </c>
      <c r="M7168" s="12">
        <v>77.561799974218999</v>
      </c>
      <c r="N7168" s="12">
        <v>63.557589211252932</v>
      </c>
      <c r="O7168" s="12">
        <v>26.93118210723776</v>
      </c>
      <c r="P7168" s="12">
        <v>22.622192327990323</v>
      </c>
      <c r="Q7168" s="12">
        <v>0</v>
      </c>
      <c r="R7168" s="12">
        <v>0</v>
      </c>
      <c r="S7168" s="12">
        <v>0</v>
      </c>
      <c r="T7168" s="12">
        <v>0</v>
      </c>
      <c r="U7168" s="12">
        <v>0</v>
      </c>
      <c r="V7168" s="12">
        <v>1.077247319403779</v>
      </c>
      <c r="W7168" s="12">
        <v>22.622192327990323</v>
      </c>
      <c r="X7168" s="12">
        <v>65.712084100876595</v>
      </c>
      <c r="Y7168" s="12">
        <v>58.171353993723052</v>
      </c>
      <c r="Z7168" s="12">
        <v>47.398879545604416</v>
      </c>
      <c r="AA7168" s="12">
        <v>46.32163410732187</v>
      </c>
      <c r="AB7168" s="12">
        <v>96.952257993890896</v>
      </c>
      <c r="AC7168" s="12">
        <v>127.11517842250605</v>
      </c>
      <c r="AD7168" s="12">
        <v>156.20084939977951</v>
      </c>
      <c r="AE7168" s="12">
        <v>138.96489028278899</v>
      </c>
      <c r="AF7168" s="13">
        <v>175.59130741945151</v>
      </c>
    </row>
    <row r="7169" spans="2:32" x14ac:dyDescent="0.25">
      <c r="B7169" s="8" t="s">
        <v>102</v>
      </c>
      <c r="C7169" s="9" t="s">
        <v>103</v>
      </c>
      <c r="D7169" s="10" t="s">
        <v>37</v>
      </c>
      <c r="E7169" s="10">
        <v>6</v>
      </c>
      <c r="F7169" s="10" t="s">
        <v>36</v>
      </c>
      <c r="G7169" s="10">
        <v>8</v>
      </c>
      <c r="H7169" s="11">
        <v>18</v>
      </c>
      <c r="I7169" s="12">
        <v>176.6685568707932</v>
      </c>
      <c r="J7169" s="12">
        <v>197.1362482895714</v>
      </c>
      <c r="K7169" s="12">
        <v>151.89186764664916</v>
      </c>
      <c r="L7169" s="12">
        <v>191.7500170851003</v>
      </c>
      <c r="M7169" s="12">
        <v>168.05057731229795</v>
      </c>
      <c r="N7169" s="12">
        <v>229.45366762086803</v>
      </c>
      <c r="O7169" s="12">
        <v>157.27809885112023</v>
      </c>
      <c r="P7169" s="12">
        <v>187.4410192797354</v>
      </c>
      <c r="Q7169" s="12">
        <v>204.67697839672493</v>
      </c>
      <c r="R7169" s="12">
        <v>235.91714827668085</v>
      </c>
      <c r="S7169" s="12">
        <v>257.46208914679977</v>
      </c>
      <c r="T7169" s="12">
        <v>345.79638363443189</v>
      </c>
      <c r="U7169" s="12">
        <v>301.6292363906158</v>
      </c>
      <c r="V7169" s="12">
        <v>499.84271807929338</v>
      </c>
      <c r="W7169" s="12">
        <v>562.32308994367531</v>
      </c>
      <c r="X7169" s="12">
        <v>809.01268457706283</v>
      </c>
      <c r="Y7169" s="12">
        <v>319.94242890671154</v>
      </c>
      <c r="Z7169" s="12">
        <v>487.99302227124497</v>
      </c>
      <c r="AA7169" s="12">
        <v>747.60961032072817</v>
      </c>
      <c r="AB7169" s="12">
        <v>765.92283494129401</v>
      </c>
      <c r="AC7169" s="12">
        <v>647.42562002504769</v>
      </c>
      <c r="AD7169" s="12">
        <v>435.20791152116925</v>
      </c>
      <c r="AE7169" s="12">
        <v>347.95088253711435</v>
      </c>
      <c r="AF7169" s="13">
        <v>96.952257993890896</v>
      </c>
    </row>
    <row r="7170" spans="2:32" x14ac:dyDescent="0.25">
      <c r="B7170" s="8" t="s">
        <v>102</v>
      </c>
      <c r="C7170" s="9" t="s">
        <v>103</v>
      </c>
      <c r="D7170" s="10" t="s">
        <v>37</v>
      </c>
      <c r="E7170" s="10">
        <v>6</v>
      </c>
      <c r="F7170" s="10" t="s">
        <v>36</v>
      </c>
      <c r="G7170" s="10">
        <v>8</v>
      </c>
      <c r="H7170" s="11">
        <v>19</v>
      </c>
      <c r="I7170" s="12">
        <v>188.51826873107615</v>
      </c>
      <c r="J7170" s="12">
        <v>132.5014176530949</v>
      </c>
      <c r="K7170" s="12">
        <v>0</v>
      </c>
      <c r="L7170" s="12">
        <v>2.1544946388075483</v>
      </c>
      <c r="M7170" s="12">
        <v>23.699439772802158</v>
      </c>
      <c r="N7170" s="12">
        <v>12.926967331212914</v>
      </c>
      <c r="O7170" s="12">
        <v>44.1671392176982</v>
      </c>
      <c r="P7170" s="12">
        <v>0</v>
      </c>
      <c r="Q7170" s="12">
        <v>0</v>
      </c>
      <c r="R7170" s="12">
        <v>0</v>
      </c>
      <c r="S7170" s="12">
        <v>9.6952249967774105</v>
      </c>
      <c r="T7170" s="12">
        <v>30.162924441673358</v>
      </c>
      <c r="U7170" s="12">
        <v>36.626409110544557</v>
      </c>
      <c r="V7170" s="12">
        <v>40.935394876733213</v>
      </c>
      <c r="W7170" s="12">
        <v>37.703654548827004</v>
      </c>
      <c r="X7170" s="12">
        <v>39.858149438450766</v>
      </c>
      <c r="Y7170" s="12">
        <v>88.334278435396399</v>
      </c>
      <c r="Z7170" s="12">
        <v>22.622192327990323</v>
      </c>
      <c r="AA7170" s="12">
        <v>74.330059646312776</v>
      </c>
      <c r="AB7170" s="12">
        <v>32.317417324767732</v>
      </c>
      <c r="AC7170" s="12">
        <v>74.330059646312776</v>
      </c>
      <c r="AD7170" s="12">
        <v>227.2991687181856</v>
      </c>
      <c r="AE7170" s="12">
        <v>225.14468586773864</v>
      </c>
      <c r="AF7170" s="13">
        <v>118.4971988640108</v>
      </c>
    </row>
    <row r="7171" spans="2:32" x14ac:dyDescent="0.25">
      <c r="B7171" s="8" t="s">
        <v>102</v>
      </c>
      <c r="C7171" s="9" t="s">
        <v>103</v>
      </c>
      <c r="D7171" s="10" t="s">
        <v>37</v>
      </c>
      <c r="E7171" s="10">
        <v>6</v>
      </c>
      <c r="F7171" s="10" t="s">
        <v>36</v>
      </c>
      <c r="G7171" s="10">
        <v>8</v>
      </c>
      <c r="H7171" s="11">
        <v>20</v>
      </c>
      <c r="I7171" s="12">
        <v>24.776687217614089</v>
      </c>
      <c r="J7171" s="12">
        <v>38.78089998710945</v>
      </c>
      <c r="K7171" s="12">
        <v>136.81040743234203</v>
      </c>
      <c r="L7171" s="12">
        <v>0</v>
      </c>
      <c r="M7171" s="12">
        <v>0</v>
      </c>
      <c r="N7171" s="12">
        <v>0</v>
      </c>
      <c r="O7171" s="12">
        <v>0</v>
      </c>
      <c r="P7171" s="12">
        <v>0</v>
      </c>
      <c r="Q7171" s="12">
        <v>0</v>
      </c>
      <c r="R7171" s="12">
        <v>0</v>
      </c>
      <c r="S7171" s="12">
        <v>0</v>
      </c>
      <c r="T7171" s="12">
        <v>0</v>
      </c>
      <c r="U7171" s="12">
        <v>0</v>
      </c>
      <c r="V7171" s="12">
        <v>0</v>
      </c>
      <c r="W7171" s="12">
        <v>0</v>
      </c>
      <c r="X7171" s="12">
        <v>5.3862362207946131</v>
      </c>
      <c r="Y7171" s="12">
        <v>12.926967331212914</v>
      </c>
      <c r="Z7171" s="12">
        <v>54.939609652758058</v>
      </c>
      <c r="AA7171" s="12">
        <v>81.870789753466426</v>
      </c>
      <c r="AB7171" s="12">
        <v>87.257028984055097</v>
      </c>
      <c r="AC7171" s="12">
        <v>70.021069867065336</v>
      </c>
      <c r="AD7171" s="12">
        <v>61.403094321629162</v>
      </c>
      <c r="AE7171" s="12">
        <v>112.03371820819893</v>
      </c>
      <c r="AF7171" s="13">
        <v>109.8792193055165</v>
      </c>
    </row>
    <row r="7172" spans="2:32" x14ac:dyDescent="0.25">
      <c r="B7172" s="8" t="s">
        <v>102</v>
      </c>
      <c r="C7172" s="9" t="s">
        <v>103</v>
      </c>
      <c r="D7172" s="10" t="s">
        <v>37</v>
      </c>
      <c r="E7172" s="10">
        <v>6</v>
      </c>
      <c r="F7172" s="10" t="s">
        <v>36</v>
      </c>
      <c r="G7172" s="10">
        <v>8</v>
      </c>
      <c r="H7172" s="11">
        <v>21</v>
      </c>
      <c r="I7172" s="12">
        <v>156.20084939977951</v>
      </c>
      <c r="J7172" s="12">
        <v>124.96067951982359</v>
      </c>
      <c r="K7172" s="12">
        <v>102.338489198362</v>
      </c>
      <c r="L7172" s="12">
        <v>160.50984720514438</v>
      </c>
      <c r="M7172" s="12">
        <v>132.5014176530949</v>
      </c>
      <c r="N7172" s="12">
        <v>243.45787838383438</v>
      </c>
      <c r="O7172" s="12">
        <v>271.46631596200166</v>
      </c>
      <c r="P7172" s="12">
        <v>414.740187997921</v>
      </c>
      <c r="Q7172" s="12">
        <v>455.6756029399474</v>
      </c>
      <c r="R7172" s="12">
        <v>345.79638363443189</v>
      </c>
      <c r="S7172" s="12">
        <v>452.44383853368873</v>
      </c>
      <c r="T7172" s="12">
        <v>568.78655454725254</v>
      </c>
      <c r="U7172" s="12">
        <v>823.01691139226466</v>
      </c>
      <c r="V7172" s="12">
        <v>882.26551885038782</v>
      </c>
      <c r="W7172" s="12">
        <v>894.11521465843532</v>
      </c>
      <c r="X7172" s="12">
        <v>897.34697906469489</v>
      </c>
      <c r="Y7172" s="12">
        <v>897.34697906469489</v>
      </c>
      <c r="Z7172" s="12">
        <v>859.64329642445614</v>
      </c>
      <c r="AA7172" s="12">
        <v>800.39468896633309</v>
      </c>
      <c r="AB7172" s="12">
        <v>272.54354936110781</v>
      </c>
      <c r="AC7172" s="12">
        <v>866.10682523697449</v>
      </c>
      <c r="AD7172" s="12">
        <v>865.02952762892721</v>
      </c>
      <c r="AE7172" s="12">
        <v>823.01691139226466</v>
      </c>
      <c r="AF7172" s="13">
        <v>843.48460281104281</v>
      </c>
    </row>
    <row r="7173" spans="2:32" x14ac:dyDescent="0.25">
      <c r="B7173" s="8" t="s">
        <v>102</v>
      </c>
      <c r="C7173" s="9" t="s">
        <v>103</v>
      </c>
      <c r="D7173" s="10" t="s">
        <v>37</v>
      </c>
      <c r="E7173" s="10">
        <v>6</v>
      </c>
      <c r="F7173" s="10" t="s">
        <v>36</v>
      </c>
      <c r="G7173" s="10">
        <v>8</v>
      </c>
      <c r="H7173" s="11">
        <v>22</v>
      </c>
      <c r="I7173" s="12">
        <v>240.22614608204572</v>
      </c>
      <c r="J7173" s="12">
        <v>311.32446540045186</v>
      </c>
      <c r="K7173" s="12">
        <v>282.23877837094386</v>
      </c>
      <c r="L7173" s="12">
        <v>155.1235999484378</v>
      </c>
      <c r="M7173" s="12">
        <v>207.90872675074908</v>
      </c>
      <c r="N7173" s="12">
        <v>312.40169879955801</v>
      </c>
      <c r="O7173" s="12">
        <v>377.0365374621523</v>
      </c>
      <c r="P7173" s="12">
        <v>427.66718141401572</v>
      </c>
      <c r="Q7173" s="12">
        <v>659.2753158330961</v>
      </c>
      <c r="R7173" s="12">
        <v>361.95507724784517</v>
      </c>
      <c r="S7173" s="12">
        <v>631.26692641163447</v>
      </c>
      <c r="T7173" s="12">
        <v>573.09555235261757</v>
      </c>
      <c r="U7173" s="12">
        <v>559.09132553741654</v>
      </c>
      <c r="V7173" s="12">
        <v>581.71354796334822</v>
      </c>
      <c r="W7173" s="12">
        <v>481.52952556319764</v>
      </c>
      <c r="X7173" s="12">
        <v>578.48178355708853</v>
      </c>
      <c r="Y7173" s="12">
        <v>617.26269959643344</v>
      </c>
      <c r="Z7173" s="12">
        <v>603.25847278123263</v>
      </c>
      <c r="AA7173" s="12">
        <v>578.48178355708853</v>
      </c>
      <c r="AB7173" s="12">
        <v>454.5983374363712</v>
      </c>
      <c r="AC7173" s="12">
        <v>365.18680954963384</v>
      </c>
      <c r="AD7173" s="12">
        <v>296.24300518614473</v>
      </c>
      <c r="AE7173" s="12">
        <v>134.6559085296596</v>
      </c>
      <c r="AF7173" s="13">
        <v>145.42838699083728</v>
      </c>
    </row>
    <row r="7174" spans="2:32" x14ac:dyDescent="0.25">
      <c r="B7174" s="8" t="s">
        <v>102</v>
      </c>
      <c r="C7174" s="9" t="s">
        <v>103</v>
      </c>
      <c r="D7174" s="10" t="s">
        <v>37</v>
      </c>
      <c r="E7174" s="10">
        <v>6</v>
      </c>
      <c r="F7174" s="10" t="s">
        <v>36</v>
      </c>
      <c r="G7174" s="10">
        <v>8</v>
      </c>
      <c r="H7174" s="11">
        <v>23</v>
      </c>
      <c r="I7174" s="12">
        <v>128.19242787384681</v>
      </c>
      <c r="J7174" s="12">
        <v>136.81040743234203</v>
      </c>
      <c r="K7174" s="12">
        <v>242.38062893249267</v>
      </c>
      <c r="L7174" s="12">
        <v>114.18820908476364</v>
      </c>
      <c r="M7174" s="12">
        <v>174.51405796811076</v>
      </c>
      <c r="N7174" s="12">
        <v>148.66011929262595</v>
      </c>
      <c r="O7174" s="12">
        <v>133.57865907831791</v>
      </c>
      <c r="P7174" s="12">
        <v>147.58286984128424</v>
      </c>
      <c r="Q7174" s="12">
        <v>131.42416820175319</v>
      </c>
      <c r="R7174" s="12">
        <v>118.4971988640108</v>
      </c>
      <c r="S7174" s="12">
        <v>89.411519860620075</v>
      </c>
      <c r="T7174" s="12">
        <v>71.098319318406567</v>
      </c>
      <c r="U7174" s="12">
        <v>43.089889766356883</v>
      </c>
      <c r="V7174" s="12">
        <v>3.2317418328032428</v>
      </c>
      <c r="W7174" s="12">
        <v>0</v>
      </c>
      <c r="X7174" s="12">
        <v>0</v>
      </c>
      <c r="Y7174" s="12">
        <v>0</v>
      </c>
      <c r="Z7174" s="12">
        <v>0</v>
      </c>
      <c r="AA7174" s="12">
        <v>0</v>
      </c>
      <c r="AB7174" s="12">
        <v>0</v>
      </c>
      <c r="AC7174" s="12">
        <v>2.1544946388075483</v>
      </c>
      <c r="AD7174" s="12">
        <v>18.313204555272279</v>
      </c>
      <c r="AE7174" s="12">
        <v>26.93118210723776</v>
      </c>
      <c r="AF7174" s="13">
        <v>35.549159659203333</v>
      </c>
    </row>
    <row r="7175" spans="2:32" x14ac:dyDescent="0.25">
      <c r="B7175" s="8" t="s">
        <v>102</v>
      </c>
      <c r="C7175" s="9" t="s">
        <v>103</v>
      </c>
      <c r="D7175" s="10" t="s">
        <v>37</v>
      </c>
      <c r="E7175" s="10">
        <v>6</v>
      </c>
      <c r="F7175" s="10" t="s">
        <v>36</v>
      </c>
      <c r="G7175" s="10">
        <v>8</v>
      </c>
      <c r="H7175" s="11">
        <v>24</v>
      </c>
      <c r="I7175" s="12">
        <v>57.094104542381729</v>
      </c>
      <c r="J7175" s="12">
        <v>93.720509639867501</v>
      </c>
      <c r="K7175" s="12">
        <v>74.330059646312776</v>
      </c>
      <c r="L7175" s="12">
        <v>38.78089998710945</v>
      </c>
      <c r="M7175" s="12">
        <v>70.021069867065336</v>
      </c>
      <c r="N7175" s="12">
        <v>54.939609652758058</v>
      </c>
      <c r="O7175" s="12">
        <v>44.1671392176982</v>
      </c>
      <c r="P7175" s="12">
        <v>51.707869324851849</v>
      </c>
      <c r="Q7175" s="12">
        <v>77.561799974218999</v>
      </c>
      <c r="R7175" s="12">
        <v>59.248599432005491</v>
      </c>
      <c r="S7175" s="12">
        <v>93.720509639867501</v>
      </c>
      <c r="T7175" s="12">
        <v>135.73315798100035</v>
      </c>
      <c r="U7175" s="12">
        <v>211.14045905253678</v>
      </c>
      <c r="V7175" s="12">
        <v>371.65030625768117</v>
      </c>
      <c r="W7175" s="12">
        <v>490.14752117392754</v>
      </c>
      <c r="X7175" s="12">
        <v>660.35254923220236</v>
      </c>
      <c r="Y7175" s="12">
        <v>785.31322875202591</v>
      </c>
      <c r="Z7175" s="12">
        <v>824.0941447913699</v>
      </c>
      <c r="AA7175" s="12">
        <v>872.57028984055091</v>
      </c>
      <c r="AB7175" s="12">
        <v>847.79360061640773</v>
      </c>
      <c r="AC7175" s="12">
        <v>860.7205940325025</v>
      </c>
      <c r="AD7175" s="12">
        <v>894.11521465843532</v>
      </c>
      <c r="AE7175" s="12">
        <v>891.96074786022371</v>
      </c>
      <c r="AF7175" s="13">
        <v>891.96074786022371</v>
      </c>
    </row>
    <row r="7176" spans="2:32" x14ac:dyDescent="0.25">
      <c r="B7176" s="8" t="s">
        <v>102</v>
      </c>
      <c r="C7176" s="9" t="s">
        <v>103</v>
      </c>
      <c r="D7176" s="10" t="s">
        <v>37</v>
      </c>
      <c r="E7176" s="10">
        <v>6</v>
      </c>
      <c r="F7176" s="10" t="s">
        <v>36</v>
      </c>
      <c r="G7176" s="10">
        <v>8</v>
      </c>
      <c r="H7176" s="11">
        <v>25</v>
      </c>
      <c r="I7176" s="12">
        <v>871.49305644144465</v>
      </c>
      <c r="J7176" s="12">
        <v>858.56606302534999</v>
      </c>
      <c r="K7176" s="12">
        <v>869.33852543429225</v>
      </c>
      <c r="L7176" s="12">
        <v>884.41998564859921</v>
      </c>
      <c r="M7176" s="12">
        <v>876.87928764591663</v>
      </c>
      <c r="N7176" s="12">
        <v>799.31745556722683</v>
      </c>
      <c r="O7176" s="12">
        <v>856.41159622713758</v>
      </c>
      <c r="P7176" s="12">
        <v>861.79782743160865</v>
      </c>
      <c r="Q7176" s="12">
        <v>896.26974566558874</v>
      </c>
      <c r="R7176" s="12">
        <v>897.34697906469489</v>
      </c>
      <c r="S7176" s="12">
        <v>895.19244805754147</v>
      </c>
      <c r="T7176" s="12">
        <v>891.96074786022371</v>
      </c>
      <c r="U7176" s="12">
        <v>888.72898345396413</v>
      </c>
      <c r="V7176" s="12">
        <v>897.34697906469489</v>
      </c>
      <c r="W7176" s="12">
        <v>897.34697906469489</v>
      </c>
      <c r="X7176" s="12">
        <v>897.34697906469489</v>
      </c>
      <c r="Y7176" s="12">
        <v>897.34697906469489</v>
      </c>
      <c r="Z7176" s="12">
        <v>897.34697906469489</v>
      </c>
      <c r="AA7176" s="12">
        <v>895.19244805754147</v>
      </c>
      <c r="AB7176" s="12">
        <v>218.68118915969129</v>
      </c>
      <c r="AC7176" s="12">
        <v>18.313204555272279</v>
      </c>
      <c r="AD7176" s="12">
        <v>106.64747897761009</v>
      </c>
      <c r="AE7176" s="12">
        <v>70.021069867065336</v>
      </c>
      <c r="AF7176" s="13">
        <v>248.84412564054099</v>
      </c>
    </row>
    <row r="7177" spans="2:32" x14ac:dyDescent="0.25">
      <c r="B7177" s="8" t="s">
        <v>102</v>
      </c>
      <c r="C7177" s="9" t="s">
        <v>103</v>
      </c>
      <c r="D7177" s="10" t="s">
        <v>37</v>
      </c>
      <c r="E7177" s="10">
        <v>6</v>
      </c>
      <c r="F7177" s="10" t="s">
        <v>36</v>
      </c>
      <c r="G7177" s="10">
        <v>8</v>
      </c>
      <c r="H7177" s="11">
        <v>26</v>
      </c>
      <c r="I7177" s="12">
        <v>284.39327727362627</v>
      </c>
      <c r="J7177" s="12">
        <v>163.74157950693302</v>
      </c>
      <c r="K7177" s="12">
        <v>652.81185122951877</v>
      </c>
      <c r="L7177" s="12">
        <v>496.61098577750477</v>
      </c>
      <c r="M7177" s="12">
        <v>173.43680851676905</v>
      </c>
      <c r="N7177" s="12">
        <v>189.59551818241783</v>
      </c>
      <c r="O7177" s="12">
        <v>813.32168238242775</v>
      </c>
      <c r="P7177" s="12">
        <v>311.32446540045186</v>
      </c>
      <c r="Q7177" s="12">
        <v>116.3427079874461</v>
      </c>
      <c r="R7177" s="12">
        <v>11.849719886401079</v>
      </c>
      <c r="S7177" s="12">
        <v>33.39466476957957</v>
      </c>
      <c r="T7177" s="12">
        <v>137.88765688368375</v>
      </c>
      <c r="U7177" s="12">
        <v>184.20928697794673</v>
      </c>
      <c r="V7177" s="12">
        <v>212.2177085038785</v>
      </c>
      <c r="W7177" s="12">
        <v>126.03792897116435</v>
      </c>
      <c r="X7177" s="12">
        <v>58.171353993723052</v>
      </c>
      <c r="Y7177" s="12">
        <v>76.484558548995238</v>
      </c>
      <c r="Z7177" s="12">
        <v>67.866578990500358</v>
      </c>
      <c r="AA7177" s="12">
        <v>68.943828441841674</v>
      </c>
      <c r="AB7177" s="12">
        <v>115.2654585361044</v>
      </c>
      <c r="AC7177" s="12">
        <v>152.96911709799085</v>
      </c>
      <c r="AD7177" s="12">
        <v>245.61237728651685</v>
      </c>
      <c r="AE7177" s="12">
        <v>212.2177085038785</v>
      </c>
      <c r="AF7177" s="13">
        <v>109.8792193055165</v>
      </c>
    </row>
    <row r="7178" spans="2:32" x14ac:dyDescent="0.25">
      <c r="B7178" s="8" t="s">
        <v>102</v>
      </c>
      <c r="C7178" s="9" t="s">
        <v>103</v>
      </c>
      <c r="D7178" s="10" t="s">
        <v>37</v>
      </c>
      <c r="E7178" s="10">
        <v>6</v>
      </c>
      <c r="F7178" s="10" t="s">
        <v>36</v>
      </c>
      <c r="G7178" s="10">
        <v>8</v>
      </c>
      <c r="H7178" s="11">
        <v>27</v>
      </c>
      <c r="I7178" s="12">
        <v>345.79638363443189</v>
      </c>
      <c r="J7178" s="12">
        <v>653.88908462862503</v>
      </c>
      <c r="K7178" s="12">
        <v>701.28799627869967</v>
      </c>
      <c r="L7178" s="12">
        <v>866.10682523697449</v>
      </c>
      <c r="M7178" s="12">
        <v>897.34697906469489</v>
      </c>
      <c r="N7178" s="12">
        <v>897.34697906469489</v>
      </c>
      <c r="O7178" s="12">
        <v>897.34697906469489</v>
      </c>
      <c r="P7178" s="12">
        <v>820.86244459405236</v>
      </c>
      <c r="Q7178" s="12">
        <v>897.34697906469489</v>
      </c>
      <c r="R7178" s="12">
        <v>897.34697906469489</v>
      </c>
      <c r="S7178" s="12">
        <v>897.34697906469489</v>
      </c>
      <c r="T7178" s="12">
        <v>897.34697906469489</v>
      </c>
      <c r="U7178" s="12">
        <v>897.34697906469489</v>
      </c>
      <c r="V7178" s="12">
        <v>897.34697906469489</v>
      </c>
      <c r="W7178" s="12">
        <v>897.34697906469489</v>
      </c>
      <c r="X7178" s="12">
        <v>687.28376946349886</v>
      </c>
      <c r="Y7178" s="12">
        <v>358.72334494605656</v>
      </c>
      <c r="Z7178" s="12">
        <v>873.64752323965706</v>
      </c>
      <c r="AA7178" s="12">
        <v>0</v>
      </c>
      <c r="AB7178" s="12">
        <v>475.06606095962036</v>
      </c>
      <c r="AC7178" s="12">
        <v>0</v>
      </c>
      <c r="AD7178" s="12">
        <v>633.42139320984688</v>
      </c>
      <c r="AE7178" s="12">
        <v>371.65030625768117</v>
      </c>
      <c r="AF7178" s="13">
        <v>818.70791358689871</v>
      </c>
    </row>
    <row r="7179" spans="2:32" x14ac:dyDescent="0.25">
      <c r="B7179" s="8" t="s">
        <v>102</v>
      </c>
      <c r="C7179" s="9" t="s">
        <v>103</v>
      </c>
      <c r="D7179" s="10" t="s">
        <v>37</v>
      </c>
      <c r="E7179" s="10">
        <v>6</v>
      </c>
      <c r="F7179" s="10" t="s">
        <v>36</v>
      </c>
      <c r="G7179" s="10">
        <v>8</v>
      </c>
      <c r="H7179" s="11">
        <v>28</v>
      </c>
      <c r="I7179" s="12">
        <v>0</v>
      </c>
      <c r="J7179" s="12">
        <v>897.34697906469489</v>
      </c>
      <c r="K7179" s="12">
        <v>0</v>
      </c>
      <c r="L7179" s="12">
        <v>897.34697906469489</v>
      </c>
      <c r="M7179" s="12">
        <v>0</v>
      </c>
      <c r="N7179" s="12">
        <v>897.34697906469489</v>
      </c>
      <c r="O7179" s="12">
        <v>897.34697906469489</v>
      </c>
      <c r="P7179" s="12">
        <v>897.34697906469489</v>
      </c>
      <c r="Q7179" s="12">
        <v>776.69529735023627</v>
      </c>
      <c r="R7179" s="12">
        <v>897.34697906469489</v>
      </c>
      <c r="S7179" s="12">
        <v>897.34697906469489</v>
      </c>
      <c r="T7179" s="12">
        <v>897.34697906469489</v>
      </c>
      <c r="U7179" s="12">
        <v>897.34697906469489</v>
      </c>
      <c r="V7179" s="12">
        <v>897.34697906469489</v>
      </c>
      <c r="W7179" s="12">
        <v>897.34697906469489</v>
      </c>
      <c r="X7179" s="12">
        <v>897.34697906469489</v>
      </c>
      <c r="Y7179" s="12">
        <v>873.64752323965706</v>
      </c>
      <c r="Z7179" s="12">
        <v>890.88351446111756</v>
      </c>
      <c r="AA7179" s="12">
        <v>785.31322875202591</v>
      </c>
      <c r="AB7179" s="12">
        <v>743.30061251536233</v>
      </c>
      <c r="AC7179" s="12">
        <v>551.55062753473305</v>
      </c>
      <c r="AD7179" s="12">
        <v>600.02670837497294</v>
      </c>
      <c r="AE7179" s="12">
        <v>539.70086751774363</v>
      </c>
      <c r="AF7179" s="13">
        <v>637.73039101521169</v>
      </c>
    </row>
    <row r="7180" spans="2:32" x14ac:dyDescent="0.25">
      <c r="B7180" s="8" t="s">
        <v>102</v>
      </c>
      <c r="C7180" s="9" t="s">
        <v>103</v>
      </c>
      <c r="D7180" s="10" t="s">
        <v>37</v>
      </c>
      <c r="E7180" s="10">
        <v>6</v>
      </c>
      <c r="F7180" s="10" t="s">
        <v>36</v>
      </c>
      <c r="G7180" s="10">
        <v>8</v>
      </c>
      <c r="H7180" s="11">
        <v>29</v>
      </c>
      <c r="I7180" s="12">
        <v>576.32731675887624</v>
      </c>
      <c r="J7180" s="12">
        <v>483.68402446588016</v>
      </c>
      <c r="K7180" s="12">
        <v>346.8736170335381</v>
      </c>
      <c r="L7180" s="12">
        <v>326.40592561475989</v>
      </c>
      <c r="M7180" s="12">
        <v>286.54777617630879</v>
      </c>
      <c r="N7180" s="12">
        <v>234.83989882533913</v>
      </c>
      <c r="O7180" s="12">
        <v>245.61237728651685</v>
      </c>
      <c r="P7180" s="12">
        <v>224.06743641639693</v>
      </c>
      <c r="Q7180" s="12">
        <v>147.58286984128424</v>
      </c>
      <c r="R7180" s="12">
        <v>138.96489028278899</v>
      </c>
      <c r="S7180" s="12">
        <v>141.11938918547145</v>
      </c>
      <c r="T7180" s="12">
        <v>148.66011929262595</v>
      </c>
      <c r="U7180" s="12">
        <v>133.57865907831791</v>
      </c>
      <c r="V7180" s="12">
        <v>103.4157386497037</v>
      </c>
      <c r="W7180" s="12">
        <v>81.870789753466426</v>
      </c>
      <c r="X7180" s="12">
        <v>56.016859104099282</v>
      </c>
      <c r="Y7180" s="12">
        <v>36.626409110544557</v>
      </c>
      <c r="Z7180" s="12">
        <v>22.622192327990323</v>
      </c>
      <c r="AA7180" s="12">
        <v>5.3862362207946131</v>
      </c>
      <c r="AB7180" s="12">
        <v>1.077247319403779</v>
      </c>
      <c r="AC7180" s="12">
        <v>14.004214776024844</v>
      </c>
      <c r="AD7180" s="12">
        <v>8.6179785552302022</v>
      </c>
      <c r="AE7180" s="12">
        <v>11.849719886401079</v>
      </c>
      <c r="AF7180" s="13">
        <v>10.772472441589246</v>
      </c>
    </row>
    <row r="7181" spans="2:32" x14ac:dyDescent="0.25">
      <c r="B7181" s="8" t="s">
        <v>102</v>
      </c>
      <c r="C7181" s="9" t="s">
        <v>103</v>
      </c>
      <c r="D7181" s="10" t="s">
        <v>37</v>
      </c>
      <c r="E7181" s="10">
        <v>6</v>
      </c>
      <c r="F7181" s="10" t="s">
        <v>36</v>
      </c>
      <c r="G7181" s="10">
        <v>8</v>
      </c>
      <c r="H7181" s="11">
        <v>30</v>
      </c>
      <c r="I7181" s="12">
        <v>5.3862362207946131</v>
      </c>
      <c r="J7181" s="12">
        <v>15.081462220836679</v>
      </c>
      <c r="K7181" s="12">
        <v>24.776687217614089</v>
      </c>
      <c r="L7181" s="12">
        <v>63.557589211252932</v>
      </c>
      <c r="M7181" s="12">
        <v>96.952257993890896</v>
      </c>
      <c r="N7181" s="12">
        <v>198.21349774091212</v>
      </c>
      <c r="O7181" s="12">
        <v>245.61237728651685</v>
      </c>
      <c r="P7181" s="12">
        <v>288.70227507899119</v>
      </c>
      <c r="Q7181" s="12">
        <v>238.07164717936331</v>
      </c>
      <c r="R7181" s="12">
        <v>252.07585794232966</v>
      </c>
      <c r="S7181" s="12">
        <v>311.32446540045186</v>
      </c>
      <c r="T7181" s="12">
        <v>288.70227507899119</v>
      </c>
      <c r="U7181" s="12">
        <v>226.22191926684482</v>
      </c>
      <c r="V7181" s="12">
        <v>142.19663863681313</v>
      </c>
      <c r="W7181" s="12">
        <v>117.41994941267005</v>
      </c>
      <c r="X7181" s="12">
        <v>106.64747897761009</v>
      </c>
      <c r="Y7181" s="12">
        <v>114.18820908476364</v>
      </c>
      <c r="Z7181" s="12">
        <v>89.411519860620075</v>
      </c>
      <c r="AA7181" s="12">
        <v>56.016859104099282</v>
      </c>
      <c r="AB7181" s="12">
        <v>19.390449993554725</v>
      </c>
      <c r="AC7181" s="12">
        <v>7.5407311104183394</v>
      </c>
      <c r="AD7181" s="12">
        <v>2.1544946388075483</v>
      </c>
      <c r="AE7181" s="12">
        <v>1.077247319403779</v>
      </c>
      <c r="AF7181" s="13">
        <v>5.3862362207946131</v>
      </c>
    </row>
    <row r="7182" spans="2:32" x14ac:dyDescent="0.25">
      <c r="B7182" s="8" t="s">
        <v>102</v>
      </c>
      <c r="C7182" s="9" t="s">
        <v>103</v>
      </c>
      <c r="D7182" s="10" t="s">
        <v>37</v>
      </c>
      <c r="E7182" s="10">
        <v>6</v>
      </c>
      <c r="F7182" s="10" t="s">
        <v>36</v>
      </c>
      <c r="G7182" s="10">
        <v>8</v>
      </c>
      <c r="H7182" s="11">
        <v>31</v>
      </c>
      <c r="I7182" s="12">
        <v>9.6952249967774105</v>
      </c>
      <c r="J7182" s="12">
        <v>34.471914220920794</v>
      </c>
      <c r="K7182" s="12">
        <v>62.480339759911701</v>
      </c>
      <c r="L7182" s="12">
        <v>47.398879545604416</v>
      </c>
      <c r="M7182" s="12">
        <v>72.175568769747798</v>
      </c>
      <c r="N7182" s="12">
        <v>64.634834649535378</v>
      </c>
      <c r="O7182" s="12">
        <v>104.4929881010454</v>
      </c>
      <c r="P7182" s="12">
        <v>115.2654585361044</v>
      </c>
      <c r="Q7182" s="12">
        <v>106.64747897761009</v>
      </c>
      <c r="R7182" s="12">
        <v>58.171353993723052</v>
      </c>
      <c r="S7182" s="12">
        <v>49.553374435228079</v>
      </c>
      <c r="T7182" s="12">
        <v>54.939609652758058</v>
      </c>
      <c r="U7182" s="12">
        <v>49.553374435228079</v>
      </c>
      <c r="V7182" s="12">
        <v>35.549159659203333</v>
      </c>
      <c r="W7182" s="12">
        <v>12.926967331212914</v>
      </c>
      <c r="X7182" s="12">
        <v>4.3089892776151064</v>
      </c>
      <c r="Y7182" s="12">
        <v>2.1544946388075483</v>
      </c>
      <c r="Z7182" s="12">
        <v>0</v>
      </c>
      <c r="AA7182" s="12">
        <v>40.935394876733213</v>
      </c>
      <c r="AB7182" s="12">
        <v>9.6952249967774105</v>
      </c>
      <c r="AC7182" s="12">
        <v>10.772472441589246</v>
      </c>
      <c r="AD7182" s="12">
        <v>2.1544946388075483</v>
      </c>
      <c r="AE7182" s="12">
        <v>0</v>
      </c>
      <c r="AF7182" s="13">
        <v>4.3089892776151064</v>
      </c>
    </row>
    <row r="7183" spans="2:32" x14ac:dyDescent="0.25">
      <c r="B7183" s="8" t="s">
        <v>102</v>
      </c>
      <c r="C7183" s="9" t="s">
        <v>103</v>
      </c>
      <c r="D7183" s="10" t="s">
        <v>37</v>
      </c>
      <c r="E7183" s="10">
        <v>6</v>
      </c>
      <c r="F7183" s="10" t="s">
        <v>36</v>
      </c>
      <c r="G7183" s="10">
        <v>9</v>
      </c>
      <c r="H7183" s="11">
        <v>1</v>
      </c>
      <c r="I7183" s="12">
        <v>0</v>
      </c>
      <c r="J7183" s="12">
        <v>5.3862362207946131</v>
      </c>
      <c r="K7183" s="12">
        <v>0</v>
      </c>
      <c r="L7183" s="12">
        <v>7.5407311104183394</v>
      </c>
      <c r="M7183" s="12">
        <v>14.004214776024844</v>
      </c>
      <c r="N7183" s="12">
        <v>36.626409110544557</v>
      </c>
      <c r="O7183" s="12">
        <v>38.78089998710945</v>
      </c>
      <c r="P7183" s="12">
        <v>34.471914220920794</v>
      </c>
      <c r="Q7183" s="12">
        <v>40.935394876733213</v>
      </c>
      <c r="R7183" s="12">
        <v>32.317417324767732</v>
      </c>
      <c r="S7183" s="12">
        <v>43.089889766356883</v>
      </c>
      <c r="T7183" s="12">
        <v>18.313204555272279</v>
      </c>
      <c r="U7183" s="12">
        <v>16.15870866238382</v>
      </c>
      <c r="V7183" s="12">
        <v>56.016859104099282</v>
      </c>
      <c r="W7183" s="12">
        <v>1.077247319403779</v>
      </c>
      <c r="X7183" s="12">
        <v>26.93118210723776</v>
      </c>
      <c r="Y7183" s="12">
        <v>28.008429552049595</v>
      </c>
      <c r="Z7183" s="12">
        <v>17.235957110460443</v>
      </c>
      <c r="AA7183" s="12">
        <v>33.39466476957957</v>
      </c>
      <c r="AB7183" s="12">
        <v>63.557589211252932</v>
      </c>
      <c r="AC7183" s="12">
        <v>45.244384655980646</v>
      </c>
      <c r="AD7183" s="12">
        <v>53.862364214475519</v>
      </c>
      <c r="AE7183" s="12">
        <v>61.403094321629162</v>
      </c>
      <c r="AF7183" s="13">
        <v>40.935394876733213</v>
      </c>
    </row>
    <row r="7184" spans="2:32" x14ac:dyDescent="0.25">
      <c r="B7184" s="8" t="s">
        <v>102</v>
      </c>
      <c r="C7184" s="9" t="s">
        <v>103</v>
      </c>
      <c r="D7184" s="10" t="s">
        <v>37</v>
      </c>
      <c r="E7184" s="10">
        <v>6</v>
      </c>
      <c r="F7184" s="10" t="s">
        <v>36</v>
      </c>
      <c r="G7184" s="10">
        <v>9</v>
      </c>
      <c r="H7184" s="11">
        <v>2</v>
      </c>
      <c r="I7184" s="12">
        <v>21.544944883178491</v>
      </c>
      <c r="J7184" s="12">
        <v>30.162924441673358</v>
      </c>
      <c r="K7184" s="12">
        <v>10.772472441589246</v>
      </c>
      <c r="L7184" s="12">
        <v>7.5407311104183394</v>
      </c>
      <c r="M7184" s="12">
        <v>21.544944883178491</v>
      </c>
      <c r="N7184" s="12">
        <v>28.008429552049595</v>
      </c>
      <c r="O7184" s="12">
        <v>36.626409110544557</v>
      </c>
      <c r="P7184" s="12">
        <v>48.47612899694564</v>
      </c>
      <c r="Q7184" s="12">
        <v>95.875008542550148</v>
      </c>
      <c r="R7184" s="12">
        <v>66.789329539159141</v>
      </c>
      <c r="S7184" s="12">
        <v>67.866578990500358</v>
      </c>
      <c r="T7184" s="12">
        <v>88.334278435396399</v>
      </c>
      <c r="U7184" s="12">
        <v>73.252818221089115</v>
      </c>
      <c r="V7184" s="12">
        <v>79.716298876901433</v>
      </c>
      <c r="W7184" s="12">
        <v>85.102538107490204</v>
      </c>
      <c r="X7184" s="12">
        <v>59.248599432005491</v>
      </c>
      <c r="Y7184" s="12">
        <v>60.325848883346715</v>
      </c>
      <c r="Z7184" s="12">
        <v>52.785114763134295</v>
      </c>
      <c r="AA7184" s="12">
        <v>73.252818221089115</v>
      </c>
      <c r="AB7184" s="12">
        <v>58.171353993723052</v>
      </c>
      <c r="AC7184" s="12">
        <v>44.1671392176982</v>
      </c>
      <c r="AD7184" s="12">
        <v>45.244384655980646</v>
      </c>
      <c r="AE7184" s="12">
        <v>5.3862362207946131</v>
      </c>
      <c r="AF7184" s="13">
        <v>0</v>
      </c>
    </row>
    <row r="7185" spans="2:32" x14ac:dyDescent="0.25">
      <c r="B7185" s="8" t="s">
        <v>102</v>
      </c>
      <c r="C7185" s="9" t="s">
        <v>103</v>
      </c>
      <c r="D7185" s="10" t="s">
        <v>37</v>
      </c>
      <c r="E7185" s="10">
        <v>6</v>
      </c>
      <c r="F7185" s="10" t="s">
        <v>36</v>
      </c>
      <c r="G7185" s="10">
        <v>9</v>
      </c>
      <c r="H7185" s="11">
        <v>3</v>
      </c>
      <c r="I7185" s="12">
        <v>0</v>
      </c>
      <c r="J7185" s="12">
        <v>0</v>
      </c>
      <c r="K7185" s="12">
        <v>0</v>
      </c>
      <c r="L7185" s="12">
        <v>0</v>
      </c>
      <c r="M7185" s="12">
        <v>0</v>
      </c>
      <c r="N7185" s="12">
        <v>0</v>
      </c>
      <c r="O7185" s="12">
        <v>0</v>
      </c>
      <c r="P7185" s="12">
        <v>0</v>
      </c>
      <c r="Q7185" s="12">
        <v>0</v>
      </c>
      <c r="R7185" s="12">
        <v>0</v>
      </c>
      <c r="S7185" s="12">
        <v>0</v>
      </c>
      <c r="T7185" s="12">
        <v>0</v>
      </c>
      <c r="U7185" s="12">
        <v>52.785114763134295</v>
      </c>
      <c r="V7185" s="12">
        <v>148.66011929262595</v>
      </c>
      <c r="W7185" s="12">
        <v>200.36799664359458</v>
      </c>
      <c r="X7185" s="12">
        <v>284.39327727362627</v>
      </c>
      <c r="Y7185" s="12">
        <v>361.95507724784517</v>
      </c>
      <c r="Z7185" s="12">
        <v>407.19945789076746</v>
      </c>
      <c r="AA7185" s="12">
        <v>382.42276866662337</v>
      </c>
      <c r="AB7185" s="12">
        <v>449.21210623190007</v>
      </c>
      <c r="AC7185" s="12">
        <v>363.03234275142148</v>
      </c>
      <c r="AD7185" s="12">
        <v>323.17419331297123</v>
      </c>
      <c r="AE7185" s="12">
        <v>353.33711374158543</v>
      </c>
      <c r="AF7185" s="13">
        <v>297.32023858525093</v>
      </c>
    </row>
    <row r="7186" spans="2:32" x14ac:dyDescent="0.25">
      <c r="B7186" s="8" t="s">
        <v>102</v>
      </c>
      <c r="C7186" s="9" t="s">
        <v>103</v>
      </c>
      <c r="D7186" s="10" t="s">
        <v>37</v>
      </c>
      <c r="E7186" s="10">
        <v>6</v>
      </c>
      <c r="F7186" s="10" t="s">
        <v>36</v>
      </c>
      <c r="G7186" s="10">
        <v>9</v>
      </c>
      <c r="H7186" s="11">
        <v>4</v>
      </c>
      <c r="I7186" s="12">
        <v>352.25984823800923</v>
      </c>
      <c r="J7186" s="12">
        <v>291.9340073807798</v>
      </c>
      <c r="K7186" s="12">
        <v>314.55619770224047</v>
      </c>
      <c r="L7186" s="12">
        <v>379.1910363648347</v>
      </c>
      <c r="M7186" s="12">
        <v>326.40592561475989</v>
      </c>
      <c r="N7186" s="12">
        <v>286.54777617630879</v>
      </c>
      <c r="O7186" s="12">
        <v>337.1783880237021</v>
      </c>
      <c r="P7186" s="12">
        <v>301.6292363906158</v>
      </c>
      <c r="Q7186" s="12">
        <v>297.32023858525093</v>
      </c>
      <c r="R7186" s="12">
        <v>424.435417007757</v>
      </c>
      <c r="S7186" s="12">
        <v>339.3328869263845</v>
      </c>
      <c r="T7186" s="12">
        <v>477.22052775783277</v>
      </c>
      <c r="U7186" s="12">
        <v>525.69667280701367</v>
      </c>
      <c r="V7186" s="12">
        <v>608.6447039857037</v>
      </c>
      <c r="W7186" s="12">
        <v>671.12507585008564</v>
      </c>
      <c r="X7186" s="12">
        <v>817.63068018779359</v>
      </c>
      <c r="Y7186" s="12">
        <v>875.80205424681048</v>
      </c>
      <c r="Z7186" s="12">
        <v>889.80621685307028</v>
      </c>
      <c r="AA7186" s="12">
        <v>884.41998564859921</v>
      </c>
      <c r="AB7186" s="12">
        <v>888.72898345396413</v>
      </c>
      <c r="AC7186" s="12">
        <v>889.80621685307028</v>
      </c>
      <c r="AD7186" s="12">
        <v>896.26974566558874</v>
      </c>
      <c r="AE7186" s="12">
        <v>875.80205424681048</v>
      </c>
      <c r="AF7186" s="13">
        <v>876.87928764591663</v>
      </c>
    </row>
    <row r="7187" spans="2:32" x14ac:dyDescent="0.25">
      <c r="B7187" s="8" t="s">
        <v>102</v>
      </c>
      <c r="C7187" s="9" t="s">
        <v>103</v>
      </c>
      <c r="D7187" s="10" t="s">
        <v>37</v>
      </c>
      <c r="E7187" s="10">
        <v>6</v>
      </c>
      <c r="F7187" s="10" t="s">
        <v>36</v>
      </c>
      <c r="G7187" s="10">
        <v>9</v>
      </c>
      <c r="H7187" s="11">
        <v>5</v>
      </c>
      <c r="I7187" s="12">
        <v>831.6349070029944</v>
      </c>
      <c r="J7187" s="12">
        <v>827.32590919762958</v>
      </c>
      <c r="K7187" s="12">
        <v>748.68684371983443</v>
      </c>
      <c r="L7187" s="12">
        <v>809.01268457706283</v>
      </c>
      <c r="M7187" s="12">
        <v>802.54921997348549</v>
      </c>
      <c r="N7187" s="12">
        <v>787.46775975917842</v>
      </c>
      <c r="O7187" s="12">
        <v>660.35254923220236</v>
      </c>
      <c r="P7187" s="12">
        <v>558.01409213831039</v>
      </c>
      <c r="Q7187" s="12">
        <v>528.92840510880148</v>
      </c>
      <c r="R7187" s="12">
        <v>534.31463631327244</v>
      </c>
      <c r="S7187" s="12">
        <v>532.16013741059101</v>
      </c>
      <c r="T7187" s="12">
        <v>574.17278575172372</v>
      </c>
      <c r="U7187" s="12">
        <v>719.60115669032552</v>
      </c>
      <c r="V7187" s="12">
        <v>833.78937380120692</v>
      </c>
      <c r="W7187" s="12">
        <v>883.34275224949306</v>
      </c>
      <c r="X7187" s="12">
        <v>897.34697906469489</v>
      </c>
      <c r="Y7187" s="12">
        <v>897.34697906469489</v>
      </c>
      <c r="Z7187" s="12">
        <v>897.34697906469489</v>
      </c>
      <c r="AA7187" s="12">
        <v>897.34697906469489</v>
      </c>
      <c r="AB7187" s="12">
        <v>885.49728325664648</v>
      </c>
      <c r="AC7187" s="12">
        <v>887.65175005485889</v>
      </c>
      <c r="AD7187" s="12">
        <v>895.19244805754147</v>
      </c>
      <c r="AE7187" s="12">
        <v>897.34697906469489</v>
      </c>
      <c r="AF7187" s="13">
        <v>897.34697906469489</v>
      </c>
    </row>
    <row r="7188" spans="2:32" x14ac:dyDescent="0.25">
      <c r="B7188" s="8" t="s">
        <v>102</v>
      </c>
      <c r="C7188" s="9" t="s">
        <v>103</v>
      </c>
      <c r="D7188" s="10" t="s">
        <v>37</v>
      </c>
      <c r="E7188" s="10">
        <v>6</v>
      </c>
      <c r="F7188" s="10" t="s">
        <v>36</v>
      </c>
      <c r="G7188" s="10">
        <v>9</v>
      </c>
      <c r="H7188" s="11">
        <v>6</v>
      </c>
      <c r="I7188" s="12">
        <v>897.34697906469489</v>
      </c>
      <c r="J7188" s="12">
        <v>897.34697906469489</v>
      </c>
      <c r="K7188" s="12">
        <v>889.80621685307028</v>
      </c>
      <c r="L7188" s="12">
        <v>639.88485781342411</v>
      </c>
      <c r="M7188" s="12">
        <v>854.25706521998507</v>
      </c>
      <c r="N7188" s="12">
        <v>848.87083401551399</v>
      </c>
      <c r="O7188" s="12">
        <v>465.37083194978442</v>
      </c>
      <c r="P7188" s="12">
        <v>24.776687217614089</v>
      </c>
      <c r="Q7188" s="12">
        <v>554.78232773205173</v>
      </c>
      <c r="R7188" s="12">
        <v>633.42139320984688</v>
      </c>
      <c r="S7188" s="12">
        <v>636.65315761610555</v>
      </c>
      <c r="T7188" s="12">
        <v>612.95370179106862</v>
      </c>
      <c r="U7188" s="12">
        <v>707.75146088227712</v>
      </c>
      <c r="V7188" s="12">
        <v>747.60961032072817</v>
      </c>
      <c r="W7188" s="12">
        <v>795.00845776186191</v>
      </c>
      <c r="X7188" s="12">
        <v>755.15030832341074</v>
      </c>
      <c r="Y7188" s="12">
        <v>658.19808243398995</v>
      </c>
      <c r="Z7188" s="12">
        <v>483.68402446588016</v>
      </c>
      <c r="AA7188" s="12">
        <v>345.79638363443189</v>
      </c>
      <c r="AB7188" s="12">
        <v>412.58568909523854</v>
      </c>
      <c r="AC7188" s="12">
        <v>234.83989882533913</v>
      </c>
      <c r="AD7188" s="12">
        <v>192.82726653644104</v>
      </c>
      <c r="AE7188" s="12">
        <v>74.330059646312776</v>
      </c>
      <c r="AF7188" s="13">
        <v>265.00283530618884</v>
      </c>
    </row>
    <row r="7189" spans="2:32" x14ac:dyDescent="0.25">
      <c r="B7189" s="8" t="s">
        <v>102</v>
      </c>
      <c r="C7189" s="9" t="s">
        <v>103</v>
      </c>
      <c r="D7189" s="10" t="s">
        <v>37</v>
      </c>
      <c r="E7189" s="10">
        <v>6</v>
      </c>
      <c r="F7189" s="10" t="s">
        <v>36</v>
      </c>
      <c r="G7189" s="10">
        <v>9</v>
      </c>
      <c r="H7189" s="11">
        <v>7</v>
      </c>
      <c r="I7189" s="12">
        <v>810.08991797616909</v>
      </c>
      <c r="J7189" s="12">
        <v>874.72475663876321</v>
      </c>
      <c r="K7189" s="12">
        <v>865.02952762892721</v>
      </c>
      <c r="L7189" s="12">
        <v>891.96074786022371</v>
      </c>
      <c r="M7189" s="12">
        <v>896.26974566558874</v>
      </c>
      <c r="N7189" s="12">
        <v>897.34697906469489</v>
      </c>
      <c r="O7189" s="12">
        <v>871.49305644144465</v>
      </c>
      <c r="P7189" s="12">
        <v>865.02952762892721</v>
      </c>
      <c r="Q7189" s="12">
        <v>884.41998564859921</v>
      </c>
      <c r="R7189" s="12">
        <v>879.03375444412814</v>
      </c>
      <c r="S7189" s="12">
        <v>869.33852543429225</v>
      </c>
      <c r="T7189" s="12">
        <v>855.33436282803143</v>
      </c>
      <c r="U7189" s="12">
        <v>886.57451665575275</v>
      </c>
      <c r="V7189" s="12">
        <v>877.95652104502187</v>
      </c>
      <c r="W7189" s="12">
        <v>893.03798125933008</v>
      </c>
      <c r="X7189" s="12">
        <v>882.26551885038782</v>
      </c>
      <c r="Y7189" s="12">
        <v>885.49728325664648</v>
      </c>
      <c r="Z7189" s="12">
        <v>876.87928764591663</v>
      </c>
      <c r="AA7189" s="12">
        <v>862.8750608307148</v>
      </c>
      <c r="AB7189" s="12">
        <v>848.87083401551399</v>
      </c>
      <c r="AC7189" s="12">
        <v>888.72898345396413</v>
      </c>
      <c r="AD7189" s="12">
        <v>884.41998564859921</v>
      </c>
      <c r="AE7189" s="12">
        <v>896.26974566558874</v>
      </c>
      <c r="AF7189" s="13">
        <v>895.19244805754147</v>
      </c>
    </row>
    <row r="7190" spans="2:32" x14ac:dyDescent="0.25">
      <c r="B7190" s="8" t="s">
        <v>102</v>
      </c>
      <c r="C7190" s="9" t="s">
        <v>103</v>
      </c>
      <c r="D7190" s="10" t="s">
        <v>37</v>
      </c>
      <c r="E7190" s="10">
        <v>6</v>
      </c>
      <c r="F7190" s="10" t="s">
        <v>36</v>
      </c>
      <c r="G7190" s="10">
        <v>9</v>
      </c>
      <c r="H7190" s="11">
        <v>8</v>
      </c>
      <c r="I7190" s="12">
        <v>888.72898345396413</v>
      </c>
      <c r="J7190" s="12">
        <v>845.63913381819543</v>
      </c>
      <c r="K7190" s="12">
        <v>884.41998564859921</v>
      </c>
      <c r="L7190" s="12">
        <v>844.56183621014907</v>
      </c>
      <c r="M7190" s="12">
        <v>827.32590919762958</v>
      </c>
      <c r="N7190" s="12">
        <v>716.36945649300685</v>
      </c>
      <c r="O7190" s="12">
        <v>336.10115462459589</v>
      </c>
      <c r="P7190" s="12">
        <v>310.2471998968756</v>
      </c>
      <c r="Q7190" s="12">
        <v>187.4410192797354</v>
      </c>
      <c r="R7190" s="12">
        <v>148.66011929262595</v>
      </c>
      <c r="S7190" s="12">
        <v>214.37220740656096</v>
      </c>
      <c r="T7190" s="12">
        <v>238.07164717936331</v>
      </c>
      <c r="U7190" s="12">
        <v>256.38485574769453</v>
      </c>
      <c r="V7190" s="12">
        <v>324.25142671207743</v>
      </c>
      <c r="W7190" s="12">
        <v>347.95088253711435</v>
      </c>
      <c r="X7190" s="12">
        <v>425.5126825113332</v>
      </c>
      <c r="Y7190" s="12">
        <v>584.94524816066587</v>
      </c>
      <c r="Z7190" s="12">
        <v>688.36100286260501</v>
      </c>
      <c r="AA7190" s="12">
        <v>714.21492548585434</v>
      </c>
      <c r="AB7190" s="12">
        <v>820.86244459405236</v>
      </c>
      <c r="AC7190" s="12">
        <v>790.69952416543708</v>
      </c>
      <c r="AD7190" s="12">
        <v>603.25847278123263</v>
      </c>
      <c r="AE7190" s="12">
        <v>514.92417829360056</v>
      </c>
      <c r="AF7190" s="13">
        <v>580.63625035530094</v>
      </c>
    </row>
    <row r="7191" spans="2:32" x14ac:dyDescent="0.25">
      <c r="B7191" s="8" t="s">
        <v>102</v>
      </c>
      <c r="C7191" s="9" t="s">
        <v>103</v>
      </c>
      <c r="D7191" s="10" t="s">
        <v>37</v>
      </c>
      <c r="E7191" s="10">
        <v>6</v>
      </c>
      <c r="F7191" s="10" t="s">
        <v>36</v>
      </c>
      <c r="G7191" s="10">
        <v>9</v>
      </c>
      <c r="H7191" s="11">
        <v>9</v>
      </c>
      <c r="I7191" s="12">
        <v>732.52815010642109</v>
      </c>
      <c r="J7191" s="12">
        <v>402.89049218987259</v>
      </c>
      <c r="K7191" s="12">
        <v>270.3890504584254</v>
      </c>
      <c r="L7191" s="12">
        <v>294.08850628346227</v>
      </c>
      <c r="M7191" s="12">
        <v>176.6685568707932</v>
      </c>
      <c r="N7191" s="12">
        <v>86.179779532713866</v>
      </c>
      <c r="O7191" s="12">
        <v>109.8792193055165</v>
      </c>
      <c r="P7191" s="12">
        <v>141.11938918547145</v>
      </c>
      <c r="Q7191" s="12">
        <v>122.80618864325794</v>
      </c>
      <c r="R7191" s="12">
        <v>64.634834649535378</v>
      </c>
      <c r="S7191" s="12">
        <v>17.235957110460443</v>
      </c>
      <c r="T7191" s="12">
        <v>0</v>
      </c>
      <c r="U7191" s="12">
        <v>0</v>
      </c>
      <c r="V7191" s="12">
        <v>0</v>
      </c>
      <c r="W7191" s="12">
        <v>0</v>
      </c>
      <c r="X7191" s="12">
        <v>0</v>
      </c>
      <c r="Y7191" s="12">
        <v>61.403094321629162</v>
      </c>
      <c r="Z7191" s="12">
        <v>90.488769311961292</v>
      </c>
      <c r="AA7191" s="12">
        <v>86.179779532713866</v>
      </c>
      <c r="AB7191" s="12">
        <v>113.11095963342194</v>
      </c>
      <c r="AC7191" s="12">
        <v>151.89186764664916</v>
      </c>
      <c r="AD7191" s="12">
        <v>119.5744483153525</v>
      </c>
      <c r="AE7191" s="12">
        <v>191.7500170851003</v>
      </c>
      <c r="AF7191" s="13">
        <v>183.13203752660505</v>
      </c>
    </row>
    <row r="7192" spans="2:32" x14ac:dyDescent="0.25">
      <c r="B7192" s="8" t="s">
        <v>102</v>
      </c>
      <c r="C7192" s="9" t="s">
        <v>103</v>
      </c>
      <c r="D7192" s="10" t="s">
        <v>37</v>
      </c>
      <c r="E7192" s="10">
        <v>6</v>
      </c>
      <c r="F7192" s="10" t="s">
        <v>36</v>
      </c>
      <c r="G7192" s="10">
        <v>9</v>
      </c>
      <c r="H7192" s="11">
        <v>10</v>
      </c>
      <c r="I7192" s="12">
        <v>208.98597620208986</v>
      </c>
      <c r="J7192" s="12">
        <v>91.566018763302608</v>
      </c>
      <c r="K7192" s="12">
        <v>25.853934662425925</v>
      </c>
      <c r="L7192" s="12">
        <v>0</v>
      </c>
      <c r="M7192" s="12">
        <v>0</v>
      </c>
      <c r="N7192" s="12">
        <v>0</v>
      </c>
      <c r="O7192" s="12">
        <v>0</v>
      </c>
      <c r="P7192" s="12">
        <v>0</v>
      </c>
      <c r="Q7192" s="12">
        <v>0</v>
      </c>
      <c r="R7192" s="12">
        <v>0</v>
      </c>
      <c r="S7192" s="12">
        <v>0</v>
      </c>
      <c r="T7192" s="12">
        <v>0</v>
      </c>
      <c r="U7192" s="12">
        <v>0</v>
      </c>
      <c r="V7192" s="12">
        <v>0</v>
      </c>
      <c r="W7192" s="12">
        <v>0</v>
      </c>
      <c r="X7192" s="12">
        <v>0</v>
      </c>
      <c r="Y7192" s="12">
        <v>8.6179785552302022</v>
      </c>
      <c r="Z7192" s="12">
        <v>22.622192327990323</v>
      </c>
      <c r="AA7192" s="12">
        <v>7.5407311104183394</v>
      </c>
      <c r="AB7192" s="12">
        <v>12.926967331212914</v>
      </c>
      <c r="AC7192" s="12">
        <v>11.849719886401079</v>
      </c>
      <c r="AD7192" s="12">
        <v>3.2317418328032428</v>
      </c>
      <c r="AE7192" s="12">
        <v>0</v>
      </c>
      <c r="AF7192" s="13">
        <v>9.6952249967774105</v>
      </c>
    </row>
    <row r="7193" spans="2:32" x14ac:dyDescent="0.25">
      <c r="B7193" s="8" t="s">
        <v>102</v>
      </c>
      <c r="C7193" s="9" t="s">
        <v>103</v>
      </c>
      <c r="D7193" s="10" t="s">
        <v>37</v>
      </c>
      <c r="E7193" s="10">
        <v>6</v>
      </c>
      <c r="F7193" s="10" t="s">
        <v>36</v>
      </c>
      <c r="G7193" s="10">
        <v>9</v>
      </c>
      <c r="H7193" s="11">
        <v>11</v>
      </c>
      <c r="I7193" s="12">
        <v>72.175568769747798</v>
      </c>
      <c r="J7193" s="12">
        <v>95.875008542550148</v>
      </c>
      <c r="K7193" s="12">
        <v>100.18399832179729</v>
      </c>
      <c r="L7193" s="12">
        <v>86.179779532713866</v>
      </c>
      <c r="M7193" s="12">
        <v>4.3089892776151064</v>
      </c>
      <c r="N7193" s="12">
        <v>0</v>
      </c>
      <c r="O7193" s="12">
        <v>0</v>
      </c>
      <c r="P7193" s="12">
        <v>0</v>
      </c>
      <c r="Q7193" s="12">
        <v>0</v>
      </c>
      <c r="R7193" s="12">
        <v>0</v>
      </c>
      <c r="S7193" s="12">
        <v>0</v>
      </c>
      <c r="T7193" s="12">
        <v>0</v>
      </c>
      <c r="U7193" s="12">
        <v>0</v>
      </c>
      <c r="V7193" s="12">
        <v>0</v>
      </c>
      <c r="W7193" s="12">
        <v>0</v>
      </c>
      <c r="X7193" s="12">
        <v>0</v>
      </c>
      <c r="Y7193" s="12">
        <v>0</v>
      </c>
      <c r="Z7193" s="12">
        <v>12.926967331212914</v>
      </c>
      <c r="AA7193" s="12">
        <v>0</v>
      </c>
      <c r="AB7193" s="12">
        <v>51.707869324851849</v>
      </c>
      <c r="AC7193" s="12">
        <v>116.3427079874461</v>
      </c>
      <c r="AD7193" s="12">
        <v>80.793548328242764</v>
      </c>
      <c r="AE7193" s="12">
        <v>232.68541597489221</v>
      </c>
      <c r="AF7193" s="13">
        <v>156.20084939977951</v>
      </c>
    </row>
    <row r="7194" spans="2:32" x14ac:dyDescent="0.25">
      <c r="B7194" s="8" t="s">
        <v>102</v>
      </c>
      <c r="C7194" s="9" t="s">
        <v>103</v>
      </c>
      <c r="D7194" s="10" t="s">
        <v>37</v>
      </c>
      <c r="E7194" s="10">
        <v>6</v>
      </c>
      <c r="F7194" s="10" t="s">
        <v>36</v>
      </c>
      <c r="G7194" s="10">
        <v>9</v>
      </c>
      <c r="H7194" s="11">
        <v>12</v>
      </c>
      <c r="I7194" s="12">
        <v>120.65169776669325</v>
      </c>
      <c r="J7194" s="12">
        <v>164.8188289582738</v>
      </c>
      <c r="K7194" s="12">
        <v>99.106748870456556</v>
      </c>
      <c r="L7194" s="12">
        <v>101.26123974702124</v>
      </c>
      <c r="M7194" s="12">
        <v>70.021069867065336</v>
      </c>
      <c r="N7194" s="12">
        <v>43.089889766356883</v>
      </c>
      <c r="O7194" s="12">
        <v>34.471914220920794</v>
      </c>
      <c r="P7194" s="12">
        <v>19.390449993554725</v>
      </c>
      <c r="Q7194" s="12">
        <v>26.93118210723776</v>
      </c>
      <c r="R7194" s="12">
        <v>0</v>
      </c>
      <c r="S7194" s="12">
        <v>0</v>
      </c>
      <c r="T7194" s="12">
        <v>1.077247319403779</v>
      </c>
      <c r="U7194" s="12">
        <v>0</v>
      </c>
      <c r="V7194" s="12">
        <v>0</v>
      </c>
      <c r="W7194" s="12">
        <v>0</v>
      </c>
      <c r="X7194" s="12">
        <v>0</v>
      </c>
      <c r="Y7194" s="12">
        <v>0</v>
      </c>
      <c r="Z7194" s="12">
        <v>19.390449993554725</v>
      </c>
      <c r="AA7194" s="12">
        <v>0</v>
      </c>
      <c r="AB7194" s="12">
        <v>28.008429552049595</v>
      </c>
      <c r="AC7194" s="12">
        <v>29.085676996861526</v>
      </c>
      <c r="AD7194" s="12">
        <v>50.630619873510526</v>
      </c>
      <c r="AE7194" s="12">
        <v>103.4157386497037</v>
      </c>
      <c r="AF7194" s="13">
        <v>99.106748870456556</v>
      </c>
    </row>
    <row r="7195" spans="2:32" x14ac:dyDescent="0.25">
      <c r="B7195" s="8" t="s">
        <v>102</v>
      </c>
      <c r="C7195" s="9" t="s">
        <v>103</v>
      </c>
      <c r="D7195" s="10" t="s">
        <v>37</v>
      </c>
      <c r="E7195" s="10">
        <v>6</v>
      </c>
      <c r="F7195" s="10" t="s">
        <v>36</v>
      </c>
      <c r="G7195" s="10">
        <v>9</v>
      </c>
      <c r="H7195" s="11">
        <v>13</v>
      </c>
      <c r="I7195" s="12">
        <v>86.179779532713866</v>
      </c>
      <c r="J7195" s="12">
        <v>56.016859104099282</v>
      </c>
      <c r="K7195" s="12">
        <v>36.626409110544557</v>
      </c>
      <c r="L7195" s="12">
        <v>10.772472441589246</v>
      </c>
      <c r="M7195" s="12">
        <v>32.317417324767732</v>
      </c>
      <c r="N7195" s="12">
        <v>70.021069867065336</v>
      </c>
      <c r="O7195" s="12">
        <v>51.707869324851849</v>
      </c>
      <c r="P7195" s="12">
        <v>39.858149438450766</v>
      </c>
      <c r="Q7195" s="12">
        <v>0</v>
      </c>
      <c r="R7195" s="12">
        <v>0</v>
      </c>
      <c r="S7195" s="12">
        <v>0</v>
      </c>
      <c r="T7195" s="12">
        <v>16.15870866238382</v>
      </c>
      <c r="U7195" s="12">
        <v>30.162924441673358</v>
      </c>
      <c r="V7195" s="12">
        <v>87.257028984055097</v>
      </c>
      <c r="W7195" s="12">
        <v>226.22191926684482</v>
      </c>
      <c r="X7195" s="12">
        <v>302.70646978972201</v>
      </c>
      <c r="Y7195" s="12">
        <v>325.32866011118267</v>
      </c>
      <c r="Z7195" s="12">
        <v>468.60256425157303</v>
      </c>
      <c r="AA7195" s="12">
        <v>583.86801476155961</v>
      </c>
      <c r="AB7195" s="12">
        <v>523.5421739043303</v>
      </c>
      <c r="AC7195" s="12">
        <v>478.29779326140903</v>
      </c>
      <c r="AD7195" s="12">
        <v>649.5800868232601</v>
      </c>
      <c r="AE7195" s="12">
        <v>610.7991707839152</v>
      </c>
      <c r="AF7195" s="13">
        <v>517.07867719628302</v>
      </c>
    </row>
    <row r="7196" spans="2:32" x14ac:dyDescent="0.25">
      <c r="B7196" s="8" t="s">
        <v>102</v>
      </c>
      <c r="C7196" s="9" t="s">
        <v>103</v>
      </c>
      <c r="D7196" s="10" t="s">
        <v>37</v>
      </c>
      <c r="E7196" s="10">
        <v>6</v>
      </c>
      <c r="F7196" s="10" t="s">
        <v>36</v>
      </c>
      <c r="G7196" s="10">
        <v>9</v>
      </c>
      <c r="H7196" s="11">
        <v>14</v>
      </c>
      <c r="I7196" s="12">
        <v>496.61098577750477</v>
      </c>
      <c r="J7196" s="12">
        <v>468.60256425157303</v>
      </c>
      <c r="K7196" s="12">
        <v>537.54640071953213</v>
      </c>
      <c r="L7196" s="12">
        <v>643.11662221968288</v>
      </c>
      <c r="M7196" s="12">
        <v>462.13906754352473</v>
      </c>
      <c r="N7196" s="12">
        <v>436.28514492027546</v>
      </c>
      <c r="O7196" s="12">
        <v>453.52110403726596</v>
      </c>
      <c r="P7196" s="12">
        <v>267.15731815663673</v>
      </c>
      <c r="Q7196" s="12">
        <v>230.53091707220975</v>
      </c>
      <c r="R7196" s="12">
        <v>290.8567739816736</v>
      </c>
      <c r="S7196" s="12">
        <v>295.16573968256847</v>
      </c>
      <c r="T7196" s="12">
        <v>297.32023858525093</v>
      </c>
      <c r="U7196" s="12">
        <v>360.87784384873896</v>
      </c>
      <c r="V7196" s="12">
        <v>511.69244599181184</v>
      </c>
      <c r="W7196" s="12">
        <v>666.8160780447206</v>
      </c>
      <c r="X7196" s="12">
        <v>757.30483933056416</v>
      </c>
      <c r="Y7196" s="12">
        <v>670.04777824203836</v>
      </c>
      <c r="Z7196" s="12">
        <v>710.98322528853578</v>
      </c>
      <c r="AA7196" s="12">
        <v>719.60115669032552</v>
      </c>
      <c r="AB7196" s="12">
        <v>706.67422748317085</v>
      </c>
      <c r="AC7196" s="12">
        <v>621.57169740179847</v>
      </c>
      <c r="AD7196" s="12">
        <v>541.85539852489705</v>
      </c>
      <c r="AE7196" s="12">
        <v>410.43122229702618</v>
      </c>
      <c r="AF7196" s="13">
        <v>304.86096869240453</v>
      </c>
    </row>
    <row r="7197" spans="2:32" x14ac:dyDescent="0.25">
      <c r="B7197" s="8" t="s">
        <v>102</v>
      </c>
      <c r="C7197" s="9" t="s">
        <v>103</v>
      </c>
      <c r="D7197" s="10" t="s">
        <v>37</v>
      </c>
      <c r="E7197" s="10">
        <v>6</v>
      </c>
      <c r="F7197" s="10" t="s">
        <v>36</v>
      </c>
      <c r="G7197" s="10">
        <v>9</v>
      </c>
      <c r="H7197" s="11">
        <v>15</v>
      </c>
      <c r="I7197" s="12">
        <v>300.55200299151062</v>
      </c>
      <c r="J7197" s="12">
        <v>368.41857395589255</v>
      </c>
      <c r="K7197" s="12">
        <v>82.948039204807657</v>
      </c>
      <c r="L7197" s="12">
        <v>52.785114763134295</v>
      </c>
      <c r="M7197" s="12">
        <v>80.793548328242764</v>
      </c>
      <c r="N7197" s="12">
        <v>86.179779532713866</v>
      </c>
      <c r="O7197" s="12">
        <v>103.4157386497037</v>
      </c>
      <c r="P7197" s="12">
        <v>142.19663863681313</v>
      </c>
      <c r="Q7197" s="12">
        <v>176.6685568707932</v>
      </c>
      <c r="R7197" s="12">
        <v>229.45366762086803</v>
      </c>
      <c r="S7197" s="12">
        <v>214.37220740656096</v>
      </c>
      <c r="T7197" s="12">
        <v>180.97753862392258</v>
      </c>
      <c r="U7197" s="12">
        <v>231.60816652355049</v>
      </c>
      <c r="V7197" s="12">
        <v>427.66718141401572</v>
      </c>
      <c r="W7197" s="12">
        <v>122.80618864325794</v>
      </c>
      <c r="X7197" s="12">
        <v>14.004214776024844</v>
      </c>
      <c r="Y7197" s="12">
        <v>626.95792860626955</v>
      </c>
      <c r="Z7197" s="12">
        <v>897.34697906469489</v>
      </c>
      <c r="AA7197" s="12">
        <v>897.34697906469489</v>
      </c>
      <c r="AB7197" s="12">
        <v>897.34697906469489</v>
      </c>
      <c r="AC7197" s="12">
        <v>897.34697906469489</v>
      </c>
      <c r="AD7197" s="12">
        <v>897.34697906469489</v>
      </c>
      <c r="AE7197" s="12">
        <v>897.34697906469489</v>
      </c>
      <c r="AF7197" s="13">
        <v>897.34697906469489</v>
      </c>
    </row>
    <row r="7198" spans="2:32" x14ac:dyDescent="0.25">
      <c r="B7198" s="8" t="s">
        <v>102</v>
      </c>
      <c r="C7198" s="9" t="s">
        <v>103</v>
      </c>
      <c r="D7198" s="10" t="s">
        <v>37</v>
      </c>
      <c r="E7198" s="10">
        <v>6</v>
      </c>
      <c r="F7198" s="10" t="s">
        <v>36</v>
      </c>
      <c r="G7198" s="10">
        <v>9</v>
      </c>
      <c r="H7198" s="11">
        <v>16</v>
      </c>
      <c r="I7198" s="12">
        <v>897.34697906469489</v>
      </c>
      <c r="J7198" s="12">
        <v>897.34697906469489</v>
      </c>
      <c r="K7198" s="12">
        <v>897.34697906469489</v>
      </c>
      <c r="L7198" s="12">
        <v>897.34697906469489</v>
      </c>
      <c r="M7198" s="12">
        <v>897.34697906469489</v>
      </c>
      <c r="N7198" s="12">
        <v>897.34697906469489</v>
      </c>
      <c r="O7198" s="12">
        <v>897.34697906469489</v>
      </c>
      <c r="P7198" s="12">
        <v>897.34697906469489</v>
      </c>
      <c r="Q7198" s="12">
        <v>893.03798125933008</v>
      </c>
      <c r="R7198" s="12">
        <v>781.00429515560108</v>
      </c>
      <c r="S7198" s="12">
        <v>656.04361563577856</v>
      </c>
      <c r="T7198" s="12">
        <v>492.3019879721399</v>
      </c>
      <c r="U7198" s="12">
        <v>318.86519550760636</v>
      </c>
      <c r="V7198" s="12">
        <v>241.30339553338649</v>
      </c>
      <c r="W7198" s="12">
        <v>157.27809885112023</v>
      </c>
      <c r="X7198" s="12">
        <v>90.488769311961292</v>
      </c>
      <c r="Y7198" s="12">
        <v>53.862364214475519</v>
      </c>
      <c r="Z7198" s="12">
        <v>32.317417324767732</v>
      </c>
      <c r="AA7198" s="12">
        <v>29.085676996861526</v>
      </c>
      <c r="AB7198" s="12">
        <v>47.398879545604416</v>
      </c>
      <c r="AC7198" s="12">
        <v>67.866578990500358</v>
      </c>
      <c r="AD7198" s="12">
        <v>56.016859104099282</v>
      </c>
      <c r="AE7198" s="12">
        <v>84.025288656148973</v>
      </c>
      <c r="AF7198" s="13">
        <v>103.4157386497037</v>
      </c>
    </row>
    <row r="7199" spans="2:32" x14ac:dyDescent="0.25">
      <c r="B7199" s="8" t="s">
        <v>102</v>
      </c>
      <c r="C7199" s="9" t="s">
        <v>103</v>
      </c>
      <c r="D7199" s="10" t="s">
        <v>37</v>
      </c>
      <c r="E7199" s="10">
        <v>6</v>
      </c>
      <c r="F7199" s="10" t="s">
        <v>36</v>
      </c>
      <c r="G7199" s="10">
        <v>9</v>
      </c>
      <c r="H7199" s="11">
        <v>17</v>
      </c>
      <c r="I7199" s="12">
        <v>110.95646875685723</v>
      </c>
      <c r="J7199" s="12">
        <v>178.82303972124015</v>
      </c>
      <c r="K7199" s="12">
        <v>163.74157950693302</v>
      </c>
      <c r="L7199" s="12">
        <v>337.1783880237021</v>
      </c>
      <c r="M7199" s="12">
        <v>344.71911813085563</v>
      </c>
      <c r="N7199" s="12">
        <v>356.56884604337404</v>
      </c>
      <c r="O7199" s="12">
        <v>457.83010184263082</v>
      </c>
      <c r="P7199" s="12">
        <v>456.75283633905366</v>
      </c>
      <c r="Q7199" s="12">
        <v>572.01831895351131</v>
      </c>
      <c r="R7199" s="12">
        <v>665.73878043667332</v>
      </c>
      <c r="S7199" s="12">
        <v>676.5113070545566</v>
      </c>
      <c r="T7199" s="12">
        <v>823.01691139226466</v>
      </c>
      <c r="U7199" s="12">
        <v>865.02952762892721</v>
      </c>
      <c r="V7199" s="12">
        <v>784.23599535291964</v>
      </c>
      <c r="W7199" s="12">
        <v>738.99161470999752</v>
      </c>
      <c r="X7199" s="12">
        <v>601.10400598302022</v>
      </c>
      <c r="Y7199" s="12">
        <v>866.10682523697449</v>
      </c>
      <c r="Z7199" s="12">
        <v>887.65175005485889</v>
      </c>
      <c r="AA7199" s="12">
        <v>774.54076634308376</v>
      </c>
      <c r="AB7199" s="12">
        <v>891.96074786022371</v>
      </c>
      <c r="AC7199" s="12">
        <v>887.65175005485889</v>
      </c>
      <c r="AD7199" s="12">
        <v>768.07730173950642</v>
      </c>
      <c r="AE7199" s="12">
        <v>846.71636721730158</v>
      </c>
      <c r="AF7199" s="13">
        <v>848.87083401551399</v>
      </c>
    </row>
    <row r="7200" spans="2:32" x14ac:dyDescent="0.25">
      <c r="B7200" s="8" t="s">
        <v>102</v>
      </c>
      <c r="C7200" s="9" t="s">
        <v>103</v>
      </c>
      <c r="D7200" s="10" t="s">
        <v>37</v>
      </c>
      <c r="E7200" s="10">
        <v>6</v>
      </c>
      <c r="F7200" s="10" t="s">
        <v>36</v>
      </c>
      <c r="G7200" s="10">
        <v>9</v>
      </c>
      <c r="H7200" s="11">
        <v>18</v>
      </c>
      <c r="I7200" s="12">
        <v>785.31322875202591</v>
      </c>
      <c r="J7200" s="12">
        <v>897.34697906469489</v>
      </c>
      <c r="K7200" s="12">
        <v>897.34697906469489</v>
      </c>
      <c r="L7200" s="12">
        <v>897.34697906469489</v>
      </c>
      <c r="M7200" s="12">
        <v>897.34697906469489</v>
      </c>
      <c r="N7200" s="12">
        <v>897.34697906469489</v>
      </c>
      <c r="O7200" s="12">
        <v>897.34697906469489</v>
      </c>
      <c r="P7200" s="12">
        <v>897.34697906469489</v>
      </c>
      <c r="Q7200" s="12">
        <v>897.34697906469489</v>
      </c>
      <c r="R7200" s="12">
        <v>897.34697906469489</v>
      </c>
      <c r="S7200" s="12">
        <v>897.34697906469489</v>
      </c>
      <c r="T7200" s="12">
        <v>897.34697906469489</v>
      </c>
      <c r="U7200" s="12">
        <v>897.34697906469489</v>
      </c>
      <c r="V7200" s="12">
        <v>897.34697906469489</v>
      </c>
      <c r="W7200" s="12">
        <v>897.34697906469489</v>
      </c>
      <c r="X7200" s="12">
        <v>897.34697906469489</v>
      </c>
      <c r="Y7200" s="12">
        <v>897.34697906469489</v>
      </c>
      <c r="Z7200" s="12">
        <v>897.34697906469489</v>
      </c>
      <c r="AA7200" s="12">
        <v>897.34697906469489</v>
      </c>
      <c r="AB7200" s="12">
        <v>897.34697906469489</v>
      </c>
      <c r="AC7200" s="12">
        <v>897.34697906469489</v>
      </c>
      <c r="AD7200" s="12">
        <v>877.95652104502187</v>
      </c>
      <c r="AE7200" s="12">
        <v>857.48882962624384</v>
      </c>
      <c r="AF7200" s="13">
        <v>793.93122436275564</v>
      </c>
    </row>
    <row r="7201" spans="2:32" x14ac:dyDescent="0.25">
      <c r="B7201" s="8" t="s">
        <v>102</v>
      </c>
      <c r="C7201" s="9" t="s">
        <v>103</v>
      </c>
      <c r="D7201" s="10" t="s">
        <v>37</v>
      </c>
      <c r="E7201" s="10">
        <v>6</v>
      </c>
      <c r="F7201" s="10" t="s">
        <v>36</v>
      </c>
      <c r="G7201" s="10">
        <v>9</v>
      </c>
      <c r="H7201" s="11">
        <v>19</v>
      </c>
      <c r="I7201" s="12">
        <v>781.00429515560108</v>
      </c>
      <c r="J7201" s="12">
        <v>672.20230924919179</v>
      </c>
      <c r="K7201" s="12">
        <v>652.81185122951877</v>
      </c>
      <c r="L7201" s="12">
        <v>675.43400944650944</v>
      </c>
      <c r="M7201" s="12">
        <v>659.2753158330961</v>
      </c>
      <c r="N7201" s="12">
        <v>640.96215542147036</v>
      </c>
      <c r="O7201" s="12">
        <v>504.15171588465836</v>
      </c>
      <c r="P7201" s="12">
        <v>498.76548468018717</v>
      </c>
      <c r="Q7201" s="12">
        <v>394.2724965791428</v>
      </c>
      <c r="R7201" s="12">
        <v>288.70227507899119</v>
      </c>
      <c r="S7201" s="12">
        <v>214.37220740656096</v>
      </c>
      <c r="T7201" s="12">
        <v>234.83989882533913</v>
      </c>
      <c r="U7201" s="12">
        <v>106.64747897761009</v>
      </c>
      <c r="V7201" s="12">
        <v>79.716298876901433</v>
      </c>
      <c r="W7201" s="12">
        <v>53.862364214475519</v>
      </c>
      <c r="X7201" s="12">
        <v>53.862364214475519</v>
      </c>
      <c r="Y7201" s="12">
        <v>52.785114763134295</v>
      </c>
      <c r="Z7201" s="12">
        <v>61.403094321629162</v>
      </c>
      <c r="AA7201" s="12">
        <v>68.943828441841674</v>
      </c>
      <c r="AB7201" s="12">
        <v>61.403094321629162</v>
      </c>
      <c r="AC7201" s="12">
        <v>38.78089998710945</v>
      </c>
      <c r="AD7201" s="12">
        <v>30.162924441673358</v>
      </c>
      <c r="AE7201" s="12">
        <v>60.325848883346715</v>
      </c>
      <c r="AF7201" s="13">
        <v>40.935394876733213</v>
      </c>
    </row>
    <row r="7202" spans="2:32" x14ac:dyDescent="0.25">
      <c r="B7202" s="8" t="s">
        <v>102</v>
      </c>
      <c r="C7202" s="9" t="s">
        <v>103</v>
      </c>
      <c r="D7202" s="10" t="s">
        <v>37</v>
      </c>
      <c r="E7202" s="10">
        <v>6</v>
      </c>
      <c r="F7202" s="10" t="s">
        <v>36</v>
      </c>
      <c r="G7202" s="10">
        <v>9</v>
      </c>
      <c r="H7202" s="11">
        <v>20</v>
      </c>
      <c r="I7202" s="12">
        <v>72.175568769747798</v>
      </c>
      <c r="J7202" s="12">
        <v>81.870789753466426</v>
      </c>
      <c r="K7202" s="12">
        <v>91.566018763302608</v>
      </c>
      <c r="L7202" s="12">
        <v>115.2654585361044</v>
      </c>
      <c r="M7202" s="12">
        <v>114.18820908476364</v>
      </c>
      <c r="N7202" s="12">
        <v>132.5014176530949</v>
      </c>
      <c r="O7202" s="12">
        <v>119.5744483153525</v>
      </c>
      <c r="P7202" s="12">
        <v>161.58709665648513</v>
      </c>
      <c r="Q7202" s="12">
        <v>142.19663863681313</v>
      </c>
      <c r="R7202" s="12">
        <v>127.11517842250605</v>
      </c>
      <c r="S7202" s="12">
        <v>96.952257993890896</v>
      </c>
      <c r="T7202" s="12">
        <v>104.4929881010454</v>
      </c>
      <c r="U7202" s="12">
        <v>168.05057731229795</v>
      </c>
      <c r="V7202" s="12">
        <v>186.36376982839369</v>
      </c>
      <c r="W7202" s="12">
        <v>177.74580632213394</v>
      </c>
      <c r="X7202" s="12">
        <v>130.34691875041244</v>
      </c>
      <c r="Y7202" s="12">
        <v>91.566018763302608</v>
      </c>
      <c r="Z7202" s="12">
        <v>102.338489198362</v>
      </c>
      <c r="AA7202" s="12">
        <v>120.65169776669325</v>
      </c>
      <c r="AB7202" s="12">
        <v>112.03371820819893</v>
      </c>
      <c r="AC7202" s="12">
        <v>118.4971988640108</v>
      </c>
      <c r="AD7202" s="12">
        <v>89.411519860620075</v>
      </c>
      <c r="AE7202" s="12">
        <v>66.789329539159141</v>
      </c>
      <c r="AF7202" s="13">
        <v>19.390449993554725</v>
      </c>
    </row>
    <row r="7203" spans="2:32" x14ac:dyDescent="0.25">
      <c r="B7203" s="8" t="s">
        <v>102</v>
      </c>
      <c r="C7203" s="9" t="s">
        <v>103</v>
      </c>
      <c r="D7203" s="10" t="s">
        <v>37</v>
      </c>
      <c r="E7203" s="10">
        <v>6</v>
      </c>
      <c r="F7203" s="10" t="s">
        <v>36</v>
      </c>
      <c r="G7203" s="10">
        <v>9</v>
      </c>
      <c r="H7203" s="11">
        <v>21</v>
      </c>
      <c r="I7203" s="12">
        <v>0</v>
      </c>
      <c r="J7203" s="12">
        <v>0</v>
      </c>
      <c r="K7203" s="12">
        <v>0</v>
      </c>
      <c r="L7203" s="12">
        <v>0</v>
      </c>
      <c r="M7203" s="12">
        <v>0</v>
      </c>
      <c r="N7203" s="12">
        <v>22.622192327990323</v>
      </c>
      <c r="O7203" s="12">
        <v>67.866578990500358</v>
      </c>
      <c r="P7203" s="12">
        <v>144.3511375394956</v>
      </c>
      <c r="Q7203" s="12">
        <v>196.05899883822971</v>
      </c>
      <c r="R7203" s="12">
        <v>189.59551818241783</v>
      </c>
      <c r="S7203" s="12">
        <v>243.45787838383438</v>
      </c>
      <c r="T7203" s="12">
        <v>60.325848883346715</v>
      </c>
      <c r="U7203" s="12">
        <v>241.30339553338649</v>
      </c>
      <c r="V7203" s="12">
        <v>148.66011929262595</v>
      </c>
      <c r="W7203" s="12">
        <v>155.1235999484378</v>
      </c>
      <c r="X7203" s="12">
        <v>160.50984720514438</v>
      </c>
      <c r="Y7203" s="12">
        <v>336.10115462459589</v>
      </c>
      <c r="Z7203" s="12">
        <v>307.01546759508693</v>
      </c>
      <c r="AA7203" s="12">
        <v>429.82164821222807</v>
      </c>
      <c r="AB7203" s="12">
        <v>417.97195240417972</v>
      </c>
      <c r="AC7203" s="12">
        <v>563.40032334278146</v>
      </c>
      <c r="AD7203" s="12">
        <v>275.77531376736653</v>
      </c>
      <c r="AE7203" s="12">
        <v>318.86519550760636</v>
      </c>
      <c r="AF7203" s="13">
        <v>391.04076427735413</v>
      </c>
    </row>
    <row r="7204" spans="2:32" x14ac:dyDescent="0.25">
      <c r="B7204" s="8" t="s">
        <v>102</v>
      </c>
      <c r="C7204" s="9" t="s">
        <v>103</v>
      </c>
      <c r="D7204" s="10" t="s">
        <v>37</v>
      </c>
      <c r="E7204" s="10">
        <v>6</v>
      </c>
      <c r="F7204" s="10" t="s">
        <v>36</v>
      </c>
      <c r="G7204" s="10">
        <v>9</v>
      </c>
      <c r="H7204" s="11">
        <v>22</v>
      </c>
      <c r="I7204" s="12">
        <v>262.84833640350638</v>
      </c>
      <c r="J7204" s="12">
        <v>355.49161264426789</v>
      </c>
      <c r="K7204" s="12">
        <v>147.58286984128424</v>
      </c>
      <c r="L7204" s="12">
        <v>307.01546759508693</v>
      </c>
      <c r="M7204" s="12">
        <v>386.73176647198829</v>
      </c>
      <c r="N7204" s="12">
        <v>349.0281159362205</v>
      </c>
      <c r="O7204" s="12">
        <v>145.42838699083728</v>
      </c>
      <c r="P7204" s="12">
        <v>190.67276763375861</v>
      </c>
      <c r="Q7204" s="12">
        <v>106.64747897761009</v>
      </c>
      <c r="R7204" s="12">
        <v>172.35955906542736</v>
      </c>
      <c r="S7204" s="12">
        <v>188.51826873107615</v>
      </c>
      <c r="T7204" s="12">
        <v>365.18680954963384</v>
      </c>
      <c r="U7204" s="12">
        <v>410.43122229702618</v>
      </c>
      <c r="V7204" s="12">
        <v>820.86244459405236</v>
      </c>
      <c r="W7204" s="12">
        <v>710.98322528853578</v>
      </c>
      <c r="X7204" s="12">
        <v>247.76687618919928</v>
      </c>
      <c r="Y7204" s="12">
        <v>437.36237831938161</v>
      </c>
      <c r="Z7204" s="12">
        <v>566.63208774904012</v>
      </c>
      <c r="AA7204" s="12">
        <v>593.56324377139561</v>
      </c>
      <c r="AB7204" s="12">
        <v>315.63346320581769</v>
      </c>
      <c r="AC7204" s="12">
        <v>289.7795084780974</v>
      </c>
      <c r="AD7204" s="12">
        <v>274.69804826379027</v>
      </c>
      <c r="AE7204" s="12">
        <v>285.47051067273247</v>
      </c>
      <c r="AF7204" s="13">
        <v>208.98597620208986</v>
      </c>
    </row>
    <row r="7205" spans="2:32" x14ac:dyDescent="0.25">
      <c r="B7205" s="8" t="s">
        <v>102</v>
      </c>
      <c r="C7205" s="9" t="s">
        <v>103</v>
      </c>
      <c r="D7205" s="10" t="s">
        <v>37</v>
      </c>
      <c r="E7205" s="10">
        <v>6</v>
      </c>
      <c r="F7205" s="10" t="s">
        <v>36</v>
      </c>
      <c r="G7205" s="10">
        <v>9</v>
      </c>
      <c r="H7205" s="11">
        <v>23</v>
      </c>
      <c r="I7205" s="12">
        <v>246.68962673785856</v>
      </c>
      <c r="J7205" s="12">
        <v>378.1138029657285</v>
      </c>
      <c r="K7205" s="12">
        <v>310.2471998968756</v>
      </c>
      <c r="L7205" s="12">
        <v>327.48315901386604</v>
      </c>
      <c r="M7205" s="12">
        <v>252.07585794232966</v>
      </c>
      <c r="N7205" s="12">
        <v>236.9943977280216</v>
      </c>
      <c r="O7205" s="12">
        <v>171.28230961408659</v>
      </c>
      <c r="P7205" s="12">
        <v>263.92558585484812</v>
      </c>
      <c r="Q7205" s="12">
        <v>269.3118170593192</v>
      </c>
      <c r="R7205" s="12">
        <v>510.61521259270563</v>
      </c>
      <c r="S7205" s="12">
        <v>417.97195240417972</v>
      </c>
      <c r="T7205" s="12">
        <v>815.47621338958118</v>
      </c>
      <c r="U7205" s="12">
        <v>691.59276726886378</v>
      </c>
      <c r="V7205" s="12">
        <v>815.47621338958118</v>
      </c>
      <c r="W7205" s="12">
        <v>896.26974566558874</v>
      </c>
      <c r="X7205" s="12">
        <v>897.34697906469489</v>
      </c>
      <c r="Y7205" s="12">
        <v>897.34697906469489</v>
      </c>
      <c r="Z7205" s="12">
        <v>896.26974566558874</v>
      </c>
      <c r="AA7205" s="12">
        <v>845.63913381819543</v>
      </c>
      <c r="AB7205" s="12">
        <v>886.57451665575275</v>
      </c>
      <c r="AC7205" s="12">
        <v>889.80621685307028</v>
      </c>
      <c r="AD7205" s="12">
        <v>814.3989157815339</v>
      </c>
      <c r="AE7205" s="12">
        <v>742.22337911625709</v>
      </c>
      <c r="AF7205" s="13">
        <v>686.20653606439271</v>
      </c>
    </row>
    <row r="7206" spans="2:32" x14ac:dyDescent="0.25">
      <c r="B7206" s="8" t="s">
        <v>102</v>
      </c>
      <c r="C7206" s="9" t="s">
        <v>103</v>
      </c>
      <c r="D7206" s="10" t="s">
        <v>37</v>
      </c>
      <c r="E7206" s="10">
        <v>6</v>
      </c>
      <c r="F7206" s="10" t="s">
        <v>36</v>
      </c>
      <c r="G7206" s="10">
        <v>9</v>
      </c>
      <c r="H7206" s="11">
        <v>24</v>
      </c>
      <c r="I7206" s="12">
        <v>550.4733299266868</v>
      </c>
      <c r="J7206" s="12">
        <v>631.26692641163447</v>
      </c>
      <c r="K7206" s="12">
        <v>514.92417829360056</v>
      </c>
      <c r="L7206" s="12">
        <v>325.32866011118267</v>
      </c>
      <c r="M7206" s="12">
        <v>131.42416820175319</v>
      </c>
      <c r="N7206" s="12">
        <v>44.1671392176982</v>
      </c>
      <c r="O7206" s="12">
        <v>0</v>
      </c>
      <c r="P7206" s="12">
        <v>0</v>
      </c>
      <c r="Q7206" s="12">
        <v>0</v>
      </c>
      <c r="R7206" s="12">
        <v>0</v>
      </c>
      <c r="S7206" s="12">
        <v>0</v>
      </c>
      <c r="T7206" s="12">
        <v>0</v>
      </c>
      <c r="U7206" s="12">
        <v>0</v>
      </c>
      <c r="V7206" s="12">
        <v>0</v>
      </c>
      <c r="W7206" s="12">
        <v>73.252818221089115</v>
      </c>
      <c r="X7206" s="12">
        <v>164.8188289582738</v>
      </c>
      <c r="Y7206" s="12">
        <v>61.403094321629162</v>
      </c>
      <c r="Z7206" s="12">
        <v>1.077247319403779</v>
      </c>
      <c r="AA7206" s="12">
        <v>23.699439772802158</v>
      </c>
      <c r="AB7206" s="12">
        <v>42.012644328074437</v>
      </c>
      <c r="AC7206" s="12">
        <v>0</v>
      </c>
      <c r="AD7206" s="12">
        <v>0</v>
      </c>
      <c r="AE7206" s="12">
        <v>0</v>
      </c>
      <c r="AF7206" s="13">
        <v>9.6952249967774105</v>
      </c>
    </row>
    <row r="7207" spans="2:32" x14ac:dyDescent="0.25">
      <c r="B7207" s="8" t="s">
        <v>102</v>
      </c>
      <c r="C7207" s="9" t="s">
        <v>103</v>
      </c>
      <c r="D7207" s="10" t="s">
        <v>37</v>
      </c>
      <c r="E7207" s="10">
        <v>6</v>
      </c>
      <c r="F7207" s="10" t="s">
        <v>36</v>
      </c>
      <c r="G7207" s="10">
        <v>9</v>
      </c>
      <c r="H7207" s="11">
        <v>25</v>
      </c>
      <c r="I7207" s="12">
        <v>37.703654548827004</v>
      </c>
      <c r="J7207" s="12">
        <v>63.557589211252932</v>
      </c>
      <c r="K7207" s="12">
        <v>129.26966929907076</v>
      </c>
      <c r="L7207" s="12">
        <v>207.90872675074908</v>
      </c>
      <c r="M7207" s="12">
        <v>208.98597620208986</v>
      </c>
      <c r="N7207" s="12">
        <v>213.29495795522018</v>
      </c>
      <c r="O7207" s="12">
        <v>241.30339553338649</v>
      </c>
      <c r="P7207" s="12">
        <v>227.2991687181856</v>
      </c>
      <c r="Q7207" s="12">
        <v>249.92135903964626</v>
      </c>
      <c r="R7207" s="12">
        <v>177.74580632213394</v>
      </c>
      <c r="S7207" s="12">
        <v>116.3427079874461</v>
      </c>
      <c r="T7207" s="12">
        <v>183.13203752660505</v>
      </c>
      <c r="U7207" s="12">
        <v>137.88765688368375</v>
      </c>
      <c r="V7207" s="12">
        <v>75.407309097654007</v>
      </c>
      <c r="W7207" s="12">
        <v>48.47612899694564</v>
      </c>
      <c r="X7207" s="12">
        <v>25.853934662425925</v>
      </c>
      <c r="Y7207" s="12">
        <v>65.712084100876595</v>
      </c>
      <c r="Z7207" s="12">
        <v>51.707869324851849</v>
      </c>
      <c r="AA7207" s="12">
        <v>48.47612899694564</v>
      </c>
      <c r="AB7207" s="12">
        <v>51.707869324851849</v>
      </c>
      <c r="AC7207" s="12">
        <v>11.849719886401079</v>
      </c>
      <c r="AD7207" s="12">
        <v>18.313204555272279</v>
      </c>
      <c r="AE7207" s="12">
        <v>9.6952249967774105</v>
      </c>
      <c r="AF7207" s="13">
        <v>19.390449993554725</v>
      </c>
    </row>
    <row r="7208" spans="2:32" x14ac:dyDescent="0.25">
      <c r="B7208" s="8" t="s">
        <v>102</v>
      </c>
      <c r="C7208" s="9" t="s">
        <v>103</v>
      </c>
      <c r="D7208" s="10" t="s">
        <v>37</v>
      </c>
      <c r="E7208" s="10">
        <v>6</v>
      </c>
      <c r="F7208" s="10" t="s">
        <v>36</v>
      </c>
      <c r="G7208" s="10">
        <v>9</v>
      </c>
      <c r="H7208" s="11">
        <v>26</v>
      </c>
      <c r="I7208" s="12">
        <v>0</v>
      </c>
      <c r="J7208" s="12">
        <v>0</v>
      </c>
      <c r="K7208" s="12">
        <v>0</v>
      </c>
      <c r="L7208" s="12">
        <v>0</v>
      </c>
      <c r="M7208" s="12">
        <v>0</v>
      </c>
      <c r="N7208" s="12">
        <v>0</v>
      </c>
      <c r="O7208" s="12">
        <v>0</v>
      </c>
      <c r="P7208" s="12">
        <v>0</v>
      </c>
      <c r="Q7208" s="12">
        <v>0</v>
      </c>
      <c r="R7208" s="12">
        <v>0</v>
      </c>
      <c r="S7208" s="12">
        <v>0</v>
      </c>
      <c r="T7208" s="12">
        <v>0</v>
      </c>
      <c r="U7208" s="12">
        <v>0</v>
      </c>
      <c r="V7208" s="12">
        <v>0</v>
      </c>
      <c r="W7208" s="12">
        <v>0</v>
      </c>
      <c r="X7208" s="12">
        <v>0</v>
      </c>
      <c r="Y7208" s="12">
        <v>0</v>
      </c>
      <c r="Z7208" s="12">
        <v>0</v>
      </c>
      <c r="AA7208" s="12">
        <v>5.3862362207946131</v>
      </c>
      <c r="AB7208" s="12">
        <v>50.630619873510526</v>
      </c>
      <c r="AC7208" s="12">
        <v>15.081462220836679</v>
      </c>
      <c r="AD7208" s="12">
        <v>17.235957110460443</v>
      </c>
      <c r="AE7208" s="12">
        <v>8.6179785552302022</v>
      </c>
      <c r="AF7208" s="13">
        <v>0</v>
      </c>
    </row>
    <row r="7209" spans="2:32" x14ac:dyDescent="0.25">
      <c r="B7209" s="8" t="s">
        <v>102</v>
      </c>
      <c r="C7209" s="9" t="s">
        <v>103</v>
      </c>
      <c r="D7209" s="10" t="s">
        <v>37</v>
      </c>
      <c r="E7209" s="10">
        <v>6</v>
      </c>
      <c r="F7209" s="10" t="s">
        <v>36</v>
      </c>
      <c r="G7209" s="10">
        <v>9</v>
      </c>
      <c r="H7209" s="11">
        <v>27</v>
      </c>
      <c r="I7209" s="12">
        <v>0</v>
      </c>
      <c r="J7209" s="12">
        <v>0</v>
      </c>
      <c r="K7209" s="12">
        <v>0</v>
      </c>
      <c r="L7209" s="12">
        <v>0</v>
      </c>
      <c r="M7209" s="12">
        <v>0</v>
      </c>
      <c r="N7209" s="12">
        <v>0</v>
      </c>
      <c r="O7209" s="12">
        <v>7.5407311104183394</v>
      </c>
      <c r="P7209" s="12">
        <v>0</v>
      </c>
      <c r="Q7209" s="12">
        <v>0</v>
      </c>
      <c r="R7209" s="12">
        <v>0</v>
      </c>
      <c r="S7209" s="12">
        <v>0</v>
      </c>
      <c r="T7209" s="12">
        <v>0</v>
      </c>
      <c r="U7209" s="12">
        <v>0</v>
      </c>
      <c r="V7209" s="12">
        <v>30.162924441673358</v>
      </c>
      <c r="W7209" s="12">
        <v>60.325848883346715</v>
      </c>
      <c r="X7209" s="12">
        <v>140.04213973413067</v>
      </c>
      <c r="Y7209" s="12">
        <v>212.2177085038785</v>
      </c>
      <c r="Z7209" s="12">
        <v>347.95088253711435</v>
      </c>
      <c r="AA7209" s="12">
        <v>423.35818360865079</v>
      </c>
      <c r="AB7209" s="12">
        <v>519.23317609896537</v>
      </c>
      <c r="AC7209" s="12">
        <v>328.56042451744236</v>
      </c>
      <c r="AD7209" s="12">
        <v>354.41434714069163</v>
      </c>
      <c r="AE7209" s="12">
        <v>291.9340073807798</v>
      </c>
      <c r="AF7209" s="13">
        <v>382.42276866662337</v>
      </c>
    </row>
    <row r="7210" spans="2:32" x14ac:dyDescent="0.25">
      <c r="B7210" s="8" t="s">
        <v>102</v>
      </c>
      <c r="C7210" s="9" t="s">
        <v>103</v>
      </c>
      <c r="D7210" s="10" t="s">
        <v>37</v>
      </c>
      <c r="E7210" s="10">
        <v>6</v>
      </c>
      <c r="F7210" s="10" t="s">
        <v>36</v>
      </c>
      <c r="G7210" s="10">
        <v>9</v>
      </c>
      <c r="H7210" s="11">
        <v>28</v>
      </c>
      <c r="I7210" s="12">
        <v>448.13487283279386</v>
      </c>
      <c r="J7210" s="12">
        <v>490.14752117392754</v>
      </c>
      <c r="K7210" s="12">
        <v>470.75706315425549</v>
      </c>
      <c r="L7210" s="12">
        <v>339.3328869263845</v>
      </c>
      <c r="M7210" s="12">
        <v>275.77531376736653</v>
      </c>
      <c r="N7210" s="12">
        <v>311.32446540045186</v>
      </c>
      <c r="O7210" s="12">
        <v>194.98174938688894</v>
      </c>
      <c r="P7210" s="12">
        <v>155.1235999484378</v>
      </c>
      <c r="Q7210" s="12">
        <v>148.66011929262595</v>
      </c>
      <c r="R7210" s="12">
        <v>208.98597620208986</v>
      </c>
      <c r="S7210" s="12">
        <v>339.3328869263845</v>
      </c>
      <c r="T7210" s="12">
        <v>434.13064601759299</v>
      </c>
      <c r="U7210" s="12">
        <v>731.45091670731495</v>
      </c>
      <c r="V7210" s="12">
        <v>360.87784384873896</v>
      </c>
      <c r="W7210" s="12">
        <v>533.23740291416732</v>
      </c>
      <c r="X7210" s="12">
        <v>672.20230924919179</v>
      </c>
      <c r="Y7210" s="12">
        <v>670.04777824203836</v>
      </c>
      <c r="Z7210" s="12">
        <v>712.06045868764193</v>
      </c>
      <c r="AA7210" s="12">
        <v>305.93823419598073</v>
      </c>
      <c r="AB7210" s="12">
        <v>169.12782676363869</v>
      </c>
      <c r="AC7210" s="12">
        <v>327.48315901386604</v>
      </c>
      <c r="AD7210" s="12">
        <v>500.91998358286963</v>
      </c>
      <c r="AE7210" s="12">
        <v>476.14329435872662</v>
      </c>
      <c r="AF7210" s="13">
        <v>537.54640071953213</v>
      </c>
    </row>
    <row r="7211" spans="2:32" x14ac:dyDescent="0.25">
      <c r="B7211" s="8" t="s">
        <v>102</v>
      </c>
      <c r="C7211" s="9" t="s">
        <v>103</v>
      </c>
      <c r="D7211" s="10" t="s">
        <v>37</v>
      </c>
      <c r="E7211" s="10">
        <v>6</v>
      </c>
      <c r="F7211" s="10" t="s">
        <v>36</v>
      </c>
      <c r="G7211" s="10">
        <v>9</v>
      </c>
      <c r="H7211" s="11">
        <v>29</v>
      </c>
      <c r="I7211" s="12">
        <v>485.83852336856256</v>
      </c>
      <c r="J7211" s="12">
        <v>612.95370179106862</v>
      </c>
      <c r="K7211" s="12">
        <v>493.37925347571615</v>
      </c>
      <c r="L7211" s="12">
        <v>425.5126825113332</v>
      </c>
      <c r="M7211" s="12">
        <v>394.2724965791428</v>
      </c>
      <c r="N7211" s="12">
        <v>245.61237728651685</v>
      </c>
      <c r="O7211" s="12">
        <v>295.16573968256847</v>
      </c>
      <c r="P7211" s="12">
        <v>225.14468586773864</v>
      </c>
      <c r="Q7211" s="12">
        <v>128.19242787384681</v>
      </c>
      <c r="R7211" s="12">
        <v>214.37220740656096</v>
      </c>
      <c r="S7211" s="12">
        <v>157.27809885112023</v>
      </c>
      <c r="T7211" s="12">
        <v>311.32446540045186</v>
      </c>
      <c r="U7211" s="12">
        <v>491.22475457303369</v>
      </c>
      <c r="V7211" s="12">
        <v>535.39190181684967</v>
      </c>
      <c r="W7211" s="12">
        <v>760.53653952788181</v>
      </c>
      <c r="X7211" s="12">
        <v>884.41998564859921</v>
      </c>
      <c r="Y7211" s="12">
        <v>873.64752323965706</v>
      </c>
      <c r="Z7211" s="12">
        <v>802.54921997348549</v>
      </c>
      <c r="AA7211" s="12">
        <v>675.43400944650944</v>
      </c>
      <c r="AB7211" s="12">
        <v>497.68825128108102</v>
      </c>
      <c r="AC7211" s="12">
        <v>203.59972894538325</v>
      </c>
      <c r="AD7211" s="12">
        <v>96.952257993890896</v>
      </c>
      <c r="AE7211" s="12">
        <v>87.257028984055097</v>
      </c>
      <c r="AF7211" s="13">
        <v>183.13203752660505</v>
      </c>
    </row>
    <row r="7212" spans="2:32" x14ac:dyDescent="0.25">
      <c r="B7212" s="8" t="s">
        <v>102</v>
      </c>
      <c r="C7212" s="9" t="s">
        <v>103</v>
      </c>
      <c r="D7212" s="10" t="s">
        <v>37</v>
      </c>
      <c r="E7212" s="10">
        <v>6</v>
      </c>
      <c r="F7212" s="10" t="s">
        <v>36</v>
      </c>
      <c r="G7212" s="10">
        <v>9</v>
      </c>
      <c r="H7212" s="11">
        <v>30</v>
      </c>
      <c r="I7212" s="12">
        <v>208.98597620208986</v>
      </c>
      <c r="J7212" s="12">
        <v>300.55200299151062</v>
      </c>
      <c r="K7212" s="12">
        <v>263.92558585484812</v>
      </c>
      <c r="L7212" s="12">
        <v>287.62500957541494</v>
      </c>
      <c r="M7212" s="12">
        <v>258.53933859814151</v>
      </c>
      <c r="N7212" s="12">
        <v>230.53091707220975</v>
      </c>
      <c r="O7212" s="12">
        <v>304.86096869240453</v>
      </c>
      <c r="P7212" s="12">
        <v>337.1783880237021</v>
      </c>
      <c r="Q7212" s="12">
        <v>333.94665572191343</v>
      </c>
      <c r="R7212" s="12">
        <v>369.49580735499876</v>
      </c>
      <c r="S7212" s="12">
        <v>428.74441481312192</v>
      </c>
      <c r="T7212" s="12">
        <v>461.06183414441853</v>
      </c>
      <c r="U7212" s="12">
        <v>417.97195240417972</v>
      </c>
      <c r="V7212" s="12">
        <v>422.28091810507453</v>
      </c>
      <c r="W7212" s="12">
        <v>426.5899159104394</v>
      </c>
      <c r="X7212" s="12">
        <v>489.07025567035117</v>
      </c>
      <c r="Y7212" s="12">
        <v>552.62786093383932</v>
      </c>
      <c r="Z7212" s="12">
        <v>435.20791152116925</v>
      </c>
      <c r="AA7212" s="12">
        <v>399.65872778361393</v>
      </c>
      <c r="AB7212" s="12">
        <v>652.81185122951877</v>
      </c>
      <c r="AC7212" s="12">
        <v>588.17701256692453</v>
      </c>
      <c r="AD7212" s="12">
        <v>366.26407505321009</v>
      </c>
      <c r="AE7212" s="12">
        <v>654.96631802773118</v>
      </c>
      <c r="AF7212" s="13">
        <v>639.88485781342411</v>
      </c>
    </row>
    <row r="7213" spans="2:32" x14ac:dyDescent="0.25">
      <c r="B7213" s="8" t="s">
        <v>102</v>
      </c>
      <c r="C7213" s="9" t="s">
        <v>103</v>
      </c>
      <c r="D7213" s="10" t="s">
        <v>37</v>
      </c>
      <c r="E7213" s="10">
        <v>6</v>
      </c>
      <c r="F7213" s="10" t="s">
        <v>35</v>
      </c>
      <c r="G7213" s="10">
        <v>10</v>
      </c>
      <c r="H7213" s="11">
        <v>1</v>
      </c>
      <c r="I7213" s="12">
        <v>812.24444898332251</v>
      </c>
      <c r="J7213" s="12">
        <v>340.41015242996082</v>
      </c>
      <c r="K7213" s="12">
        <v>351.18261483890302</v>
      </c>
      <c r="L7213" s="12">
        <v>194.98174938688894</v>
      </c>
      <c r="M7213" s="12">
        <v>66.789329539159141</v>
      </c>
      <c r="N7213" s="12">
        <v>114.18820908476364</v>
      </c>
      <c r="O7213" s="12">
        <v>159.4325977538027</v>
      </c>
      <c r="P7213" s="12">
        <v>299.4747374879334</v>
      </c>
      <c r="Q7213" s="12">
        <v>462.13906754352473</v>
      </c>
      <c r="R7213" s="12">
        <v>534.31463631327244</v>
      </c>
      <c r="S7213" s="12">
        <v>372.72753965678737</v>
      </c>
      <c r="T7213" s="12">
        <v>321.01969441028876</v>
      </c>
      <c r="U7213" s="12">
        <v>210.06320960119604</v>
      </c>
      <c r="V7213" s="12">
        <v>191.7500170851003</v>
      </c>
      <c r="W7213" s="12">
        <v>164.8188289582738</v>
      </c>
      <c r="X7213" s="12">
        <v>252.07585794232966</v>
      </c>
      <c r="Y7213" s="12">
        <v>328.56042451744236</v>
      </c>
      <c r="Z7213" s="12">
        <v>558.01409213831039</v>
      </c>
      <c r="AA7213" s="12">
        <v>561.24585654456916</v>
      </c>
      <c r="AB7213" s="12">
        <v>628.0351620053757</v>
      </c>
      <c r="AC7213" s="12">
        <v>651.73461783041262</v>
      </c>
      <c r="AD7213" s="12">
        <v>590.33147936513694</v>
      </c>
      <c r="AE7213" s="12">
        <v>583.86801476155961</v>
      </c>
      <c r="AF7213" s="13">
        <v>566.63208774904012</v>
      </c>
    </row>
    <row r="7214" spans="2:32" x14ac:dyDescent="0.25">
      <c r="B7214" s="8" t="s">
        <v>102</v>
      </c>
      <c r="C7214" s="9" t="s">
        <v>103</v>
      </c>
      <c r="D7214" s="10" t="s">
        <v>37</v>
      </c>
      <c r="E7214" s="10">
        <v>6</v>
      </c>
      <c r="F7214" s="10" t="s">
        <v>35</v>
      </c>
      <c r="G7214" s="10">
        <v>10</v>
      </c>
      <c r="H7214" s="11">
        <v>2</v>
      </c>
      <c r="I7214" s="12">
        <v>562.32308994367531</v>
      </c>
      <c r="J7214" s="12">
        <v>639.88485781342411</v>
      </c>
      <c r="K7214" s="12">
        <v>606.49023718749129</v>
      </c>
      <c r="L7214" s="12">
        <v>608.6447039857037</v>
      </c>
      <c r="M7214" s="12">
        <v>437.36237831938161</v>
      </c>
      <c r="N7214" s="12">
        <v>881.18828545128167</v>
      </c>
      <c r="O7214" s="12">
        <v>815.47621338958118</v>
      </c>
      <c r="P7214" s="12">
        <v>707.75146088227712</v>
      </c>
      <c r="Q7214" s="12">
        <v>518.15594269985922</v>
      </c>
      <c r="R7214" s="12">
        <v>532.16013741059101</v>
      </c>
      <c r="S7214" s="12">
        <v>345.79638363443189</v>
      </c>
      <c r="T7214" s="12">
        <v>339.3328869263845</v>
      </c>
      <c r="U7214" s="12">
        <v>382.42276866662337</v>
      </c>
      <c r="V7214" s="12">
        <v>375.95930406304609</v>
      </c>
      <c r="W7214" s="12">
        <v>358.72334494605656</v>
      </c>
      <c r="X7214" s="12">
        <v>426.5899159104394</v>
      </c>
      <c r="Y7214" s="12">
        <v>546.16439633026198</v>
      </c>
      <c r="Z7214" s="12">
        <v>490.14752117392754</v>
      </c>
      <c r="AA7214" s="12">
        <v>636.65315761610555</v>
      </c>
      <c r="AB7214" s="12">
        <v>693.74723406707619</v>
      </c>
      <c r="AC7214" s="12">
        <v>727.14191890194911</v>
      </c>
      <c r="AD7214" s="12">
        <v>629.11239540448184</v>
      </c>
      <c r="AE7214" s="12">
        <v>487.99302227124497</v>
      </c>
      <c r="AF7214" s="13">
        <v>357.6460794424803</v>
      </c>
    </row>
    <row r="7215" spans="2:32" x14ac:dyDescent="0.25">
      <c r="B7215" s="8" t="s">
        <v>102</v>
      </c>
      <c r="C7215" s="9" t="s">
        <v>103</v>
      </c>
      <c r="D7215" s="10" t="s">
        <v>37</v>
      </c>
      <c r="E7215" s="10">
        <v>6</v>
      </c>
      <c r="F7215" s="10" t="s">
        <v>35</v>
      </c>
      <c r="G7215" s="10">
        <v>10</v>
      </c>
      <c r="H7215" s="11">
        <v>3</v>
      </c>
      <c r="I7215" s="12">
        <v>413.66295459881479</v>
      </c>
      <c r="J7215" s="12">
        <v>559.09132553741654</v>
      </c>
      <c r="K7215" s="12">
        <v>423.35818360865079</v>
      </c>
      <c r="L7215" s="12">
        <v>349.0281159362205</v>
      </c>
      <c r="M7215" s="12">
        <v>314.55619770224047</v>
      </c>
      <c r="N7215" s="12">
        <v>212.2177085038785</v>
      </c>
      <c r="O7215" s="12">
        <v>163.74157950693302</v>
      </c>
      <c r="P7215" s="12">
        <v>118.4971988640108</v>
      </c>
      <c r="Q7215" s="12">
        <v>85.102538107490204</v>
      </c>
      <c r="R7215" s="12">
        <v>85.102538107490204</v>
      </c>
      <c r="S7215" s="12">
        <v>99.106748870456556</v>
      </c>
      <c r="T7215" s="12">
        <v>7.5407311104183394</v>
      </c>
      <c r="U7215" s="12">
        <v>0</v>
      </c>
      <c r="V7215" s="12">
        <v>0</v>
      </c>
      <c r="W7215" s="12">
        <v>11.849719886401079</v>
      </c>
      <c r="X7215" s="12">
        <v>419.04918580328587</v>
      </c>
      <c r="Y7215" s="12">
        <v>101.26123974702124</v>
      </c>
      <c r="Z7215" s="12">
        <v>82.948039204807657</v>
      </c>
      <c r="AA7215" s="12">
        <v>6.4634836656064758</v>
      </c>
      <c r="AB7215" s="12">
        <v>369.49580735499876</v>
      </c>
      <c r="AC7215" s="12">
        <v>378.1138029657285</v>
      </c>
      <c r="AD7215" s="12">
        <v>241.30339553338649</v>
      </c>
      <c r="AE7215" s="12">
        <v>318.86519550760636</v>
      </c>
      <c r="AF7215" s="13">
        <v>338.2556535272783</v>
      </c>
    </row>
    <row r="7216" spans="2:32" x14ac:dyDescent="0.25">
      <c r="B7216" s="8" t="s">
        <v>102</v>
      </c>
      <c r="C7216" s="9" t="s">
        <v>103</v>
      </c>
      <c r="D7216" s="10" t="s">
        <v>37</v>
      </c>
      <c r="E7216" s="10">
        <v>6</v>
      </c>
      <c r="F7216" s="10" t="s">
        <v>35</v>
      </c>
      <c r="G7216" s="10">
        <v>10</v>
      </c>
      <c r="H7216" s="11">
        <v>4</v>
      </c>
      <c r="I7216" s="12">
        <v>397.50422888093141</v>
      </c>
      <c r="J7216" s="12">
        <v>384.57726756930583</v>
      </c>
      <c r="K7216" s="12">
        <v>372.72753965678737</v>
      </c>
      <c r="L7216" s="12">
        <v>381.34553526751722</v>
      </c>
      <c r="M7216" s="12">
        <v>421.20368470596833</v>
      </c>
      <c r="N7216" s="12">
        <v>423.35818360865079</v>
      </c>
      <c r="O7216" s="12">
        <v>402.89049218987259</v>
      </c>
      <c r="P7216" s="12">
        <v>600.02670837497294</v>
      </c>
      <c r="Q7216" s="12">
        <v>710.98322528853578</v>
      </c>
      <c r="R7216" s="12">
        <v>742.22337911625709</v>
      </c>
      <c r="S7216" s="12">
        <v>693.74723406707619</v>
      </c>
      <c r="T7216" s="12">
        <v>668.9705448429321</v>
      </c>
      <c r="U7216" s="12">
        <v>726.06468550284376</v>
      </c>
      <c r="V7216" s="12">
        <v>873.64752323965706</v>
      </c>
      <c r="W7216" s="12">
        <v>883.34275224949306</v>
      </c>
      <c r="X7216" s="12">
        <v>889.80621685307028</v>
      </c>
      <c r="Y7216" s="12">
        <v>897.34697906469489</v>
      </c>
      <c r="Z7216" s="12">
        <v>897.34697906469489</v>
      </c>
      <c r="AA7216" s="12">
        <v>897.34697906469489</v>
      </c>
      <c r="AB7216" s="12">
        <v>897.34697906469489</v>
      </c>
      <c r="AC7216" s="12">
        <v>893.03798125933008</v>
      </c>
      <c r="AD7216" s="12">
        <v>887.65175005485889</v>
      </c>
      <c r="AE7216" s="12">
        <v>891.96074786022371</v>
      </c>
      <c r="AF7216" s="13">
        <v>897.34697906469489</v>
      </c>
    </row>
    <row r="7217" spans="2:32" x14ac:dyDescent="0.25">
      <c r="B7217" s="8" t="s">
        <v>102</v>
      </c>
      <c r="C7217" s="9" t="s">
        <v>103</v>
      </c>
      <c r="D7217" s="10" t="s">
        <v>37</v>
      </c>
      <c r="E7217" s="10">
        <v>6</v>
      </c>
      <c r="F7217" s="10" t="s">
        <v>35</v>
      </c>
      <c r="G7217" s="10">
        <v>10</v>
      </c>
      <c r="H7217" s="11">
        <v>5</v>
      </c>
      <c r="I7217" s="12">
        <v>897.34697906469489</v>
      </c>
      <c r="J7217" s="12">
        <v>897.34697906469489</v>
      </c>
      <c r="K7217" s="12">
        <v>893.03798125933008</v>
      </c>
      <c r="L7217" s="12">
        <v>897.34697906469489</v>
      </c>
      <c r="M7217" s="12">
        <v>895.19244805754147</v>
      </c>
      <c r="N7217" s="12">
        <v>865.02952762892721</v>
      </c>
      <c r="O7217" s="12">
        <v>875.80205424681048</v>
      </c>
      <c r="P7217" s="12">
        <v>843.48460281104281</v>
      </c>
      <c r="Q7217" s="12">
        <v>832.71214040210066</v>
      </c>
      <c r="R7217" s="12">
        <v>837.02113820746558</v>
      </c>
      <c r="S7217" s="12">
        <v>826.24867579852332</v>
      </c>
      <c r="T7217" s="12">
        <v>768.07730173950642</v>
      </c>
      <c r="U7217" s="12">
        <v>649.5800868232601</v>
      </c>
      <c r="V7217" s="12">
        <v>623.72616420001088</v>
      </c>
      <c r="W7217" s="12">
        <v>720.67845429837269</v>
      </c>
      <c r="X7217" s="12">
        <v>837.02113820746558</v>
      </c>
      <c r="Y7217" s="12">
        <v>831.6349070029944</v>
      </c>
      <c r="Z7217" s="12">
        <v>736.83714791178602</v>
      </c>
      <c r="AA7217" s="12">
        <v>770.23176853771884</v>
      </c>
      <c r="AB7217" s="12">
        <v>838.09837160657173</v>
      </c>
      <c r="AC7217" s="12">
        <v>824.0941447913699</v>
      </c>
      <c r="AD7217" s="12">
        <v>897.34697906469489</v>
      </c>
      <c r="AE7217" s="12">
        <v>897.34697906469489</v>
      </c>
      <c r="AF7217" s="13">
        <v>897.34697906469489</v>
      </c>
    </row>
    <row r="7218" spans="2:32" x14ac:dyDescent="0.25">
      <c r="B7218" s="8" t="s">
        <v>102</v>
      </c>
      <c r="C7218" s="9" t="s">
        <v>103</v>
      </c>
      <c r="D7218" s="10" t="s">
        <v>37</v>
      </c>
      <c r="E7218" s="10">
        <v>6</v>
      </c>
      <c r="F7218" s="10" t="s">
        <v>35</v>
      </c>
      <c r="G7218" s="10">
        <v>10</v>
      </c>
      <c r="H7218" s="11">
        <v>6</v>
      </c>
      <c r="I7218" s="12">
        <v>897.34697906469489</v>
      </c>
      <c r="J7218" s="12">
        <v>890.88351446111756</v>
      </c>
      <c r="K7218" s="12">
        <v>859.64329642445614</v>
      </c>
      <c r="L7218" s="12">
        <v>847.79360061640773</v>
      </c>
      <c r="M7218" s="12">
        <v>733.60538350552633</v>
      </c>
      <c r="N7218" s="12">
        <v>578.48178355708853</v>
      </c>
      <c r="O7218" s="12">
        <v>450.28937173547729</v>
      </c>
      <c r="P7218" s="12">
        <v>302.70646978972201</v>
      </c>
      <c r="Q7218" s="12">
        <v>205.75422784806568</v>
      </c>
      <c r="R7218" s="12">
        <v>163.74157950693302</v>
      </c>
      <c r="S7218" s="12">
        <v>95.875008542550148</v>
      </c>
      <c r="T7218" s="12">
        <v>58.171353993723052</v>
      </c>
      <c r="U7218" s="12">
        <v>31.240169879955804</v>
      </c>
      <c r="V7218" s="12">
        <v>7.5407311104183394</v>
      </c>
      <c r="W7218" s="12">
        <v>0</v>
      </c>
      <c r="X7218" s="12">
        <v>0</v>
      </c>
      <c r="Y7218" s="12">
        <v>0</v>
      </c>
      <c r="Z7218" s="12">
        <v>0</v>
      </c>
      <c r="AA7218" s="12">
        <v>0</v>
      </c>
      <c r="AB7218" s="12">
        <v>0</v>
      </c>
      <c r="AC7218" s="12">
        <v>17.235957110460443</v>
      </c>
      <c r="AD7218" s="12">
        <v>29.085676996861526</v>
      </c>
      <c r="AE7218" s="12">
        <v>51.707869324851849</v>
      </c>
      <c r="AF7218" s="13">
        <v>56.016859104099282</v>
      </c>
    </row>
    <row r="7219" spans="2:32" x14ac:dyDescent="0.25">
      <c r="B7219" s="8" t="s">
        <v>102</v>
      </c>
      <c r="C7219" s="9" t="s">
        <v>103</v>
      </c>
      <c r="D7219" s="10" t="s">
        <v>37</v>
      </c>
      <c r="E7219" s="10">
        <v>6</v>
      </c>
      <c r="F7219" s="10" t="s">
        <v>35</v>
      </c>
      <c r="G7219" s="10">
        <v>10</v>
      </c>
      <c r="H7219" s="11">
        <v>7</v>
      </c>
      <c r="I7219" s="12">
        <v>22.622192327990323</v>
      </c>
      <c r="J7219" s="12">
        <v>7.5407311104183394</v>
      </c>
      <c r="K7219" s="12">
        <v>12.926967331212914</v>
      </c>
      <c r="L7219" s="12">
        <v>11.849719886401079</v>
      </c>
      <c r="M7219" s="12">
        <v>3.2317418328032428</v>
      </c>
      <c r="N7219" s="12">
        <v>11.849719886401079</v>
      </c>
      <c r="O7219" s="12">
        <v>44.1671392176982</v>
      </c>
      <c r="P7219" s="12">
        <v>89.411519860620075</v>
      </c>
      <c r="Q7219" s="12">
        <v>114.18820908476364</v>
      </c>
      <c r="R7219" s="12">
        <v>118.4971988640108</v>
      </c>
      <c r="S7219" s="12">
        <v>112.03371820819893</v>
      </c>
      <c r="T7219" s="12">
        <v>82.948039204807657</v>
      </c>
      <c r="U7219" s="12">
        <v>75.407309097654007</v>
      </c>
      <c r="V7219" s="12">
        <v>70.021069867065336</v>
      </c>
      <c r="W7219" s="12">
        <v>109.8792193055165</v>
      </c>
      <c r="X7219" s="12">
        <v>135.73315798100035</v>
      </c>
      <c r="Y7219" s="12">
        <v>157.27809885112023</v>
      </c>
      <c r="Z7219" s="12">
        <v>108.80197788029254</v>
      </c>
      <c r="AA7219" s="12">
        <v>85.102538107490204</v>
      </c>
      <c r="AB7219" s="12">
        <v>80.793548328242764</v>
      </c>
      <c r="AC7219" s="12">
        <v>79.716298876901433</v>
      </c>
      <c r="AD7219" s="12">
        <v>78.639049425560216</v>
      </c>
      <c r="AE7219" s="12">
        <v>50.630619873510526</v>
      </c>
      <c r="AF7219" s="13">
        <v>54.939609652758058</v>
      </c>
    </row>
    <row r="7220" spans="2:32" x14ac:dyDescent="0.25">
      <c r="B7220" s="8" t="s">
        <v>102</v>
      </c>
      <c r="C7220" s="9" t="s">
        <v>103</v>
      </c>
      <c r="D7220" s="10" t="s">
        <v>37</v>
      </c>
      <c r="E7220" s="10">
        <v>6</v>
      </c>
      <c r="F7220" s="10" t="s">
        <v>35</v>
      </c>
      <c r="G7220" s="10">
        <v>10</v>
      </c>
      <c r="H7220" s="11">
        <v>8</v>
      </c>
      <c r="I7220" s="12">
        <v>48.47612899694564</v>
      </c>
      <c r="J7220" s="12">
        <v>40.935394876733213</v>
      </c>
      <c r="K7220" s="12">
        <v>40.935394876733213</v>
      </c>
      <c r="L7220" s="12">
        <v>31.240169879955804</v>
      </c>
      <c r="M7220" s="12">
        <v>24.776687217614089</v>
      </c>
      <c r="N7220" s="12">
        <v>12.926967331212914</v>
      </c>
      <c r="O7220" s="12">
        <v>9.6952249967774105</v>
      </c>
      <c r="P7220" s="12">
        <v>24.776687217614089</v>
      </c>
      <c r="Q7220" s="12">
        <v>15.081462220836679</v>
      </c>
      <c r="R7220" s="12">
        <v>1.077247319403779</v>
      </c>
      <c r="S7220" s="12">
        <v>9.6952249967774105</v>
      </c>
      <c r="T7220" s="12">
        <v>0</v>
      </c>
      <c r="U7220" s="12">
        <v>0</v>
      </c>
      <c r="V7220" s="12">
        <v>0</v>
      </c>
      <c r="W7220" s="12">
        <v>0</v>
      </c>
      <c r="X7220" s="12">
        <v>0</v>
      </c>
      <c r="Y7220" s="12">
        <v>0</v>
      </c>
      <c r="Z7220" s="12">
        <v>0</v>
      </c>
      <c r="AA7220" s="12">
        <v>0</v>
      </c>
      <c r="AB7220" s="12">
        <v>0</v>
      </c>
      <c r="AC7220" s="12">
        <v>0</v>
      </c>
      <c r="AD7220" s="12">
        <v>0</v>
      </c>
      <c r="AE7220" s="12">
        <v>0</v>
      </c>
      <c r="AF7220" s="13">
        <v>0</v>
      </c>
    </row>
    <row r="7221" spans="2:32" x14ac:dyDescent="0.25">
      <c r="B7221" s="8" t="s">
        <v>102</v>
      </c>
      <c r="C7221" s="9" t="s">
        <v>103</v>
      </c>
      <c r="D7221" s="10" t="s">
        <v>37</v>
      </c>
      <c r="E7221" s="10">
        <v>6</v>
      </c>
      <c r="F7221" s="10" t="s">
        <v>35</v>
      </c>
      <c r="G7221" s="10">
        <v>10</v>
      </c>
      <c r="H7221" s="11">
        <v>9</v>
      </c>
      <c r="I7221" s="12">
        <v>2.1544946388075483</v>
      </c>
      <c r="J7221" s="12">
        <v>23.699439772802158</v>
      </c>
      <c r="K7221" s="12">
        <v>21.544944883178491</v>
      </c>
      <c r="L7221" s="12">
        <v>47.398879545604416</v>
      </c>
      <c r="M7221" s="12">
        <v>53.862364214475519</v>
      </c>
      <c r="N7221" s="12">
        <v>99.106748870456556</v>
      </c>
      <c r="O7221" s="12">
        <v>56.016859104099282</v>
      </c>
      <c r="P7221" s="12">
        <v>49.553374435228079</v>
      </c>
      <c r="Q7221" s="12">
        <v>61.403094321629162</v>
      </c>
      <c r="R7221" s="12">
        <v>46.32163410732187</v>
      </c>
      <c r="S7221" s="12">
        <v>57.094104542381729</v>
      </c>
      <c r="T7221" s="12">
        <v>78.639049425560216</v>
      </c>
      <c r="U7221" s="12">
        <v>30.162924441673358</v>
      </c>
      <c r="V7221" s="12">
        <v>29.085676996861526</v>
      </c>
      <c r="W7221" s="12">
        <v>28.008429552049595</v>
      </c>
      <c r="X7221" s="12">
        <v>26.93118210723776</v>
      </c>
      <c r="Y7221" s="12">
        <v>12.926967331212914</v>
      </c>
      <c r="Z7221" s="12">
        <v>0</v>
      </c>
      <c r="AA7221" s="12">
        <v>28.008429552049595</v>
      </c>
      <c r="AB7221" s="12">
        <v>39.858149438450766</v>
      </c>
      <c r="AC7221" s="12">
        <v>45.244384655980646</v>
      </c>
      <c r="AD7221" s="12">
        <v>64.634834649535378</v>
      </c>
      <c r="AE7221" s="12">
        <v>75.407309097654007</v>
      </c>
      <c r="AF7221" s="13">
        <v>103.4157386497037</v>
      </c>
    </row>
    <row r="7222" spans="2:32" x14ac:dyDescent="0.25">
      <c r="B7222" s="8" t="s">
        <v>102</v>
      </c>
      <c r="C7222" s="9" t="s">
        <v>103</v>
      </c>
      <c r="D7222" s="10" t="s">
        <v>37</v>
      </c>
      <c r="E7222" s="10">
        <v>6</v>
      </c>
      <c r="F7222" s="10" t="s">
        <v>35</v>
      </c>
      <c r="G7222" s="10">
        <v>10</v>
      </c>
      <c r="H7222" s="11">
        <v>10</v>
      </c>
      <c r="I7222" s="12">
        <v>94.797759091208732</v>
      </c>
      <c r="J7222" s="12">
        <v>96.952257993890896</v>
      </c>
      <c r="K7222" s="12">
        <v>133.57865907831791</v>
      </c>
      <c r="L7222" s="12">
        <v>145.42838699083728</v>
      </c>
      <c r="M7222" s="12">
        <v>130.34691875041244</v>
      </c>
      <c r="N7222" s="12">
        <v>154.04636654933159</v>
      </c>
      <c r="O7222" s="12">
        <v>109.8792193055165</v>
      </c>
      <c r="P7222" s="12">
        <v>87.257028984055097</v>
      </c>
      <c r="Q7222" s="12">
        <v>115.2654585361044</v>
      </c>
      <c r="R7222" s="12">
        <v>151.89186764664916</v>
      </c>
      <c r="S7222" s="12">
        <v>131.42416820175319</v>
      </c>
      <c r="T7222" s="12">
        <v>80.793548328242764</v>
      </c>
      <c r="U7222" s="12">
        <v>48.47612899694564</v>
      </c>
      <c r="V7222" s="12">
        <v>35.549159659203333</v>
      </c>
      <c r="W7222" s="12">
        <v>56.016859104099282</v>
      </c>
      <c r="X7222" s="12">
        <v>44.1671392176982</v>
      </c>
      <c r="Y7222" s="12">
        <v>15.081462220836679</v>
      </c>
      <c r="Z7222" s="12">
        <v>0</v>
      </c>
      <c r="AA7222" s="12">
        <v>0</v>
      </c>
      <c r="AB7222" s="12">
        <v>0</v>
      </c>
      <c r="AC7222" s="12">
        <v>0</v>
      </c>
      <c r="AD7222" s="12">
        <v>0</v>
      </c>
      <c r="AE7222" s="12">
        <v>0</v>
      </c>
      <c r="AF7222" s="13">
        <v>0</v>
      </c>
    </row>
    <row r="7223" spans="2:32" x14ac:dyDescent="0.25">
      <c r="B7223" s="8" t="s">
        <v>102</v>
      </c>
      <c r="C7223" s="9" t="s">
        <v>103</v>
      </c>
      <c r="D7223" s="10" t="s">
        <v>37</v>
      </c>
      <c r="E7223" s="10">
        <v>6</v>
      </c>
      <c r="F7223" s="10" t="s">
        <v>35</v>
      </c>
      <c r="G7223" s="10">
        <v>10</v>
      </c>
      <c r="H7223" s="11">
        <v>11</v>
      </c>
      <c r="I7223" s="12">
        <v>0</v>
      </c>
      <c r="J7223" s="12">
        <v>23.699439772802158</v>
      </c>
      <c r="K7223" s="12">
        <v>22.622192327990323</v>
      </c>
      <c r="L7223" s="12">
        <v>23.699439772802158</v>
      </c>
      <c r="M7223" s="12">
        <v>76.484558548995238</v>
      </c>
      <c r="N7223" s="12">
        <v>98.029499419114856</v>
      </c>
      <c r="O7223" s="12">
        <v>131.42416820175319</v>
      </c>
      <c r="P7223" s="12">
        <v>127.11517842250605</v>
      </c>
      <c r="Q7223" s="12">
        <v>185.28653642928748</v>
      </c>
      <c r="R7223" s="12">
        <v>165.89607840961548</v>
      </c>
      <c r="S7223" s="12">
        <v>161.58709665648513</v>
      </c>
      <c r="T7223" s="12">
        <v>129.26966929907076</v>
      </c>
      <c r="U7223" s="12">
        <v>383.50003417020059</v>
      </c>
      <c r="V7223" s="12">
        <v>375.95930406304609</v>
      </c>
      <c r="W7223" s="12">
        <v>279.00704606915519</v>
      </c>
      <c r="X7223" s="12">
        <v>445.98037393011145</v>
      </c>
      <c r="Y7223" s="12">
        <v>298.39750408882719</v>
      </c>
      <c r="Z7223" s="12">
        <v>602.18123938212648</v>
      </c>
      <c r="AA7223" s="12">
        <v>558.01409213831039</v>
      </c>
      <c r="AB7223" s="12">
        <v>821.93967799315851</v>
      </c>
      <c r="AC7223" s="12">
        <v>830.55767360388825</v>
      </c>
      <c r="AD7223" s="12">
        <v>897.34697906469489</v>
      </c>
      <c r="AE7223" s="12">
        <v>877.95652104502187</v>
      </c>
      <c r="AF7223" s="13">
        <v>848.87083401551399</v>
      </c>
    </row>
    <row r="7224" spans="2:32" x14ac:dyDescent="0.25">
      <c r="B7224" s="8" t="s">
        <v>102</v>
      </c>
      <c r="C7224" s="9" t="s">
        <v>103</v>
      </c>
      <c r="D7224" s="10" t="s">
        <v>37</v>
      </c>
      <c r="E7224" s="10">
        <v>6</v>
      </c>
      <c r="F7224" s="10" t="s">
        <v>35</v>
      </c>
      <c r="G7224" s="10">
        <v>10</v>
      </c>
      <c r="H7224" s="11">
        <v>12</v>
      </c>
      <c r="I7224" s="12">
        <v>840.25283840478414</v>
      </c>
      <c r="J7224" s="12">
        <v>831.6349070029944</v>
      </c>
      <c r="K7224" s="12">
        <v>859.64329642445614</v>
      </c>
      <c r="L7224" s="12">
        <v>837.02113820746558</v>
      </c>
      <c r="M7224" s="12">
        <v>893.03798125933008</v>
      </c>
      <c r="N7224" s="12">
        <v>893.03798125933008</v>
      </c>
      <c r="O7224" s="12">
        <v>894.11521465843532</v>
      </c>
      <c r="P7224" s="12">
        <v>895.19244805754147</v>
      </c>
      <c r="Q7224" s="12">
        <v>896.26974566558874</v>
      </c>
      <c r="R7224" s="12">
        <v>865.02952762892721</v>
      </c>
      <c r="S7224" s="12">
        <v>617.26269959643344</v>
      </c>
      <c r="T7224" s="12">
        <v>897.34697906469489</v>
      </c>
      <c r="U7224" s="12">
        <v>858.56606302534999</v>
      </c>
      <c r="V7224" s="12">
        <v>646.34838662594154</v>
      </c>
      <c r="W7224" s="12">
        <v>551.55062753473305</v>
      </c>
      <c r="X7224" s="12">
        <v>463.2163330471019</v>
      </c>
      <c r="Y7224" s="12">
        <v>296.24300518614473</v>
      </c>
      <c r="Z7224" s="12">
        <v>619.41716639464585</v>
      </c>
      <c r="AA7224" s="12">
        <v>695.90176507422871</v>
      </c>
      <c r="AB7224" s="12">
        <v>681.89753825902778</v>
      </c>
      <c r="AC7224" s="12">
        <v>400.73599328719013</v>
      </c>
      <c r="AD7224" s="12">
        <v>486.91575676766877</v>
      </c>
      <c r="AE7224" s="12">
        <v>526.77390620611902</v>
      </c>
      <c r="AF7224" s="13">
        <v>220.83568806237372</v>
      </c>
    </row>
    <row r="7225" spans="2:32" x14ac:dyDescent="0.25">
      <c r="B7225" s="8" t="s">
        <v>102</v>
      </c>
      <c r="C7225" s="9" t="s">
        <v>103</v>
      </c>
      <c r="D7225" s="10" t="s">
        <v>37</v>
      </c>
      <c r="E7225" s="10">
        <v>6</v>
      </c>
      <c r="F7225" s="10" t="s">
        <v>35</v>
      </c>
      <c r="G7225" s="10">
        <v>10</v>
      </c>
      <c r="H7225" s="11">
        <v>13</v>
      </c>
      <c r="I7225" s="12">
        <v>178.82303972124015</v>
      </c>
      <c r="J7225" s="12">
        <v>65.712084100876595</v>
      </c>
      <c r="K7225" s="12">
        <v>25.853934662425925</v>
      </c>
      <c r="L7225" s="12">
        <v>0</v>
      </c>
      <c r="M7225" s="12">
        <v>0</v>
      </c>
      <c r="N7225" s="12">
        <v>0</v>
      </c>
      <c r="O7225" s="12">
        <v>0</v>
      </c>
      <c r="P7225" s="12">
        <v>0</v>
      </c>
      <c r="Q7225" s="12">
        <v>4.3089892776151064</v>
      </c>
      <c r="R7225" s="12">
        <v>63.557589211252932</v>
      </c>
      <c r="S7225" s="12">
        <v>82.948039204807657</v>
      </c>
      <c r="T7225" s="12">
        <v>87.257028984055097</v>
      </c>
      <c r="U7225" s="12">
        <v>203.59972894538325</v>
      </c>
      <c r="V7225" s="12">
        <v>396.42699548182526</v>
      </c>
      <c r="W7225" s="12">
        <v>510.61521259270563</v>
      </c>
      <c r="X7225" s="12">
        <v>865.02952762892721</v>
      </c>
      <c r="Y7225" s="12">
        <v>888.72898345396413</v>
      </c>
      <c r="Z7225" s="12">
        <v>885.49728325664648</v>
      </c>
      <c r="AA7225" s="12">
        <v>694.82446746618234</v>
      </c>
      <c r="AB7225" s="12">
        <v>761.6138371359292</v>
      </c>
      <c r="AC7225" s="12">
        <v>885.49728325664648</v>
      </c>
      <c r="AD7225" s="12">
        <v>872.57028984055091</v>
      </c>
      <c r="AE7225" s="12">
        <v>870.41582304233941</v>
      </c>
      <c r="AF7225" s="13">
        <v>891.96074786022371</v>
      </c>
    </row>
    <row r="7226" spans="2:32" x14ac:dyDescent="0.25">
      <c r="B7226" s="8" t="s">
        <v>102</v>
      </c>
      <c r="C7226" s="9" t="s">
        <v>103</v>
      </c>
      <c r="D7226" s="10" t="s">
        <v>37</v>
      </c>
      <c r="E7226" s="10">
        <v>6</v>
      </c>
      <c r="F7226" s="10" t="s">
        <v>35</v>
      </c>
      <c r="G7226" s="10">
        <v>10</v>
      </c>
      <c r="H7226" s="11">
        <v>14</v>
      </c>
      <c r="I7226" s="12">
        <v>897.34697906469489</v>
      </c>
      <c r="J7226" s="12">
        <v>897.34697906469489</v>
      </c>
      <c r="K7226" s="12">
        <v>897.34697906469489</v>
      </c>
      <c r="L7226" s="12">
        <v>860.7205940325025</v>
      </c>
      <c r="M7226" s="12">
        <v>785.31322875202591</v>
      </c>
      <c r="N7226" s="12">
        <v>643.11662221968288</v>
      </c>
      <c r="O7226" s="12">
        <v>542.93263192400332</v>
      </c>
      <c r="P7226" s="12">
        <v>541.85539852489705</v>
      </c>
      <c r="Q7226" s="12">
        <v>452.44383853368873</v>
      </c>
      <c r="R7226" s="12">
        <v>567.70932114814639</v>
      </c>
      <c r="S7226" s="12">
        <v>518.15594269985922</v>
      </c>
      <c r="T7226" s="12">
        <v>710.98322528853578</v>
      </c>
      <c r="U7226" s="12">
        <v>473.9887954560441</v>
      </c>
      <c r="V7226" s="12">
        <v>896.26974566558874</v>
      </c>
      <c r="W7226" s="12">
        <v>897.34697906469489</v>
      </c>
      <c r="X7226" s="12">
        <v>897.34697906469489</v>
      </c>
      <c r="Y7226" s="12">
        <v>897.34697906469489</v>
      </c>
      <c r="Z7226" s="12">
        <v>889.80621685307028</v>
      </c>
      <c r="AA7226" s="12">
        <v>703.44246307691219</v>
      </c>
      <c r="AB7226" s="12">
        <v>512.76971149538815</v>
      </c>
      <c r="AC7226" s="12">
        <v>897.34697906469489</v>
      </c>
      <c r="AD7226" s="12">
        <v>896.26974566558874</v>
      </c>
      <c r="AE7226" s="12">
        <v>895.19244805754147</v>
      </c>
      <c r="AF7226" s="13">
        <v>879.03375444412814</v>
      </c>
    </row>
    <row r="7227" spans="2:32" x14ac:dyDescent="0.25">
      <c r="B7227" s="8" t="s">
        <v>102</v>
      </c>
      <c r="C7227" s="9" t="s">
        <v>103</v>
      </c>
      <c r="D7227" s="10" t="s">
        <v>37</v>
      </c>
      <c r="E7227" s="10">
        <v>6</v>
      </c>
      <c r="F7227" s="10" t="s">
        <v>35</v>
      </c>
      <c r="G7227" s="10">
        <v>10</v>
      </c>
      <c r="H7227" s="11">
        <v>15</v>
      </c>
      <c r="I7227" s="12">
        <v>897.34697906469489</v>
      </c>
      <c r="J7227" s="12">
        <v>897.34697906469489</v>
      </c>
      <c r="K7227" s="12">
        <v>897.34697906469489</v>
      </c>
      <c r="L7227" s="12">
        <v>897.34697906469489</v>
      </c>
      <c r="M7227" s="12">
        <v>897.34697906469489</v>
      </c>
      <c r="N7227" s="12">
        <v>897.34697906469489</v>
      </c>
      <c r="O7227" s="12">
        <v>897.34697906469489</v>
      </c>
      <c r="P7227" s="12">
        <v>897.34697906469489</v>
      </c>
      <c r="Q7227" s="12">
        <v>897.34697906469489</v>
      </c>
      <c r="R7227" s="12">
        <v>897.34697906469489</v>
      </c>
      <c r="S7227" s="12">
        <v>897.34697906469489</v>
      </c>
      <c r="T7227" s="12">
        <v>897.34697906469489</v>
      </c>
      <c r="U7227" s="12">
        <v>897.34697906469489</v>
      </c>
      <c r="V7227" s="12">
        <v>897.34697906469489</v>
      </c>
      <c r="W7227" s="12">
        <v>897.34697906469489</v>
      </c>
      <c r="X7227" s="12">
        <v>897.34697906469489</v>
      </c>
      <c r="Y7227" s="12">
        <v>897.34697906469489</v>
      </c>
      <c r="Z7227" s="12">
        <v>897.34697906469489</v>
      </c>
      <c r="AA7227" s="12">
        <v>897.34697906469489</v>
      </c>
      <c r="AB7227" s="12">
        <v>897.34697906469489</v>
      </c>
      <c r="AC7227" s="12">
        <v>897.34697906469489</v>
      </c>
      <c r="AD7227" s="12">
        <v>897.34697906469489</v>
      </c>
      <c r="AE7227" s="12">
        <v>897.34697906469489</v>
      </c>
      <c r="AF7227" s="13">
        <v>897.34697906469489</v>
      </c>
    </row>
    <row r="7228" spans="2:32" x14ac:dyDescent="0.25">
      <c r="B7228" s="8" t="s">
        <v>102</v>
      </c>
      <c r="C7228" s="9" t="s">
        <v>103</v>
      </c>
      <c r="D7228" s="10" t="s">
        <v>37</v>
      </c>
      <c r="E7228" s="10">
        <v>6</v>
      </c>
      <c r="F7228" s="10" t="s">
        <v>35</v>
      </c>
      <c r="G7228" s="10">
        <v>10</v>
      </c>
      <c r="H7228" s="11">
        <v>16</v>
      </c>
      <c r="I7228" s="12">
        <v>897.34697906469489</v>
      </c>
      <c r="J7228" s="12">
        <v>897.34697906469489</v>
      </c>
      <c r="K7228" s="12">
        <v>897.34697906469489</v>
      </c>
      <c r="L7228" s="12">
        <v>897.34697906469489</v>
      </c>
      <c r="M7228" s="12">
        <v>897.34697906469489</v>
      </c>
      <c r="N7228" s="12">
        <v>897.34697906469489</v>
      </c>
      <c r="O7228" s="12">
        <v>887.65175005485889</v>
      </c>
      <c r="P7228" s="12">
        <v>895.19244805754147</v>
      </c>
      <c r="Q7228" s="12">
        <v>829.48037599584097</v>
      </c>
      <c r="R7228" s="12">
        <v>722.83292109658419</v>
      </c>
      <c r="S7228" s="12">
        <v>535.39190181684967</v>
      </c>
      <c r="T7228" s="12">
        <v>443.82587502742894</v>
      </c>
      <c r="U7228" s="12">
        <v>399.65872778361393</v>
      </c>
      <c r="V7228" s="12">
        <v>468.60256425157303</v>
      </c>
      <c r="W7228" s="12">
        <v>768.07730173950642</v>
      </c>
      <c r="X7228" s="12">
        <v>897.34697906469489</v>
      </c>
      <c r="Y7228" s="12">
        <v>897.34697906469489</v>
      </c>
      <c r="Z7228" s="12">
        <v>897.34697906469489</v>
      </c>
      <c r="AA7228" s="12">
        <v>897.34697906469489</v>
      </c>
      <c r="AB7228" s="12">
        <v>897.34697906469489</v>
      </c>
      <c r="AC7228" s="12">
        <v>897.34697906469489</v>
      </c>
      <c r="AD7228" s="12">
        <v>897.34697906469489</v>
      </c>
      <c r="AE7228" s="12">
        <v>897.34697906469489</v>
      </c>
      <c r="AF7228" s="13">
        <v>897.34697906469489</v>
      </c>
    </row>
    <row r="7229" spans="2:32" x14ac:dyDescent="0.25">
      <c r="B7229" s="8" t="s">
        <v>102</v>
      </c>
      <c r="C7229" s="9" t="s">
        <v>103</v>
      </c>
      <c r="D7229" s="10" t="s">
        <v>37</v>
      </c>
      <c r="E7229" s="10">
        <v>6</v>
      </c>
      <c r="F7229" s="10" t="s">
        <v>35</v>
      </c>
      <c r="G7229" s="10">
        <v>10</v>
      </c>
      <c r="H7229" s="11">
        <v>17</v>
      </c>
      <c r="I7229" s="12">
        <v>897.34697906469489</v>
      </c>
      <c r="J7229" s="12">
        <v>897.34697906469489</v>
      </c>
      <c r="K7229" s="12">
        <v>897.34697906469489</v>
      </c>
      <c r="L7229" s="12">
        <v>897.34697906469489</v>
      </c>
      <c r="M7229" s="12">
        <v>897.34697906469489</v>
      </c>
      <c r="N7229" s="12">
        <v>897.34697906469489</v>
      </c>
      <c r="O7229" s="12">
        <v>897.34697906469489</v>
      </c>
      <c r="P7229" s="12">
        <v>744.37784591446859</v>
      </c>
      <c r="Q7229" s="12">
        <v>290.8567739816736</v>
      </c>
      <c r="R7229" s="12">
        <v>284.39327727362627</v>
      </c>
      <c r="S7229" s="12">
        <v>193.90451598778276</v>
      </c>
      <c r="T7229" s="12">
        <v>88.334278435396399</v>
      </c>
      <c r="U7229" s="12">
        <v>26.93118210723776</v>
      </c>
      <c r="V7229" s="12">
        <v>0</v>
      </c>
      <c r="W7229" s="12">
        <v>0</v>
      </c>
      <c r="X7229" s="12">
        <v>0</v>
      </c>
      <c r="Y7229" s="12">
        <v>35.549159659203333</v>
      </c>
      <c r="Z7229" s="12">
        <v>122.80618864325794</v>
      </c>
      <c r="AA7229" s="12">
        <v>205.75422784806568</v>
      </c>
      <c r="AB7229" s="12">
        <v>284.39327727362627</v>
      </c>
      <c r="AC7229" s="12">
        <v>231.60816652355049</v>
      </c>
      <c r="AD7229" s="12">
        <v>196.05899883822971</v>
      </c>
      <c r="AE7229" s="12">
        <v>145.42838699083728</v>
      </c>
      <c r="AF7229" s="13">
        <v>179.90028917258186</v>
      </c>
    </row>
    <row r="7230" spans="2:32" x14ac:dyDescent="0.25">
      <c r="B7230" s="8" t="s">
        <v>102</v>
      </c>
      <c r="C7230" s="9" t="s">
        <v>103</v>
      </c>
      <c r="D7230" s="10" t="s">
        <v>37</v>
      </c>
      <c r="E7230" s="10">
        <v>6</v>
      </c>
      <c r="F7230" s="10" t="s">
        <v>35</v>
      </c>
      <c r="G7230" s="10">
        <v>10</v>
      </c>
      <c r="H7230" s="11">
        <v>18</v>
      </c>
      <c r="I7230" s="12">
        <v>126.03792897116435</v>
      </c>
      <c r="J7230" s="12">
        <v>87.257028984055097</v>
      </c>
      <c r="K7230" s="12">
        <v>1.077247319403779</v>
      </c>
      <c r="L7230" s="12">
        <v>0</v>
      </c>
      <c r="M7230" s="12">
        <v>0</v>
      </c>
      <c r="N7230" s="12">
        <v>22.622192327990323</v>
      </c>
      <c r="O7230" s="12">
        <v>301.6292363906158</v>
      </c>
      <c r="P7230" s="12">
        <v>222.99018696505618</v>
      </c>
      <c r="Q7230" s="12">
        <v>216.52670630924337</v>
      </c>
      <c r="R7230" s="12">
        <v>180.97753862392258</v>
      </c>
      <c r="S7230" s="12">
        <v>118.4971988640108</v>
      </c>
      <c r="T7230" s="12">
        <v>118.4971988640108</v>
      </c>
      <c r="U7230" s="12">
        <v>88.334278435396399</v>
      </c>
      <c r="V7230" s="12">
        <v>81.870789753466426</v>
      </c>
      <c r="W7230" s="12">
        <v>30.162924441673358</v>
      </c>
      <c r="X7230" s="12">
        <v>73.252818221089115</v>
      </c>
      <c r="Y7230" s="12">
        <v>95.875008542550148</v>
      </c>
      <c r="Z7230" s="12">
        <v>59.248599432005491</v>
      </c>
      <c r="AA7230" s="12">
        <v>90.488769311961292</v>
      </c>
      <c r="AB7230" s="12">
        <v>120.65169776669325</v>
      </c>
      <c r="AC7230" s="12">
        <v>229.45366762086803</v>
      </c>
      <c r="AD7230" s="12">
        <v>302.70646978972201</v>
      </c>
      <c r="AE7230" s="12">
        <v>294.08850628346227</v>
      </c>
      <c r="AF7230" s="13">
        <v>365.18680954963384</v>
      </c>
    </row>
    <row r="7231" spans="2:32" x14ac:dyDescent="0.25">
      <c r="B7231" s="8" t="s">
        <v>102</v>
      </c>
      <c r="C7231" s="9" t="s">
        <v>103</v>
      </c>
      <c r="D7231" s="10" t="s">
        <v>37</v>
      </c>
      <c r="E7231" s="10">
        <v>6</v>
      </c>
      <c r="F7231" s="10" t="s">
        <v>35</v>
      </c>
      <c r="G7231" s="10">
        <v>10</v>
      </c>
      <c r="H7231" s="11">
        <v>19</v>
      </c>
      <c r="I7231" s="12">
        <v>259.6165880494832</v>
      </c>
      <c r="J7231" s="12">
        <v>150.81461819530841</v>
      </c>
      <c r="K7231" s="12">
        <v>96.952257993890896</v>
      </c>
      <c r="L7231" s="12">
        <v>745.45507931357474</v>
      </c>
      <c r="M7231" s="12">
        <v>675.43400944650944</v>
      </c>
      <c r="N7231" s="12">
        <v>185.28653642928748</v>
      </c>
      <c r="O7231" s="12">
        <v>859.64329642445614</v>
      </c>
      <c r="P7231" s="12">
        <v>525.69667280701367</v>
      </c>
      <c r="Q7231" s="12">
        <v>549.39609652758054</v>
      </c>
      <c r="R7231" s="12">
        <v>694.82446746618234</v>
      </c>
      <c r="S7231" s="12">
        <v>875.80205424681048</v>
      </c>
      <c r="T7231" s="12">
        <v>286.54777617630879</v>
      </c>
      <c r="U7231" s="12">
        <v>428.74441481312192</v>
      </c>
      <c r="V7231" s="12">
        <v>527.85117170969625</v>
      </c>
      <c r="W7231" s="12">
        <v>722.83292109658419</v>
      </c>
      <c r="X7231" s="12">
        <v>712.06045868764193</v>
      </c>
      <c r="Y7231" s="12">
        <v>676.5113070545566</v>
      </c>
      <c r="Z7231" s="12">
        <v>849.94806741462014</v>
      </c>
      <c r="AA7231" s="12">
        <v>897.34697906469489</v>
      </c>
      <c r="AB7231" s="12">
        <v>897.34697906469489</v>
      </c>
      <c r="AC7231" s="12">
        <v>897.34697906469489</v>
      </c>
      <c r="AD7231" s="12">
        <v>897.34697906469489</v>
      </c>
      <c r="AE7231" s="12">
        <v>897.34697906469489</v>
      </c>
      <c r="AF7231" s="13">
        <v>897.34697906469489</v>
      </c>
    </row>
    <row r="7232" spans="2:32" x14ac:dyDescent="0.25">
      <c r="B7232" s="8" t="s">
        <v>102</v>
      </c>
      <c r="C7232" s="9" t="s">
        <v>103</v>
      </c>
      <c r="D7232" s="10" t="s">
        <v>37</v>
      </c>
      <c r="E7232" s="10">
        <v>6</v>
      </c>
      <c r="F7232" s="10" t="s">
        <v>35</v>
      </c>
      <c r="G7232" s="10">
        <v>10</v>
      </c>
      <c r="H7232" s="11">
        <v>20</v>
      </c>
      <c r="I7232" s="12">
        <v>897.34697906469489</v>
      </c>
      <c r="J7232" s="12">
        <v>897.34697906469489</v>
      </c>
      <c r="K7232" s="12">
        <v>897.34697906469489</v>
      </c>
      <c r="L7232" s="12">
        <v>897.34697906469489</v>
      </c>
      <c r="M7232" s="12">
        <v>897.34697906469489</v>
      </c>
      <c r="N7232" s="12">
        <v>897.34697906469489</v>
      </c>
      <c r="O7232" s="12">
        <v>897.34697906469489</v>
      </c>
      <c r="P7232" s="12">
        <v>897.34697906469489</v>
      </c>
      <c r="Q7232" s="12">
        <v>897.34697906469489</v>
      </c>
      <c r="R7232" s="12">
        <v>897.34697906469489</v>
      </c>
      <c r="S7232" s="12">
        <v>897.34697906469489</v>
      </c>
      <c r="T7232" s="12">
        <v>897.34697906469489</v>
      </c>
      <c r="U7232" s="12">
        <v>897.34697906469489</v>
      </c>
      <c r="V7232" s="12">
        <v>897.34697906469489</v>
      </c>
      <c r="W7232" s="12">
        <v>897.34697906469489</v>
      </c>
      <c r="X7232" s="12">
        <v>897.34697906469489</v>
      </c>
      <c r="Y7232" s="12">
        <v>897.34697906469489</v>
      </c>
      <c r="Z7232" s="12">
        <v>897.34697906469489</v>
      </c>
      <c r="AA7232" s="12">
        <v>897.34697906469489</v>
      </c>
      <c r="AB7232" s="12">
        <v>897.34697906469489</v>
      </c>
      <c r="AC7232" s="12">
        <v>897.34697906469489</v>
      </c>
      <c r="AD7232" s="12">
        <v>897.34697906469489</v>
      </c>
      <c r="AE7232" s="12">
        <v>897.34697906469489</v>
      </c>
      <c r="AF7232" s="13">
        <v>897.34697906469489</v>
      </c>
    </row>
    <row r="7233" spans="2:32" x14ac:dyDescent="0.25">
      <c r="B7233" s="8" t="s">
        <v>102</v>
      </c>
      <c r="C7233" s="9" t="s">
        <v>103</v>
      </c>
      <c r="D7233" s="10" t="s">
        <v>37</v>
      </c>
      <c r="E7233" s="10">
        <v>6</v>
      </c>
      <c r="F7233" s="10" t="s">
        <v>35</v>
      </c>
      <c r="G7233" s="10">
        <v>10</v>
      </c>
      <c r="H7233" s="11">
        <v>21</v>
      </c>
      <c r="I7233" s="12">
        <v>897.34697906469489</v>
      </c>
      <c r="J7233" s="12">
        <v>897.34697906469489</v>
      </c>
      <c r="K7233" s="12">
        <v>896.26974566558874</v>
      </c>
      <c r="L7233" s="12">
        <v>889.80621685307028</v>
      </c>
      <c r="M7233" s="12">
        <v>881.18828545128167</v>
      </c>
      <c r="N7233" s="12">
        <v>854.25706521998507</v>
      </c>
      <c r="O7233" s="12">
        <v>861.79782743160865</v>
      </c>
      <c r="P7233" s="12">
        <v>796.08575536990827</v>
      </c>
      <c r="Q7233" s="12">
        <v>730.37361909926767</v>
      </c>
      <c r="R7233" s="12">
        <v>626.95792860626955</v>
      </c>
      <c r="S7233" s="12">
        <v>426.5899159104394</v>
      </c>
      <c r="T7233" s="12">
        <v>322.09692780939406</v>
      </c>
      <c r="U7233" s="12">
        <v>266.08006870529505</v>
      </c>
      <c r="V7233" s="12">
        <v>286.54777617630879</v>
      </c>
      <c r="W7233" s="12">
        <v>269.3118170593192</v>
      </c>
      <c r="X7233" s="12">
        <v>108.80197788029254</v>
      </c>
      <c r="Y7233" s="12">
        <v>194.98174938688894</v>
      </c>
      <c r="Z7233" s="12">
        <v>272.54354936110781</v>
      </c>
      <c r="AA7233" s="12">
        <v>406.12222449166126</v>
      </c>
      <c r="AB7233" s="12">
        <v>415.8174535014972</v>
      </c>
      <c r="AC7233" s="12">
        <v>308.09273309866319</v>
      </c>
      <c r="AD7233" s="12">
        <v>260.69383750082392</v>
      </c>
      <c r="AE7233" s="12">
        <v>249.92135903964626</v>
      </c>
      <c r="AF7233" s="13">
        <v>271.46631596200166</v>
      </c>
    </row>
    <row r="7234" spans="2:32" x14ac:dyDescent="0.25">
      <c r="B7234" s="8" t="s">
        <v>102</v>
      </c>
      <c r="C7234" s="9" t="s">
        <v>103</v>
      </c>
      <c r="D7234" s="10" t="s">
        <v>37</v>
      </c>
      <c r="E7234" s="10">
        <v>6</v>
      </c>
      <c r="F7234" s="10" t="s">
        <v>35</v>
      </c>
      <c r="G7234" s="10">
        <v>10</v>
      </c>
      <c r="H7234" s="11">
        <v>22</v>
      </c>
      <c r="I7234" s="12">
        <v>318.86519550760636</v>
      </c>
      <c r="J7234" s="12">
        <v>371.65030625768117</v>
      </c>
      <c r="K7234" s="12">
        <v>308.09273309866319</v>
      </c>
      <c r="L7234" s="12">
        <v>229.45366762086803</v>
      </c>
      <c r="M7234" s="12">
        <v>245.61237728651685</v>
      </c>
      <c r="N7234" s="12">
        <v>190.67276763375861</v>
      </c>
      <c r="O7234" s="12">
        <v>163.74157950693302</v>
      </c>
      <c r="P7234" s="12">
        <v>134.6559085296596</v>
      </c>
      <c r="Q7234" s="12">
        <v>109.8792193055165</v>
      </c>
      <c r="R7234" s="12">
        <v>119.5744483153525</v>
      </c>
      <c r="S7234" s="12">
        <v>152.96911709799085</v>
      </c>
      <c r="T7234" s="12">
        <v>177.74580632213394</v>
      </c>
      <c r="U7234" s="12">
        <v>124.96067951982359</v>
      </c>
      <c r="V7234" s="12">
        <v>98.029499419114856</v>
      </c>
      <c r="W7234" s="12">
        <v>76.484558548995238</v>
      </c>
      <c r="X7234" s="12">
        <v>53.862364214475519</v>
      </c>
      <c r="Y7234" s="12">
        <v>39.858149438450766</v>
      </c>
      <c r="Z7234" s="12">
        <v>32.317417324767732</v>
      </c>
      <c r="AA7234" s="12">
        <v>67.866578990500358</v>
      </c>
      <c r="AB7234" s="12">
        <v>75.407309097654007</v>
      </c>
      <c r="AC7234" s="12">
        <v>92.64326821464384</v>
      </c>
      <c r="AD7234" s="12">
        <v>110.95646875685723</v>
      </c>
      <c r="AE7234" s="12">
        <v>105.57022952626839</v>
      </c>
      <c r="AF7234" s="13">
        <v>68.943828441841674</v>
      </c>
    </row>
    <row r="7235" spans="2:32" x14ac:dyDescent="0.25">
      <c r="B7235" s="8" t="s">
        <v>102</v>
      </c>
      <c r="C7235" s="9" t="s">
        <v>103</v>
      </c>
      <c r="D7235" s="10" t="s">
        <v>37</v>
      </c>
      <c r="E7235" s="10">
        <v>6</v>
      </c>
      <c r="F7235" s="10" t="s">
        <v>35</v>
      </c>
      <c r="G7235" s="10">
        <v>10</v>
      </c>
      <c r="H7235" s="11">
        <v>23</v>
      </c>
      <c r="I7235" s="12">
        <v>133.57865907831791</v>
      </c>
      <c r="J7235" s="12">
        <v>171.28230961408659</v>
      </c>
      <c r="K7235" s="12">
        <v>143.27388808815485</v>
      </c>
      <c r="L7235" s="12">
        <v>178.82303972124015</v>
      </c>
      <c r="M7235" s="12">
        <v>164.8188289582738</v>
      </c>
      <c r="N7235" s="12">
        <v>138.96489028278899</v>
      </c>
      <c r="O7235" s="12">
        <v>129.26966929907076</v>
      </c>
      <c r="P7235" s="12">
        <v>131.42416820175319</v>
      </c>
      <c r="Q7235" s="12">
        <v>145.42838699083728</v>
      </c>
      <c r="R7235" s="12">
        <v>122.80618864325794</v>
      </c>
      <c r="S7235" s="12">
        <v>122.80618864325794</v>
      </c>
      <c r="T7235" s="12">
        <v>121.72893919191719</v>
      </c>
      <c r="U7235" s="12">
        <v>115.2654585361044</v>
      </c>
      <c r="V7235" s="12">
        <v>88.334278435396399</v>
      </c>
      <c r="W7235" s="12">
        <v>45.244384655980646</v>
      </c>
      <c r="X7235" s="12">
        <v>23.699439772802158</v>
      </c>
      <c r="Y7235" s="12">
        <v>0</v>
      </c>
      <c r="Z7235" s="12">
        <v>0</v>
      </c>
      <c r="AA7235" s="12">
        <v>0</v>
      </c>
      <c r="AB7235" s="12">
        <v>0</v>
      </c>
      <c r="AC7235" s="12">
        <v>0</v>
      </c>
      <c r="AD7235" s="12">
        <v>0</v>
      </c>
      <c r="AE7235" s="12">
        <v>0</v>
      </c>
      <c r="AF7235" s="13">
        <v>0</v>
      </c>
    </row>
    <row r="7236" spans="2:32" x14ac:dyDescent="0.25">
      <c r="B7236" s="8" t="s">
        <v>102</v>
      </c>
      <c r="C7236" s="9" t="s">
        <v>103</v>
      </c>
      <c r="D7236" s="10" t="s">
        <v>37</v>
      </c>
      <c r="E7236" s="10">
        <v>6</v>
      </c>
      <c r="F7236" s="10" t="s">
        <v>35</v>
      </c>
      <c r="G7236" s="10">
        <v>10</v>
      </c>
      <c r="H7236" s="11">
        <v>24</v>
      </c>
      <c r="I7236" s="12">
        <v>0</v>
      </c>
      <c r="J7236" s="12">
        <v>0</v>
      </c>
      <c r="K7236" s="12">
        <v>0</v>
      </c>
      <c r="L7236" s="12">
        <v>0</v>
      </c>
      <c r="M7236" s="12">
        <v>0</v>
      </c>
      <c r="N7236" s="12">
        <v>0</v>
      </c>
      <c r="O7236" s="12">
        <v>0</v>
      </c>
      <c r="P7236" s="12">
        <v>0</v>
      </c>
      <c r="Q7236" s="12">
        <v>0</v>
      </c>
      <c r="R7236" s="12">
        <v>0</v>
      </c>
      <c r="S7236" s="12">
        <v>0</v>
      </c>
      <c r="T7236" s="12">
        <v>0</v>
      </c>
      <c r="U7236" s="12">
        <v>0</v>
      </c>
      <c r="V7236" s="12">
        <v>0</v>
      </c>
      <c r="W7236" s="12">
        <v>0</v>
      </c>
      <c r="X7236" s="12">
        <v>0</v>
      </c>
      <c r="Y7236" s="12">
        <v>0</v>
      </c>
      <c r="Z7236" s="12">
        <v>0</v>
      </c>
      <c r="AA7236" s="12">
        <v>0</v>
      </c>
      <c r="AB7236" s="12">
        <v>0</v>
      </c>
      <c r="AC7236" s="12">
        <v>0</v>
      </c>
      <c r="AD7236" s="12">
        <v>107.72472842895084</v>
      </c>
      <c r="AE7236" s="12">
        <v>372.72753965678737</v>
      </c>
      <c r="AF7236" s="13">
        <v>379.1910363648347</v>
      </c>
    </row>
    <row r="7237" spans="2:32" x14ac:dyDescent="0.25">
      <c r="B7237" s="8" t="s">
        <v>102</v>
      </c>
      <c r="C7237" s="9" t="s">
        <v>103</v>
      </c>
      <c r="D7237" s="10" t="s">
        <v>37</v>
      </c>
      <c r="E7237" s="10">
        <v>6</v>
      </c>
      <c r="F7237" s="10" t="s">
        <v>35</v>
      </c>
      <c r="G7237" s="10">
        <v>10</v>
      </c>
      <c r="H7237" s="11">
        <v>25</v>
      </c>
      <c r="I7237" s="12">
        <v>438.43964382295786</v>
      </c>
      <c r="J7237" s="12">
        <v>824.0941447913699</v>
      </c>
      <c r="K7237" s="12">
        <v>897.34697906469489</v>
      </c>
      <c r="L7237" s="12">
        <v>897.34697906469489</v>
      </c>
      <c r="M7237" s="12">
        <v>897.34697906469489</v>
      </c>
      <c r="N7237" s="12">
        <v>897.34697906469489</v>
      </c>
      <c r="O7237" s="12">
        <v>873.64752323965706</v>
      </c>
      <c r="P7237" s="12">
        <v>842.40736941193666</v>
      </c>
      <c r="Q7237" s="12">
        <v>777.77253074934242</v>
      </c>
      <c r="R7237" s="12">
        <v>838.09837160657173</v>
      </c>
      <c r="S7237" s="12">
        <v>891.96074786022371</v>
      </c>
      <c r="T7237" s="12">
        <v>884.41998564859921</v>
      </c>
      <c r="U7237" s="12">
        <v>819.78514698600497</v>
      </c>
      <c r="V7237" s="12">
        <v>759.45930612877657</v>
      </c>
      <c r="W7237" s="12">
        <v>706.67422748317085</v>
      </c>
      <c r="X7237" s="12">
        <v>537.54640071953213</v>
      </c>
      <c r="Y7237" s="12">
        <v>428.74441481312192</v>
      </c>
      <c r="Z7237" s="12">
        <v>440.59414272564032</v>
      </c>
      <c r="AA7237" s="12">
        <v>434.13064601759299</v>
      </c>
      <c r="AB7237" s="12">
        <v>401.81322668629633</v>
      </c>
      <c r="AC7237" s="12">
        <v>245.61237728651685</v>
      </c>
      <c r="AD7237" s="12">
        <v>242.38062893249267</v>
      </c>
      <c r="AE7237" s="12">
        <v>224.06743641639693</v>
      </c>
      <c r="AF7237" s="13">
        <v>218.68118915969129</v>
      </c>
    </row>
    <row r="7238" spans="2:32" x14ac:dyDescent="0.25">
      <c r="B7238" s="8" t="s">
        <v>102</v>
      </c>
      <c r="C7238" s="9" t="s">
        <v>103</v>
      </c>
      <c r="D7238" s="10" t="s">
        <v>37</v>
      </c>
      <c r="E7238" s="10">
        <v>6</v>
      </c>
      <c r="F7238" s="10" t="s">
        <v>35</v>
      </c>
      <c r="G7238" s="10">
        <v>10</v>
      </c>
      <c r="H7238" s="11">
        <v>26</v>
      </c>
      <c r="I7238" s="12">
        <v>339.3328869263845</v>
      </c>
      <c r="J7238" s="12">
        <v>356.56884604337404</v>
      </c>
      <c r="K7238" s="12">
        <v>369.49580735499876</v>
      </c>
      <c r="L7238" s="12">
        <v>470.75706315425549</v>
      </c>
      <c r="M7238" s="12">
        <v>779.92699754755483</v>
      </c>
      <c r="N7238" s="12">
        <v>880.1109878432344</v>
      </c>
      <c r="O7238" s="12">
        <v>895.19244805754147</v>
      </c>
      <c r="P7238" s="12">
        <v>897.34697906469489</v>
      </c>
      <c r="Q7238" s="12">
        <v>897.34697906469489</v>
      </c>
      <c r="R7238" s="12">
        <v>897.34697906469489</v>
      </c>
      <c r="S7238" s="12">
        <v>897.34697906469489</v>
      </c>
      <c r="T7238" s="12">
        <v>885.49728325664648</v>
      </c>
      <c r="U7238" s="12">
        <v>844.56183621014907</v>
      </c>
      <c r="V7238" s="12">
        <v>896.26974566558874</v>
      </c>
      <c r="W7238" s="12">
        <v>897.34697906469489</v>
      </c>
      <c r="X7238" s="12">
        <v>897.34697906469489</v>
      </c>
      <c r="Y7238" s="12">
        <v>897.34697906469489</v>
      </c>
      <c r="Z7238" s="12">
        <v>890.88351446111756</v>
      </c>
      <c r="AA7238" s="12">
        <v>895.19244805754147</v>
      </c>
      <c r="AB7238" s="12">
        <v>871.49305644144465</v>
      </c>
      <c r="AC7238" s="12">
        <v>853.1798318208788</v>
      </c>
      <c r="AD7238" s="12">
        <v>881.18828545128167</v>
      </c>
      <c r="AE7238" s="12">
        <v>861.79782743160865</v>
      </c>
      <c r="AF7238" s="13">
        <v>881.18828545128167</v>
      </c>
    </row>
    <row r="7239" spans="2:32" x14ac:dyDescent="0.25">
      <c r="B7239" s="8" t="s">
        <v>102</v>
      </c>
      <c r="C7239" s="9" t="s">
        <v>103</v>
      </c>
      <c r="D7239" s="10" t="s">
        <v>37</v>
      </c>
      <c r="E7239" s="10">
        <v>6</v>
      </c>
      <c r="F7239" s="10" t="s">
        <v>35</v>
      </c>
      <c r="G7239" s="10">
        <v>10</v>
      </c>
      <c r="H7239" s="11">
        <v>27</v>
      </c>
      <c r="I7239" s="12">
        <v>883.34275224949306</v>
      </c>
      <c r="J7239" s="12">
        <v>888.72898345396413</v>
      </c>
      <c r="K7239" s="12">
        <v>874.72475663876321</v>
      </c>
      <c r="L7239" s="12">
        <v>871.49305644144465</v>
      </c>
      <c r="M7239" s="12">
        <v>891.96074786022371</v>
      </c>
      <c r="N7239" s="12">
        <v>757.30483933056416</v>
      </c>
      <c r="O7239" s="12">
        <v>779.92699754755483</v>
      </c>
      <c r="P7239" s="12">
        <v>462.13906754352473</v>
      </c>
      <c r="Q7239" s="12">
        <v>568.78655454725254</v>
      </c>
      <c r="R7239" s="12">
        <v>690.51546966081662</v>
      </c>
      <c r="S7239" s="12">
        <v>539.70086751774363</v>
      </c>
      <c r="T7239" s="12">
        <v>452.44383853368873</v>
      </c>
      <c r="U7239" s="12">
        <v>642.03938882057662</v>
      </c>
      <c r="V7239" s="12">
        <v>888.72898345396413</v>
      </c>
      <c r="W7239" s="12">
        <v>895.19244805754147</v>
      </c>
      <c r="X7239" s="12">
        <v>897.34697906469489</v>
      </c>
      <c r="Y7239" s="12">
        <v>833.78937380120692</v>
      </c>
      <c r="Z7239" s="12">
        <v>542.93263192400332</v>
      </c>
      <c r="AA7239" s="12">
        <v>809.01268457706283</v>
      </c>
      <c r="AB7239" s="12">
        <v>897.34697906469489</v>
      </c>
      <c r="AC7239" s="12">
        <v>897.34697906469489</v>
      </c>
      <c r="AD7239" s="12">
        <v>887.65175005485889</v>
      </c>
      <c r="AE7239" s="12">
        <v>897.34697906469489</v>
      </c>
      <c r="AF7239" s="13">
        <v>897.34697906469489</v>
      </c>
    </row>
    <row r="7240" spans="2:32" x14ac:dyDescent="0.25">
      <c r="B7240" s="8" t="s">
        <v>102</v>
      </c>
      <c r="C7240" s="9" t="s">
        <v>103</v>
      </c>
      <c r="D7240" s="10" t="s">
        <v>37</v>
      </c>
      <c r="E7240" s="10">
        <v>6</v>
      </c>
      <c r="F7240" s="10" t="s">
        <v>35</v>
      </c>
      <c r="G7240" s="10">
        <v>10</v>
      </c>
      <c r="H7240" s="11">
        <v>28</v>
      </c>
      <c r="I7240" s="12">
        <v>897.34697906469489</v>
      </c>
      <c r="J7240" s="12">
        <v>897.34697906469489</v>
      </c>
      <c r="K7240" s="12">
        <v>897.34697906469489</v>
      </c>
      <c r="L7240" s="12">
        <v>897.34697906469489</v>
      </c>
      <c r="M7240" s="12">
        <v>897.34697906469489</v>
      </c>
      <c r="N7240" s="12">
        <v>897.34697906469489</v>
      </c>
      <c r="O7240" s="12">
        <v>896.26974566558874</v>
      </c>
      <c r="P7240" s="12">
        <v>880.1109878432344</v>
      </c>
      <c r="Q7240" s="12">
        <v>839.17560500567799</v>
      </c>
      <c r="R7240" s="12">
        <v>851.02536502266639</v>
      </c>
      <c r="S7240" s="12">
        <v>874.72475663876321</v>
      </c>
      <c r="T7240" s="12">
        <v>819.78514698600497</v>
      </c>
      <c r="U7240" s="12">
        <v>776.69529735023627</v>
      </c>
      <c r="V7240" s="12">
        <v>659.2753158330961</v>
      </c>
      <c r="W7240" s="12">
        <v>593.56324377139561</v>
      </c>
      <c r="X7240" s="12">
        <v>517.07867719628302</v>
      </c>
      <c r="Y7240" s="12">
        <v>476.14329435872662</v>
      </c>
      <c r="Z7240" s="12">
        <v>548.31886312847428</v>
      </c>
      <c r="AA7240" s="12">
        <v>604.33570618033787</v>
      </c>
      <c r="AB7240" s="12">
        <v>575.25001915082987</v>
      </c>
      <c r="AC7240" s="12">
        <v>600.02670837497294</v>
      </c>
      <c r="AD7240" s="12">
        <v>624.80339759911703</v>
      </c>
      <c r="AE7240" s="12">
        <v>672.20230924919179</v>
      </c>
      <c r="AF7240" s="13">
        <v>835.94390480835943</v>
      </c>
    </row>
    <row r="7241" spans="2:32" x14ac:dyDescent="0.25">
      <c r="B7241" s="8" t="s">
        <v>102</v>
      </c>
      <c r="C7241" s="9" t="s">
        <v>103</v>
      </c>
      <c r="D7241" s="10" t="s">
        <v>37</v>
      </c>
      <c r="E7241" s="10">
        <v>6</v>
      </c>
      <c r="F7241" s="10" t="s">
        <v>35</v>
      </c>
      <c r="G7241" s="10">
        <v>10</v>
      </c>
      <c r="H7241" s="11">
        <v>29</v>
      </c>
      <c r="I7241" s="12">
        <v>897.34697906469489</v>
      </c>
      <c r="J7241" s="12">
        <v>897.34697906469489</v>
      </c>
      <c r="K7241" s="12">
        <v>897.34697906469489</v>
      </c>
      <c r="L7241" s="12">
        <v>897.34697906469489</v>
      </c>
      <c r="M7241" s="12">
        <v>897.34697906469489</v>
      </c>
      <c r="N7241" s="12">
        <v>897.34697906469489</v>
      </c>
      <c r="O7241" s="12">
        <v>897.34697906469489</v>
      </c>
      <c r="P7241" s="12">
        <v>897.34697906469489</v>
      </c>
      <c r="Q7241" s="12">
        <v>897.34697906469489</v>
      </c>
      <c r="R7241" s="12">
        <v>897.34697906469489</v>
      </c>
      <c r="S7241" s="12">
        <v>897.34697906469489</v>
      </c>
      <c r="T7241" s="12">
        <v>897.34697906469489</v>
      </c>
      <c r="U7241" s="12">
        <v>897.34697906469489</v>
      </c>
      <c r="V7241" s="12">
        <v>897.34697906469489</v>
      </c>
      <c r="W7241" s="12">
        <v>897.34697906469489</v>
      </c>
      <c r="X7241" s="12">
        <v>896.26974566558874</v>
      </c>
      <c r="Y7241" s="12">
        <v>897.34697906469489</v>
      </c>
      <c r="Z7241" s="12">
        <v>897.34697906469489</v>
      </c>
      <c r="AA7241" s="12">
        <v>897.34697906469489</v>
      </c>
      <c r="AB7241" s="12">
        <v>897.34697906469489</v>
      </c>
      <c r="AC7241" s="12">
        <v>897.34697906469489</v>
      </c>
      <c r="AD7241" s="12">
        <v>897.34697906469489</v>
      </c>
      <c r="AE7241" s="12">
        <v>897.34697906469489</v>
      </c>
      <c r="AF7241" s="13">
        <v>897.34697906469489</v>
      </c>
    </row>
    <row r="7242" spans="2:32" x14ac:dyDescent="0.25">
      <c r="B7242" s="8" t="s">
        <v>102</v>
      </c>
      <c r="C7242" s="9" t="s">
        <v>103</v>
      </c>
      <c r="D7242" s="10" t="s">
        <v>37</v>
      </c>
      <c r="E7242" s="10">
        <v>6</v>
      </c>
      <c r="F7242" s="10" t="s">
        <v>35</v>
      </c>
      <c r="G7242" s="10">
        <v>10</v>
      </c>
      <c r="H7242" s="11">
        <v>30</v>
      </c>
      <c r="I7242" s="12">
        <v>897.34697906469489</v>
      </c>
      <c r="J7242" s="12">
        <v>897.34697906469489</v>
      </c>
      <c r="K7242" s="12">
        <v>897.34697906469489</v>
      </c>
      <c r="L7242" s="12">
        <v>897.34697906469489</v>
      </c>
      <c r="M7242" s="12">
        <v>897.34697906469489</v>
      </c>
      <c r="N7242" s="12">
        <v>897.34697906469489</v>
      </c>
      <c r="O7242" s="12">
        <v>897.34697906469489</v>
      </c>
      <c r="P7242" s="12">
        <v>897.34697906469489</v>
      </c>
      <c r="Q7242" s="12">
        <v>897.34697906469489</v>
      </c>
      <c r="R7242" s="12">
        <v>897.34697906469489</v>
      </c>
      <c r="S7242" s="12">
        <v>897.34697906469489</v>
      </c>
      <c r="T7242" s="12">
        <v>891.96074786022371</v>
      </c>
      <c r="U7242" s="12">
        <v>886.57451665575275</v>
      </c>
      <c r="V7242" s="12">
        <v>880.1109878432344</v>
      </c>
      <c r="W7242" s="12">
        <v>860.7205940325025</v>
      </c>
      <c r="X7242" s="12">
        <v>825.17137819047616</v>
      </c>
      <c r="Y7242" s="12">
        <v>751.9186081260932</v>
      </c>
      <c r="Z7242" s="12">
        <v>656.04361563577856</v>
      </c>
      <c r="AA7242" s="12">
        <v>567.70932114814639</v>
      </c>
      <c r="AB7242" s="12">
        <v>492.3019879721399</v>
      </c>
      <c r="AC7242" s="12">
        <v>374.88203855946983</v>
      </c>
      <c r="AD7242" s="12">
        <v>263.92558585484812</v>
      </c>
      <c r="AE7242" s="12">
        <v>191.7500170851003</v>
      </c>
      <c r="AF7242" s="13">
        <v>126.03792897116435</v>
      </c>
    </row>
    <row r="7243" spans="2:32" x14ac:dyDescent="0.25">
      <c r="B7243" s="8" t="s">
        <v>102</v>
      </c>
      <c r="C7243" s="9" t="s">
        <v>103</v>
      </c>
      <c r="D7243" s="10" t="s">
        <v>37</v>
      </c>
      <c r="E7243" s="10">
        <v>6</v>
      </c>
      <c r="F7243" s="10" t="s">
        <v>35</v>
      </c>
      <c r="G7243" s="10">
        <v>10</v>
      </c>
      <c r="H7243" s="11">
        <v>31</v>
      </c>
      <c r="I7243" s="12">
        <v>86.179779532713866</v>
      </c>
      <c r="J7243" s="12">
        <v>71.098319318406567</v>
      </c>
      <c r="K7243" s="12">
        <v>52.785114763134295</v>
      </c>
      <c r="L7243" s="12">
        <v>34.471914220920794</v>
      </c>
      <c r="M7243" s="12">
        <v>16.15870866238382</v>
      </c>
      <c r="N7243" s="12">
        <v>10.772472441589246</v>
      </c>
      <c r="O7243" s="12">
        <v>10.772472441589246</v>
      </c>
      <c r="P7243" s="12">
        <v>12.926967331212914</v>
      </c>
      <c r="Q7243" s="12">
        <v>24.776687217614089</v>
      </c>
      <c r="R7243" s="12">
        <v>37.703654548827004</v>
      </c>
      <c r="S7243" s="12">
        <v>59.248599432005491</v>
      </c>
      <c r="T7243" s="12">
        <v>84.025288656148973</v>
      </c>
      <c r="U7243" s="12">
        <v>80.793548328242764</v>
      </c>
      <c r="V7243" s="12">
        <v>142.19663863681313</v>
      </c>
      <c r="W7243" s="12">
        <v>171.28230961408659</v>
      </c>
      <c r="X7243" s="12">
        <v>182.05478807526427</v>
      </c>
      <c r="Y7243" s="12">
        <v>288.70227507899119</v>
      </c>
      <c r="Z7243" s="12">
        <v>365.18680954963384</v>
      </c>
      <c r="AA7243" s="12">
        <v>405.04495898808403</v>
      </c>
      <c r="AB7243" s="12">
        <v>370.57307285857496</v>
      </c>
      <c r="AC7243" s="12">
        <v>419.04918580328587</v>
      </c>
      <c r="AD7243" s="12">
        <v>550.4733299266868</v>
      </c>
      <c r="AE7243" s="12">
        <v>480.45229216409143</v>
      </c>
      <c r="AF7243" s="13">
        <v>504.15171588465836</v>
      </c>
    </row>
    <row r="7244" spans="2:32" x14ac:dyDescent="0.25">
      <c r="B7244" s="8" t="s">
        <v>102</v>
      </c>
      <c r="C7244" s="9" t="s">
        <v>103</v>
      </c>
      <c r="D7244" s="10" t="s">
        <v>37</v>
      </c>
      <c r="E7244" s="10">
        <v>6</v>
      </c>
      <c r="F7244" s="10" t="s">
        <v>35</v>
      </c>
      <c r="G7244" s="10">
        <v>11</v>
      </c>
      <c r="H7244" s="11">
        <v>1</v>
      </c>
      <c r="I7244" s="12">
        <v>546.16439633026198</v>
      </c>
      <c r="J7244" s="12">
        <v>597.87224157676155</v>
      </c>
      <c r="K7244" s="12">
        <v>575.25001915082987</v>
      </c>
      <c r="L7244" s="12">
        <v>672.20230924919179</v>
      </c>
      <c r="M7244" s="12">
        <v>894.11521465843532</v>
      </c>
      <c r="N7244" s="12">
        <v>897.34697906469489</v>
      </c>
      <c r="O7244" s="12">
        <v>897.34697906469489</v>
      </c>
      <c r="P7244" s="12">
        <v>897.34697906469489</v>
      </c>
      <c r="Q7244" s="12">
        <v>897.34697906469489</v>
      </c>
      <c r="R7244" s="12">
        <v>897.34697906469489</v>
      </c>
      <c r="S7244" s="12">
        <v>897.34697906469489</v>
      </c>
      <c r="T7244" s="12">
        <v>897.34697906469489</v>
      </c>
      <c r="U7244" s="12">
        <v>897.34697906469489</v>
      </c>
      <c r="V7244" s="12">
        <v>897.34697906469489</v>
      </c>
      <c r="W7244" s="12">
        <v>897.34697906469489</v>
      </c>
      <c r="X7244" s="12">
        <v>897.34697906469489</v>
      </c>
      <c r="Y7244" s="12">
        <v>897.34697906469489</v>
      </c>
      <c r="Z7244" s="12">
        <v>897.34697906469489</v>
      </c>
      <c r="AA7244" s="12">
        <v>897.34697906469489</v>
      </c>
      <c r="AB7244" s="12">
        <v>891.96074786022371</v>
      </c>
      <c r="AC7244" s="12">
        <v>865.02952762892721</v>
      </c>
      <c r="AD7244" s="12">
        <v>819.78514698600497</v>
      </c>
      <c r="AE7244" s="12">
        <v>731.45091670731495</v>
      </c>
      <c r="AF7244" s="13">
        <v>695.90176507422871</v>
      </c>
    </row>
    <row r="7245" spans="2:32" x14ac:dyDescent="0.25">
      <c r="B7245" s="8" t="s">
        <v>102</v>
      </c>
      <c r="C7245" s="9" t="s">
        <v>103</v>
      </c>
      <c r="D7245" s="10" t="s">
        <v>37</v>
      </c>
      <c r="E7245" s="10">
        <v>6</v>
      </c>
      <c r="F7245" s="10" t="s">
        <v>35</v>
      </c>
      <c r="G7245" s="10">
        <v>11</v>
      </c>
      <c r="H7245" s="11">
        <v>2</v>
      </c>
      <c r="I7245" s="12">
        <v>723.91015449569034</v>
      </c>
      <c r="J7245" s="12">
        <v>666.8160780447206</v>
      </c>
      <c r="K7245" s="12">
        <v>674.35677604740317</v>
      </c>
      <c r="L7245" s="12">
        <v>665.73878043667332</v>
      </c>
      <c r="M7245" s="12">
        <v>644.19385561878903</v>
      </c>
      <c r="N7245" s="12">
        <v>625.88063099822227</v>
      </c>
      <c r="O7245" s="12">
        <v>574.17278575172372</v>
      </c>
      <c r="P7245" s="12">
        <v>511.69244599181184</v>
      </c>
      <c r="Q7245" s="12">
        <v>464.2935664462081</v>
      </c>
      <c r="R7245" s="12">
        <v>424.435417007757</v>
      </c>
      <c r="S7245" s="12">
        <v>369.49580735499876</v>
      </c>
      <c r="T7245" s="12">
        <v>283.31604387452006</v>
      </c>
      <c r="U7245" s="12">
        <v>238.07164717936331</v>
      </c>
      <c r="V7245" s="12">
        <v>194.98174938688894</v>
      </c>
      <c r="W7245" s="12">
        <v>146.50563644217806</v>
      </c>
      <c r="X7245" s="12">
        <v>99.106748870456556</v>
      </c>
      <c r="Y7245" s="12">
        <v>63.557589211252932</v>
      </c>
      <c r="Z7245" s="12">
        <v>9.6952249967774105</v>
      </c>
      <c r="AA7245" s="12">
        <v>0</v>
      </c>
      <c r="AB7245" s="12">
        <v>0</v>
      </c>
      <c r="AC7245" s="12">
        <v>0</v>
      </c>
      <c r="AD7245" s="12">
        <v>0</v>
      </c>
      <c r="AE7245" s="12">
        <v>0</v>
      </c>
      <c r="AF7245" s="13">
        <v>0</v>
      </c>
    </row>
    <row r="7246" spans="2:32" x14ac:dyDescent="0.25">
      <c r="B7246" s="8" t="s">
        <v>102</v>
      </c>
      <c r="C7246" s="9" t="s">
        <v>103</v>
      </c>
      <c r="D7246" s="10" t="s">
        <v>37</v>
      </c>
      <c r="E7246" s="10">
        <v>6</v>
      </c>
      <c r="F7246" s="10" t="s">
        <v>35</v>
      </c>
      <c r="G7246" s="10">
        <v>11</v>
      </c>
      <c r="H7246" s="11">
        <v>3</v>
      </c>
      <c r="I7246" s="12">
        <v>0</v>
      </c>
      <c r="J7246" s="12">
        <v>0</v>
      </c>
      <c r="K7246" s="12">
        <v>0</v>
      </c>
      <c r="L7246" s="12">
        <v>0</v>
      </c>
      <c r="M7246" s="12">
        <v>0</v>
      </c>
      <c r="N7246" s="12">
        <v>0</v>
      </c>
      <c r="O7246" s="12">
        <v>0</v>
      </c>
      <c r="P7246" s="12">
        <v>4.3089892776151064</v>
      </c>
      <c r="Q7246" s="12">
        <v>25.853934662425925</v>
      </c>
      <c r="R7246" s="12">
        <v>60.325848883346715</v>
      </c>
      <c r="S7246" s="12">
        <v>112.03371820819893</v>
      </c>
      <c r="T7246" s="12">
        <v>165.89607840961548</v>
      </c>
      <c r="U7246" s="12">
        <v>210.06320960119604</v>
      </c>
      <c r="V7246" s="12">
        <v>281.16154497183766</v>
      </c>
      <c r="W7246" s="12">
        <v>353.33711374158543</v>
      </c>
      <c r="X7246" s="12">
        <v>405.04495898808403</v>
      </c>
      <c r="Y7246" s="12">
        <v>479.37502666051523</v>
      </c>
      <c r="Z7246" s="12">
        <v>492.3019879721399</v>
      </c>
      <c r="AA7246" s="12">
        <v>494.45648687482236</v>
      </c>
      <c r="AB7246" s="12">
        <v>462.13906754352473</v>
      </c>
      <c r="AC7246" s="12">
        <v>398.58149438450766</v>
      </c>
      <c r="AD7246" s="12">
        <v>341.48738582906702</v>
      </c>
      <c r="AE7246" s="12">
        <v>247.76687618919928</v>
      </c>
      <c r="AF7246" s="13">
        <v>191.7500170851003</v>
      </c>
    </row>
    <row r="7247" spans="2:32" x14ac:dyDescent="0.25">
      <c r="B7247" s="8" t="s">
        <v>102</v>
      </c>
      <c r="C7247" s="9" t="s">
        <v>103</v>
      </c>
      <c r="D7247" s="10" t="s">
        <v>37</v>
      </c>
      <c r="E7247" s="10">
        <v>6</v>
      </c>
      <c r="F7247" s="10" t="s">
        <v>35</v>
      </c>
      <c r="G7247" s="10">
        <v>11</v>
      </c>
      <c r="H7247" s="11">
        <v>4</v>
      </c>
      <c r="I7247" s="12">
        <v>138.96489028278899</v>
      </c>
      <c r="J7247" s="12">
        <v>75.407309097654007</v>
      </c>
      <c r="K7247" s="12">
        <v>25.853934662425925</v>
      </c>
      <c r="L7247" s="12">
        <v>0</v>
      </c>
      <c r="M7247" s="12">
        <v>0</v>
      </c>
      <c r="N7247" s="12">
        <v>0</v>
      </c>
      <c r="O7247" s="12">
        <v>0</v>
      </c>
      <c r="P7247" s="12">
        <v>269.3118170593192</v>
      </c>
      <c r="Q7247" s="12">
        <v>222.99018696505618</v>
      </c>
      <c r="R7247" s="12">
        <v>286.54777617630879</v>
      </c>
      <c r="S7247" s="12">
        <v>751.9186081260932</v>
      </c>
      <c r="T7247" s="12">
        <v>896.26974566558874</v>
      </c>
      <c r="U7247" s="12">
        <v>897.34697906469489</v>
      </c>
      <c r="V7247" s="12">
        <v>897.34697906469489</v>
      </c>
      <c r="W7247" s="12">
        <v>897.34697906469489</v>
      </c>
      <c r="X7247" s="12">
        <v>897.34697906469489</v>
      </c>
      <c r="Y7247" s="12">
        <v>897.34697906469489</v>
      </c>
      <c r="Z7247" s="12">
        <v>897.34697906469489</v>
      </c>
      <c r="AA7247" s="12">
        <v>897.34697906469489</v>
      </c>
      <c r="AB7247" s="12">
        <v>897.34697906469489</v>
      </c>
      <c r="AC7247" s="12">
        <v>897.34697906469489</v>
      </c>
      <c r="AD7247" s="12">
        <v>897.34697906469489</v>
      </c>
      <c r="AE7247" s="12">
        <v>897.34697906469489</v>
      </c>
      <c r="AF7247" s="13">
        <v>897.34697906469489</v>
      </c>
    </row>
    <row r="7248" spans="2:32" x14ac:dyDescent="0.25">
      <c r="B7248" s="8" t="s">
        <v>102</v>
      </c>
      <c r="C7248" s="9" t="s">
        <v>103</v>
      </c>
      <c r="D7248" s="10" t="s">
        <v>37</v>
      </c>
      <c r="E7248" s="10">
        <v>6</v>
      </c>
      <c r="F7248" s="10" t="s">
        <v>35</v>
      </c>
      <c r="G7248" s="10">
        <v>11</v>
      </c>
      <c r="H7248" s="11">
        <v>5</v>
      </c>
      <c r="I7248" s="12">
        <v>897.34697906469489</v>
      </c>
      <c r="J7248" s="12">
        <v>897.34697906469489</v>
      </c>
      <c r="K7248" s="12">
        <v>897.34697906469489</v>
      </c>
      <c r="L7248" s="12">
        <v>897.34697906469489</v>
      </c>
      <c r="M7248" s="12">
        <v>897.34697906469489</v>
      </c>
      <c r="N7248" s="12">
        <v>897.34697906469489</v>
      </c>
      <c r="O7248" s="12">
        <v>897.34697906469489</v>
      </c>
      <c r="P7248" s="12">
        <v>897.34697906469489</v>
      </c>
      <c r="Q7248" s="12">
        <v>897.34697906469489</v>
      </c>
      <c r="R7248" s="12">
        <v>897.34697906469489</v>
      </c>
      <c r="S7248" s="12">
        <v>897.34697906469489</v>
      </c>
      <c r="T7248" s="12">
        <v>897.34697906469489</v>
      </c>
      <c r="U7248" s="12">
        <v>897.34697906469489</v>
      </c>
      <c r="V7248" s="12">
        <v>897.34697906469489</v>
      </c>
      <c r="W7248" s="12">
        <v>897.34697906469489</v>
      </c>
      <c r="X7248" s="12">
        <v>897.34697906469489</v>
      </c>
      <c r="Y7248" s="12">
        <v>897.34697906469489</v>
      </c>
      <c r="Z7248" s="12">
        <v>896.26974566558874</v>
      </c>
      <c r="AA7248" s="12">
        <v>890.88351446111756</v>
      </c>
      <c r="AB7248" s="12">
        <v>882.26551885038782</v>
      </c>
      <c r="AC7248" s="12">
        <v>849.94806741462014</v>
      </c>
      <c r="AD7248" s="12">
        <v>827.32590919762958</v>
      </c>
      <c r="AE7248" s="12">
        <v>668.9705448429321</v>
      </c>
      <c r="AF7248" s="13">
        <v>588.17701256692453</v>
      </c>
    </row>
    <row r="7249" spans="2:32" x14ac:dyDescent="0.25">
      <c r="B7249" s="8" t="s">
        <v>102</v>
      </c>
      <c r="C7249" s="9" t="s">
        <v>103</v>
      </c>
      <c r="D7249" s="10" t="s">
        <v>37</v>
      </c>
      <c r="E7249" s="10">
        <v>6</v>
      </c>
      <c r="F7249" s="10" t="s">
        <v>35</v>
      </c>
      <c r="G7249" s="10">
        <v>11</v>
      </c>
      <c r="H7249" s="11">
        <v>6</v>
      </c>
      <c r="I7249" s="12">
        <v>495.53375237839856</v>
      </c>
      <c r="J7249" s="12">
        <v>565.55479014099387</v>
      </c>
      <c r="K7249" s="12">
        <v>392.11799767645942</v>
      </c>
      <c r="L7249" s="12">
        <v>255.30760629635282</v>
      </c>
      <c r="M7249" s="12">
        <v>228.37641816952728</v>
      </c>
      <c r="N7249" s="12">
        <v>217.60395576058508</v>
      </c>
      <c r="O7249" s="12">
        <v>96.952257993890896</v>
      </c>
      <c r="P7249" s="12">
        <v>82.948039204807657</v>
      </c>
      <c r="Q7249" s="12">
        <v>84.025288656148973</v>
      </c>
      <c r="R7249" s="12">
        <v>101.26123974702124</v>
      </c>
      <c r="S7249" s="12">
        <v>54.939609652758058</v>
      </c>
      <c r="T7249" s="12">
        <v>38.78089998710945</v>
      </c>
      <c r="U7249" s="12">
        <v>44.1671392176982</v>
      </c>
      <c r="V7249" s="12">
        <v>22.622192327990323</v>
      </c>
      <c r="W7249" s="12">
        <v>10.772472441589246</v>
      </c>
      <c r="X7249" s="12">
        <v>0</v>
      </c>
      <c r="Y7249" s="12">
        <v>0</v>
      </c>
      <c r="Z7249" s="12">
        <v>0</v>
      </c>
      <c r="AA7249" s="12">
        <v>0</v>
      </c>
      <c r="AB7249" s="12">
        <v>0</v>
      </c>
      <c r="AC7249" s="12">
        <v>0</v>
      </c>
      <c r="AD7249" s="12">
        <v>0</v>
      </c>
      <c r="AE7249" s="12">
        <v>0</v>
      </c>
      <c r="AF7249" s="13">
        <v>0</v>
      </c>
    </row>
    <row r="7250" spans="2:32" x14ac:dyDescent="0.25">
      <c r="B7250" s="8" t="s">
        <v>102</v>
      </c>
      <c r="C7250" s="9" t="s">
        <v>103</v>
      </c>
      <c r="D7250" s="10" t="s">
        <v>37</v>
      </c>
      <c r="E7250" s="10">
        <v>6</v>
      </c>
      <c r="F7250" s="10" t="s">
        <v>35</v>
      </c>
      <c r="G7250" s="10">
        <v>11</v>
      </c>
      <c r="H7250" s="11">
        <v>7</v>
      </c>
      <c r="I7250" s="12">
        <v>0</v>
      </c>
      <c r="J7250" s="12">
        <v>0</v>
      </c>
      <c r="K7250" s="12">
        <v>0</v>
      </c>
      <c r="L7250" s="12">
        <v>0</v>
      </c>
      <c r="M7250" s="12">
        <v>0</v>
      </c>
      <c r="N7250" s="12">
        <v>0</v>
      </c>
      <c r="O7250" s="12">
        <v>0</v>
      </c>
      <c r="P7250" s="12">
        <v>0</v>
      </c>
      <c r="Q7250" s="12">
        <v>0</v>
      </c>
      <c r="R7250" s="12">
        <v>0</v>
      </c>
      <c r="S7250" s="12">
        <v>0</v>
      </c>
      <c r="T7250" s="12">
        <v>0</v>
      </c>
      <c r="U7250" s="12">
        <v>0</v>
      </c>
      <c r="V7250" s="12">
        <v>0</v>
      </c>
      <c r="W7250" s="12">
        <v>0</v>
      </c>
      <c r="X7250" s="12">
        <v>0</v>
      </c>
      <c r="Y7250" s="12">
        <v>0</v>
      </c>
      <c r="Z7250" s="12">
        <v>0</v>
      </c>
      <c r="AA7250" s="12">
        <v>2.1544946388075483</v>
      </c>
      <c r="AB7250" s="12">
        <v>2.1544946388075483</v>
      </c>
      <c r="AC7250" s="12">
        <v>0</v>
      </c>
      <c r="AD7250" s="12">
        <v>0</v>
      </c>
      <c r="AE7250" s="12">
        <v>0</v>
      </c>
      <c r="AF7250" s="13">
        <v>0</v>
      </c>
    </row>
    <row r="7251" spans="2:32" x14ac:dyDescent="0.25">
      <c r="B7251" s="8" t="s">
        <v>102</v>
      </c>
      <c r="C7251" s="9" t="s">
        <v>103</v>
      </c>
      <c r="D7251" s="10" t="s">
        <v>37</v>
      </c>
      <c r="E7251" s="10">
        <v>6</v>
      </c>
      <c r="F7251" s="10" t="s">
        <v>35</v>
      </c>
      <c r="G7251" s="10">
        <v>11</v>
      </c>
      <c r="H7251" s="11">
        <v>8</v>
      </c>
      <c r="I7251" s="12">
        <v>0</v>
      </c>
      <c r="J7251" s="12">
        <v>0</v>
      </c>
      <c r="K7251" s="12">
        <v>0</v>
      </c>
      <c r="L7251" s="12">
        <v>0</v>
      </c>
      <c r="M7251" s="12">
        <v>0</v>
      </c>
      <c r="N7251" s="12">
        <v>0</v>
      </c>
      <c r="O7251" s="12">
        <v>0</v>
      </c>
      <c r="P7251" s="12">
        <v>0</v>
      </c>
      <c r="Q7251" s="12">
        <v>0</v>
      </c>
      <c r="R7251" s="12">
        <v>0</v>
      </c>
      <c r="S7251" s="12">
        <v>0</v>
      </c>
      <c r="T7251" s="12">
        <v>0</v>
      </c>
      <c r="U7251" s="12">
        <v>0</v>
      </c>
      <c r="V7251" s="12">
        <v>0</v>
      </c>
      <c r="W7251" s="12">
        <v>0</v>
      </c>
      <c r="X7251" s="12">
        <v>0</v>
      </c>
      <c r="Y7251" s="12">
        <v>0</v>
      </c>
      <c r="Z7251" s="12">
        <v>0</v>
      </c>
      <c r="AA7251" s="12">
        <v>0</v>
      </c>
      <c r="AB7251" s="12">
        <v>0</v>
      </c>
      <c r="AC7251" s="12">
        <v>0</v>
      </c>
      <c r="AD7251" s="12">
        <v>0</v>
      </c>
      <c r="AE7251" s="12">
        <v>0</v>
      </c>
      <c r="AF7251" s="13">
        <v>0</v>
      </c>
    </row>
    <row r="7252" spans="2:32" x14ac:dyDescent="0.25">
      <c r="B7252" s="8" t="s">
        <v>102</v>
      </c>
      <c r="C7252" s="9" t="s">
        <v>103</v>
      </c>
      <c r="D7252" s="10" t="s">
        <v>37</v>
      </c>
      <c r="E7252" s="10">
        <v>6</v>
      </c>
      <c r="F7252" s="10" t="s">
        <v>35</v>
      </c>
      <c r="G7252" s="10">
        <v>11</v>
      </c>
      <c r="H7252" s="11">
        <v>9</v>
      </c>
      <c r="I7252" s="12">
        <v>0</v>
      </c>
      <c r="J7252" s="12">
        <v>0</v>
      </c>
      <c r="K7252" s="12">
        <v>0</v>
      </c>
      <c r="L7252" s="12">
        <v>0</v>
      </c>
      <c r="M7252" s="12">
        <v>3.2317418328032428</v>
      </c>
      <c r="N7252" s="12">
        <v>0</v>
      </c>
      <c r="O7252" s="12">
        <v>0</v>
      </c>
      <c r="P7252" s="12">
        <v>0</v>
      </c>
      <c r="Q7252" s="12">
        <v>0</v>
      </c>
      <c r="R7252" s="12">
        <v>0</v>
      </c>
      <c r="S7252" s="12">
        <v>0</v>
      </c>
      <c r="T7252" s="12">
        <v>0</v>
      </c>
      <c r="U7252" s="12">
        <v>0</v>
      </c>
      <c r="V7252" s="12">
        <v>0</v>
      </c>
      <c r="W7252" s="12">
        <v>0</v>
      </c>
      <c r="X7252" s="12">
        <v>0</v>
      </c>
      <c r="Y7252" s="12">
        <v>1.077247319403779</v>
      </c>
      <c r="Z7252" s="12">
        <v>0</v>
      </c>
      <c r="AA7252" s="12">
        <v>21.544944883178491</v>
      </c>
      <c r="AB7252" s="12">
        <v>42.012644328074437</v>
      </c>
      <c r="AC7252" s="12">
        <v>35.549159659203333</v>
      </c>
      <c r="AD7252" s="12">
        <v>98.029499419114856</v>
      </c>
      <c r="AE7252" s="12">
        <v>189.59551818241783</v>
      </c>
      <c r="AF7252" s="13">
        <v>163.74157950693302</v>
      </c>
    </row>
    <row r="7253" spans="2:32" x14ac:dyDescent="0.25">
      <c r="B7253" s="8" t="s">
        <v>102</v>
      </c>
      <c r="C7253" s="9" t="s">
        <v>103</v>
      </c>
      <c r="D7253" s="10" t="s">
        <v>37</v>
      </c>
      <c r="E7253" s="10">
        <v>6</v>
      </c>
      <c r="F7253" s="10" t="s">
        <v>35</v>
      </c>
      <c r="G7253" s="10">
        <v>11</v>
      </c>
      <c r="H7253" s="11">
        <v>10</v>
      </c>
      <c r="I7253" s="12">
        <v>299.4747374879334</v>
      </c>
      <c r="J7253" s="12">
        <v>205.75422784806568</v>
      </c>
      <c r="K7253" s="12">
        <v>225.14468586773864</v>
      </c>
      <c r="L7253" s="12">
        <v>127.11517842250605</v>
      </c>
      <c r="M7253" s="12">
        <v>45.244384655980646</v>
      </c>
      <c r="N7253" s="12">
        <v>32.317417324767732</v>
      </c>
      <c r="O7253" s="12">
        <v>43.089889766356883</v>
      </c>
      <c r="P7253" s="12">
        <v>0</v>
      </c>
      <c r="Q7253" s="12">
        <v>14.004214776024844</v>
      </c>
      <c r="R7253" s="12">
        <v>57.094104542381729</v>
      </c>
      <c r="S7253" s="12">
        <v>33.39466476957957</v>
      </c>
      <c r="T7253" s="12">
        <v>96.952257993890896</v>
      </c>
      <c r="U7253" s="12">
        <v>260.69383750082392</v>
      </c>
      <c r="V7253" s="12">
        <v>396.42699548182526</v>
      </c>
      <c r="W7253" s="12">
        <v>749.76407711893967</v>
      </c>
      <c r="X7253" s="12">
        <v>897.34697906469489</v>
      </c>
      <c r="Y7253" s="12">
        <v>897.34697906469489</v>
      </c>
      <c r="Z7253" s="12">
        <v>897.34697906469489</v>
      </c>
      <c r="AA7253" s="12">
        <v>897.34697906469489</v>
      </c>
      <c r="AB7253" s="12">
        <v>897.34697906469489</v>
      </c>
      <c r="AC7253" s="12">
        <v>897.34697906469489</v>
      </c>
      <c r="AD7253" s="12">
        <v>897.34697906469489</v>
      </c>
      <c r="AE7253" s="12">
        <v>897.34697906469489</v>
      </c>
      <c r="AF7253" s="13">
        <v>897.34697906469489</v>
      </c>
    </row>
    <row r="7254" spans="2:32" x14ac:dyDescent="0.25">
      <c r="B7254" s="8" t="s">
        <v>102</v>
      </c>
      <c r="C7254" s="9" t="s">
        <v>103</v>
      </c>
      <c r="D7254" s="10" t="s">
        <v>37</v>
      </c>
      <c r="E7254" s="10">
        <v>6</v>
      </c>
      <c r="F7254" s="10" t="s">
        <v>35</v>
      </c>
      <c r="G7254" s="10">
        <v>11</v>
      </c>
      <c r="H7254" s="11">
        <v>11</v>
      </c>
      <c r="I7254" s="12">
        <v>897.34697906469489</v>
      </c>
      <c r="J7254" s="12">
        <v>897.34697906469489</v>
      </c>
      <c r="K7254" s="12">
        <v>897.34697906469489</v>
      </c>
      <c r="L7254" s="12">
        <v>897.34697906469489</v>
      </c>
      <c r="M7254" s="12">
        <v>897.34697906469489</v>
      </c>
      <c r="N7254" s="12">
        <v>897.34697906469489</v>
      </c>
      <c r="O7254" s="12">
        <v>897.34697906469489</v>
      </c>
      <c r="P7254" s="12">
        <v>897.34697906469489</v>
      </c>
      <c r="Q7254" s="12">
        <v>897.34697906469489</v>
      </c>
      <c r="R7254" s="12">
        <v>897.34697906469489</v>
      </c>
      <c r="S7254" s="12">
        <v>897.34697906469489</v>
      </c>
      <c r="T7254" s="12">
        <v>897.34697906469489</v>
      </c>
      <c r="U7254" s="12">
        <v>897.34697906469489</v>
      </c>
      <c r="V7254" s="12">
        <v>897.34697906469489</v>
      </c>
      <c r="W7254" s="12">
        <v>897.34697906469489</v>
      </c>
      <c r="X7254" s="12">
        <v>897.34697906469489</v>
      </c>
      <c r="Y7254" s="12">
        <v>897.34697906469489</v>
      </c>
      <c r="Z7254" s="12">
        <v>897.34697906469489</v>
      </c>
      <c r="AA7254" s="12">
        <v>897.34697906469489</v>
      </c>
      <c r="AB7254" s="12">
        <v>897.34697906469489</v>
      </c>
      <c r="AC7254" s="12">
        <v>897.34697906469489</v>
      </c>
      <c r="AD7254" s="12">
        <v>897.34697906469489</v>
      </c>
      <c r="AE7254" s="12">
        <v>897.34697906469489</v>
      </c>
      <c r="AF7254" s="13">
        <v>897.34697906469489</v>
      </c>
    </row>
    <row r="7255" spans="2:32" x14ac:dyDescent="0.25">
      <c r="B7255" s="8" t="s">
        <v>102</v>
      </c>
      <c r="C7255" s="9" t="s">
        <v>103</v>
      </c>
      <c r="D7255" s="10" t="s">
        <v>37</v>
      </c>
      <c r="E7255" s="10">
        <v>6</v>
      </c>
      <c r="F7255" s="10" t="s">
        <v>35</v>
      </c>
      <c r="G7255" s="10">
        <v>11</v>
      </c>
      <c r="H7255" s="11">
        <v>12</v>
      </c>
      <c r="I7255" s="12">
        <v>893.03798125933008</v>
      </c>
      <c r="J7255" s="12">
        <v>859.64329642445614</v>
      </c>
      <c r="K7255" s="12">
        <v>704.51969647601845</v>
      </c>
      <c r="L7255" s="12">
        <v>541.85539852489705</v>
      </c>
      <c r="M7255" s="12">
        <v>356.56884604337404</v>
      </c>
      <c r="N7255" s="12">
        <v>247.76687618919928</v>
      </c>
      <c r="O7255" s="12">
        <v>201.44524609493629</v>
      </c>
      <c r="P7255" s="12">
        <v>331.79215681923097</v>
      </c>
      <c r="Q7255" s="12">
        <v>541.85539852489705</v>
      </c>
      <c r="R7255" s="12">
        <v>819.78514698600497</v>
      </c>
      <c r="S7255" s="12">
        <v>881.18828545128167</v>
      </c>
      <c r="T7255" s="12">
        <v>890.88351446111756</v>
      </c>
      <c r="U7255" s="12">
        <v>897.34697906469489</v>
      </c>
      <c r="V7255" s="12">
        <v>897.34697906469489</v>
      </c>
      <c r="W7255" s="12">
        <v>897.34697906469489</v>
      </c>
      <c r="X7255" s="12">
        <v>897.34697906469489</v>
      </c>
      <c r="Y7255" s="12">
        <v>897.34697906469489</v>
      </c>
      <c r="Z7255" s="12">
        <v>896.26974566558874</v>
      </c>
      <c r="AA7255" s="12">
        <v>873.64752323965706</v>
      </c>
      <c r="AB7255" s="12">
        <v>895.19244805754147</v>
      </c>
      <c r="AC7255" s="12">
        <v>897.34697906469489</v>
      </c>
      <c r="AD7255" s="12">
        <v>897.34697906469489</v>
      </c>
      <c r="AE7255" s="12">
        <v>897.34697906469489</v>
      </c>
      <c r="AF7255" s="13">
        <v>896.26974566558874</v>
      </c>
    </row>
    <row r="7256" spans="2:32" x14ac:dyDescent="0.25">
      <c r="B7256" s="8" t="s">
        <v>102</v>
      </c>
      <c r="C7256" s="9" t="s">
        <v>103</v>
      </c>
      <c r="D7256" s="10" t="s">
        <v>37</v>
      </c>
      <c r="E7256" s="10">
        <v>6</v>
      </c>
      <c r="F7256" s="10" t="s">
        <v>35</v>
      </c>
      <c r="G7256" s="10">
        <v>11</v>
      </c>
      <c r="H7256" s="11">
        <v>13</v>
      </c>
      <c r="I7256" s="12">
        <v>889.80621685307028</v>
      </c>
      <c r="J7256" s="12">
        <v>882.26551885038782</v>
      </c>
      <c r="K7256" s="12">
        <v>879.03375444412814</v>
      </c>
      <c r="L7256" s="12">
        <v>809.01268457706283</v>
      </c>
      <c r="M7256" s="12">
        <v>804.7036867716979</v>
      </c>
      <c r="N7256" s="12">
        <v>845.63913381819543</v>
      </c>
      <c r="O7256" s="12">
        <v>842.40736941193666</v>
      </c>
      <c r="P7256" s="12">
        <v>884.41998564859921</v>
      </c>
      <c r="Q7256" s="12">
        <v>891.96074786022371</v>
      </c>
      <c r="R7256" s="12">
        <v>893.03798125933008</v>
      </c>
      <c r="S7256" s="12">
        <v>884.41998564859921</v>
      </c>
      <c r="T7256" s="12">
        <v>897.34697906469489</v>
      </c>
      <c r="U7256" s="12">
        <v>897.34697906469489</v>
      </c>
      <c r="V7256" s="12">
        <v>897.34697906469489</v>
      </c>
      <c r="W7256" s="12">
        <v>897.34697906469489</v>
      </c>
      <c r="X7256" s="12">
        <v>897.34697906469489</v>
      </c>
      <c r="Y7256" s="12">
        <v>897.34697906469489</v>
      </c>
      <c r="Z7256" s="12">
        <v>897.34697906469489</v>
      </c>
      <c r="AA7256" s="12">
        <v>897.34697906469489</v>
      </c>
      <c r="AB7256" s="12">
        <v>897.34697906469489</v>
      </c>
      <c r="AC7256" s="12">
        <v>897.34697906469489</v>
      </c>
      <c r="AD7256" s="12">
        <v>897.34697906469489</v>
      </c>
      <c r="AE7256" s="12">
        <v>897.34697906469489</v>
      </c>
      <c r="AF7256" s="13">
        <v>897.34697906469489</v>
      </c>
    </row>
    <row r="7257" spans="2:32" x14ac:dyDescent="0.25">
      <c r="B7257" s="8" t="s">
        <v>102</v>
      </c>
      <c r="C7257" s="9" t="s">
        <v>103</v>
      </c>
      <c r="D7257" s="10" t="s">
        <v>37</v>
      </c>
      <c r="E7257" s="10">
        <v>6</v>
      </c>
      <c r="F7257" s="10" t="s">
        <v>35</v>
      </c>
      <c r="G7257" s="10">
        <v>11</v>
      </c>
      <c r="H7257" s="11">
        <v>14</v>
      </c>
      <c r="I7257" s="12">
        <v>897.34697906469489</v>
      </c>
      <c r="J7257" s="12">
        <v>897.34697906469489</v>
      </c>
      <c r="K7257" s="12">
        <v>897.34697906469489</v>
      </c>
      <c r="L7257" s="12">
        <v>897.34697906469489</v>
      </c>
      <c r="M7257" s="12">
        <v>897.34697906469489</v>
      </c>
      <c r="N7257" s="12">
        <v>897.34697906469489</v>
      </c>
      <c r="O7257" s="12">
        <v>897.34697906469489</v>
      </c>
      <c r="P7257" s="12">
        <v>897.34697906469489</v>
      </c>
      <c r="Q7257" s="12">
        <v>897.34697906469489</v>
      </c>
      <c r="R7257" s="12">
        <v>897.34697906469489</v>
      </c>
      <c r="S7257" s="12">
        <v>897.34697906469489</v>
      </c>
      <c r="T7257" s="12">
        <v>897.34697906469489</v>
      </c>
      <c r="U7257" s="12">
        <v>897.34697906469489</v>
      </c>
      <c r="V7257" s="12">
        <v>897.34697906469489</v>
      </c>
      <c r="W7257" s="12">
        <v>897.34697906469489</v>
      </c>
      <c r="X7257" s="12">
        <v>897.34697906469489</v>
      </c>
      <c r="Y7257" s="12">
        <v>897.34697906469489</v>
      </c>
      <c r="Z7257" s="12">
        <v>897.34697906469489</v>
      </c>
      <c r="AA7257" s="12">
        <v>897.34697906469489</v>
      </c>
      <c r="AB7257" s="12">
        <v>897.34697906469489</v>
      </c>
      <c r="AC7257" s="12">
        <v>897.34697906469489</v>
      </c>
      <c r="AD7257" s="12">
        <v>897.34697906469489</v>
      </c>
      <c r="AE7257" s="12">
        <v>897.34697906469489</v>
      </c>
      <c r="AF7257" s="13">
        <v>897.34697906469489</v>
      </c>
    </row>
    <row r="7258" spans="2:32" x14ac:dyDescent="0.25">
      <c r="B7258" s="8" t="s">
        <v>102</v>
      </c>
      <c r="C7258" s="9" t="s">
        <v>103</v>
      </c>
      <c r="D7258" s="10" t="s">
        <v>37</v>
      </c>
      <c r="E7258" s="10">
        <v>6</v>
      </c>
      <c r="F7258" s="10" t="s">
        <v>35</v>
      </c>
      <c r="G7258" s="10">
        <v>11</v>
      </c>
      <c r="H7258" s="11">
        <v>15</v>
      </c>
      <c r="I7258" s="12">
        <v>897.34697906469489</v>
      </c>
      <c r="J7258" s="12">
        <v>897.34697906469489</v>
      </c>
      <c r="K7258" s="12">
        <v>897.34697906469489</v>
      </c>
      <c r="L7258" s="12">
        <v>897.34697906469489</v>
      </c>
      <c r="M7258" s="12">
        <v>897.34697906469489</v>
      </c>
      <c r="N7258" s="12">
        <v>897.34697906469489</v>
      </c>
      <c r="O7258" s="12">
        <v>897.34697906469489</v>
      </c>
      <c r="P7258" s="12">
        <v>897.34697906469489</v>
      </c>
      <c r="Q7258" s="12">
        <v>897.34697906469489</v>
      </c>
      <c r="R7258" s="12">
        <v>897.34697906469489</v>
      </c>
      <c r="S7258" s="12">
        <v>897.34697906469489</v>
      </c>
      <c r="T7258" s="12">
        <v>897.34697906469489</v>
      </c>
      <c r="U7258" s="12">
        <v>891.96074786022371</v>
      </c>
      <c r="V7258" s="12">
        <v>882.26551885038782</v>
      </c>
      <c r="W7258" s="12">
        <v>860.7205940325025</v>
      </c>
      <c r="X7258" s="12">
        <v>843.48460281104281</v>
      </c>
      <c r="Y7258" s="12">
        <v>756.22760593145802</v>
      </c>
      <c r="Z7258" s="12">
        <v>787.46775975917842</v>
      </c>
      <c r="AA7258" s="12">
        <v>801.47198657438025</v>
      </c>
      <c r="AB7258" s="12">
        <v>539.70086751774363</v>
      </c>
      <c r="AC7258" s="12">
        <v>408.27672339434366</v>
      </c>
      <c r="AD7258" s="12">
        <v>254.2303568450121</v>
      </c>
      <c r="AE7258" s="12">
        <v>149.7373687439667</v>
      </c>
      <c r="AF7258" s="13">
        <v>8.6179785552302022</v>
      </c>
    </row>
    <row r="7259" spans="2:32" x14ac:dyDescent="0.25">
      <c r="B7259" s="8" t="s">
        <v>102</v>
      </c>
      <c r="C7259" s="9" t="s">
        <v>103</v>
      </c>
      <c r="D7259" s="10" t="s">
        <v>37</v>
      </c>
      <c r="E7259" s="10">
        <v>6</v>
      </c>
      <c r="F7259" s="10" t="s">
        <v>35</v>
      </c>
      <c r="G7259" s="10">
        <v>11</v>
      </c>
      <c r="H7259" s="11">
        <v>16</v>
      </c>
      <c r="I7259" s="12">
        <v>0</v>
      </c>
      <c r="J7259" s="12">
        <v>1.077247319403779</v>
      </c>
      <c r="K7259" s="12">
        <v>63.557589211252932</v>
      </c>
      <c r="L7259" s="12">
        <v>112.03371820819893</v>
      </c>
      <c r="M7259" s="12">
        <v>92.64326821464384</v>
      </c>
      <c r="N7259" s="12">
        <v>101.26123974702124</v>
      </c>
      <c r="O7259" s="12">
        <v>156.20084939977951</v>
      </c>
      <c r="P7259" s="12">
        <v>370.57307285857496</v>
      </c>
      <c r="Q7259" s="12">
        <v>371.65030625768117</v>
      </c>
      <c r="R7259" s="12">
        <v>403.96772558897874</v>
      </c>
      <c r="S7259" s="12">
        <v>601.10400598302022</v>
      </c>
      <c r="T7259" s="12">
        <v>817.63068018779359</v>
      </c>
      <c r="U7259" s="12">
        <v>888.72898345396413</v>
      </c>
      <c r="V7259" s="12">
        <v>893.03798125933008</v>
      </c>
      <c r="W7259" s="12">
        <v>897.34697906469489</v>
      </c>
      <c r="X7259" s="12">
        <v>897.34697906469489</v>
      </c>
      <c r="Y7259" s="12">
        <v>897.34697906469489</v>
      </c>
      <c r="Z7259" s="12">
        <v>897.34697906469489</v>
      </c>
      <c r="AA7259" s="12">
        <v>897.34697906469489</v>
      </c>
      <c r="AB7259" s="12">
        <v>897.34697906469489</v>
      </c>
      <c r="AC7259" s="12">
        <v>897.34697906469489</v>
      </c>
      <c r="AD7259" s="12">
        <v>882.26551885038782</v>
      </c>
      <c r="AE7259" s="12">
        <v>392.11799767645942</v>
      </c>
      <c r="AF7259" s="13">
        <v>792.85399096364949</v>
      </c>
    </row>
    <row r="7260" spans="2:32" x14ac:dyDescent="0.25">
      <c r="B7260" s="8" t="s">
        <v>102</v>
      </c>
      <c r="C7260" s="9" t="s">
        <v>103</v>
      </c>
      <c r="D7260" s="10" t="s">
        <v>37</v>
      </c>
      <c r="E7260" s="10">
        <v>6</v>
      </c>
      <c r="F7260" s="10" t="s">
        <v>35</v>
      </c>
      <c r="G7260" s="10">
        <v>11</v>
      </c>
      <c r="H7260" s="11">
        <v>17</v>
      </c>
      <c r="I7260" s="12">
        <v>812.24444898332251</v>
      </c>
      <c r="J7260" s="12">
        <v>749.76407711893967</v>
      </c>
      <c r="K7260" s="12">
        <v>875.80205424681048</v>
      </c>
      <c r="L7260" s="12">
        <v>883.34275224949306</v>
      </c>
      <c r="M7260" s="12">
        <v>887.65175005485889</v>
      </c>
      <c r="N7260" s="12">
        <v>830.55767360388825</v>
      </c>
      <c r="O7260" s="12">
        <v>642.03938882057662</v>
      </c>
      <c r="P7260" s="12">
        <v>814.3989157815339</v>
      </c>
      <c r="Q7260" s="12">
        <v>897.34697906469489</v>
      </c>
      <c r="R7260" s="12">
        <v>897.34697906469489</v>
      </c>
      <c r="S7260" s="12">
        <v>897.34697906469489</v>
      </c>
      <c r="T7260" s="12">
        <v>897.34697906469489</v>
      </c>
      <c r="U7260" s="12">
        <v>896.26974566558874</v>
      </c>
      <c r="V7260" s="12">
        <v>679.74300725187436</v>
      </c>
      <c r="W7260" s="12">
        <v>895.19244805754147</v>
      </c>
      <c r="X7260" s="12">
        <v>896.26974566558874</v>
      </c>
      <c r="Y7260" s="12">
        <v>809.01268457706283</v>
      </c>
      <c r="Z7260" s="12">
        <v>897.34697906469489</v>
      </c>
      <c r="AA7260" s="12">
        <v>897.34697906469489</v>
      </c>
      <c r="AB7260" s="12">
        <v>897.34697906469489</v>
      </c>
      <c r="AC7260" s="12">
        <v>897.34697906469489</v>
      </c>
      <c r="AD7260" s="12">
        <v>897.34697906469489</v>
      </c>
      <c r="AE7260" s="12">
        <v>897.34697906469489</v>
      </c>
      <c r="AF7260" s="13">
        <v>897.34697906469489</v>
      </c>
    </row>
    <row r="7261" spans="2:32" x14ac:dyDescent="0.25">
      <c r="B7261" s="8" t="s">
        <v>102</v>
      </c>
      <c r="C7261" s="9" t="s">
        <v>103</v>
      </c>
      <c r="D7261" s="10" t="s">
        <v>37</v>
      </c>
      <c r="E7261" s="10">
        <v>6</v>
      </c>
      <c r="F7261" s="10" t="s">
        <v>35</v>
      </c>
      <c r="G7261" s="10">
        <v>11</v>
      </c>
      <c r="H7261" s="11">
        <v>18</v>
      </c>
      <c r="I7261" s="12">
        <v>897.34697906469489</v>
      </c>
      <c r="J7261" s="12">
        <v>897.34697906469489</v>
      </c>
      <c r="K7261" s="12">
        <v>897.34697906469489</v>
      </c>
      <c r="L7261" s="12">
        <v>897.34697906469489</v>
      </c>
      <c r="M7261" s="12">
        <v>897.34697906469489</v>
      </c>
      <c r="N7261" s="12">
        <v>897.34697906469489</v>
      </c>
      <c r="O7261" s="12">
        <v>897.34697906469489</v>
      </c>
      <c r="P7261" s="12">
        <v>897.34697906469489</v>
      </c>
      <c r="Q7261" s="12">
        <v>886.57451665575275</v>
      </c>
      <c r="R7261" s="12">
        <v>863.95229422982106</v>
      </c>
      <c r="S7261" s="12">
        <v>838.09837160657173</v>
      </c>
      <c r="T7261" s="12">
        <v>705.5969298751246</v>
      </c>
      <c r="U7261" s="12">
        <v>549.39609652758054</v>
      </c>
      <c r="V7261" s="12">
        <v>391.04076427735413</v>
      </c>
      <c r="W7261" s="12">
        <v>231.60816652355049</v>
      </c>
      <c r="X7261" s="12">
        <v>175.59130741945151</v>
      </c>
      <c r="Y7261" s="12">
        <v>101.26123974702124</v>
      </c>
      <c r="Z7261" s="12">
        <v>37.703654548827004</v>
      </c>
      <c r="AA7261" s="12">
        <v>24.776687217614089</v>
      </c>
      <c r="AB7261" s="12">
        <v>3.2317418328032428</v>
      </c>
      <c r="AC7261" s="12">
        <v>5.3862362207946131</v>
      </c>
      <c r="AD7261" s="12">
        <v>8.6179785552302022</v>
      </c>
      <c r="AE7261" s="12">
        <v>28.008429552049595</v>
      </c>
      <c r="AF7261" s="13">
        <v>37.703654548827004</v>
      </c>
    </row>
    <row r="7262" spans="2:32" x14ac:dyDescent="0.25">
      <c r="B7262" s="8" t="s">
        <v>102</v>
      </c>
      <c r="C7262" s="9" t="s">
        <v>103</v>
      </c>
      <c r="D7262" s="10" t="s">
        <v>37</v>
      </c>
      <c r="E7262" s="10">
        <v>6</v>
      </c>
      <c r="F7262" s="10" t="s">
        <v>35</v>
      </c>
      <c r="G7262" s="10">
        <v>11</v>
      </c>
      <c r="H7262" s="11">
        <v>19</v>
      </c>
      <c r="I7262" s="12">
        <v>45.244384655980646</v>
      </c>
      <c r="J7262" s="12">
        <v>35.549159659203333</v>
      </c>
      <c r="K7262" s="12">
        <v>38.78089998710945</v>
      </c>
      <c r="L7262" s="12">
        <v>46.32163410732187</v>
      </c>
      <c r="M7262" s="12">
        <v>93.720509639867501</v>
      </c>
      <c r="N7262" s="12">
        <v>85.102538107490204</v>
      </c>
      <c r="O7262" s="12">
        <v>126.03792897116435</v>
      </c>
      <c r="P7262" s="12">
        <v>175.59130741945151</v>
      </c>
      <c r="Q7262" s="12">
        <v>164.8188289582738</v>
      </c>
      <c r="R7262" s="12">
        <v>196.05899883822971</v>
      </c>
      <c r="S7262" s="12">
        <v>171.28230961408659</v>
      </c>
      <c r="T7262" s="12">
        <v>349.0281159362205</v>
      </c>
      <c r="U7262" s="12">
        <v>298.39750408882719</v>
      </c>
      <c r="V7262" s="12">
        <v>367.34130845231624</v>
      </c>
      <c r="W7262" s="12">
        <v>378.1138029657285</v>
      </c>
      <c r="X7262" s="12">
        <v>322.09692780939406</v>
      </c>
      <c r="Y7262" s="12">
        <v>321.01969441028876</v>
      </c>
      <c r="Z7262" s="12">
        <v>406.12222449166126</v>
      </c>
      <c r="AA7262" s="12">
        <v>500.91998358286963</v>
      </c>
      <c r="AB7262" s="12">
        <v>553.70509433294546</v>
      </c>
      <c r="AC7262" s="12">
        <v>733.60538350552633</v>
      </c>
      <c r="AD7262" s="12">
        <v>811.16721558421625</v>
      </c>
      <c r="AE7262" s="12">
        <v>867.18405863607984</v>
      </c>
      <c r="AF7262" s="13">
        <v>846.71636721730158</v>
      </c>
    </row>
    <row r="7263" spans="2:32" x14ac:dyDescent="0.25">
      <c r="B7263" s="8" t="s">
        <v>102</v>
      </c>
      <c r="C7263" s="9" t="s">
        <v>103</v>
      </c>
      <c r="D7263" s="10" t="s">
        <v>37</v>
      </c>
      <c r="E7263" s="10">
        <v>6</v>
      </c>
      <c r="F7263" s="10" t="s">
        <v>35</v>
      </c>
      <c r="G7263" s="10">
        <v>11</v>
      </c>
      <c r="H7263" s="11">
        <v>20</v>
      </c>
      <c r="I7263" s="12">
        <v>853.1798318208788</v>
      </c>
      <c r="J7263" s="12">
        <v>816.55344678868732</v>
      </c>
      <c r="K7263" s="12">
        <v>855.33436282803143</v>
      </c>
      <c r="L7263" s="12">
        <v>871.49305644144465</v>
      </c>
      <c r="M7263" s="12">
        <v>737.91438131089217</v>
      </c>
      <c r="N7263" s="12">
        <v>843.48460281104281</v>
      </c>
      <c r="O7263" s="12">
        <v>897.34697906469489</v>
      </c>
      <c r="P7263" s="12">
        <v>894.11521465843532</v>
      </c>
      <c r="Q7263" s="12">
        <v>888.72898345396413</v>
      </c>
      <c r="R7263" s="12">
        <v>883.34275224949306</v>
      </c>
      <c r="S7263" s="12">
        <v>785.31322875202591</v>
      </c>
      <c r="T7263" s="12">
        <v>751.9186081260932</v>
      </c>
      <c r="U7263" s="12">
        <v>871.49305644144465</v>
      </c>
      <c r="V7263" s="12">
        <v>876.87928764591663</v>
      </c>
      <c r="W7263" s="12">
        <v>894.11521465843532</v>
      </c>
      <c r="X7263" s="12">
        <v>894.11521465843532</v>
      </c>
      <c r="Y7263" s="12">
        <v>877.95652104502187</v>
      </c>
      <c r="Z7263" s="12">
        <v>759.45930612877657</v>
      </c>
      <c r="AA7263" s="12">
        <v>719.60115669032552</v>
      </c>
      <c r="AB7263" s="12">
        <v>709.90592768048941</v>
      </c>
      <c r="AC7263" s="12">
        <v>598.94947497586679</v>
      </c>
      <c r="AD7263" s="12">
        <v>450.28937173547729</v>
      </c>
      <c r="AE7263" s="12">
        <v>308.09273309866319</v>
      </c>
      <c r="AF7263" s="13">
        <v>382.42276866662337</v>
      </c>
    </row>
    <row r="7264" spans="2:32" x14ac:dyDescent="0.25">
      <c r="B7264" s="8" t="s">
        <v>102</v>
      </c>
      <c r="C7264" s="9" t="s">
        <v>103</v>
      </c>
      <c r="D7264" s="10" t="s">
        <v>37</v>
      </c>
      <c r="E7264" s="10">
        <v>6</v>
      </c>
      <c r="F7264" s="10" t="s">
        <v>35</v>
      </c>
      <c r="G7264" s="10">
        <v>11</v>
      </c>
      <c r="H7264" s="11">
        <v>21</v>
      </c>
      <c r="I7264" s="12">
        <v>400.73599328719013</v>
      </c>
      <c r="J7264" s="12">
        <v>352.25984823800923</v>
      </c>
      <c r="K7264" s="12">
        <v>596.79500817765529</v>
      </c>
      <c r="L7264" s="12">
        <v>238.07164717936331</v>
      </c>
      <c r="M7264" s="12">
        <v>100.18399832179729</v>
      </c>
      <c r="N7264" s="12">
        <v>115.2654585361044</v>
      </c>
      <c r="O7264" s="12">
        <v>203.59972894538325</v>
      </c>
      <c r="P7264" s="12">
        <v>109.8792193055165</v>
      </c>
      <c r="Q7264" s="12">
        <v>118.4971988640108</v>
      </c>
      <c r="R7264" s="12">
        <v>632.34415981074062</v>
      </c>
      <c r="S7264" s="12">
        <v>685.12923845634543</v>
      </c>
      <c r="T7264" s="12">
        <v>582.79078136245346</v>
      </c>
      <c r="U7264" s="12">
        <v>554.78232773205173</v>
      </c>
      <c r="V7264" s="12">
        <v>476.14329435872662</v>
      </c>
      <c r="W7264" s="12">
        <v>681.89753825902778</v>
      </c>
      <c r="X7264" s="12">
        <v>685.12923845634543</v>
      </c>
      <c r="Y7264" s="12">
        <v>537.54640071953213</v>
      </c>
      <c r="Z7264" s="12">
        <v>465.37083194978442</v>
      </c>
      <c r="AA7264" s="12">
        <v>336.10115462459589</v>
      </c>
      <c r="AB7264" s="12">
        <v>301.6292363906158</v>
      </c>
      <c r="AC7264" s="12">
        <v>254.2303568450121</v>
      </c>
      <c r="AD7264" s="12">
        <v>286.54777617630879</v>
      </c>
      <c r="AE7264" s="12">
        <v>331.79215681923097</v>
      </c>
      <c r="AF7264" s="13">
        <v>190.67276763375861</v>
      </c>
    </row>
    <row r="7265" spans="2:32" x14ac:dyDescent="0.25">
      <c r="B7265" s="8" t="s">
        <v>102</v>
      </c>
      <c r="C7265" s="9" t="s">
        <v>103</v>
      </c>
      <c r="D7265" s="10" t="s">
        <v>37</v>
      </c>
      <c r="E7265" s="10">
        <v>6</v>
      </c>
      <c r="F7265" s="10" t="s">
        <v>35</v>
      </c>
      <c r="G7265" s="10">
        <v>11</v>
      </c>
      <c r="H7265" s="11">
        <v>22</v>
      </c>
      <c r="I7265" s="12">
        <v>210.06320960119604</v>
      </c>
      <c r="J7265" s="12">
        <v>183.13203752660505</v>
      </c>
      <c r="K7265" s="12">
        <v>430.89891371580433</v>
      </c>
      <c r="L7265" s="12">
        <v>426.5899159104394</v>
      </c>
      <c r="M7265" s="12">
        <v>409.35395679344987</v>
      </c>
      <c r="N7265" s="12">
        <v>375.95930406304609</v>
      </c>
      <c r="O7265" s="12">
        <v>374.88203855946983</v>
      </c>
      <c r="P7265" s="12">
        <v>521.38767500164784</v>
      </c>
      <c r="Q7265" s="12">
        <v>652.81185122951877</v>
      </c>
      <c r="R7265" s="12">
        <v>781.00429515560108</v>
      </c>
      <c r="S7265" s="12">
        <v>814.3989157815339</v>
      </c>
      <c r="T7265" s="12">
        <v>891.96074786022371</v>
      </c>
      <c r="U7265" s="12">
        <v>880.1109878432344</v>
      </c>
      <c r="V7265" s="12">
        <v>895.19244805754147</v>
      </c>
      <c r="W7265" s="12">
        <v>897.34697906469489</v>
      </c>
      <c r="X7265" s="12">
        <v>897.34697906469489</v>
      </c>
      <c r="Y7265" s="12">
        <v>897.34697906469489</v>
      </c>
      <c r="Z7265" s="12">
        <v>897.34697906469489</v>
      </c>
      <c r="AA7265" s="12">
        <v>897.34697906469489</v>
      </c>
      <c r="AB7265" s="12">
        <v>897.34697906469489</v>
      </c>
      <c r="AC7265" s="12">
        <v>897.34697906469489</v>
      </c>
      <c r="AD7265" s="12">
        <v>897.34697906469489</v>
      </c>
      <c r="AE7265" s="12">
        <v>897.34697906469489</v>
      </c>
      <c r="AF7265" s="13">
        <v>897.34697906469489</v>
      </c>
    </row>
    <row r="7266" spans="2:32" x14ac:dyDescent="0.25">
      <c r="B7266" s="8" t="s">
        <v>102</v>
      </c>
      <c r="C7266" s="9" t="s">
        <v>103</v>
      </c>
      <c r="D7266" s="10" t="s">
        <v>37</v>
      </c>
      <c r="E7266" s="10">
        <v>6</v>
      </c>
      <c r="F7266" s="10" t="s">
        <v>35</v>
      </c>
      <c r="G7266" s="10">
        <v>11</v>
      </c>
      <c r="H7266" s="11">
        <v>23</v>
      </c>
      <c r="I7266" s="12">
        <v>897.34697906469489</v>
      </c>
      <c r="J7266" s="12">
        <v>897.34697906469489</v>
      </c>
      <c r="K7266" s="12">
        <v>897.34697906469489</v>
      </c>
      <c r="L7266" s="12">
        <v>897.34697906469489</v>
      </c>
      <c r="M7266" s="12">
        <v>897.34697906469489</v>
      </c>
      <c r="N7266" s="12">
        <v>897.34697906469489</v>
      </c>
      <c r="O7266" s="12">
        <v>897.34697906469489</v>
      </c>
      <c r="P7266" s="12">
        <v>897.34697906469489</v>
      </c>
      <c r="Q7266" s="12">
        <v>870.41582304233941</v>
      </c>
      <c r="R7266" s="12">
        <v>635.57586000805929</v>
      </c>
      <c r="S7266" s="12">
        <v>811.16721558421625</v>
      </c>
      <c r="T7266" s="12">
        <v>869.33852543429225</v>
      </c>
      <c r="U7266" s="12">
        <v>831.6349070029944</v>
      </c>
      <c r="V7266" s="12">
        <v>819.78514698600497</v>
      </c>
      <c r="W7266" s="12">
        <v>774.54076634308376</v>
      </c>
      <c r="X7266" s="12">
        <v>799.31745556722683</v>
      </c>
      <c r="Y7266" s="12">
        <v>761.6138371359292</v>
      </c>
      <c r="Z7266" s="12">
        <v>896.26974566558874</v>
      </c>
      <c r="AA7266" s="12">
        <v>897.34697906469489</v>
      </c>
      <c r="AB7266" s="12">
        <v>897.34697906469489</v>
      </c>
      <c r="AC7266" s="12">
        <v>897.34697906469489</v>
      </c>
      <c r="AD7266" s="12">
        <v>897.34697906469489</v>
      </c>
      <c r="AE7266" s="12">
        <v>897.34697906469489</v>
      </c>
      <c r="AF7266" s="13">
        <v>897.34697906469489</v>
      </c>
    </row>
    <row r="7267" spans="2:32" x14ac:dyDescent="0.25">
      <c r="B7267" s="8" t="s">
        <v>102</v>
      </c>
      <c r="C7267" s="9" t="s">
        <v>103</v>
      </c>
      <c r="D7267" s="10" t="s">
        <v>37</v>
      </c>
      <c r="E7267" s="10">
        <v>6</v>
      </c>
      <c r="F7267" s="10" t="s">
        <v>35</v>
      </c>
      <c r="G7267" s="10">
        <v>11</v>
      </c>
      <c r="H7267" s="11">
        <v>24</v>
      </c>
      <c r="I7267" s="12">
        <v>897.34697906469489</v>
      </c>
      <c r="J7267" s="12">
        <v>897.34697906469489</v>
      </c>
      <c r="K7267" s="12">
        <v>897.34697906469489</v>
      </c>
      <c r="L7267" s="12">
        <v>897.34697906469489</v>
      </c>
      <c r="M7267" s="12">
        <v>897.34697906469489</v>
      </c>
      <c r="N7267" s="12">
        <v>897.34697906469489</v>
      </c>
      <c r="O7267" s="12">
        <v>897.34697906469489</v>
      </c>
      <c r="P7267" s="12">
        <v>897.34697906469489</v>
      </c>
      <c r="Q7267" s="12">
        <v>888.72898345396413</v>
      </c>
      <c r="R7267" s="12">
        <v>874.72475663876321</v>
      </c>
      <c r="S7267" s="12">
        <v>877.95652104502187</v>
      </c>
      <c r="T7267" s="12">
        <v>812.24444898332251</v>
      </c>
      <c r="U7267" s="12">
        <v>424.435417007757</v>
      </c>
      <c r="V7267" s="12">
        <v>424.435417007757</v>
      </c>
      <c r="W7267" s="12">
        <v>308.09273309866319</v>
      </c>
      <c r="X7267" s="12">
        <v>345.79638363443189</v>
      </c>
      <c r="Y7267" s="12">
        <v>284.39327727362627</v>
      </c>
      <c r="Z7267" s="12">
        <v>281.16154497183766</v>
      </c>
      <c r="AA7267" s="12">
        <v>349.0281159362205</v>
      </c>
      <c r="AB7267" s="12">
        <v>295.16573968256847</v>
      </c>
      <c r="AC7267" s="12">
        <v>236.9943977280216</v>
      </c>
      <c r="AD7267" s="12">
        <v>358.72334494605656</v>
      </c>
      <c r="AE7267" s="12">
        <v>291.9340073807798</v>
      </c>
      <c r="AF7267" s="13">
        <v>293.01127288435612</v>
      </c>
    </row>
    <row r="7268" spans="2:32" x14ac:dyDescent="0.25">
      <c r="B7268" s="8" t="s">
        <v>102</v>
      </c>
      <c r="C7268" s="9" t="s">
        <v>103</v>
      </c>
      <c r="D7268" s="10" t="s">
        <v>37</v>
      </c>
      <c r="E7268" s="10">
        <v>6</v>
      </c>
      <c r="F7268" s="10" t="s">
        <v>35</v>
      </c>
      <c r="G7268" s="10">
        <v>11</v>
      </c>
      <c r="H7268" s="11">
        <v>25</v>
      </c>
      <c r="I7268" s="12">
        <v>310.2471998968756</v>
      </c>
      <c r="J7268" s="12">
        <v>517.07867719628302</v>
      </c>
      <c r="K7268" s="12">
        <v>440.59414272564032</v>
      </c>
      <c r="L7268" s="12">
        <v>449.21210623190007</v>
      </c>
      <c r="M7268" s="12">
        <v>235.91714827668085</v>
      </c>
      <c r="N7268" s="12">
        <v>192.82726653644104</v>
      </c>
      <c r="O7268" s="12">
        <v>203.59972894538325</v>
      </c>
      <c r="P7268" s="12">
        <v>112.03371820819893</v>
      </c>
      <c r="Q7268" s="12">
        <v>85.102538107490204</v>
      </c>
      <c r="R7268" s="12">
        <v>102.338489198362</v>
      </c>
      <c r="S7268" s="12">
        <v>102.338489198362</v>
      </c>
      <c r="T7268" s="12">
        <v>141.11938918547145</v>
      </c>
      <c r="U7268" s="12">
        <v>172.35955906542736</v>
      </c>
      <c r="V7268" s="12">
        <v>129.26966929907076</v>
      </c>
      <c r="W7268" s="12">
        <v>86.179779532713866</v>
      </c>
      <c r="X7268" s="12">
        <v>150.81461819530841</v>
      </c>
      <c r="Y7268" s="12">
        <v>187.4410192797354</v>
      </c>
      <c r="Z7268" s="12">
        <v>282.23877837094386</v>
      </c>
      <c r="AA7268" s="12">
        <v>316.71069660492293</v>
      </c>
      <c r="AB7268" s="12">
        <v>351.18261483890302</v>
      </c>
      <c r="AC7268" s="12">
        <v>392.11799767645942</v>
      </c>
      <c r="AD7268" s="12">
        <v>588.17701256692453</v>
      </c>
      <c r="AE7268" s="12">
        <v>622.64893080090462</v>
      </c>
      <c r="AF7268" s="13">
        <v>735.75991451267976</v>
      </c>
    </row>
    <row r="7269" spans="2:32" x14ac:dyDescent="0.25">
      <c r="B7269" s="8" t="s">
        <v>102</v>
      </c>
      <c r="C7269" s="9" t="s">
        <v>103</v>
      </c>
      <c r="D7269" s="10" t="s">
        <v>37</v>
      </c>
      <c r="E7269" s="10">
        <v>6</v>
      </c>
      <c r="F7269" s="10" t="s">
        <v>35</v>
      </c>
      <c r="G7269" s="10">
        <v>11</v>
      </c>
      <c r="H7269" s="11">
        <v>26</v>
      </c>
      <c r="I7269" s="12">
        <v>721.75568769747792</v>
      </c>
      <c r="J7269" s="12">
        <v>651.73461783041262</v>
      </c>
      <c r="K7269" s="12">
        <v>645.27108901789529</v>
      </c>
      <c r="L7269" s="12">
        <v>426.5899159104394</v>
      </c>
      <c r="M7269" s="12">
        <v>411.50845569613233</v>
      </c>
      <c r="N7269" s="12">
        <v>414.740187997921</v>
      </c>
      <c r="O7269" s="12">
        <v>430.89891371580433</v>
      </c>
      <c r="P7269" s="12">
        <v>414.740187997921</v>
      </c>
      <c r="Q7269" s="12">
        <v>415.8174535014972</v>
      </c>
      <c r="R7269" s="12">
        <v>394.2724965791428</v>
      </c>
      <c r="S7269" s="12">
        <v>259.6165880494832</v>
      </c>
      <c r="T7269" s="12">
        <v>152.96911709799085</v>
      </c>
      <c r="U7269" s="12">
        <v>108.80197788029254</v>
      </c>
      <c r="V7269" s="12">
        <v>58.171353993723052</v>
      </c>
      <c r="W7269" s="12">
        <v>34.471914220920794</v>
      </c>
      <c r="X7269" s="12">
        <v>7.5407311104183394</v>
      </c>
      <c r="Y7269" s="12">
        <v>18.313204555272279</v>
      </c>
      <c r="Z7269" s="12">
        <v>34.471914220920794</v>
      </c>
      <c r="AA7269" s="12">
        <v>109.8792193055165</v>
      </c>
      <c r="AB7269" s="12">
        <v>151.89186764664916</v>
      </c>
      <c r="AC7269" s="12">
        <v>141.11938918547145</v>
      </c>
      <c r="AD7269" s="12">
        <v>258.53933859814151</v>
      </c>
      <c r="AE7269" s="12">
        <v>257.46208914679977</v>
      </c>
      <c r="AF7269" s="13">
        <v>267.15731815663673</v>
      </c>
    </row>
    <row r="7270" spans="2:32" x14ac:dyDescent="0.25">
      <c r="B7270" s="8" t="s">
        <v>102</v>
      </c>
      <c r="C7270" s="9" t="s">
        <v>103</v>
      </c>
      <c r="D7270" s="10" t="s">
        <v>37</v>
      </c>
      <c r="E7270" s="10">
        <v>6</v>
      </c>
      <c r="F7270" s="10" t="s">
        <v>35</v>
      </c>
      <c r="G7270" s="10">
        <v>11</v>
      </c>
      <c r="H7270" s="11">
        <v>27</v>
      </c>
      <c r="I7270" s="12">
        <v>270.3890504584254</v>
      </c>
      <c r="J7270" s="12">
        <v>274.69804826379027</v>
      </c>
      <c r="K7270" s="12">
        <v>274.69804826379027</v>
      </c>
      <c r="L7270" s="12">
        <v>260.69383750082392</v>
      </c>
      <c r="M7270" s="12">
        <v>330.71492342012476</v>
      </c>
      <c r="N7270" s="12">
        <v>297.32023858525093</v>
      </c>
      <c r="O7270" s="12">
        <v>343.64188473174943</v>
      </c>
      <c r="P7270" s="12">
        <v>364.10957615052763</v>
      </c>
      <c r="Q7270" s="12">
        <v>478.29779326140903</v>
      </c>
      <c r="R7270" s="12">
        <v>545.08709872221471</v>
      </c>
      <c r="S7270" s="12">
        <v>776.69529735023627</v>
      </c>
      <c r="T7270" s="12">
        <v>786.39052636007227</v>
      </c>
      <c r="U7270" s="12">
        <v>872.57028984055091</v>
      </c>
      <c r="V7270" s="12">
        <v>818.70791358689871</v>
      </c>
      <c r="W7270" s="12">
        <v>879.03375444412814</v>
      </c>
      <c r="X7270" s="12">
        <v>883.34275224949306</v>
      </c>
      <c r="Y7270" s="12">
        <v>890.88351446111756</v>
      </c>
      <c r="Z7270" s="12">
        <v>897.34697906469489</v>
      </c>
      <c r="AA7270" s="12">
        <v>897.34697906469489</v>
      </c>
      <c r="AB7270" s="12">
        <v>897.34697906469489</v>
      </c>
      <c r="AC7270" s="12">
        <v>897.34697906469489</v>
      </c>
      <c r="AD7270" s="12">
        <v>897.34697906469489</v>
      </c>
      <c r="AE7270" s="12">
        <v>897.34697906469489</v>
      </c>
      <c r="AF7270" s="13">
        <v>897.34697906469489</v>
      </c>
    </row>
    <row r="7271" spans="2:32" x14ac:dyDescent="0.25">
      <c r="B7271" s="8" t="s">
        <v>102</v>
      </c>
      <c r="C7271" s="9" t="s">
        <v>103</v>
      </c>
      <c r="D7271" s="10" t="s">
        <v>37</v>
      </c>
      <c r="E7271" s="10">
        <v>6</v>
      </c>
      <c r="F7271" s="10" t="s">
        <v>35</v>
      </c>
      <c r="G7271" s="10">
        <v>11</v>
      </c>
      <c r="H7271" s="11">
        <v>28</v>
      </c>
      <c r="I7271" s="12">
        <v>897.34697906469489</v>
      </c>
      <c r="J7271" s="12">
        <v>897.34697906469489</v>
      </c>
      <c r="K7271" s="12">
        <v>897.34697906469489</v>
      </c>
      <c r="L7271" s="12">
        <v>897.34697906469489</v>
      </c>
      <c r="M7271" s="12">
        <v>897.34697906469489</v>
      </c>
      <c r="N7271" s="12">
        <v>897.34697906469489</v>
      </c>
      <c r="O7271" s="12">
        <v>897.34697906469489</v>
      </c>
      <c r="P7271" s="12">
        <v>896.26974566558874</v>
      </c>
      <c r="Q7271" s="12">
        <v>886.57451665575275</v>
      </c>
      <c r="R7271" s="12">
        <v>880.1109878432344</v>
      </c>
      <c r="S7271" s="12">
        <v>884.41998564859921</v>
      </c>
      <c r="T7271" s="12">
        <v>828.40314259673573</v>
      </c>
      <c r="U7271" s="12">
        <v>768.07730173950642</v>
      </c>
      <c r="V7271" s="12">
        <v>695.90176507422871</v>
      </c>
      <c r="W7271" s="12">
        <v>811.16721558421625</v>
      </c>
      <c r="X7271" s="12">
        <v>854.25706521998507</v>
      </c>
      <c r="Y7271" s="12">
        <v>897.34697906469489</v>
      </c>
      <c r="Z7271" s="12">
        <v>897.34697906469489</v>
      </c>
      <c r="AA7271" s="12">
        <v>897.34697906469489</v>
      </c>
      <c r="AB7271" s="12">
        <v>897.34697906469489</v>
      </c>
      <c r="AC7271" s="12">
        <v>897.34697906469489</v>
      </c>
      <c r="AD7271" s="12">
        <v>897.34697906469489</v>
      </c>
      <c r="AE7271" s="12">
        <v>897.34697906469489</v>
      </c>
      <c r="AF7271" s="13">
        <v>897.34697906469489</v>
      </c>
    </row>
    <row r="7272" spans="2:32" x14ac:dyDescent="0.25">
      <c r="B7272" s="8" t="s">
        <v>102</v>
      </c>
      <c r="C7272" s="9" t="s">
        <v>103</v>
      </c>
      <c r="D7272" s="10" t="s">
        <v>37</v>
      </c>
      <c r="E7272" s="10">
        <v>6</v>
      </c>
      <c r="F7272" s="10" t="s">
        <v>35</v>
      </c>
      <c r="G7272" s="10">
        <v>11</v>
      </c>
      <c r="H7272" s="11">
        <v>29</v>
      </c>
      <c r="I7272" s="12">
        <v>897.34697906469489</v>
      </c>
      <c r="J7272" s="12">
        <v>897.34697906469489</v>
      </c>
      <c r="K7272" s="12">
        <v>897.34697906469489</v>
      </c>
      <c r="L7272" s="12">
        <v>897.34697906469489</v>
      </c>
      <c r="M7272" s="12">
        <v>897.34697906469489</v>
      </c>
      <c r="N7272" s="12">
        <v>897.34697906469489</v>
      </c>
      <c r="O7272" s="12">
        <v>897.34697906469489</v>
      </c>
      <c r="P7272" s="12">
        <v>897.34697906469489</v>
      </c>
      <c r="Q7272" s="12">
        <v>897.34697906469489</v>
      </c>
      <c r="R7272" s="12">
        <v>897.34697906469489</v>
      </c>
      <c r="S7272" s="12">
        <v>897.34697906469489</v>
      </c>
      <c r="T7272" s="12">
        <v>897.34697906469489</v>
      </c>
      <c r="U7272" s="12">
        <v>897.34697906469489</v>
      </c>
      <c r="V7272" s="12">
        <v>897.34697906469489</v>
      </c>
      <c r="W7272" s="12">
        <v>897.34697906469489</v>
      </c>
      <c r="X7272" s="12">
        <v>897.34697906469489</v>
      </c>
      <c r="Y7272" s="12">
        <v>827.32590919762958</v>
      </c>
      <c r="Z7272" s="12">
        <v>423.35818360865079</v>
      </c>
      <c r="AA7272" s="12">
        <v>619.41716639464585</v>
      </c>
      <c r="AB7272" s="12">
        <v>307.01546759508693</v>
      </c>
      <c r="AC7272" s="12">
        <v>442.74864162832279</v>
      </c>
      <c r="AD7272" s="12">
        <v>897.34697906469489</v>
      </c>
      <c r="AE7272" s="12">
        <v>897.34697906469489</v>
      </c>
      <c r="AF7272" s="13">
        <v>897.34697906469489</v>
      </c>
    </row>
    <row r="7273" spans="2:32" x14ac:dyDescent="0.25">
      <c r="B7273" s="8" t="s">
        <v>102</v>
      </c>
      <c r="C7273" s="9" t="s">
        <v>103</v>
      </c>
      <c r="D7273" s="10" t="s">
        <v>37</v>
      </c>
      <c r="E7273" s="10">
        <v>6</v>
      </c>
      <c r="F7273" s="10" t="s">
        <v>35</v>
      </c>
      <c r="G7273" s="10">
        <v>11</v>
      </c>
      <c r="H7273" s="11">
        <v>30</v>
      </c>
      <c r="I7273" s="12">
        <v>897.34697906469489</v>
      </c>
      <c r="J7273" s="12">
        <v>897.34697906469489</v>
      </c>
      <c r="K7273" s="12">
        <v>897.34697906469489</v>
      </c>
      <c r="L7273" s="12">
        <v>897.34697906469489</v>
      </c>
      <c r="M7273" s="12">
        <v>897.34697906469489</v>
      </c>
      <c r="N7273" s="12">
        <v>897.34697906469489</v>
      </c>
      <c r="O7273" s="12">
        <v>897.34697906469489</v>
      </c>
      <c r="P7273" s="12">
        <v>897.34697906469489</v>
      </c>
      <c r="Q7273" s="12">
        <v>897.34697906469489</v>
      </c>
      <c r="R7273" s="12">
        <v>897.34697906469489</v>
      </c>
      <c r="S7273" s="12">
        <v>896.26974566558874</v>
      </c>
      <c r="T7273" s="12">
        <v>828.40314259673573</v>
      </c>
      <c r="U7273" s="12">
        <v>810.08991797616909</v>
      </c>
      <c r="V7273" s="12">
        <v>762.69107053503535</v>
      </c>
      <c r="W7273" s="12">
        <v>699.13346527154727</v>
      </c>
      <c r="X7273" s="12">
        <v>719.60115669032552</v>
      </c>
      <c r="Y7273" s="12">
        <v>736.83714791178602</v>
      </c>
      <c r="Z7273" s="12">
        <v>874.72475663876321</v>
      </c>
      <c r="AA7273" s="12">
        <v>882.26551885038782</v>
      </c>
      <c r="AB7273" s="12">
        <v>897.34697906469489</v>
      </c>
      <c r="AC7273" s="12">
        <v>897.34697906469489</v>
      </c>
      <c r="AD7273" s="12">
        <v>897.34697906469489</v>
      </c>
      <c r="AE7273" s="12">
        <v>897.34697906469489</v>
      </c>
      <c r="AF7273" s="13">
        <v>897.34697906469489</v>
      </c>
    </row>
    <row r="7274" spans="2:32" x14ac:dyDescent="0.25">
      <c r="B7274" s="8" t="s">
        <v>102</v>
      </c>
      <c r="C7274" s="9" t="s">
        <v>103</v>
      </c>
      <c r="D7274" s="10" t="s">
        <v>37</v>
      </c>
      <c r="E7274" s="10">
        <v>6</v>
      </c>
      <c r="F7274" s="10" t="s">
        <v>34</v>
      </c>
      <c r="G7274" s="10">
        <v>12</v>
      </c>
      <c r="H7274" s="11">
        <v>1</v>
      </c>
      <c r="I7274" s="12">
        <v>897.34697906469489</v>
      </c>
      <c r="J7274" s="12">
        <v>897.34697906469489</v>
      </c>
      <c r="K7274" s="12">
        <v>897.34697906469489</v>
      </c>
      <c r="L7274" s="12">
        <v>897.34697906469489</v>
      </c>
      <c r="M7274" s="12">
        <v>897.34697906469489</v>
      </c>
      <c r="N7274" s="12">
        <v>897.34697906469489</v>
      </c>
      <c r="O7274" s="12">
        <v>897.34697906469489</v>
      </c>
      <c r="P7274" s="12">
        <v>897.34697906469489</v>
      </c>
      <c r="Q7274" s="12">
        <v>897.34697906469489</v>
      </c>
      <c r="R7274" s="12">
        <v>897.34697906469489</v>
      </c>
      <c r="S7274" s="12">
        <v>897.34697906469489</v>
      </c>
      <c r="T7274" s="12">
        <v>879.03375444412814</v>
      </c>
      <c r="U7274" s="12">
        <v>718.52392329121926</v>
      </c>
      <c r="V7274" s="12">
        <v>579.5590169561948</v>
      </c>
      <c r="W7274" s="12">
        <v>435.20791152116925</v>
      </c>
      <c r="X7274" s="12">
        <v>487.99302227124497</v>
      </c>
      <c r="Y7274" s="12">
        <v>597.87224157676155</v>
      </c>
      <c r="Z7274" s="12">
        <v>676.5113070545566</v>
      </c>
      <c r="AA7274" s="12">
        <v>671.12507585008564</v>
      </c>
      <c r="AB7274" s="12">
        <v>632.34415981074062</v>
      </c>
      <c r="AC7274" s="12">
        <v>564.47755674188772</v>
      </c>
      <c r="AD7274" s="12">
        <v>463.2163330471019</v>
      </c>
      <c r="AE7274" s="12">
        <v>346.8736170335381</v>
      </c>
      <c r="AF7274" s="13">
        <v>295.16573968256847</v>
      </c>
    </row>
    <row r="7275" spans="2:32" x14ac:dyDescent="0.25">
      <c r="B7275" s="8" t="s">
        <v>102</v>
      </c>
      <c r="C7275" s="9" t="s">
        <v>103</v>
      </c>
      <c r="D7275" s="10" t="s">
        <v>37</v>
      </c>
      <c r="E7275" s="10">
        <v>6</v>
      </c>
      <c r="F7275" s="10" t="s">
        <v>34</v>
      </c>
      <c r="G7275" s="10">
        <v>12</v>
      </c>
      <c r="H7275" s="11">
        <v>2</v>
      </c>
      <c r="I7275" s="12">
        <v>234.83989882533913</v>
      </c>
      <c r="J7275" s="12">
        <v>115.2654585361044</v>
      </c>
      <c r="K7275" s="12">
        <v>56.016859104099282</v>
      </c>
      <c r="L7275" s="12">
        <v>28.008429552049595</v>
      </c>
      <c r="M7275" s="12">
        <v>0</v>
      </c>
      <c r="N7275" s="12">
        <v>0</v>
      </c>
      <c r="O7275" s="12">
        <v>0</v>
      </c>
      <c r="P7275" s="12">
        <v>0</v>
      </c>
      <c r="Q7275" s="12">
        <v>0</v>
      </c>
      <c r="R7275" s="12">
        <v>0</v>
      </c>
      <c r="S7275" s="12">
        <v>0</v>
      </c>
      <c r="T7275" s="12">
        <v>0</v>
      </c>
      <c r="U7275" s="12">
        <v>14.004214776024844</v>
      </c>
      <c r="V7275" s="12">
        <v>25.853934662425925</v>
      </c>
      <c r="W7275" s="12">
        <v>24.776687217614089</v>
      </c>
      <c r="X7275" s="12">
        <v>18.313204555272279</v>
      </c>
      <c r="Y7275" s="12">
        <v>2.1544946388075483</v>
      </c>
      <c r="Z7275" s="12">
        <v>20.46769743836656</v>
      </c>
      <c r="AA7275" s="12">
        <v>102.338489198362</v>
      </c>
      <c r="AB7275" s="12">
        <v>123.88343809459964</v>
      </c>
      <c r="AC7275" s="12">
        <v>317.78793000402914</v>
      </c>
      <c r="AD7275" s="12">
        <v>689.43823626171127</v>
      </c>
      <c r="AE7275" s="12">
        <v>830.55767360388825</v>
      </c>
      <c r="AF7275" s="13">
        <v>817.63068018779359</v>
      </c>
    </row>
    <row r="7276" spans="2:32" x14ac:dyDescent="0.25">
      <c r="B7276" s="8" t="s">
        <v>102</v>
      </c>
      <c r="C7276" s="9" t="s">
        <v>103</v>
      </c>
      <c r="D7276" s="10" t="s">
        <v>37</v>
      </c>
      <c r="E7276" s="10">
        <v>6</v>
      </c>
      <c r="F7276" s="10" t="s">
        <v>34</v>
      </c>
      <c r="G7276" s="10">
        <v>12</v>
      </c>
      <c r="H7276" s="11">
        <v>3</v>
      </c>
      <c r="I7276" s="12">
        <v>876.87928764591663</v>
      </c>
      <c r="J7276" s="12">
        <v>826.24867579852332</v>
      </c>
      <c r="K7276" s="12">
        <v>873.64752323965706</v>
      </c>
      <c r="L7276" s="12">
        <v>826.24867579852332</v>
      </c>
      <c r="M7276" s="12">
        <v>758.38207272967043</v>
      </c>
      <c r="N7276" s="12">
        <v>635.57586000805929</v>
      </c>
      <c r="O7276" s="12">
        <v>511.69244599181184</v>
      </c>
      <c r="P7276" s="12">
        <v>422.28091810507453</v>
      </c>
      <c r="Q7276" s="12">
        <v>419.04918580328587</v>
      </c>
      <c r="R7276" s="12">
        <v>344.71911813085563</v>
      </c>
      <c r="S7276" s="12">
        <v>277.92978056557894</v>
      </c>
      <c r="T7276" s="12">
        <v>214.37220740656096</v>
      </c>
      <c r="U7276" s="12">
        <v>184.20928697794673</v>
      </c>
      <c r="V7276" s="12">
        <v>141.11938918547145</v>
      </c>
      <c r="W7276" s="12">
        <v>127.11517842250605</v>
      </c>
      <c r="X7276" s="12">
        <v>134.6559085296596</v>
      </c>
      <c r="Y7276" s="12">
        <v>108.80197788029254</v>
      </c>
      <c r="Z7276" s="12">
        <v>120.65169776669325</v>
      </c>
      <c r="AA7276" s="12">
        <v>102.338489198362</v>
      </c>
      <c r="AB7276" s="12">
        <v>115.2654585361044</v>
      </c>
      <c r="AC7276" s="12">
        <v>95.875008542550148</v>
      </c>
      <c r="AD7276" s="12">
        <v>124.96067951982359</v>
      </c>
      <c r="AE7276" s="12">
        <v>102.338489198362</v>
      </c>
      <c r="AF7276" s="13">
        <v>84.025288656148973</v>
      </c>
    </row>
    <row r="7277" spans="2:32" x14ac:dyDescent="0.25">
      <c r="B7277" s="8" t="s">
        <v>102</v>
      </c>
      <c r="C7277" s="9" t="s">
        <v>103</v>
      </c>
      <c r="D7277" s="10" t="s">
        <v>37</v>
      </c>
      <c r="E7277" s="10">
        <v>6</v>
      </c>
      <c r="F7277" s="10" t="s">
        <v>34</v>
      </c>
      <c r="G7277" s="10">
        <v>12</v>
      </c>
      <c r="H7277" s="11">
        <v>4</v>
      </c>
      <c r="I7277" s="12">
        <v>76.484558548995238</v>
      </c>
      <c r="J7277" s="12">
        <v>59.248599432005491</v>
      </c>
      <c r="K7277" s="12">
        <v>43.089889766356883</v>
      </c>
      <c r="L7277" s="12">
        <v>62.480339759911701</v>
      </c>
      <c r="M7277" s="12">
        <v>59.248599432005491</v>
      </c>
      <c r="N7277" s="12">
        <v>54.939609652758058</v>
      </c>
      <c r="O7277" s="12">
        <v>66.789329539159141</v>
      </c>
      <c r="P7277" s="12">
        <v>35.549159659203333</v>
      </c>
      <c r="Q7277" s="12">
        <v>25.853934662425925</v>
      </c>
      <c r="R7277" s="12">
        <v>5.3862362207946131</v>
      </c>
      <c r="S7277" s="12">
        <v>9.6952249967774105</v>
      </c>
      <c r="T7277" s="12">
        <v>4.3089892776151064</v>
      </c>
      <c r="U7277" s="12">
        <v>20.46769743836656</v>
      </c>
      <c r="V7277" s="12">
        <v>39.858149438450766</v>
      </c>
      <c r="W7277" s="12">
        <v>33.39466476957957</v>
      </c>
      <c r="X7277" s="12">
        <v>71.098319318406567</v>
      </c>
      <c r="Y7277" s="12">
        <v>87.257028984055097</v>
      </c>
      <c r="Z7277" s="12">
        <v>82.948039204807657</v>
      </c>
      <c r="AA7277" s="12">
        <v>169.12782676363869</v>
      </c>
      <c r="AB7277" s="12">
        <v>121.72893919191719</v>
      </c>
      <c r="AC7277" s="12">
        <v>141.11938918547145</v>
      </c>
      <c r="AD7277" s="12">
        <v>114.18820908476364</v>
      </c>
      <c r="AE7277" s="12">
        <v>82.948039204807657</v>
      </c>
      <c r="AF7277" s="13">
        <v>93.720509639867501</v>
      </c>
    </row>
    <row r="7278" spans="2:32" x14ac:dyDescent="0.25">
      <c r="B7278" s="8" t="s">
        <v>102</v>
      </c>
      <c r="C7278" s="9" t="s">
        <v>103</v>
      </c>
      <c r="D7278" s="10" t="s">
        <v>37</v>
      </c>
      <c r="E7278" s="10">
        <v>6</v>
      </c>
      <c r="F7278" s="10" t="s">
        <v>34</v>
      </c>
      <c r="G7278" s="10">
        <v>12</v>
      </c>
      <c r="H7278" s="11">
        <v>5</v>
      </c>
      <c r="I7278" s="12">
        <v>39.858149438450766</v>
      </c>
      <c r="J7278" s="12">
        <v>31.240169879955804</v>
      </c>
      <c r="K7278" s="12">
        <v>24.776687217614089</v>
      </c>
      <c r="L7278" s="12">
        <v>17.235957110460443</v>
      </c>
      <c r="M7278" s="12">
        <v>21.544944883178491</v>
      </c>
      <c r="N7278" s="12">
        <v>10.772472441589246</v>
      </c>
      <c r="O7278" s="12">
        <v>15.081462220836679</v>
      </c>
      <c r="P7278" s="12">
        <v>10.772472441589246</v>
      </c>
      <c r="Q7278" s="12">
        <v>0</v>
      </c>
      <c r="R7278" s="12">
        <v>0</v>
      </c>
      <c r="S7278" s="12">
        <v>0</v>
      </c>
      <c r="T7278" s="12">
        <v>0</v>
      </c>
      <c r="U7278" s="12">
        <v>1.077247319403779</v>
      </c>
      <c r="V7278" s="12">
        <v>35.549159659203333</v>
      </c>
      <c r="W7278" s="12">
        <v>107.72472842895084</v>
      </c>
      <c r="X7278" s="12">
        <v>186.36376982839369</v>
      </c>
      <c r="Y7278" s="12">
        <v>339.3328869263845</v>
      </c>
      <c r="Z7278" s="12">
        <v>789.62222655739083</v>
      </c>
      <c r="AA7278" s="12">
        <v>829.48037599584097</v>
      </c>
      <c r="AB7278" s="12">
        <v>828.40314259673573</v>
      </c>
      <c r="AC7278" s="12">
        <v>860.7205940325025</v>
      </c>
      <c r="AD7278" s="12">
        <v>890.88351446111756</v>
      </c>
      <c r="AE7278" s="12">
        <v>890.88351446111756</v>
      </c>
      <c r="AF7278" s="13">
        <v>881.18828545128167</v>
      </c>
    </row>
    <row r="7279" spans="2:32" x14ac:dyDescent="0.25">
      <c r="B7279" s="8" t="s">
        <v>102</v>
      </c>
      <c r="C7279" s="9" t="s">
        <v>103</v>
      </c>
      <c r="D7279" s="10" t="s">
        <v>37</v>
      </c>
      <c r="E7279" s="10">
        <v>6</v>
      </c>
      <c r="F7279" s="10" t="s">
        <v>34</v>
      </c>
      <c r="G7279" s="10">
        <v>12</v>
      </c>
      <c r="H7279" s="11">
        <v>6</v>
      </c>
      <c r="I7279" s="12">
        <v>882.26551885038782</v>
      </c>
      <c r="J7279" s="12">
        <v>897.34697906469489</v>
      </c>
      <c r="K7279" s="12">
        <v>897.34697906469489</v>
      </c>
      <c r="L7279" s="12">
        <v>897.34697906469489</v>
      </c>
      <c r="M7279" s="12">
        <v>897.34697906469489</v>
      </c>
      <c r="N7279" s="12">
        <v>897.34697906469489</v>
      </c>
      <c r="O7279" s="12">
        <v>897.34697906469489</v>
      </c>
      <c r="P7279" s="12">
        <v>897.34697906469489</v>
      </c>
      <c r="Q7279" s="12">
        <v>891.96074786022371</v>
      </c>
      <c r="R7279" s="12">
        <v>740.06884810910367</v>
      </c>
      <c r="S7279" s="12">
        <v>876.87928764591663</v>
      </c>
      <c r="T7279" s="12">
        <v>851.02536502266639</v>
      </c>
      <c r="U7279" s="12">
        <v>881.18828545128167</v>
      </c>
      <c r="V7279" s="12">
        <v>894.11521465843532</v>
      </c>
      <c r="W7279" s="12">
        <v>897.34697906469489</v>
      </c>
      <c r="X7279" s="12">
        <v>897.34697906469489</v>
      </c>
      <c r="Y7279" s="12">
        <v>890.88351446111756</v>
      </c>
      <c r="Z7279" s="12">
        <v>896.26974566558874</v>
      </c>
      <c r="AA7279" s="12">
        <v>888.72898345396413</v>
      </c>
      <c r="AB7279" s="12">
        <v>883.34275224949306</v>
      </c>
      <c r="AC7279" s="12">
        <v>782.08152855470723</v>
      </c>
      <c r="AD7279" s="12">
        <v>761.6138371359292</v>
      </c>
      <c r="AE7279" s="12">
        <v>470.75706315425549</v>
      </c>
      <c r="AF7279" s="13">
        <v>765.92283494129401</v>
      </c>
    </row>
    <row r="7280" spans="2:32" x14ac:dyDescent="0.25">
      <c r="B7280" s="8" t="s">
        <v>102</v>
      </c>
      <c r="C7280" s="9" t="s">
        <v>103</v>
      </c>
      <c r="D7280" s="10" t="s">
        <v>37</v>
      </c>
      <c r="E7280" s="10">
        <v>6</v>
      </c>
      <c r="F7280" s="10" t="s">
        <v>34</v>
      </c>
      <c r="G7280" s="10">
        <v>12</v>
      </c>
      <c r="H7280" s="11">
        <v>7</v>
      </c>
      <c r="I7280" s="12">
        <v>795.00845776186191</v>
      </c>
      <c r="J7280" s="12">
        <v>708.82869428138326</v>
      </c>
      <c r="K7280" s="12">
        <v>891.96074786022371</v>
      </c>
      <c r="L7280" s="12">
        <v>897.34697906469489</v>
      </c>
      <c r="M7280" s="12">
        <v>897.34697906469489</v>
      </c>
      <c r="N7280" s="12">
        <v>897.34697906469489</v>
      </c>
      <c r="O7280" s="12">
        <v>897.34697906469489</v>
      </c>
      <c r="P7280" s="12">
        <v>897.34697906469489</v>
      </c>
      <c r="Q7280" s="12">
        <v>897.34697906469489</v>
      </c>
      <c r="R7280" s="12">
        <v>897.34697906469489</v>
      </c>
      <c r="S7280" s="12">
        <v>897.34697906469489</v>
      </c>
      <c r="T7280" s="12">
        <v>897.34697906469489</v>
      </c>
      <c r="U7280" s="12">
        <v>897.34697906469489</v>
      </c>
      <c r="V7280" s="12">
        <v>897.34697906469489</v>
      </c>
      <c r="W7280" s="12">
        <v>897.34697906469489</v>
      </c>
      <c r="X7280" s="12">
        <v>897.34697906469489</v>
      </c>
      <c r="Y7280" s="12">
        <v>897.34697906469489</v>
      </c>
      <c r="Z7280" s="12">
        <v>897.34697906469489</v>
      </c>
      <c r="AA7280" s="12">
        <v>897.34697906469489</v>
      </c>
      <c r="AB7280" s="12">
        <v>897.34697906469489</v>
      </c>
      <c r="AC7280" s="12">
        <v>562.32308994367531</v>
      </c>
      <c r="AD7280" s="12">
        <v>875.80205424681048</v>
      </c>
      <c r="AE7280" s="12">
        <v>897.34697906469489</v>
      </c>
      <c r="AF7280" s="13">
        <v>897.34697906469489</v>
      </c>
    </row>
    <row r="7281" spans="2:32" x14ac:dyDescent="0.25">
      <c r="B7281" s="8" t="s">
        <v>102</v>
      </c>
      <c r="C7281" s="9" t="s">
        <v>103</v>
      </c>
      <c r="D7281" s="10" t="s">
        <v>37</v>
      </c>
      <c r="E7281" s="10">
        <v>6</v>
      </c>
      <c r="F7281" s="10" t="s">
        <v>34</v>
      </c>
      <c r="G7281" s="10">
        <v>12</v>
      </c>
      <c r="H7281" s="11">
        <v>8</v>
      </c>
      <c r="I7281" s="12">
        <v>897.34697906469489</v>
      </c>
      <c r="J7281" s="12">
        <v>897.34697906469489</v>
      </c>
      <c r="K7281" s="12">
        <v>897.34697906469489</v>
      </c>
      <c r="L7281" s="12">
        <v>897.34697906469489</v>
      </c>
      <c r="M7281" s="12">
        <v>897.34697906469489</v>
      </c>
      <c r="N7281" s="12">
        <v>897.34697906469489</v>
      </c>
      <c r="O7281" s="12">
        <v>897.34697906469489</v>
      </c>
      <c r="P7281" s="12">
        <v>897.34697906469489</v>
      </c>
      <c r="Q7281" s="12">
        <v>897.34697906469489</v>
      </c>
      <c r="R7281" s="12">
        <v>897.34697906469489</v>
      </c>
      <c r="S7281" s="12">
        <v>897.34697906469489</v>
      </c>
      <c r="T7281" s="12">
        <v>897.34697906469489</v>
      </c>
      <c r="U7281" s="12">
        <v>865.02952762892721</v>
      </c>
      <c r="V7281" s="12">
        <v>756.22760593145802</v>
      </c>
      <c r="W7281" s="12">
        <v>528.92840510880148</v>
      </c>
      <c r="X7281" s="12">
        <v>420.12641920239207</v>
      </c>
      <c r="Y7281" s="12">
        <v>365.18680954963384</v>
      </c>
      <c r="Z7281" s="12">
        <v>358.72334494605656</v>
      </c>
      <c r="AA7281" s="12">
        <v>317.78793000402914</v>
      </c>
      <c r="AB7281" s="12">
        <v>266.08006870529505</v>
      </c>
      <c r="AC7281" s="12">
        <v>169.12782676363869</v>
      </c>
      <c r="AD7281" s="12">
        <v>118.4971988640108</v>
      </c>
      <c r="AE7281" s="12">
        <v>65.712084100876595</v>
      </c>
      <c r="AF7281" s="13">
        <v>17.235957110460443</v>
      </c>
    </row>
    <row r="7282" spans="2:32" x14ac:dyDescent="0.25">
      <c r="B7282" s="8" t="s">
        <v>102</v>
      </c>
      <c r="C7282" s="9" t="s">
        <v>103</v>
      </c>
      <c r="D7282" s="10" t="s">
        <v>37</v>
      </c>
      <c r="E7282" s="10">
        <v>6</v>
      </c>
      <c r="F7282" s="10" t="s">
        <v>34</v>
      </c>
      <c r="G7282" s="10">
        <v>12</v>
      </c>
      <c r="H7282" s="11">
        <v>9</v>
      </c>
      <c r="I7282" s="12">
        <v>0</v>
      </c>
      <c r="J7282" s="12">
        <v>0</v>
      </c>
      <c r="K7282" s="12">
        <v>0</v>
      </c>
      <c r="L7282" s="12">
        <v>0</v>
      </c>
      <c r="M7282" s="12">
        <v>21.544944883178491</v>
      </c>
      <c r="N7282" s="12">
        <v>45.244384655980646</v>
      </c>
      <c r="O7282" s="12">
        <v>74.330059646312776</v>
      </c>
      <c r="P7282" s="12">
        <v>91.566018763302608</v>
      </c>
      <c r="Q7282" s="12">
        <v>131.42416820175319</v>
      </c>
      <c r="R7282" s="12">
        <v>155.1235999484378</v>
      </c>
      <c r="S7282" s="12">
        <v>157.27809885112023</v>
      </c>
      <c r="T7282" s="12">
        <v>178.82303972124015</v>
      </c>
      <c r="U7282" s="12">
        <v>180.97753862392258</v>
      </c>
      <c r="V7282" s="12">
        <v>161.58709665648513</v>
      </c>
      <c r="W7282" s="12">
        <v>150.81461819530841</v>
      </c>
      <c r="X7282" s="12">
        <v>129.26966929907076</v>
      </c>
      <c r="Y7282" s="12">
        <v>93.720509639867501</v>
      </c>
      <c r="Z7282" s="12">
        <v>74.330059646312776</v>
      </c>
      <c r="AA7282" s="12">
        <v>73.252818221089115</v>
      </c>
      <c r="AB7282" s="12">
        <v>23.699439772802158</v>
      </c>
      <c r="AC7282" s="12">
        <v>25.853934662425925</v>
      </c>
      <c r="AD7282" s="12">
        <v>5.3862362207946131</v>
      </c>
      <c r="AE7282" s="12">
        <v>201.44524609493629</v>
      </c>
      <c r="AF7282" s="13">
        <v>259.6165880494832</v>
      </c>
    </row>
    <row r="7283" spans="2:32" x14ac:dyDescent="0.25">
      <c r="B7283" s="8" t="s">
        <v>102</v>
      </c>
      <c r="C7283" s="9" t="s">
        <v>103</v>
      </c>
      <c r="D7283" s="10" t="s">
        <v>37</v>
      </c>
      <c r="E7283" s="10">
        <v>6</v>
      </c>
      <c r="F7283" s="10" t="s">
        <v>34</v>
      </c>
      <c r="G7283" s="10">
        <v>12</v>
      </c>
      <c r="H7283" s="11">
        <v>10</v>
      </c>
      <c r="I7283" s="12">
        <v>335.02388912101964</v>
      </c>
      <c r="J7283" s="12">
        <v>455.6756029399474</v>
      </c>
      <c r="K7283" s="12">
        <v>558.01409213831039</v>
      </c>
      <c r="L7283" s="12">
        <v>503.07448248555215</v>
      </c>
      <c r="M7283" s="12">
        <v>692.67000066797004</v>
      </c>
      <c r="N7283" s="12">
        <v>722.83292109658419</v>
      </c>
      <c r="O7283" s="12">
        <v>705.5969298751246</v>
      </c>
      <c r="P7283" s="12">
        <v>877.95652104502187</v>
      </c>
      <c r="Q7283" s="12">
        <v>890.88351446111756</v>
      </c>
      <c r="R7283" s="12">
        <v>897.34697906469489</v>
      </c>
      <c r="S7283" s="12">
        <v>897.34697906469489</v>
      </c>
      <c r="T7283" s="12">
        <v>889.80621685307028</v>
      </c>
      <c r="U7283" s="12">
        <v>847.79360061640773</v>
      </c>
      <c r="V7283" s="12">
        <v>830.55767360388825</v>
      </c>
      <c r="W7283" s="12">
        <v>789.62222655739083</v>
      </c>
      <c r="X7283" s="12">
        <v>652.81185122951877</v>
      </c>
      <c r="Y7283" s="12">
        <v>717.44668989211311</v>
      </c>
      <c r="Z7283" s="12">
        <v>842.40736941193666</v>
      </c>
      <c r="AA7283" s="12">
        <v>825.17137819047616</v>
      </c>
      <c r="AB7283" s="12">
        <v>861.79782743160865</v>
      </c>
      <c r="AC7283" s="12">
        <v>863.95229422982106</v>
      </c>
      <c r="AD7283" s="12">
        <v>830.55767360388825</v>
      </c>
      <c r="AE7283" s="12">
        <v>800.39468896633309</v>
      </c>
      <c r="AF7283" s="13">
        <v>704.51969647601845</v>
      </c>
    </row>
    <row r="7284" spans="2:32" x14ac:dyDescent="0.25">
      <c r="B7284" s="8" t="s">
        <v>102</v>
      </c>
      <c r="C7284" s="9" t="s">
        <v>103</v>
      </c>
      <c r="D7284" s="10" t="s">
        <v>37</v>
      </c>
      <c r="E7284" s="10">
        <v>6</v>
      </c>
      <c r="F7284" s="10" t="s">
        <v>34</v>
      </c>
      <c r="G7284" s="10">
        <v>12</v>
      </c>
      <c r="H7284" s="11">
        <v>11</v>
      </c>
      <c r="I7284" s="12">
        <v>703.44246307691219</v>
      </c>
      <c r="J7284" s="12">
        <v>677.58854045366286</v>
      </c>
      <c r="K7284" s="12">
        <v>702.36522967780604</v>
      </c>
      <c r="L7284" s="12">
        <v>647.42562002504769</v>
      </c>
      <c r="M7284" s="12">
        <v>614.03093519017477</v>
      </c>
      <c r="N7284" s="12">
        <v>587.09977916781838</v>
      </c>
      <c r="O7284" s="12">
        <v>633.42139320984688</v>
      </c>
      <c r="P7284" s="12">
        <v>562.32308994367531</v>
      </c>
      <c r="Q7284" s="12">
        <v>511.69244599181184</v>
      </c>
      <c r="R7284" s="12">
        <v>430.89891371580433</v>
      </c>
      <c r="S7284" s="12">
        <v>397.50422888093141</v>
      </c>
      <c r="T7284" s="12">
        <v>335.02388912101964</v>
      </c>
      <c r="U7284" s="12">
        <v>250.99860849098798</v>
      </c>
      <c r="V7284" s="12">
        <v>163.74157950693302</v>
      </c>
      <c r="W7284" s="12">
        <v>171.28230961408659</v>
      </c>
      <c r="X7284" s="12">
        <v>156.20084939977951</v>
      </c>
      <c r="Y7284" s="12">
        <v>133.57865907831791</v>
      </c>
      <c r="Z7284" s="12">
        <v>114.18820908476364</v>
      </c>
      <c r="AA7284" s="12">
        <v>114.18820908476364</v>
      </c>
      <c r="AB7284" s="12">
        <v>113.11095963342194</v>
      </c>
      <c r="AC7284" s="12">
        <v>128.19242787384681</v>
      </c>
      <c r="AD7284" s="12">
        <v>121.72893919191719</v>
      </c>
      <c r="AE7284" s="12">
        <v>134.6559085296596</v>
      </c>
      <c r="AF7284" s="13">
        <v>117.41994941267005</v>
      </c>
    </row>
    <row r="7285" spans="2:32" x14ac:dyDescent="0.25">
      <c r="B7285" s="8" t="s">
        <v>102</v>
      </c>
      <c r="C7285" s="9" t="s">
        <v>103</v>
      </c>
      <c r="D7285" s="10" t="s">
        <v>37</v>
      </c>
      <c r="E7285" s="10">
        <v>6</v>
      </c>
      <c r="F7285" s="10" t="s">
        <v>34</v>
      </c>
      <c r="G7285" s="10">
        <v>12</v>
      </c>
      <c r="H7285" s="11">
        <v>12</v>
      </c>
      <c r="I7285" s="12">
        <v>91.566018763302608</v>
      </c>
      <c r="J7285" s="12">
        <v>87.257028984055097</v>
      </c>
      <c r="K7285" s="12">
        <v>106.64747897761009</v>
      </c>
      <c r="L7285" s="12">
        <v>101.26123974702124</v>
      </c>
      <c r="M7285" s="12">
        <v>37.703654548827004</v>
      </c>
      <c r="N7285" s="12">
        <v>34.471914220920794</v>
      </c>
      <c r="O7285" s="12">
        <v>78.639049425560216</v>
      </c>
      <c r="P7285" s="12">
        <v>112.03371820819893</v>
      </c>
      <c r="Q7285" s="12">
        <v>61.403094321629162</v>
      </c>
      <c r="R7285" s="12">
        <v>160.50984720514438</v>
      </c>
      <c r="S7285" s="12">
        <v>142.19663863681313</v>
      </c>
      <c r="T7285" s="12">
        <v>284.39327727362627</v>
      </c>
      <c r="U7285" s="12">
        <v>360.87784384873896</v>
      </c>
      <c r="V7285" s="12">
        <v>356.56884604337404</v>
      </c>
      <c r="W7285" s="12">
        <v>305.93823419598073</v>
      </c>
      <c r="X7285" s="12">
        <v>322.09692780939406</v>
      </c>
      <c r="Y7285" s="12">
        <v>273.62081486468406</v>
      </c>
      <c r="Z7285" s="12">
        <v>198.21349774091212</v>
      </c>
      <c r="AA7285" s="12">
        <v>191.7500170851003</v>
      </c>
      <c r="AB7285" s="12">
        <v>131.42416820175319</v>
      </c>
      <c r="AC7285" s="12">
        <v>100.18399832179729</v>
      </c>
      <c r="AD7285" s="12">
        <v>87.257028984055097</v>
      </c>
      <c r="AE7285" s="12">
        <v>84.025288656148973</v>
      </c>
      <c r="AF7285" s="13">
        <v>78.639049425560216</v>
      </c>
    </row>
    <row r="7286" spans="2:32" x14ac:dyDescent="0.25">
      <c r="B7286" s="8" t="s">
        <v>102</v>
      </c>
      <c r="C7286" s="9" t="s">
        <v>103</v>
      </c>
      <c r="D7286" s="10" t="s">
        <v>37</v>
      </c>
      <c r="E7286" s="10">
        <v>6</v>
      </c>
      <c r="F7286" s="10" t="s">
        <v>34</v>
      </c>
      <c r="G7286" s="10">
        <v>12</v>
      </c>
      <c r="H7286" s="11">
        <v>13</v>
      </c>
      <c r="I7286" s="12">
        <v>64.634834649535378</v>
      </c>
      <c r="J7286" s="12">
        <v>108.80197788029254</v>
      </c>
      <c r="K7286" s="12">
        <v>82.948039204807657</v>
      </c>
      <c r="L7286" s="12">
        <v>99.106748870456556</v>
      </c>
      <c r="M7286" s="12">
        <v>182.05478807526427</v>
      </c>
      <c r="N7286" s="12">
        <v>61.403094321629162</v>
      </c>
      <c r="O7286" s="12">
        <v>151.89186764664916</v>
      </c>
      <c r="P7286" s="12">
        <v>211.14045905253678</v>
      </c>
      <c r="Q7286" s="12">
        <v>326.40592561475989</v>
      </c>
      <c r="R7286" s="12">
        <v>343.64188473174943</v>
      </c>
      <c r="S7286" s="12">
        <v>408.27672339434366</v>
      </c>
      <c r="T7286" s="12">
        <v>469.67979765067827</v>
      </c>
      <c r="U7286" s="12">
        <v>689.43823626171127</v>
      </c>
      <c r="V7286" s="12">
        <v>587.09977916781838</v>
      </c>
      <c r="W7286" s="12">
        <v>628.0351620053757</v>
      </c>
      <c r="X7286" s="12">
        <v>682.97477165813405</v>
      </c>
      <c r="Y7286" s="12">
        <v>823.01691139226466</v>
      </c>
      <c r="Z7286" s="12">
        <v>853.1798318208788</v>
      </c>
      <c r="AA7286" s="12">
        <v>791.77675756454335</v>
      </c>
      <c r="AB7286" s="12">
        <v>819.78514698600497</v>
      </c>
      <c r="AC7286" s="12">
        <v>860.7205940325025</v>
      </c>
      <c r="AD7286" s="12">
        <v>820.86244459405236</v>
      </c>
      <c r="AE7286" s="12">
        <v>690.51546966081662</v>
      </c>
      <c r="AF7286" s="13">
        <v>719.60115669032552</v>
      </c>
    </row>
    <row r="7287" spans="2:32" x14ac:dyDescent="0.25">
      <c r="B7287" s="8" t="s">
        <v>102</v>
      </c>
      <c r="C7287" s="9" t="s">
        <v>103</v>
      </c>
      <c r="D7287" s="10" t="s">
        <v>37</v>
      </c>
      <c r="E7287" s="10">
        <v>6</v>
      </c>
      <c r="F7287" s="10" t="s">
        <v>34</v>
      </c>
      <c r="G7287" s="10">
        <v>12</v>
      </c>
      <c r="H7287" s="11">
        <v>14</v>
      </c>
      <c r="I7287" s="12">
        <v>733.60538350552633</v>
      </c>
      <c r="J7287" s="12">
        <v>616.18546619732729</v>
      </c>
      <c r="K7287" s="12">
        <v>510.61521259270563</v>
      </c>
      <c r="L7287" s="12">
        <v>423.35818360865079</v>
      </c>
      <c r="M7287" s="12">
        <v>312.40169879955801</v>
      </c>
      <c r="N7287" s="12">
        <v>220.83568806237372</v>
      </c>
      <c r="O7287" s="12">
        <v>197.1362482895714</v>
      </c>
      <c r="P7287" s="12">
        <v>217.60395576058508</v>
      </c>
      <c r="Q7287" s="12">
        <v>159.4325977538027</v>
      </c>
      <c r="R7287" s="12">
        <v>161.58709665648513</v>
      </c>
      <c r="S7287" s="12">
        <v>120.65169776669325</v>
      </c>
      <c r="T7287" s="12">
        <v>135.73315798100035</v>
      </c>
      <c r="U7287" s="12">
        <v>91.566018763302608</v>
      </c>
      <c r="V7287" s="12">
        <v>98.029499419114856</v>
      </c>
      <c r="W7287" s="12">
        <v>88.334278435396399</v>
      </c>
      <c r="X7287" s="12">
        <v>59.248599432005491</v>
      </c>
      <c r="Y7287" s="12">
        <v>29.085676996861526</v>
      </c>
      <c r="Z7287" s="12">
        <v>14.004214776024844</v>
      </c>
      <c r="AA7287" s="12">
        <v>0</v>
      </c>
      <c r="AB7287" s="12">
        <v>0</v>
      </c>
      <c r="AC7287" s="12">
        <v>0</v>
      </c>
      <c r="AD7287" s="12">
        <v>0</v>
      </c>
      <c r="AE7287" s="12">
        <v>19.390449993554725</v>
      </c>
      <c r="AF7287" s="13">
        <v>91.566018763302608</v>
      </c>
    </row>
    <row r="7288" spans="2:32" x14ac:dyDescent="0.25">
      <c r="B7288" s="8" t="s">
        <v>102</v>
      </c>
      <c r="C7288" s="9" t="s">
        <v>103</v>
      </c>
      <c r="D7288" s="10" t="s">
        <v>37</v>
      </c>
      <c r="E7288" s="10">
        <v>6</v>
      </c>
      <c r="F7288" s="10" t="s">
        <v>34</v>
      </c>
      <c r="G7288" s="10">
        <v>12</v>
      </c>
      <c r="H7288" s="11">
        <v>15</v>
      </c>
      <c r="I7288" s="12">
        <v>87.257028984055097</v>
      </c>
      <c r="J7288" s="12">
        <v>156.20084939977951</v>
      </c>
      <c r="K7288" s="12">
        <v>194.98174938688894</v>
      </c>
      <c r="L7288" s="12">
        <v>341.48738582906702</v>
      </c>
      <c r="M7288" s="12">
        <v>430.89891371580433</v>
      </c>
      <c r="N7288" s="12">
        <v>526.77390620611902</v>
      </c>
      <c r="O7288" s="12">
        <v>674.35677604740317</v>
      </c>
      <c r="P7288" s="12">
        <v>763.7683039341415</v>
      </c>
      <c r="Q7288" s="12">
        <v>866.10682523697449</v>
      </c>
      <c r="R7288" s="12">
        <v>888.72898345396413</v>
      </c>
      <c r="S7288" s="12">
        <v>897.34697906469489</v>
      </c>
      <c r="T7288" s="12">
        <v>897.34697906469489</v>
      </c>
      <c r="U7288" s="12">
        <v>897.34697906469489</v>
      </c>
      <c r="V7288" s="12">
        <v>897.34697906469489</v>
      </c>
      <c r="W7288" s="12">
        <v>897.34697906469489</v>
      </c>
      <c r="X7288" s="12">
        <v>897.34697906469489</v>
      </c>
      <c r="Y7288" s="12">
        <v>897.34697906469489</v>
      </c>
      <c r="Z7288" s="12">
        <v>897.34697906469489</v>
      </c>
      <c r="AA7288" s="12">
        <v>897.34697906469489</v>
      </c>
      <c r="AB7288" s="12">
        <v>897.34697906469489</v>
      </c>
      <c r="AC7288" s="12">
        <v>897.34697906469489</v>
      </c>
      <c r="AD7288" s="12">
        <v>897.34697906469489</v>
      </c>
      <c r="AE7288" s="12">
        <v>897.34697906469489</v>
      </c>
      <c r="AF7288" s="13">
        <v>897.34697906469489</v>
      </c>
    </row>
    <row r="7289" spans="2:32" x14ac:dyDescent="0.25">
      <c r="B7289" s="8" t="s">
        <v>102</v>
      </c>
      <c r="C7289" s="9" t="s">
        <v>103</v>
      </c>
      <c r="D7289" s="10" t="s">
        <v>37</v>
      </c>
      <c r="E7289" s="10">
        <v>6</v>
      </c>
      <c r="F7289" s="10" t="s">
        <v>34</v>
      </c>
      <c r="G7289" s="10">
        <v>12</v>
      </c>
      <c r="H7289" s="11">
        <v>16</v>
      </c>
      <c r="I7289" s="12">
        <v>897.34697906469489</v>
      </c>
      <c r="J7289" s="12">
        <v>897.34697906469489</v>
      </c>
      <c r="K7289" s="12">
        <v>897.34697906469489</v>
      </c>
      <c r="L7289" s="12">
        <v>897.34697906469489</v>
      </c>
      <c r="M7289" s="12">
        <v>897.34697906469489</v>
      </c>
      <c r="N7289" s="12">
        <v>773.4635329439775</v>
      </c>
      <c r="O7289" s="12">
        <v>729.29638570016152</v>
      </c>
      <c r="P7289" s="12">
        <v>896.26974566558874</v>
      </c>
      <c r="Q7289" s="12">
        <v>897.34697906469489</v>
      </c>
      <c r="R7289" s="12">
        <v>897.34697906469489</v>
      </c>
      <c r="S7289" s="12">
        <v>896.26974566558874</v>
      </c>
      <c r="T7289" s="12">
        <v>897.34697906469489</v>
      </c>
      <c r="U7289" s="12">
        <v>883.34275224949306</v>
      </c>
      <c r="V7289" s="12">
        <v>818.70791358689871</v>
      </c>
      <c r="W7289" s="12">
        <v>747.60961032072817</v>
      </c>
      <c r="X7289" s="12">
        <v>556.93685873920413</v>
      </c>
      <c r="Y7289" s="12">
        <v>589.25424596603079</v>
      </c>
      <c r="Z7289" s="12">
        <v>400.73599328719013</v>
      </c>
      <c r="AA7289" s="12">
        <v>329.63765791654856</v>
      </c>
      <c r="AB7289" s="12">
        <v>294.08850628346227</v>
      </c>
      <c r="AC7289" s="12">
        <v>208.98597620208986</v>
      </c>
      <c r="AD7289" s="12">
        <v>149.7373687439667</v>
      </c>
      <c r="AE7289" s="12">
        <v>150.81461819530841</v>
      </c>
      <c r="AF7289" s="13">
        <v>86.179779532713866</v>
      </c>
    </row>
    <row r="7290" spans="2:32" x14ac:dyDescent="0.25">
      <c r="B7290" s="8" t="s">
        <v>102</v>
      </c>
      <c r="C7290" s="9" t="s">
        <v>103</v>
      </c>
      <c r="D7290" s="10" t="s">
        <v>37</v>
      </c>
      <c r="E7290" s="10">
        <v>6</v>
      </c>
      <c r="F7290" s="10" t="s">
        <v>34</v>
      </c>
      <c r="G7290" s="10">
        <v>12</v>
      </c>
      <c r="H7290" s="11">
        <v>17</v>
      </c>
      <c r="I7290" s="12">
        <v>89.411519860620075</v>
      </c>
      <c r="J7290" s="12">
        <v>179.90028917258186</v>
      </c>
      <c r="K7290" s="12">
        <v>185.28653642928748</v>
      </c>
      <c r="L7290" s="12">
        <v>250.99860849098798</v>
      </c>
      <c r="M7290" s="12">
        <v>297.32023858525093</v>
      </c>
      <c r="N7290" s="12">
        <v>382.42276866662337</v>
      </c>
      <c r="O7290" s="12">
        <v>394.2724965791428</v>
      </c>
      <c r="P7290" s="12">
        <v>538.62363411863839</v>
      </c>
      <c r="Q7290" s="12">
        <v>678.66577385276901</v>
      </c>
      <c r="R7290" s="12">
        <v>733.60538350552633</v>
      </c>
      <c r="S7290" s="12">
        <v>635.57586000805929</v>
      </c>
      <c r="T7290" s="12">
        <v>465.37083194978442</v>
      </c>
      <c r="U7290" s="12">
        <v>387.80903197556552</v>
      </c>
      <c r="V7290" s="12">
        <v>369.49580735499876</v>
      </c>
      <c r="W7290" s="12">
        <v>528.92840510880148</v>
      </c>
      <c r="X7290" s="12">
        <v>705.5969298751246</v>
      </c>
      <c r="Y7290" s="12">
        <v>732.52815010642109</v>
      </c>
      <c r="Z7290" s="12">
        <v>751.9186081260932</v>
      </c>
      <c r="AA7290" s="12">
        <v>771.30906614576509</v>
      </c>
      <c r="AB7290" s="12">
        <v>760.53653952788181</v>
      </c>
      <c r="AC7290" s="12">
        <v>787.46775975917842</v>
      </c>
      <c r="AD7290" s="12">
        <v>830.55767360388825</v>
      </c>
      <c r="AE7290" s="12">
        <v>814.3989157815339</v>
      </c>
      <c r="AF7290" s="13">
        <v>805.78098437974518</v>
      </c>
    </row>
    <row r="7291" spans="2:32" x14ac:dyDescent="0.25">
      <c r="B7291" s="8" t="s">
        <v>102</v>
      </c>
      <c r="C7291" s="9" t="s">
        <v>103</v>
      </c>
      <c r="D7291" s="10" t="s">
        <v>37</v>
      </c>
      <c r="E7291" s="10">
        <v>6</v>
      </c>
      <c r="F7291" s="10" t="s">
        <v>34</v>
      </c>
      <c r="G7291" s="10">
        <v>12</v>
      </c>
      <c r="H7291" s="11">
        <v>18</v>
      </c>
      <c r="I7291" s="12">
        <v>765.92283494129401</v>
      </c>
      <c r="J7291" s="12">
        <v>687.28376946349886</v>
      </c>
      <c r="K7291" s="12">
        <v>691.59276726886378</v>
      </c>
      <c r="L7291" s="12">
        <v>668.9705448429321</v>
      </c>
      <c r="M7291" s="12">
        <v>722.83292109658419</v>
      </c>
      <c r="N7291" s="12">
        <v>842.40736941193666</v>
      </c>
      <c r="O7291" s="12">
        <v>811.16721558421625</v>
      </c>
      <c r="P7291" s="12">
        <v>868.26129203518599</v>
      </c>
      <c r="Q7291" s="12">
        <v>863.95229422982106</v>
      </c>
      <c r="R7291" s="12">
        <v>859.64329642445614</v>
      </c>
      <c r="S7291" s="12">
        <v>827.32590919762958</v>
      </c>
      <c r="T7291" s="12">
        <v>804.7036867716979</v>
      </c>
      <c r="U7291" s="12">
        <v>804.7036867716979</v>
      </c>
      <c r="V7291" s="12">
        <v>855.33436282803143</v>
      </c>
      <c r="W7291" s="12">
        <v>869.33852543429225</v>
      </c>
      <c r="X7291" s="12">
        <v>880.1109878432344</v>
      </c>
      <c r="Y7291" s="12">
        <v>872.57028984055091</v>
      </c>
      <c r="Z7291" s="12">
        <v>840.25283840478414</v>
      </c>
      <c r="AA7291" s="12">
        <v>584.94524816066587</v>
      </c>
      <c r="AB7291" s="12">
        <v>399.65872778361393</v>
      </c>
      <c r="AC7291" s="12">
        <v>273.62081486468406</v>
      </c>
      <c r="AD7291" s="12">
        <v>239.14889663070403</v>
      </c>
      <c r="AE7291" s="12">
        <v>177.74580632213394</v>
      </c>
      <c r="AF7291" s="13">
        <v>95.875008542550148</v>
      </c>
    </row>
    <row r="7292" spans="2:32" x14ac:dyDescent="0.25">
      <c r="B7292" s="8" t="s">
        <v>102</v>
      </c>
      <c r="C7292" s="9" t="s">
        <v>103</v>
      </c>
      <c r="D7292" s="10" t="s">
        <v>37</v>
      </c>
      <c r="E7292" s="10">
        <v>6</v>
      </c>
      <c r="F7292" s="10" t="s">
        <v>34</v>
      </c>
      <c r="G7292" s="10">
        <v>12</v>
      </c>
      <c r="H7292" s="11">
        <v>19</v>
      </c>
      <c r="I7292" s="12">
        <v>43.089889766356883</v>
      </c>
      <c r="J7292" s="12">
        <v>0</v>
      </c>
      <c r="K7292" s="12">
        <v>0</v>
      </c>
      <c r="L7292" s="12">
        <v>22.622192327990323</v>
      </c>
      <c r="M7292" s="12">
        <v>26.93118210723776</v>
      </c>
      <c r="N7292" s="12">
        <v>64.634834649535378</v>
      </c>
      <c r="O7292" s="12">
        <v>87.257028984055097</v>
      </c>
      <c r="P7292" s="12">
        <v>132.5014176530949</v>
      </c>
      <c r="Q7292" s="12">
        <v>254.2303568450121</v>
      </c>
      <c r="R7292" s="12">
        <v>349.0281159362205</v>
      </c>
      <c r="S7292" s="12">
        <v>734.68261690463248</v>
      </c>
      <c r="T7292" s="12">
        <v>869.33852543429225</v>
      </c>
      <c r="U7292" s="12">
        <v>885.49728325664648</v>
      </c>
      <c r="V7292" s="12">
        <v>897.34697906469489</v>
      </c>
      <c r="W7292" s="12">
        <v>897.34697906469489</v>
      </c>
      <c r="X7292" s="12">
        <v>897.34697906469489</v>
      </c>
      <c r="Y7292" s="12">
        <v>897.34697906469489</v>
      </c>
      <c r="Z7292" s="12">
        <v>897.34697906469489</v>
      </c>
      <c r="AA7292" s="12">
        <v>897.34697906469489</v>
      </c>
      <c r="AB7292" s="12">
        <v>897.34697906469489</v>
      </c>
      <c r="AC7292" s="12">
        <v>897.34697906469489</v>
      </c>
      <c r="AD7292" s="12">
        <v>897.34697906469489</v>
      </c>
      <c r="AE7292" s="12">
        <v>897.34697906469489</v>
      </c>
      <c r="AF7292" s="13">
        <v>897.34697906469489</v>
      </c>
    </row>
    <row r="7293" spans="2:32" x14ac:dyDescent="0.25">
      <c r="B7293" s="8" t="s">
        <v>102</v>
      </c>
      <c r="C7293" s="9" t="s">
        <v>103</v>
      </c>
      <c r="D7293" s="10" t="s">
        <v>37</v>
      </c>
      <c r="E7293" s="10">
        <v>6</v>
      </c>
      <c r="F7293" s="10" t="s">
        <v>34</v>
      </c>
      <c r="G7293" s="10">
        <v>12</v>
      </c>
      <c r="H7293" s="11">
        <v>20</v>
      </c>
      <c r="I7293" s="12">
        <v>896.26974566558874</v>
      </c>
      <c r="J7293" s="12">
        <v>875.80205424681048</v>
      </c>
      <c r="K7293" s="12">
        <v>880.1109878432344</v>
      </c>
      <c r="L7293" s="12">
        <v>653.88908462862503</v>
      </c>
      <c r="M7293" s="12">
        <v>839.17560500567799</v>
      </c>
      <c r="N7293" s="12">
        <v>883.34275224949306</v>
      </c>
      <c r="O7293" s="12">
        <v>826.24867579852332</v>
      </c>
      <c r="P7293" s="12">
        <v>487.99302227124497</v>
      </c>
      <c r="Q7293" s="12">
        <v>323.17419331297123</v>
      </c>
      <c r="R7293" s="12">
        <v>258.53933859814151</v>
      </c>
      <c r="S7293" s="12">
        <v>186.36376982839369</v>
      </c>
      <c r="T7293" s="12">
        <v>138.96489028278899</v>
      </c>
      <c r="U7293" s="12">
        <v>46.32163410732187</v>
      </c>
      <c r="V7293" s="12">
        <v>46.32163410732187</v>
      </c>
      <c r="W7293" s="12">
        <v>9.6952249967774105</v>
      </c>
      <c r="X7293" s="12">
        <v>25.853934662425925</v>
      </c>
      <c r="Y7293" s="12">
        <v>32.317417324767732</v>
      </c>
      <c r="Z7293" s="12">
        <v>38.78089998710945</v>
      </c>
      <c r="AA7293" s="12">
        <v>54.939609652758058</v>
      </c>
      <c r="AB7293" s="12">
        <v>100.18399832179729</v>
      </c>
      <c r="AC7293" s="12">
        <v>102.338489198362</v>
      </c>
      <c r="AD7293" s="12">
        <v>115.2654585361044</v>
      </c>
      <c r="AE7293" s="12">
        <v>215.44945685790265</v>
      </c>
      <c r="AF7293" s="13">
        <v>260.69383750082392</v>
      </c>
    </row>
    <row r="7294" spans="2:32" x14ac:dyDescent="0.25">
      <c r="B7294" s="8" t="s">
        <v>102</v>
      </c>
      <c r="C7294" s="9" t="s">
        <v>103</v>
      </c>
      <c r="D7294" s="10" t="s">
        <v>37</v>
      </c>
      <c r="E7294" s="10">
        <v>6</v>
      </c>
      <c r="F7294" s="10" t="s">
        <v>34</v>
      </c>
      <c r="G7294" s="10">
        <v>12</v>
      </c>
      <c r="H7294" s="11">
        <v>21</v>
      </c>
      <c r="I7294" s="12">
        <v>324.25142671207743</v>
      </c>
      <c r="J7294" s="12">
        <v>416.89468690060346</v>
      </c>
      <c r="K7294" s="12">
        <v>619.41716639464585</v>
      </c>
      <c r="L7294" s="12">
        <v>727.14191890194911</v>
      </c>
      <c r="M7294" s="12">
        <v>752.99584152519935</v>
      </c>
      <c r="N7294" s="12">
        <v>865.02952762892721</v>
      </c>
      <c r="O7294" s="12">
        <v>883.34275224949306</v>
      </c>
      <c r="P7294" s="12">
        <v>884.41998564859921</v>
      </c>
      <c r="Q7294" s="12">
        <v>897.34697906469489</v>
      </c>
      <c r="R7294" s="12">
        <v>897.34697906469489</v>
      </c>
      <c r="S7294" s="12">
        <v>897.34697906469489</v>
      </c>
      <c r="T7294" s="12">
        <v>897.34697906469489</v>
      </c>
      <c r="U7294" s="12">
        <v>897.34697906469489</v>
      </c>
      <c r="V7294" s="12">
        <v>897.34697906469489</v>
      </c>
      <c r="W7294" s="12">
        <v>897.34697906469489</v>
      </c>
      <c r="X7294" s="12">
        <v>897.34697906469489</v>
      </c>
      <c r="Y7294" s="12">
        <v>897.34697906469489</v>
      </c>
      <c r="Z7294" s="12">
        <v>897.34697906469489</v>
      </c>
      <c r="AA7294" s="12">
        <v>897.34697906469489</v>
      </c>
      <c r="AB7294" s="12">
        <v>897.34697906469489</v>
      </c>
      <c r="AC7294" s="12">
        <v>897.34697906469489</v>
      </c>
      <c r="AD7294" s="12">
        <v>897.34697906469489</v>
      </c>
      <c r="AE7294" s="12">
        <v>897.34697906469489</v>
      </c>
      <c r="AF7294" s="13">
        <v>897.34697906469489</v>
      </c>
    </row>
    <row r="7295" spans="2:32" x14ac:dyDescent="0.25">
      <c r="B7295" s="8" t="s">
        <v>102</v>
      </c>
      <c r="C7295" s="9" t="s">
        <v>103</v>
      </c>
      <c r="D7295" s="10" t="s">
        <v>37</v>
      </c>
      <c r="E7295" s="10">
        <v>6</v>
      </c>
      <c r="F7295" s="10" t="s">
        <v>34</v>
      </c>
      <c r="G7295" s="10">
        <v>12</v>
      </c>
      <c r="H7295" s="11">
        <v>22</v>
      </c>
      <c r="I7295" s="12">
        <v>897.34697906469489</v>
      </c>
      <c r="J7295" s="12">
        <v>897.34697906469489</v>
      </c>
      <c r="K7295" s="12">
        <v>897.34697906469489</v>
      </c>
      <c r="L7295" s="12">
        <v>870.41582304233941</v>
      </c>
      <c r="M7295" s="12">
        <v>774.54076634308376</v>
      </c>
      <c r="N7295" s="12">
        <v>478.29779326140903</v>
      </c>
      <c r="O7295" s="12">
        <v>133.57865907831791</v>
      </c>
      <c r="P7295" s="12">
        <v>275.77531376736653</v>
      </c>
      <c r="Q7295" s="12">
        <v>236.9943977280216</v>
      </c>
      <c r="R7295" s="12">
        <v>244.53512783517516</v>
      </c>
      <c r="S7295" s="12">
        <v>187.4410192797354</v>
      </c>
      <c r="T7295" s="12">
        <v>100.18399832179729</v>
      </c>
      <c r="U7295" s="12">
        <v>18.313204555272279</v>
      </c>
      <c r="V7295" s="12">
        <v>0</v>
      </c>
      <c r="W7295" s="12">
        <v>0</v>
      </c>
      <c r="X7295" s="12">
        <v>0</v>
      </c>
      <c r="Y7295" s="12">
        <v>2.1544946388075483</v>
      </c>
      <c r="Z7295" s="12">
        <v>43.089889766356883</v>
      </c>
      <c r="AA7295" s="12">
        <v>192.82726653644104</v>
      </c>
      <c r="AB7295" s="12">
        <v>332.86939021833717</v>
      </c>
      <c r="AC7295" s="12">
        <v>616.18546619732729</v>
      </c>
      <c r="AD7295" s="12">
        <v>591.40877697318422</v>
      </c>
      <c r="AE7295" s="12">
        <v>773.4635329439775</v>
      </c>
      <c r="AF7295" s="13">
        <v>849.94806741462014</v>
      </c>
    </row>
    <row r="7296" spans="2:32" x14ac:dyDescent="0.25">
      <c r="B7296" s="8" t="s">
        <v>102</v>
      </c>
      <c r="C7296" s="9" t="s">
        <v>103</v>
      </c>
      <c r="D7296" s="10" t="s">
        <v>37</v>
      </c>
      <c r="E7296" s="10">
        <v>6</v>
      </c>
      <c r="F7296" s="10" t="s">
        <v>34</v>
      </c>
      <c r="G7296" s="10">
        <v>12</v>
      </c>
      <c r="H7296" s="11">
        <v>23</v>
      </c>
      <c r="I7296" s="12">
        <v>897.34697906469489</v>
      </c>
      <c r="J7296" s="12">
        <v>896.26974566558874</v>
      </c>
      <c r="K7296" s="12">
        <v>897.34697906469489</v>
      </c>
      <c r="L7296" s="12">
        <v>897.34697906469489</v>
      </c>
      <c r="M7296" s="12">
        <v>897.34697906469489</v>
      </c>
      <c r="N7296" s="12">
        <v>897.34697906469489</v>
      </c>
      <c r="O7296" s="12">
        <v>802.54921997348549</v>
      </c>
      <c r="P7296" s="12">
        <v>745.45507931357474</v>
      </c>
      <c r="Q7296" s="12">
        <v>324.25142671207743</v>
      </c>
      <c r="R7296" s="12">
        <v>383.50003417020059</v>
      </c>
      <c r="S7296" s="12">
        <v>338.2556535272783</v>
      </c>
      <c r="T7296" s="12">
        <v>336.10115462459589</v>
      </c>
      <c r="U7296" s="12">
        <v>314.55619770224047</v>
      </c>
      <c r="V7296" s="12">
        <v>642.03938882057662</v>
      </c>
      <c r="W7296" s="12">
        <v>435.20791152116925</v>
      </c>
      <c r="X7296" s="12">
        <v>826.24867579852332</v>
      </c>
      <c r="Y7296" s="12">
        <v>777.77253074934242</v>
      </c>
      <c r="Z7296" s="12">
        <v>882.26551885038782</v>
      </c>
      <c r="AA7296" s="12">
        <v>883.34275224949306</v>
      </c>
      <c r="AB7296" s="12">
        <v>855.33436282803143</v>
      </c>
      <c r="AC7296" s="12">
        <v>845.63913381819543</v>
      </c>
      <c r="AD7296" s="12">
        <v>817.63068018779359</v>
      </c>
      <c r="AE7296" s="12">
        <v>803.62645337259175</v>
      </c>
      <c r="AF7296" s="13">
        <v>645.27108901789529</v>
      </c>
    </row>
    <row r="7297" spans="2:32" x14ac:dyDescent="0.25">
      <c r="B7297" s="8" t="s">
        <v>102</v>
      </c>
      <c r="C7297" s="9" t="s">
        <v>103</v>
      </c>
      <c r="D7297" s="10" t="s">
        <v>37</v>
      </c>
      <c r="E7297" s="10">
        <v>6</v>
      </c>
      <c r="F7297" s="10" t="s">
        <v>34</v>
      </c>
      <c r="G7297" s="10">
        <v>12</v>
      </c>
      <c r="H7297" s="11">
        <v>24</v>
      </c>
      <c r="I7297" s="12">
        <v>646.34838662594154</v>
      </c>
      <c r="J7297" s="12">
        <v>560.16855893652269</v>
      </c>
      <c r="K7297" s="12">
        <v>483.68402446588016</v>
      </c>
      <c r="L7297" s="12">
        <v>530.00567061237859</v>
      </c>
      <c r="M7297" s="12">
        <v>570.94102134546495</v>
      </c>
      <c r="N7297" s="12">
        <v>580.63625035530094</v>
      </c>
      <c r="O7297" s="12">
        <v>609.72193738480905</v>
      </c>
      <c r="P7297" s="12">
        <v>621.57169740179847</v>
      </c>
      <c r="Q7297" s="12">
        <v>458.90733524173606</v>
      </c>
      <c r="R7297" s="12">
        <v>300.55200299151062</v>
      </c>
      <c r="S7297" s="12">
        <v>406.12222449166126</v>
      </c>
      <c r="T7297" s="12">
        <v>405.04495898808403</v>
      </c>
      <c r="U7297" s="12">
        <v>394.2724965791428</v>
      </c>
      <c r="V7297" s="12">
        <v>280.08427946826134</v>
      </c>
      <c r="W7297" s="12">
        <v>178.82303972124015</v>
      </c>
      <c r="X7297" s="12">
        <v>205.75422784806568</v>
      </c>
      <c r="Y7297" s="12">
        <v>222.99018696505618</v>
      </c>
      <c r="Z7297" s="12">
        <v>205.75422784806568</v>
      </c>
      <c r="AA7297" s="12">
        <v>196.05899883822971</v>
      </c>
      <c r="AB7297" s="12">
        <v>141.11938918547145</v>
      </c>
      <c r="AC7297" s="12">
        <v>99.106748870456556</v>
      </c>
      <c r="AD7297" s="12">
        <v>72.175568769747798</v>
      </c>
      <c r="AE7297" s="12">
        <v>31.240169879955804</v>
      </c>
      <c r="AF7297" s="13">
        <v>0</v>
      </c>
    </row>
    <row r="7298" spans="2:32" x14ac:dyDescent="0.25">
      <c r="B7298" s="8" t="s">
        <v>102</v>
      </c>
      <c r="C7298" s="9" t="s">
        <v>103</v>
      </c>
      <c r="D7298" s="10" t="s">
        <v>37</v>
      </c>
      <c r="E7298" s="10">
        <v>6</v>
      </c>
      <c r="F7298" s="10" t="s">
        <v>34</v>
      </c>
      <c r="G7298" s="10">
        <v>12</v>
      </c>
      <c r="H7298" s="11">
        <v>25</v>
      </c>
      <c r="I7298" s="12">
        <v>0</v>
      </c>
      <c r="J7298" s="12">
        <v>0</v>
      </c>
      <c r="K7298" s="12">
        <v>0</v>
      </c>
      <c r="L7298" s="12">
        <v>0</v>
      </c>
      <c r="M7298" s="12">
        <v>0</v>
      </c>
      <c r="N7298" s="12">
        <v>0</v>
      </c>
      <c r="O7298" s="12">
        <v>1.077247319403779</v>
      </c>
      <c r="P7298" s="12">
        <v>23.699439772802158</v>
      </c>
      <c r="Q7298" s="12">
        <v>73.252818221089115</v>
      </c>
      <c r="R7298" s="12">
        <v>172.35955906542736</v>
      </c>
      <c r="S7298" s="12">
        <v>266.08006870529505</v>
      </c>
      <c r="T7298" s="12">
        <v>391.04076427735413</v>
      </c>
      <c r="U7298" s="12">
        <v>382.42276866662337</v>
      </c>
      <c r="V7298" s="12">
        <v>736.83714791178602</v>
      </c>
      <c r="W7298" s="12">
        <v>701.28799627869967</v>
      </c>
      <c r="X7298" s="12">
        <v>736.83714791178602</v>
      </c>
      <c r="Y7298" s="12">
        <v>801.47198657438025</v>
      </c>
      <c r="Z7298" s="12">
        <v>692.67000066797004</v>
      </c>
      <c r="AA7298" s="12">
        <v>779.92699754755483</v>
      </c>
      <c r="AB7298" s="12">
        <v>839.17560500567799</v>
      </c>
      <c r="AC7298" s="12">
        <v>847.79360061640773</v>
      </c>
      <c r="AD7298" s="12">
        <v>879.03375444412814</v>
      </c>
      <c r="AE7298" s="12">
        <v>894.11521465843532</v>
      </c>
      <c r="AF7298" s="13">
        <v>867.18405863607984</v>
      </c>
    </row>
    <row r="7299" spans="2:32" x14ac:dyDescent="0.25">
      <c r="B7299" s="8" t="s">
        <v>102</v>
      </c>
      <c r="C7299" s="9" t="s">
        <v>103</v>
      </c>
      <c r="D7299" s="10" t="s">
        <v>37</v>
      </c>
      <c r="E7299" s="10">
        <v>6</v>
      </c>
      <c r="F7299" s="10" t="s">
        <v>34</v>
      </c>
      <c r="G7299" s="10">
        <v>12</v>
      </c>
      <c r="H7299" s="11">
        <v>26</v>
      </c>
      <c r="I7299" s="12">
        <v>897.34697906469489</v>
      </c>
      <c r="J7299" s="12">
        <v>897.34697906469489</v>
      </c>
      <c r="K7299" s="12">
        <v>897.34697906469489</v>
      </c>
      <c r="L7299" s="12">
        <v>897.34697906469489</v>
      </c>
      <c r="M7299" s="12">
        <v>897.34697906469489</v>
      </c>
      <c r="N7299" s="12">
        <v>897.34697906469489</v>
      </c>
      <c r="O7299" s="12">
        <v>897.34697906469489</v>
      </c>
      <c r="P7299" s="12">
        <v>897.34697906469489</v>
      </c>
      <c r="Q7299" s="12">
        <v>897.34697906469489</v>
      </c>
      <c r="R7299" s="12">
        <v>897.34697906469489</v>
      </c>
      <c r="S7299" s="12">
        <v>897.34697906469489</v>
      </c>
      <c r="T7299" s="12">
        <v>897.34697906469489</v>
      </c>
      <c r="U7299" s="12">
        <v>897.34697906469489</v>
      </c>
      <c r="V7299" s="12">
        <v>889.80621685307028</v>
      </c>
      <c r="W7299" s="12">
        <v>882.26551885038782</v>
      </c>
      <c r="X7299" s="12">
        <v>882.26551885038782</v>
      </c>
      <c r="Y7299" s="12">
        <v>848.87083401551399</v>
      </c>
      <c r="Z7299" s="12">
        <v>670.04777824203836</v>
      </c>
      <c r="AA7299" s="12">
        <v>451.36660513458253</v>
      </c>
      <c r="AB7299" s="12">
        <v>173.43680851676905</v>
      </c>
      <c r="AC7299" s="12">
        <v>92.64326821464384</v>
      </c>
      <c r="AD7299" s="12">
        <v>7.5407311104183394</v>
      </c>
      <c r="AE7299" s="12">
        <v>0</v>
      </c>
      <c r="AF7299" s="13">
        <v>0</v>
      </c>
    </row>
    <row r="7300" spans="2:32" x14ac:dyDescent="0.25">
      <c r="B7300" s="8" t="s">
        <v>102</v>
      </c>
      <c r="C7300" s="9" t="s">
        <v>103</v>
      </c>
      <c r="D7300" s="10" t="s">
        <v>37</v>
      </c>
      <c r="E7300" s="10">
        <v>6</v>
      </c>
      <c r="F7300" s="10" t="s">
        <v>34</v>
      </c>
      <c r="G7300" s="10">
        <v>12</v>
      </c>
      <c r="H7300" s="11">
        <v>27</v>
      </c>
      <c r="I7300" s="12">
        <v>0</v>
      </c>
      <c r="J7300" s="12">
        <v>0</v>
      </c>
      <c r="K7300" s="12">
        <v>44.1671392176982</v>
      </c>
      <c r="L7300" s="12">
        <v>128.19242787384681</v>
      </c>
      <c r="M7300" s="12">
        <v>151.89186764664916</v>
      </c>
      <c r="N7300" s="12">
        <v>220.83568806237372</v>
      </c>
      <c r="O7300" s="12">
        <v>260.69383750082392</v>
      </c>
      <c r="P7300" s="12">
        <v>340.41015242996082</v>
      </c>
      <c r="Q7300" s="12">
        <v>368.41857395589255</v>
      </c>
      <c r="R7300" s="12">
        <v>416.89468690060346</v>
      </c>
      <c r="S7300" s="12">
        <v>389.96349877377691</v>
      </c>
      <c r="T7300" s="12">
        <v>541.85539852489705</v>
      </c>
      <c r="U7300" s="12">
        <v>884.41998564859921</v>
      </c>
      <c r="V7300" s="12">
        <v>897.34697906469489</v>
      </c>
      <c r="W7300" s="12">
        <v>897.34697906469489</v>
      </c>
      <c r="X7300" s="12">
        <v>897.34697906469489</v>
      </c>
      <c r="Y7300" s="12">
        <v>897.34697906469489</v>
      </c>
      <c r="Z7300" s="12">
        <v>897.34697906469489</v>
      </c>
      <c r="AA7300" s="12">
        <v>897.34697906469489</v>
      </c>
      <c r="AB7300" s="12">
        <v>897.34697906469489</v>
      </c>
      <c r="AC7300" s="12">
        <v>897.34697906469489</v>
      </c>
      <c r="AD7300" s="12">
        <v>897.34697906469489</v>
      </c>
      <c r="AE7300" s="12">
        <v>897.34697906469489</v>
      </c>
      <c r="AF7300" s="13">
        <v>895.19244805754147</v>
      </c>
    </row>
    <row r="7301" spans="2:32" x14ac:dyDescent="0.25">
      <c r="B7301" s="8" t="s">
        <v>102</v>
      </c>
      <c r="C7301" s="9" t="s">
        <v>103</v>
      </c>
      <c r="D7301" s="10" t="s">
        <v>37</v>
      </c>
      <c r="E7301" s="10">
        <v>6</v>
      </c>
      <c r="F7301" s="10" t="s">
        <v>34</v>
      </c>
      <c r="G7301" s="10">
        <v>12</v>
      </c>
      <c r="H7301" s="11">
        <v>28</v>
      </c>
      <c r="I7301" s="12">
        <v>897.34697906469489</v>
      </c>
      <c r="J7301" s="12">
        <v>897.34697906469489</v>
      </c>
      <c r="K7301" s="12">
        <v>897.34697906469489</v>
      </c>
      <c r="L7301" s="12">
        <v>897.34697906469489</v>
      </c>
      <c r="M7301" s="12">
        <v>897.34697906469489</v>
      </c>
      <c r="N7301" s="12">
        <v>897.34697906469489</v>
      </c>
      <c r="O7301" s="12">
        <v>897.34697906469489</v>
      </c>
      <c r="P7301" s="12">
        <v>897.34697906469489</v>
      </c>
      <c r="Q7301" s="12">
        <v>897.34697906469489</v>
      </c>
      <c r="R7301" s="12">
        <v>897.34697906469489</v>
      </c>
      <c r="S7301" s="12">
        <v>897.34697906469489</v>
      </c>
      <c r="T7301" s="12">
        <v>897.34697906469489</v>
      </c>
      <c r="U7301" s="12">
        <v>897.34697906469489</v>
      </c>
      <c r="V7301" s="12">
        <v>897.34697906469489</v>
      </c>
      <c r="W7301" s="12">
        <v>897.34697906469489</v>
      </c>
      <c r="X7301" s="12">
        <v>897.34697906469489</v>
      </c>
      <c r="Y7301" s="12">
        <v>897.34697906469489</v>
      </c>
      <c r="Z7301" s="12">
        <v>897.34697906469489</v>
      </c>
      <c r="AA7301" s="12">
        <v>897.34697906469489</v>
      </c>
      <c r="AB7301" s="12">
        <v>897.34697906469489</v>
      </c>
      <c r="AC7301" s="12">
        <v>897.34697906469489</v>
      </c>
      <c r="AD7301" s="12">
        <v>897.34697906469489</v>
      </c>
      <c r="AE7301" s="12">
        <v>897.34697906469489</v>
      </c>
      <c r="AF7301" s="13">
        <v>897.34697906469489</v>
      </c>
    </row>
    <row r="7302" spans="2:32" x14ac:dyDescent="0.25">
      <c r="B7302" s="8" t="s">
        <v>102</v>
      </c>
      <c r="C7302" s="9" t="s">
        <v>103</v>
      </c>
      <c r="D7302" s="10" t="s">
        <v>37</v>
      </c>
      <c r="E7302" s="10">
        <v>6</v>
      </c>
      <c r="F7302" s="10" t="s">
        <v>34</v>
      </c>
      <c r="G7302" s="10">
        <v>12</v>
      </c>
      <c r="H7302" s="11">
        <v>29</v>
      </c>
      <c r="I7302" s="12">
        <v>897.34697906469489</v>
      </c>
      <c r="J7302" s="12">
        <v>897.34697906469489</v>
      </c>
      <c r="K7302" s="12">
        <v>897.34697906469489</v>
      </c>
      <c r="L7302" s="12">
        <v>897.34697906469489</v>
      </c>
      <c r="M7302" s="12">
        <v>897.34697906469489</v>
      </c>
      <c r="N7302" s="12">
        <v>886.57451665575275</v>
      </c>
      <c r="O7302" s="12">
        <v>823.01691139226466</v>
      </c>
      <c r="P7302" s="12">
        <v>645.27108901789529</v>
      </c>
      <c r="Q7302" s="12">
        <v>457.83010184263082</v>
      </c>
      <c r="R7302" s="12">
        <v>354.41434714069163</v>
      </c>
      <c r="S7302" s="12">
        <v>242.38062893249267</v>
      </c>
      <c r="T7302" s="12">
        <v>164.8188289582738</v>
      </c>
      <c r="U7302" s="12">
        <v>104.4929881010454</v>
      </c>
      <c r="V7302" s="12">
        <v>45.244384655980646</v>
      </c>
      <c r="W7302" s="12">
        <v>33.39466476957957</v>
      </c>
      <c r="X7302" s="12">
        <v>49.553374435228079</v>
      </c>
      <c r="Y7302" s="12">
        <v>105.57022952626839</v>
      </c>
      <c r="Z7302" s="12">
        <v>188.51826873107615</v>
      </c>
      <c r="AA7302" s="12">
        <v>311.32446540045186</v>
      </c>
      <c r="AB7302" s="12">
        <v>361.95507724784517</v>
      </c>
      <c r="AC7302" s="12">
        <v>500.91998358286963</v>
      </c>
      <c r="AD7302" s="12">
        <v>442.74864162832279</v>
      </c>
      <c r="AE7302" s="12">
        <v>475.06606095962036</v>
      </c>
      <c r="AF7302" s="13">
        <v>676.5113070545566</v>
      </c>
    </row>
    <row r="7303" spans="2:32" x14ac:dyDescent="0.25">
      <c r="B7303" s="8" t="s">
        <v>102</v>
      </c>
      <c r="C7303" s="9" t="s">
        <v>103</v>
      </c>
      <c r="D7303" s="10" t="s">
        <v>37</v>
      </c>
      <c r="E7303" s="10">
        <v>6</v>
      </c>
      <c r="F7303" s="10" t="s">
        <v>34</v>
      </c>
      <c r="G7303" s="10">
        <v>12</v>
      </c>
      <c r="H7303" s="11">
        <v>30</v>
      </c>
      <c r="I7303" s="12">
        <v>628.0351620053757</v>
      </c>
      <c r="J7303" s="12">
        <v>604.33570618033787</v>
      </c>
      <c r="K7303" s="12">
        <v>491.22475457303369</v>
      </c>
      <c r="L7303" s="12">
        <v>381.34553526751722</v>
      </c>
      <c r="M7303" s="12">
        <v>330.71492342012476</v>
      </c>
      <c r="N7303" s="12">
        <v>350.10534933532671</v>
      </c>
      <c r="O7303" s="12">
        <v>335.02388912101964</v>
      </c>
      <c r="P7303" s="12">
        <v>346.8736170335381</v>
      </c>
      <c r="Q7303" s="12">
        <v>308.09273309866319</v>
      </c>
      <c r="R7303" s="12">
        <v>328.56042451744236</v>
      </c>
      <c r="S7303" s="12">
        <v>345.79638363443189</v>
      </c>
      <c r="T7303" s="12">
        <v>309.16996649776939</v>
      </c>
      <c r="U7303" s="12">
        <v>406.12222449166126</v>
      </c>
      <c r="V7303" s="12">
        <v>456.75283633905366</v>
      </c>
      <c r="W7303" s="12">
        <v>453.52110403726596</v>
      </c>
      <c r="X7303" s="12">
        <v>409.35395679344987</v>
      </c>
      <c r="Y7303" s="12">
        <v>645.27108901789529</v>
      </c>
      <c r="Z7303" s="12">
        <v>799.31745556722683</v>
      </c>
      <c r="AA7303" s="12">
        <v>849.94806741462014</v>
      </c>
      <c r="AB7303" s="12">
        <v>873.64752323965706</v>
      </c>
      <c r="AC7303" s="12">
        <v>874.72475663876321</v>
      </c>
      <c r="AD7303" s="12">
        <v>886.57451665575275</v>
      </c>
      <c r="AE7303" s="12">
        <v>897.34697906469489</v>
      </c>
      <c r="AF7303" s="13">
        <v>897.34697906469489</v>
      </c>
    </row>
    <row r="7304" spans="2:32" x14ac:dyDescent="0.25">
      <c r="B7304" s="8" t="s">
        <v>102</v>
      </c>
      <c r="C7304" s="9" t="s">
        <v>103</v>
      </c>
      <c r="D7304" s="10" t="s">
        <v>37</v>
      </c>
      <c r="E7304" s="10">
        <v>6</v>
      </c>
      <c r="F7304" s="10" t="s">
        <v>34</v>
      </c>
      <c r="G7304" s="10">
        <v>12</v>
      </c>
      <c r="H7304" s="11">
        <v>31</v>
      </c>
      <c r="I7304" s="12">
        <v>897.34697906469489</v>
      </c>
      <c r="J7304" s="12">
        <v>887.65175005485889</v>
      </c>
      <c r="K7304" s="12">
        <v>891.96074786022371</v>
      </c>
      <c r="L7304" s="12">
        <v>897.34697906469489</v>
      </c>
      <c r="M7304" s="12">
        <v>890.88351446111756</v>
      </c>
      <c r="N7304" s="12">
        <v>897.34697906469489</v>
      </c>
      <c r="O7304" s="12">
        <v>897.34697906469489</v>
      </c>
      <c r="P7304" s="12">
        <v>880.1109878432344</v>
      </c>
      <c r="Q7304" s="12">
        <v>851.02536502266639</v>
      </c>
      <c r="R7304" s="12">
        <v>819.78514698600497</v>
      </c>
      <c r="S7304" s="12">
        <v>802.54921997348549</v>
      </c>
      <c r="T7304" s="12">
        <v>524.61940730343645</v>
      </c>
      <c r="U7304" s="12">
        <v>403.96772558897874</v>
      </c>
      <c r="V7304" s="12">
        <v>621.57169740179847</v>
      </c>
      <c r="W7304" s="12">
        <v>509.53794708912943</v>
      </c>
      <c r="X7304" s="12">
        <v>802.54921997348549</v>
      </c>
      <c r="Y7304" s="12">
        <v>735.75991451267976</v>
      </c>
      <c r="Z7304" s="12">
        <v>885.49728325664648</v>
      </c>
      <c r="AA7304" s="12">
        <v>843.48460281104281</v>
      </c>
      <c r="AB7304" s="12">
        <v>618.3399329955397</v>
      </c>
      <c r="AC7304" s="12">
        <v>438.43964382295786</v>
      </c>
      <c r="AD7304" s="12">
        <v>449.21210623190007</v>
      </c>
      <c r="AE7304" s="12">
        <v>472.91156205693795</v>
      </c>
      <c r="AF7304" s="13">
        <v>533.23740291416732</v>
      </c>
    </row>
    <row r="7305" spans="2:32" x14ac:dyDescent="0.25">
      <c r="B7305" s="8" t="s">
        <v>102</v>
      </c>
      <c r="C7305" s="9" t="s">
        <v>93</v>
      </c>
      <c r="D7305" s="10" t="s">
        <v>37</v>
      </c>
      <c r="E7305" s="10">
        <v>6</v>
      </c>
      <c r="F7305" s="10" t="s">
        <v>34</v>
      </c>
      <c r="G7305" s="10">
        <v>1</v>
      </c>
      <c r="H7305" s="11">
        <v>1</v>
      </c>
      <c r="I7305" s="12">
        <v>624.80339759911703</v>
      </c>
      <c r="J7305" s="12">
        <v>575.25001915082987</v>
      </c>
      <c r="K7305" s="12">
        <v>462.13906754352473</v>
      </c>
      <c r="L7305" s="12">
        <v>535.39190181684967</v>
      </c>
      <c r="M7305" s="12">
        <v>438.43964382295786</v>
      </c>
      <c r="N7305" s="12">
        <v>539.70086751774363</v>
      </c>
      <c r="O7305" s="12">
        <v>595.71771056960802</v>
      </c>
      <c r="P7305" s="12">
        <v>611.87646839196248</v>
      </c>
      <c r="Q7305" s="12">
        <v>653.88908462862503</v>
      </c>
      <c r="R7305" s="12">
        <v>660.35254923220236</v>
      </c>
      <c r="S7305" s="12">
        <v>696.97899847333485</v>
      </c>
      <c r="T7305" s="12">
        <v>709.90592768048941</v>
      </c>
      <c r="U7305" s="12">
        <v>611.87646839196248</v>
      </c>
      <c r="V7305" s="12">
        <v>745.45507931357474</v>
      </c>
      <c r="W7305" s="12">
        <v>845.63913381819543</v>
      </c>
      <c r="X7305" s="12">
        <v>879.03375444412814</v>
      </c>
      <c r="Y7305" s="12">
        <v>849.94806741462014</v>
      </c>
      <c r="Z7305" s="12">
        <v>833.78937380120692</v>
      </c>
      <c r="AA7305" s="12">
        <v>883.34275224949306</v>
      </c>
      <c r="AB7305" s="12">
        <v>875.80205424681048</v>
      </c>
      <c r="AC7305" s="12">
        <v>896.26974566558874</v>
      </c>
      <c r="AD7305" s="12">
        <v>897.34697906469489</v>
      </c>
      <c r="AE7305" s="12">
        <v>897.34697906469489</v>
      </c>
      <c r="AF7305" s="13">
        <v>897.34697906469489</v>
      </c>
    </row>
    <row r="7306" spans="2:32" x14ac:dyDescent="0.25">
      <c r="B7306" s="8" t="s">
        <v>102</v>
      </c>
      <c r="C7306" s="9" t="s">
        <v>93</v>
      </c>
      <c r="D7306" s="10" t="s">
        <v>37</v>
      </c>
      <c r="E7306" s="10">
        <v>6</v>
      </c>
      <c r="F7306" s="10" t="s">
        <v>34</v>
      </c>
      <c r="G7306" s="10">
        <v>1</v>
      </c>
      <c r="H7306" s="11">
        <v>2</v>
      </c>
      <c r="I7306" s="12">
        <v>897.34697906469489</v>
      </c>
      <c r="J7306" s="12">
        <v>897.34697906469489</v>
      </c>
      <c r="K7306" s="12">
        <v>897.34697906469489</v>
      </c>
      <c r="L7306" s="12">
        <v>897.34697906469489</v>
      </c>
      <c r="M7306" s="12">
        <v>897.34697906469489</v>
      </c>
      <c r="N7306" s="12">
        <v>897.34697906469489</v>
      </c>
      <c r="O7306" s="12">
        <v>897.34697906469489</v>
      </c>
      <c r="P7306" s="12">
        <v>897.34697906469489</v>
      </c>
      <c r="Q7306" s="12">
        <v>897.34697906469489</v>
      </c>
      <c r="R7306" s="12">
        <v>897.34697906469489</v>
      </c>
      <c r="S7306" s="12">
        <v>897.34697906469489</v>
      </c>
      <c r="T7306" s="12">
        <v>398.58149438450766</v>
      </c>
      <c r="U7306" s="12">
        <v>686.20653606439271</v>
      </c>
      <c r="V7306" s="12">
        <v>882.26551885038782</v>
      </c>
      <c r="W7306" s="12">
        <v>642.03938882057662</v>
      </c>
      <c r="X7306" s="12">
        <v>708.82869428138326</v>
      </c>
      <c r="Y7306" s="12">
        <v>860.7205940325025</v>
      </c>
      <c r="Z7306" s="12">
        <v>870.41582304233941</v>
      </c>
      <c r="AA7306" s="12">
        <v>851.02536502266639</v>
      </c>
      <c r="AB7306" s="12">
        <v>853.1798318208788</v>
      </c>
      <c r="AC7306" s="12">
        <v>882.26551885038782</v>
      </c>
      <c r="AD7306" s="12">
        <v>887.65175005485889</v>
      </c>
      <c r="AE7306" s="12">
        <v>897.34697906469489</v>
      </c>
      <c r="AF7306" s="13">
        <v>897.34697906469489</v>
      </c>
    </row>
    <row r="7307" spans="2:32" x14ac:dyDescent="0.25">
      <c r="B7307" s="8" t="s">
        <v>102</v>
      </c>
      <c r="C7307" s="9" t="s">
        <v>93</v>
      </c>
      <c r="D7307" s="10" t="s">
        <v>37</v>
      </c>
      <c r="E7307" s="10">
        <v>6</v>
      </c>
      <c r="F7307" s="10" t="s">
        <v>34</v>
      </c>
      <c r="G7307" s="10">
        <v>1</v>
      </c>
      <c r="H7307" s="11">
        <v>3</v>
      </c>
      <c r="I7307" s="12">
        <v>897.34697906469489</v>
      </c>
      <c r="J7307" s="12">
        <v>897.34697906469489</v>
      </c>
      <c r="K7307" s="12">
        <v>897.34697906469489</v>
      </c>
      <c r="L7307" s="12">
        <v>897.34697906469489</v>
      </c>
      <c r="M7307" s="12">
        <v>897.34697906469489</v>
      </c>
      <c r="N7307" s="12">
        <v>897.34697906469489</v>
      </c>
      <c r="O7307" s="12">
        <v>897.34697906469489</v>
      </c>
      <c r="P7307" s="12">
        <v>897.34697906469489</v>
      </c>
      <c r="Q7307" s="12">
        <v>897.34697906469489</v>
      </c>
      <c r="R7307" s="12">
        <v>897.34697906469489</v>
      </c>
      <c r="S7307" s="12">
        <v>889.80621685307028</v>
      </c>
      <c r="T7307" s="12">
        <v>815.47621338958118</v>
      </c>
      <c r="U7307" s="12">
        <v>620.49439979375211</v>
      </c>
      <c r="V7307" s="12">
        <v>551.55062753473305</v>
      </c>
      <c r="W7307" s="12">
        <v>454.5983374363712</v>
      </c>
      <c r="X7307" s="12">
        <v>414.740187997921</v>
      </c>
      <c r="Y7307" s="12">
        <v>493.37925347571615</v>
      </c>
      <c r="Z7307" s="12">
        <v>539.70086751774363</v>
      </c>
      <c r="AA7307" s="12">
        <v>567.70932114814639</v>
      </c>
      <c r="AB7307" s="12">
        <v>553.70509433294546</v>
      </c>
      <c r="AC7307" s="12">
        <v>459.98456864084227</v>
      </c>
      <c r="AD7307" s="12">
        <v>331.79215681923097</v>
      </c>
      <c r="AE7307" s="12">
        <v>262.84833640350638</v>
      </c>
      <c r="AF7307" s="13">
        <v>162.66433005559134</v>
      </c>
    </row>
    <row r="7308" spans="2:32" x14ac:dyDescent="0.25">
      <c r="B7308" s="8" t="s">
        <v>102</v>
      </c>
      <c r="C7308" s="9" t="s">
        <v>93</v>
      </c>
      <c r="D7308" s="10" t="s">
        <v>37</v>
      </c>
      <c r="E7308" s="10">
        <v>6</v>
      </c>
      <c r="F7308" s="10" t="s">
        <v>34</v>
      </c>
      <c r="G7308" s="10">
        <v>1</v>
      </c>
      <c r="H7308" s="11">
        <v>4</v>
      </c>
      <c r="I7308" s="12">
        <v>107.72472842895084</v>
      </c>
      <c r="J7308" s="12">
        <v>106.64747897761009</v>
      </c>
      <c r="K7308" s="12">
        <v>75.407309097654007</v>
      </c>
      <c r="L7308" s="12">
        <v>64.634834649535378</v>
      </c>
      <c r="M7308" s="12">
        <v>92.64326821464384</v>
      </c>
      <c r="N7308" s="12">
        <v>165.89607840961548</v>
      </c>
      <c r="O7308" s="12">
        <v>235.91714827668085</v>
      </c>
      <c r="P7308" s="12">
        <v>383.50003417020059</v>
      </c>
      <c r="Q7308" s="12">
        <v>498.76548468018717</v>
      </c>
      <c r="R7308" s="12">
        <v>542.93263192400332</v>
      </c>
      <c r="S7308" s="12">
        <v>791.77675756454335</v>
      </c>
      <c r="T7308" s="12">
        <v>810.08991797616909</v>
      </c>
      <c r="U7308" s="12">
        <v>874.72475663876321</v>
      </c>
      <c r="V7308" s="12">
        <v>891.96074786022371</v>
      </c>
      <c r="W7308" s="12">
        <v>897.34697906469489</v>
      </c>
      <c r="X7308" s="12">
        <v>897.34697906469489</v>
      </c>
      <c r="Y7308" s="12">
        <v>897.34697906469489</v>
      </c>
      <c r="Z7308" s="12">
        <v>890.88351446111756</v>
      </c>
      <c r="AA7308" s="12">
        <v>896.26974566558874</v>
      </c>
      <c r="AB7308" s="12">
        <v>897.34697906469489</v>
      </c>
      <c r="AC7308" s="12">
        <v>886.57451665575275</v>
      </c>
      <c r="AD7308" s="12">
        <v>875.80205424681048</v>
      </c>
      <c r="AE7308" s="12">
        <v>853.1798318208788</v>
      </c>
      <c r="AF7308" s="13">
        <v>861.79782743160865</v>
      </c>
    </row>
    <row r="7309" spans="2:32" x14ac:dyDescent="0.25">
      <c r="B7309" s="8" t="s">
        <v>102</v>
      </c>
      <c r="C7309" s="9" t="s">
        <v>93</v>
      </c>
      <c r="D7309" s="10" t="s">
        <v>37</v>
      </c>
      <c r="E7309" s="10">
        <v>6</v>
      </c>
      <c r="F7309" s="10" t="s">
        <v>34</v>
      </c>
      <c r="G7309" s="10">
        <v>1</v>
      </c>
      <c r="H7309" s="11">
        <v>5</v>
      </c>
      <c r="I7309" s="12">
        <v>897.34697906469489</v>
      </c>
      <c r="J7309" s="12">
        <v>883.34275224949306</v>
      </c>
      <c r="K7309" s="12">
        <v>865.02952762892721</v>
      </c>
      <c r="L7309" s="12">
        <v>866.10682523697449</v>
      </c>
      <c r="M7309" s="12">
        <v>848.87083401551399</v>
      </c>
      <c r="N7309" s="12">
        <v>883.34275224949306</v>
      </c>
      <c r="O7309" s="12">
        <v>897.34697906469489</v>
      </c>
      <c r="P7309" s="12">
        <v>886.57451665575275</v>
      </c>
      <c r="Q7309" s="12">
        <v>853.1798318208788</v>
      </c>
      <c r="R7309" s="12">
        <v>829.48037599584097</v>
      </c>
      <c r="S7309" s="12">
        <v>862.8750608307148</v>
      </c>
      <c r="T7309" s="12">
        <v>445.98037393011145</v>
      </c>
      <c r="U7309" s="12">
        <v>248.84412564054099</v>
      </c>
      <c r="V7309" s="12">
        <v>207.90872675074908</v>
      </c>
      <c r="W7309" s="12">
        <v>171.28230961408659</v>
      </c>
      <c r="X7309" s="12">
        <v>134.6559085296596</v>
      </c>
      <c r="Y7309" s="12">
        <v>62.480339759911701</v>
      </c>
      <c r="Z7309" s="12">
        <v>32.317417324767732</v>
      </c>
      <c r="AA7309" s="12">
        <v>65.712084100876595</v>
      </c>
      <c r="AB7309" s="12">
        <v>77.561799974218999</v>
      </c>
      <c r="AC7309" s="12">
        <v>57.094104542381729</v>
      </c>
      <c r="AD7309" s="12">
        <v>45.244384655980646</v>
      </c>
      <c r="AE7309" s="12">
        <v>22.622192327990323</v>
      </c>
      <c r="AF7309" s="13">
        <v>24.776687217614089</v>
      </c>
    </row>
    <row r="7310" spans="2:32" x14ac:dyDescent="0.25">
      <c r="B7310" s="8" t="s">
        <v>102</v>
      </c>
      <c r="C7310" s="9" t="s">
        <v>93</v>
      </c>
      <c r="D7310" s="10" t="s">
        <v>37</v>
      </c>
      <c r="E7310" s="10">
        <v>6</v>
      </c>
      <c r="F7310" s="10" t="s">
        <v>34</v>
      </c>
      <c r="G7310" s="10">
        <v>1</v>
      </c>
      <c r="H7310" s="11">
        <v>6</v>
      </c>
      <c r="I7310" s="12">
        <v>15.081462220836679</v>
      </c>
      <c r="J7310" s="12">
        <v>3.2317418328032428</v>
      </c>
      <c r="K7310" s="12">
        <v>1.077247319403779</v>
      </c>
      <c r="L7310" s="12">
        <v>7.5407311104183394</v>
      </c>
      <c r="M7310" s="12">
        <v>21.544944883178491</v>
      </c>
      <c r="N7310" s="12">
        <v>9.6952249967774105</v>
      </c>
      <c r="O7310" s="12">
        <v>4.3089892776151064</v>
      </c>
      <c r="P7310" s="12">
        <v>37.703654548827004</v>
      </c>
      <c r="Q7310" s="12">
        <v>56.016859104099282</v>
      </c>
      <c r="R7310" s="12">
        <v>56.016859104099282</v>
      </c>
      <c r="S7310" s="12">
        <v>85.102538107490204</v>
      </c>
      <c r="T7310" s="12">
        <v>108.80197788029254</v>
      </c>
      <c r="U7310" s="12">
        <v>112.03371820819893</v>
      </c>
      <c r="V7310" s="12">
        <v>78.639049425560216</v>
      </c>
      <c r="W7310" s="12">
        <v>52.785114763134295</v>
      </c>
      <c r="X7310" s="12">
        <v>15.081462220836679</v>
      </c>
      <c r="Y7310" s="12">
        <v>0</v>
      </c>
      <c r="Z7310" s="12">
        <v>0</v>
      </c>
      <c r="AA7310" s="12">
        <v>0</v>
      </c>
      <c r="AB7310" s="12">
        <v>12.926967331212914</v>
      </c>
      <c r="AC7310" s="12">
        <v>5.3862362207946131</v>
      </c>
      <c r="AD7310" s="12">
        <v>0</v>
      </c>
      <c r="AE7310" s="12">
        <v>0</v>
      </c>
      <c r="AF7310" s="13">
        <v>0</v>
      </c>
    </row>
    <row r="7311" spans="2:32" x14ac:dyDescent="0.25">
      <c r="B7311" s="8" t="s">
        <v>102</v>
      </c>
      <c r="C7311" s="9" t="s">
        <v>93</v>
      </c>
      <c r="D7311" s="10" t="s">
        <v>37</v>
      </c>
      <c r="E7311" s="10">
        <v>6</v>
      </c>
      <c r="F7311" s="10" t="s">
        <v>34</v>
      </c>
      <c r="G7311" s="10">
        <v>1</v>
      </c>
      <c r="H7311" s="11">
        <v>7</v>
      </c>
      <c r="I7311" s="12">
        <v>0</v>
      </c>
      <c r="J7311" s="12">
        <v>0</v>
      </c>
      <c r="K7311" s="12">
        <v>0</v>
      </c>
      <c r="L7311" s="12">
        <v>4.3089892776151064</v>
      </c>
      <c r="M7311" s="12">
        <v>59.248599432005491</v>
      </c>
      <c r="N7311" s="12">
        <v>108.80197788029254</v>
      </c>
      <c r="O7311" s="12">
        <v>142.19663863681313</v>
      </c>
      <c r="P7311" s="12">
        <v>272.54354936110781</v>
      </c>
      <c r="Q7311" s="12">
        <v>470.75706315425549</v>
      </c>
      <c r="R7311" s="12">
        <v>684.05200505724019</v>
      </c>
      <c r="S7311" s="12">
        <v>549.39609652758054</v>
      </c>
      <c r="T7311" s="12">
        <v>349.0281159362205</v>
      </c>
      <c r="U7311" s="12">
        <v>185.28653642928748</v>
      </c>
      <c r="V7311" s="12">
        <v>152.96911709799085</v>
      </c>
      <c r="W7311" s="12">
        <v>119.5744483153525</v>
      </c>
      <c r="X7311" s="12">
        <v>118.4971988640108</v>
      </c>
      <c r="Y7311" s="12">
        <v>176.6685568707932</v>
      </c>
      <c r="Z7311" s="12">
        <v>173.43680851676905</v>
      </c>
      <c r="AA7311" s="12">
        <v>129.26966929907076</v>
      </c>
      <c r="AB7311" s="12">
        <v>76.484558548995238</v>
      </c>
      <c r="AC7311" s="12">
        <v>28.008429552049595</v>
      </c>
      <c r="AD7311" s="12">
        <v>0</v>
      </c>
      <c r="AE7311" s="12">
        <v>0</v>
      </c>
      <c r="AF7311" s="13">
        <v>0</v>
      </c>
    </row>
    <row r="7312" spans="2:32" x14ac:dyDescent="0.25">
      <c r="B7312" s="8" t="s">
        <v>102</v>
      </c>
      <c r="C7312" s="9" t="s">
        <v>93</v>
      </c>
      <c r="D7312" s="10" t="s">
        <v>37</v>
      </c>
      <c r="E7312" s="10">
        <v>6</v>
      </c>
      <c r="F7312" s="10" t="s">
        <v>34</v>
      </c>
      <c r="G7312" s="10">
        <v>1</v>
      </c>
      <c r="H7312" s="11">
        <v>8</v>
      </c>
      <c r="I7312" s="12">
        <v>0</v>
      </c>
      <c r="J7312" s="12">
        <v>5.3862362207946131</v>
      </c>
      <c r="K7312" s="12">
        <v>25.853934662425925</v>
      </c>
      <c r="L7312" s="12">
        <v>23.699439772802158</v>
      </c>
      <c r="M7312" s="12">
        <v>1.077247319403779</v>
      </c>
      <c r="N7312" s="12">
        <v>0</v>
      </c>
      <c r="O7312" s="12">
        <v>3.2317418328032428</v>
      </c>
      <c r="P7312" s="12">
        <v>15.081462220836679</v>
      </c>
      <c r="Q7312" s="12">
        <v>95.875008542550148</v>
      </c>
      <c r="R7312" s="12">
        <v>104.4929881010454</v>
      </c>
      <c r="S7312" s="12">
        <v>498.76548468018717</v>
      </c>
      <c r="T7312" s="12">
        <v>267.15731815663673</v>
      </c>
      <c r="U7312" s="12">
        <v>136.81040743234203</v>
      </c>
      <c r="V7312" s="12">
        <v>897.34697906469489</v>
      </c>
      <c r="W7312" s="12">
        <v>704.51969647601845</v>
      </c>
      <c r="X7312" s="12">
        <v>897.34697906469489</v>
      </c>
      <c r="Y7312" s="12">
        <v>885.49728325664648</v>
      </c>
      <c r="Z7312" s="12">
        <v>890.88351446111756</v>
      </c>
      <c r="AA7312" s="12">
        <v>897.34697906469489</v>
      </c>
      <c r="AB7312" s="12">
        <v>897.34697906469489</v>
      </c>
      <c r="AC7312" s="12">
        <v>897.34697906469489</v>
      </c>
      <c r="AD7312" s="12">
        <v>897.34697906469489</v>
      </c>
      <c r="AE7312" s="12">
        <v>897.34697906469489</v>
      </c>
      <c r="AF7312" s="13">
        <v>897.34697906469489</v>
      </c>
    </row>
    <row r="7313" spans="2:32" x14ac:dyDescent="0.25">
      <c r="B7313" s="8" t="s">
        <v>102</v>
      </c>
      <c r="C7313" s="9" t="s">
        <v>93</v>
      </c>
      <c r="D7313" s="10" t="s">
        <v>37</v>
      </c>
      <c r="E7313" s="10">
        <v>6</v>
      </c>
      <c r="F7313" s="10" t="s">
        <v>34</v>
      </c>
      <c r="G7313" s="10">
        <v>1</v>
      </c>
      <c r="H7313" s="11">
        <v>9</v>
      </c>
      <c r="I7313" s="12">
        <v>897.34697906469489</v>
      </c>
      <c r="J7313" s="12">
        <v>897.34697906469489</v>
      </c>
      <c r="K7313" s="12">
        <v>897.34697906469489</v>
      </c>
      <c r="L7313" s="12">
        <v>897.34697906469489</v>
      </c>
      <c r="M7313" s="12">
        <v>897.34697906469489</v>
      </c>
      <c r="N7313" s="12">
        <v>897.34697906469489</v>
      </c>
      <c r="O7313" s="12">
        <v>897.34697906469489</v>
      </c>
      <c r="P7313" s="12">
        <v>897.34697906469489</v>
      </c>
      <c r="Q7313" s="12">
        <v>897.34697906469489</v>
      </c>
      <c r="R7313" s="12">
        <v>897.34697906469489</v>
      </c>
      <c r="S7313" s="12">
        <v>897.34697906469489</v>
      </c>
      <c r="T7313" s="12">
        <v>897.34697906469489</v>
      </c>
      <c r="U7313" s="12">
        <v>897.34697906469489</v>
      </c>
      <c r="V7313" s="12">
        <v>897.34697906469489</v>
      </c>
      <c r="W7313" s="12">
        <v>897.34697906469489</v>
      </c>
      <c r="X7313" s="12">
        <v>897.34697906469489</v>
      </c>
      <c r="Y7313" s="12">
        <v>897.34697906469489</v>
      </c>
      <c r="Z7313" s="12">
        <v>897.34697906469489</v>
      </c>
      <c r="AA7313" s="12">
        <v>897.34697906469489</v>
      </c>
      <c r="AB7313" s="12">
        <v>897.34697906469489</v>
      </c>
      <c r="AC7313" s="12">
        <v>897.34697906469489</v>
      </c>
      <c r="AD7313" s="12">
        <v>897.34697906469489</v>
      </c>
      <c r="AE7313" s="12">
        <v>897.34697906469489</v>
      </c>
      <c r="AF7313" s="13">
        <v>897.34697906469489</v>
      </c>
    </row>
    <row r="7314" spans="2:32" x14ac:dyDescent="0.25">
      <c r="B7314" s="8" t="s">
        <v>102</v>
      </c>
      <c r="C7314" s="9" t="s">
        <v>93</v>
      </c>
      <c r="D7314" s="10" t="s">
        <v>37</v>
      </c>
      <c r="E7314" s="10">
        <v>6</v>
      </c>
      <c r="F7314" s="10" t="s">
        <v>34</v>
      </c>
      <c r="G7314" s="10">
        <v>1</v>
      </c>
      <c r="H7314" s="11">
        <v>10</v>
      </c>
      <c r="I7314" s="12">
        <v>897.34697906469489</v>
      </c>
      <c r="J7314" s="12">
        <v>897.34697906469489</v>
      </c>
      <c r="K7314" s="12">
        <v>897.34697906469489</v>
      </c>
      <c r="L7314" s="12">
        <v>896.26974566558874</v>
      </c>
      <c r="M7314" s="12">
        <v>884.41998564859921</v>
      </c>
      <c r="N7314" s="12">
        <v>877.95652104502187</v>
      </c>
      <c r="O7314" s="12">
        <v>881.18828545128167</v>
      </c>
      <c r="P7314" s="12">
        <v>839.17560500567799</v>
      </c>
      <c r="Q7314" s="12">
        <v>867.18405863607984</v>
      </c>
      <c r="R7314" s="12">
        <v>843.48460281104281</v>
      </c>
      <c r="S7314" s="12">
        <v>806.85821777885133</v>
      </c>
      <c r="T7314" s="12">
        <v>657.12084903488369</v>
      </c>
      <c r="U7314" s="12">
        <v>399.65872778361393</v>
      </c>
      <c r="V7314" s="12">
        <v>353.33711374158543</v>
      </c>
      <c r="W7314" s="12">
        <v>286.54777617630879</v>
      </c>
      <c r="X7314" s="12">
        <v>283.31604387452006</v>
      </c>
      <c r="Y7314" s="12">
        <v>262.84833640350638</v>
      </c>
      <c r="Z7314" s="12">
        <v>273.62081486468406</v>
      </c>
      <c r="AA7314" s="12">
        <v>328.56042451744236</v>
      </c>
      <c r="AB7314" s="12">
        <v>400.73599328719013</v>
      </c>
      <c r="AC7314" s="12">
        <v>455.6756029399474</v>
      </c>
      <c r="AD7314" s="12">
        <v>403.96772558897874</v>
      </c>
      <c r="AE7314" s="12">
        <v>352.25984823800923</v>
      </c>
      <c r="AF7314" s="13">
        <v>298.39750408882719</v>
      </c>
    </row>
    <row r="7315" spans="2:32" x14ac:dyDescent="0.25">
      <c r="B7315" s="8" t="s">
        <v>102</v>
      </c>
      <c r="C7315" s="9" t="s">
        <v>93</v>
      </c>
      <c r="D7315" s="10" t="s">
        <v>37</v>
      </c>
      <c r="E7315" s="10">
        <v>6</v>
      </c>
      <c r="F7315" s="10" t="s">
        <v>34</v>
      </c>
      <c r="G7315" s="10">
        <v>1</v>
      </c>
      <c r="H7315" s="11">
        <v>11</v>
      </c>
      <c r="I7315" s="12">
        <v>105.57022952626839</v>
      </c>
      <c r="J7315" s="12">
        <v>64.634834649535378</v>
      </c>
      <c r="K7315" s="12">
        <v>25.853934662425925</v>
      </c>
      <c r="L7315" s="12">
        <v>28.008429552049595</v>
      </c>
      <c r="M7315" s="12">
        <v>30.162924441673358</v>
      </c>
      <c r="N7315" s="12">
        <v>11.849719886401079</v>
      </c>
      <c r="O7315" s="12">
        <v>24.776687217614089</v>
      </c>
      <c r="P7315" s="12">
        <v>26.93118210723776</v>
      </c>
      <c r="Q7315" s="12">
        <v>15.081462220836679</v>
      </c>
      <c r="R7315" s="12">
        <v>33.39466476957957</v>
      </c>
      <c r="S7315" s="12">
        <v>2.1544946388075483</v>
      </c>
      <c r="T7315" s="12">
        <v>17.235957110460443</v>
      </c>
      <c r="U7315" s="12">
        <v>36.626409110544557</v>
      </c>
      <c r="V7315" s="12">
        <v>36.626409110544557</v>
      </c>
      <c r="W7315" s="12">
        <v>73.252818221089115</v>
      </c>
      <c r="X7315" s="12">
        <v>120.65169776669325</v>
      </c>
      <c r="Y7315" s="12">
        <v>93.720509639867501</v>
      </c>
      <c r="Z7315" s="12">
        <v>129.26966929907076</v>
      </c>
      <c r="AA7315" s="12">
        <v>231.60816652355049</v>
      </c>
      <c r="AB7315" s="12">
        <v>64.634834649535378</v>
      </c>
      <c r="AC7315" s="12">
        <v>63.557589211252932</v>
      </c>
      <c r="AD7315" s="12">
        <v>258.53933859814151</v>
      </c>
      <c r="AE7315" s="12">
        <v>692.67000066797004</v>
      </c>
      <c r="AF7315" s="13">
        <v>824.0941447913699</v>
      </c>
    </row>
    <row r="7316" spans="2:32" x14ac:dyDescent="0.25">
      <c r="B7316" s="8" t="s">
        <v>102</v>
      </c>
      <c r="C7316" s="9" t="s">
        <v>93</v>
      </c>
      <c r="D7316" s="10" t="s">
        <v>37</v>
      </c>
      <c r="E7316" s="10">
        <v>6</v>
      </c>
      <c r="F7316" s="10" t="s">
        <v>34</v>
      </c>
      <c r="G7316" s="10">
        <v>1</v>
      </c>
      <c r="H7316" s="11">
        <v>12</v>
      </c>
      <c r="I7316" s="12">
        <v>866.10682523697449</v>
      </c>
      <c r="J7316" s="12">
        <v>882.26551885038782</v>
      </c>
      <c r="K7316" s="12">
        <v>897.34697906469489</v>
      </c>
      <c r="L7316" s="12">
        <v>897.34697906469489</v>
      </c>
      <c r="M7316" s="12">
        <v>897.34697906469489</v>
      </c>
      <c r="N7316" s="12">
        <v>897.34697906469489</v>
      </c>
      <c r="O7316" s="12">
        <v>897.34697906469489</v>
      </c>
      <c r="P7316" s="12">
        <v>897.34697906469489</v>
      </c>
      <c r="Q7316" s="12">
        <v>897.34697906469489</v>
      </c>
      <c r="R7316" s="12">
        <v>897.34697906469489</v>
      </c>
      <c r="S7316" s="12">
        <v>897.34697906469489</v>
      </c>
      <c r="T7316" s="12">
        <v>897.34697906469489</v>
      </c>
      <c r="U7316" s="12">
        <v>897.34697906469489</v>
      </c>
      <c r="V7316" s="12">
        <v>897.34697906469489</v>
      </c>
      <c r="W7316" s="12">
        <v>897.34697906469489</v>
      </c>
      <c r="X7316" s="12">
        <v>897.34697906469489</v>
      </c>
      <c r="Y7316" s="12">
        <v>897.34697906469489</v>
      </c>
      <c r="Z7316" s="12">
        <v>897.34697906469489</v>
      </c>
      <c r="AA7316" s="12">
        <v>897.34697906469489</v>
      </c>
      <c r="AB7316" s="12">
        <v>897.34697906469489</v>
      </c>
      <c r="AC7316" s="12">
        <v>897.34697906469489</v>
      </c>
      <c r="AD7316" s="12">
        <v>897.34697906469489</v>
      </c>
      <c r="AE7316" s="12">
        <v>897.34697906469489</v>
      </c>
      <c r="AF7316" s="13">
        <v>897.34697906469489</v>
      </c>
    </row>
    <row r="7317" spans="2:32" x14ac:dyDescent="0.25">
      <c r="B7317" s="8" t="s">
        <v>102</v>
      </c>
      <c r="C7317" s="9" t="s">
        <v>93</v>
      </c>
      <c r="D7317" s="10" t="s">
        <v>37</v>
      </c>
      <c r="E7317" s="10">
        <v>6</v>
      </c>
      <c r="F7317" s="10" t="s">
        <v>34</v>
      </c>
      <c r="G7317" s="10">
        <v>1</v>
      </c>
      <c r="H7317" s="11">
        <v>13</v>
      </c>
      <c r="I7317" s="12">
        <v>897.34697906469489</v>
      </c>
      <c r="J7317" s="12">
        <v>897.34697906469489</v>
      </c>
      <c r="K7317" s="12">
        <v>897.34697906469489</v>
      </c>
      <c r="L7317" s="12">
        <v>897.34697906469489</v>
      </c>
      <c r="M7317" s="12">
        <v>897.34697906469489</v>
      </c>
      <c r="N7317" s="12">
        <v>897.34697906469489</v>
      </c>
      <c r="O7317" s="12">
        <v>897.34697906469489</v>
      </c>
      <c r="P7317" s="12">
        <v>897.34697906469489</v>
      </c>
      <c r="Q7317" s="12">
        <v>897.34697906469489</v>
      </c>
      <c r="R7317" s="12">
        <v>897.34697906469489</v>
      </c>
      <c r="S7317" s="12">
        <v>897.34697906469489</v>
      </c>
      <c r="T7317" s="12">
        <v>897.34697906469489</v>
      </c>
      <c r="U7317" s="12">
        <v>897.34697906469489</v>
      </c>
      <c r="V7317" s="12">
        <v>897.34697906469489</v>
      </c>
      <c r="W7317" s="12">
        <v>897.34697906469489</v>
      </c>
      <c r="X7317" s="12">
        <v>897.34697906469489</v>
      </c>
      <c r="Y7317" s="12">
        <v>897.34697906469489</v>
      </c>
      <c r="Z7317" s="12">
        <v>897.34697906469489</v>
      </c>
      <c r="AA7317" s="12">
        <v>893.03798125933008</v>
      </c>
      <c r="AB7317" s="12">
        <v>890.88351446111756</v>
      </c>
      <c r="AC7317" s="12">
        <v>890.88351446111756</v>
      </c>
      <c r="AD7317" s="12">
        <v>889.80621685307028</v>
      </c>
      <c r="AE7317" s="12">
        <v>897.34697906469489</v>
      </c>
      <c r="AF7317" s="13">
        <v>896.26974566558874</v>
      </c>
    </row>
    <row r="7318" spans="2:32" x14ac:dyDescent="0.25">
      <c r="B7318" s="8" t="s">
        <v>102</v>
      </c>
      <c r="C7318" s="9" t="s">
        <v>93</v>
      </c>
      <c r="D7318" s="10" t="s">
        <v>37</v>
      </c>
      <c r="E7318" s="10">
        <v>6</v>
      </c>
      <c r="F7318" s="10" t="s">
        <v>34</v>
      </c>
      <c r="G7318" s="10">
        <v>1</v>
      </c>
      <c r="H7318" s="11">
        <v>14</v>
      </c>
      <c r="I7318" s="12">
        <v>893.03798125933008</v>
      </c>
      <c r="J7318" s="12">
        <v>879.03375444412814</v>
      </c>
      <c r="K7318" s="12">
        <v>868.26129203518599</v>
      </c>
      <c r="L7318" s="12">
        <v>830.55767360388825</v>
      </c>
      <c r="M7318" s="12">
        <v>863.95229422982106</v>
      </c>
      <c r="N7318" s="12">
        <v>860.7205940325025</v>
      </c>
      <c r="O7318" s="12">
        <v>872.57028984055091</v>
      </c>
      <c r="P7318" s="12">
        <v>875.80205424681048</v>
      </c>
      <c r="Q7318" s="12">
        <v>871.49305644144465</v>
      </c>
      <c r="R7318" s="12">
        <v>792.85399096364949</v>
      </c>
      <c r="S7318" s="12">
        <v>578.48178355708853</v>
      </c>
      <c r="T7318" s="12">
        <v>411.50845569613233</v>
      </c>
      <c r="U7318" s="12">
        <v>333.94665572191343</v>
      </c>
      <c r="V7318" s="12">
        <v>308.09273309866319</v>
      </c>
      <c r="W7318" s="12">
        <v>283.31604387452006</v>
      </c>
      <c r="X7318" s="12">
        <v>255.30760629635282</v>
      </c>
      <c r="Y7318" s="12">
        <v>311.32446540045186</v>
      </c>
      <c r="Z7318" s="12">
        <v>382.42276866662337</v>
      </c>
      <c r="AA7318" s="12">
        <v>392.11799767645942</v>
      </c>
      <c r="AB7318" s="12">
        <v>448.13487283279386</v>
      </c>
      <c r="AC7318" s="12">
        <v>302.70646978972201</v>
      </c>
      <c r="AD7318" s="12">
        <v>189.59551818241783</v>
      </c>
      <c r="AE7318" s="12">
        <v>154.04636654933159</v>
      </c>
      <c r="AF7318" s="13">
        <v>141.11938918547145</v>
      </c>
    </row>
    <row r="7319" spans="2:32" x14ac:dyDescent="0.25">
      <c r="B7319" s="8" t="s">
        <v>102</v>
      </c>
      <c r="C7319" s="9" t="s">
        <v>93</v>
      </c>
      <c r="D7319" s="10" t="s">
        <v>37</v>
      </c>
      <c r="E7319" s="10">
        <v>6</v>
      </c>
      <c r="F7319" s="10" t="s">
        <v>34</v>
      </c>
      <c r="G7319" s="10">
        <v>1</v>
      </c>
      <c r="H7319" s="11">
        <v>15</v>
      </c>
      <c r="I7319" s="12">
        <v>128.19242787384681</v>
      </c>
      <c r="J7319" s="12">
        <v>75.407309097654007</v>
      </c>
      <c r="K7319" s="12">
        <v>39.858149438450766</v>
      </c>
      <c r="L7319" s="12">
        <v>21.544944883178491</v>
      </c>
      <c r="M7319" s="12">
        <v>32.317417324767732</v>
      </c>
      <c r="N7319" s="12">
        <v>71.098319318406567</v>
      </c>
      <c r="O7319" s="12">
        <v>103.4157386497037</v>
      </c>
      <c r="P7319" s="12">
        <v>145.42838699083728</v>
      </c>
      <c r="Q7319" s="12">
        <v>191.7500170851003</v>
      </c>
      <c r="R7319" s="12">
        <v>283.31604387452006</v>
      </c>
      <c r="S7319" s="12">
        <v>413.66295459881479</v>
      </c>
      <c r="T7319" s="12">
        <v>586.02254576871314</v>
      </c>
      <c r="U7319" s="12">
        <v>773.4635329439775</v>
      </c>
      <c r="V7319" s="12">
        <v>813.32168238242775</v>
      </c>
      <c r="W7319" s="12">
        <v>856.41159622713758</v>
      </c>
      <c r="X7319" s="12">
        <v>866.10682523697449</v>
      </c>
      <c r="Y7319" s="12">
        <v>889.80621685307028</v>
      </c>
      <c r="Z7319" s="12">
        <v>897.34697906469489</v>
      </c>
      <c r="AA7319" s="12">
        <v>897.34697906469489</v>
      </c>
      <c r="AB7319" s="12">
        <v>897.34697906469489</v>
      </c>
      <c r="AC7319" s="12">
        <v>897.34697906469489</v>
      </c>
      <c r="AD7319" s="12">
        <v>897.34697906469489</v>
      </c>
      <c r="AE7319" s="12">
        <v>897.34697906469489</v>
      </c>
      <c r="AF7319" s="13">
        <v>897.34697906469489</v>
      </c>
    </row>
    <row r="7320" spans="2:32" x14ac:dyDescent="0.25">
      <c r="B7320" s="8" t="s">
        <v>102</v>
      </c>
      <c r="C7320" s="9" t="s">
        <v>93</v>
      </c>
      <c r="D7320" s="10" t="s">
        <v>37</v>
      </c>
      <c r="E7320" s="10">
        <v>6</v>
      </c>
      <c r="F7320" s="10" t="s">
        <v>34</v>
      </c>
      <c r="G7320" s="10">
        <v>1</v>
      </c>
      <c r="H7320" s="11">
        <v>16</v>
      </c>
      <c r="I7320" s="12">
        <v>894.11521465843532</v>
      </c>
      <c r="J7320" s="12">
        <v>880.1109878432344</v>
      </c>
      <c r="K7320" s="12">
        <v>793.93122436275564</v>
      </c>
      <c r="L7320" s="12">
        <v>548.31886312847428</v>
      </c>
      <c r="M7320" s="12">
        <v>315.63346320581769</v>
      </c>
      <c r="N7320" s="12">
        <v>262.84833640350638</v>
      </c>
      <c r="O7320" s="12">
        <v>601.10400598302022</v>
      </c>
      <c r="P7320" s="12">
        <v>429.82164821222807</v>
      </c>
      <c r="Q7320" s="12">
        <v>434.13064601759299</v>
      </c>
      <c r="R7320" s="12">
        <v>462.13906754352473</v>
      </c>
      <c r="S7320" s="12">
        <v>400.73599328719013</v>
      </c>
      <c r="T7320" s="12">
        <v>328.56042451744236</v>
      </c>
      <c r="U7320" s="12">
        <v>266.08006870529505</v>
      </c>
      <c r="V7320" s="12">
        <v>220.83568806237372</v>
      </c>
      <c r="W7320" s="12">
        <v>123.88343809459964</v>
      </c>
      <c r="X7320" s="12">
        <v>48.47612899694564</v>
      </c>
      <c r="Y7320" s="12">
        <v>45.244384655980646</v>
      </c>
      <c r="Z7320" s="12">
        <v>71.098319318406567</v>
      </c>
      <c r="AA7320" s="12">
        <v>92.64326821464384</v>
      </c>
      <c r="AB7320" s="12">
        <v>147.58286984128424</v>
      </c>
      <c r="AC7320" s="12">
        <v>144.3511375394956</v>
      </c>
      <c r="AD7320" s="12">
        <v>127.11517842250605</v>
      </c>
      <c r="AE7320" s="12">
        <v>87.257028984055097</v>
      </c>
      <c r="AF7320" s="13">
        <v>106.64747897761009</v>
      </c>
    </row>
    <row r="7321" spans="2:32" x14ac:dyDescent="0.25">
      <c r="B7321" s="8" t="s">
        <v>102</v>
      </c>
      <c r="C7321" s="9" t="s">
        <v>93</v>
      </c>
      <c r="D7321" s="10" t="s">
        <v>37</v>
      </c>
      <c r="E7321" s="10">
        <v>6</v>
      </c>
      <c r="F7321" s="10" t="s">
        <v>34</v>
      </c>
      <c r="G7321" s="10">
        <v>1</v>
      </c>
      <c r="H7321" s="11">
        <v>17</v>
      </c>
      <c r="I7321" s="12">
        <v>152.96911709799085</v>
      </c>
      <c r="J7321" s="12">
        <v>168.05057731229795</v>
      </c>
      <c r="K7321" s="12">
        <v>158.35534830246192</v>
      </c>
      <c r="L7321" s="12">
        <v>163.74157950693302</v>
      </c>
      <c r="M7321" s="12">
        <v>169.12782676363869</v>
      </c>
      <c r="N7321" s="12">
        <v>184.20928697794673</v>
      </c>
      <c r="O7321" s="12">
        <v>171.28230961408659</v>
      </c>
      <c r="P7321" s="12">
        <v>184.20928697794673</v>
      </c>
      <c r="Q7321" s="12">
        <v>270.3890504584254</v>
      </c>
      <c r="R7321" s="12">
        <v>272.54354936110781</v>
      </c>
      <c r="S7321" s="12">
        <v>302.70646978972201</v>
      </c>
      <c r="T7321" s="12">
        <v>343.64188473174943</v>
      </c>
      <c r="U7321" s="12">
        <v>341.48738582906702</v>
      </c>
      <c r="V7321" s="12">
        <v>395.34976208271905</v>
      </c>
      <c r="W7321" s="12">
        <v>517.07867719628302</v>
      </c>
      <c r="X7321" s="12">
        <v>649.5800868232601</v>
      </c>
      <c r="Y7321" s="12">
        <v>800.39468896633309</v>
      </c>
      <c r="Z7321" s="12">
        <v>859.64329642445614</v>
      </c>
      <c r="AA7321" s="12">
        <v>885.49728325664648</v>
      </c>
      <c r="AB7321" s="12">
        <v>896.26974566558874</v>
      </c>
      <c r="AC7321" s="12">
        <v>897.34697906469489</v>
      </c>
      <c r="AD7321" s="12">
        <v>897.34697906469489</v>
      </c>
      <c r="AE7321" s="12">
        <v>897.34697906469489</v>
      </c>
      <c r="AF7321" s="13">
        <v>897.34697906469489</v>
      </c>
    </row>
    <row r="7322" spans="2:32" x14ac:dyDescent="0.25">
      <c r="B7322" s="8" t="s">
        <v>102</v>
      </c>
      <c r="C7322" s="9" t="s">
        <v>93</v>
      </c>
      <c r="D7322" s="10" t="s">
        <v>37</v>
      </c>
      <c r="E7322" s="10">
        <v>6</v>
      </c>
      <c r="F7322" s="10" t="s">
        <v>34</v>
      </c>
      <c r="G7322" s="10">
        <v>1</v>
      </c>
      <c r="H7322" s="11">
        <v>18</v>
      </c>
      <c r="I7322" s="12">
        <v>897.34697906469489</v>
      </c>
      <c r="J7322" s="12">
        <v>897.34697906469489</v>
      </c>
      <c r="K7322" s="12">
        <v>897.34697906469489</v>
      </c>
      <c r="L7322" s="12">
        <v>897.34697906469489</v>
      </c>
      <c r="M7322" s="12">
        <v>897.34697906469489</v>
      </c>
      <c r="N7322" s="12">
        <v>897.34697906469489</v>
      </c>
      <c r="O7322" s="12">
        <v>897.34697906469489</v>
      </c>
      <c r="P7322" s="12">
        <v>897.34697906469489</v>
      </c>
      <c r="Q7322" s="12">
        <v>894.11521465843532</v>
      </c>
      <c r="R7322" s="12">
        <v>517.07867719628302</v>
      </c>
      <c r="S7322" s="12">
        <v>142.19663863681313</v>
      </c>
      <c r="T7322" s="12">
        <v>601.10400598302022</v>
      </c>
      <c r="U7322" s="12">
        <v>757.30483933056416</v>
      </c>
      <c r="V7322" s="12">
        <v>699.13346527154727</v>
      </c>
      <c r="W7322" s="12">
        <v>733.60538350552633</v>
      </c>
      <c r="X7322" s="12">
        <v>803.62645337259175</v>
      </c>
      <c r="Y7322" s="12">
        <v>784.23599535291964</v>
      </c>
      <c r="Z7322" s="12">
        <v>798.24022216812068</v>
      </c>
      <c r="AA7322" s="12">
        <v>656.04361563577856</v>
      </c>
      <c r="AB7322" s="12">
        <v>482.60679106677395</v>
      </c>
      <c r="AC7322" s="12">
        <v>433.05341261848673</v>
      </c>
      <c r="AD7322" s="12">
        <v>428.74441481312192</v>
      </c>
      <c r="AE7322" s="12">
        <v>329.63765791654856</v>
      </c>
      <c r="AF7322" s="13">
        <v>420.12641920239207</v>
      </c>
    </row>
    <row r="7323" spans="2:32" x14ac:dyDescent="0.25">
      <c r="B7323" s="8" t="s">
        <v>102</v>
      </c>
      <c r="C7323" s="9" t="s">
        <v>93</v>
      </c>
      <c r="D7323" s="10" t="s">
        <v>37</v>
      </c>
      <c r="E7323" s="10">
        <v>6</v>
      </c>
      <c r="F7323" s="10" t="s">
        <v>34</v>
      </c>
      <c r="G7323" s="10">
        <v>1</v>
      </c>
      <c r="H7323" s="11">
        <v>19</v>
      </c>
      <c r="I7323" s="12">
        <v>392.11799767645942</v>
      </c>
      <c r="J7323" s="12">
        <v>311.32446540045186</v>
      </c>
      <c r="K7323" s="12">
        <v>268.23456760797751</v>
      </c>
      <c r="L7323" s="12">
        <v>239.14889663070403</v>
      </c>
      <c r="M7323" s="12">
        <v>256.38485574769453</v>
      </c>
      <c r="N7323" s="12">
        <v>318.86519550760636</v>
      </c>
      <c r="O7323" s="12">
        <v>295.16573968256847</v>
      </c>
      <c r="P7323" s="12">
        <v>271.46631596200166</v>
      </c>
      <c r="Q7323" s="12">
        <v>316.71069660492293</v>
      </c>
      <c r="R7323" s="12">
        <v>353.33711374158543</v>
      </c>
      <c r="S7323" s="12">
        <v>325.32866011118267</v>
      </c>
      <c r="T7323" s="12">
        <v>280.08427946826134</v>
      </c>
      <c r="U7323" s="12">
        <v>193.90451598778276</v>
      </c>
      <c r="V7323" s="12">
        <v>207.90872675074908</v>
      </c>
      <c r="W7323" s="12">
        <v>170.20507621498041</v>
      </c>
      <c r="X7323" s="12">
        <v>207.90872675074908</v>
      </c>
      <c r="Y7323" s="12">
        <v>333.94665572191343</v>
      </c>
      <c r="Z7323" s="12">
        <v>472.91156205693795</v>
      </c>
      <c r="AA7323" s="12">
        <v>549.39609652758054</v>
      </c>
      <c r="AB7323" s="12">
        <v>520.31044160254169</v>
      </c>
      <c r="AC7323" s="12">
        <v>385.654533072883</v>
      </c>
      <c r="AD7323" s="12">
        <v>448.13487283279386</v>
      </c>
      <c r="AE7323" s="12">
        <v>770.23176853771884</v>
      </c>
      <c r="AF7323" s="13">
        <v>755.15030832341074</v>
      </c>
    </row>
    <row r="7324" spans="2:32" x14ac:dyDescent="0.25">
      <c r="B7324" s="8" t="s">
        <v>102</v>
      </c>
      <c r="C7324" s="9" t="s">
        <v>93</v>
      </c>
      <c r="D7324" s="10" t="s">
        <v>37</v>
      </c>
      <c r="E7324" s="10">
        <v>6</v>
      </c>
      <c r="F7324" s="10" t="s">
        <v>34</v>
      </c>
      <c r="G7324" s="10">
        <v>1</v>
      </c>
      <c r="H7324" s="11">
        <v>20</v>
      </c>
      <c r="I7324" s="12">
        <v>883.34275224949306</v>
      </c>
      <c r="J7324" s="12">
        <v>888.72898345396413</v>
      </c>
      <c r="K7324" s="12">
        <v>897.34697906469489</v>
      </c>
      <c r="L7324" s="12">
        <v>897.34697906469489</v>
      </c>
      <c r="M7324" s="12">
        <v>897.34697906469489</v>
      </c>
      <c r="N7324" s="12">
        <v>886.57451665575275</v>
      </c>
      <c r="O7324" s="12">
        <v>832.71214040210066</v>
      </c>
      <c r="P7324" s="12">
        <v>622.64893080090462</v>
      </c>
      <c r="Q7324" s="12">
        <v>497.68825128108102</v>
      </c>
      <c r="R7324" s="12">
        <v>314.55619770224047</v>
      </c>
      <c r="S7324" s="12">
        <v>160.50984720514438</v>
      </c>
      <c r="T7324" s="12">
        <v>94.797759091208732</v>
      </c>
      <c r="U7324" s="12">
        <v>44.1671392176982</v>
      </c>
      <c r="V7324" s="12">
        <v>7.5407311104183394</v>
      </c>
      <c r="W7324" s="12">
        <v>0</v>
      </c>
      <c r="X7324" s="12">
        <v>0</v>
      </c>
      <c r="Y7324" s="12">
        <v>0</v>
      </c>
      <c r="Z7324" s="12">
        <v>0</v>
      </c>
      <c r="AA7324" s="12">
        <v>16.15870866238382</v>
      </c>
      <c r="AB7324" s="12">
        <v>63.557589211252932</v>
      </c>
      <c r="AC7324" s="12">
        <v>145.42838699083728</v>
      </c>
      <c r="AD7324" s="12">
        <v>196.05899883822971</v>
      </c>
      <c r="AE7324" s="12">
        <v>219.75843861103203</v>
      </c>
      <c r="AF7324" s="13">
        <v>260.69383750082392</v>
      </c>
    </row>
    <row r="7325" spans="2:32" x14ac:dyDescent="0.25">
      <c r="B7325" s="8" t="s">
        <v>102</v>
      </c>
      <c r="C7325" s="9" t="s">
        <v>93</v>
      </c>
      <c r="D7325" s="10" t="s">
        <v>37</v>
      </c>
      <c r="E7325" s="10">
        <v>6</v>
      </c>
      <c r="F7325" s="10" t="s">
        <v>34</v>
      </c>
      <c r="G7325" s="10">
        <v>1</v>
      </c>
      <c r="H7325" s="11">
        <v>21</v>
      </c>
      <c r="I7325" s="12">
        <v>291.9340073807798</v>
      </c>
      <c r="J7325" s="12">
        <v>109.8792193055165</v>
      </c>
      <c r="K7325" s="12">
        <v>40.935394876733213</v>
      </c>
      <c r="L7325" s="12">
        <v>349.0281159362205</v>
      </c>
      <c r="M7325" s="12">
        <v>523.5421739043303</v>
      </c>
      <c r="N7325" s="12">
        <v>838.09837160657173</v>
      </c>
      <c r="O7325" s="12">
        <v>897.34697906469489</v>
      </c>
      <c r="P7325" s="12">
        <v>897.34697906469489</v>
      </c>
      <c r="Q7325" s="12">
        <v>897.34697906469489</v>
      </c>
      <c r="R7325" s="12">
        <v>897.34697906469489</v>
      </c>
      <c r="S7325" s="12">
        <v>897.34697906469489</v>
      </c>
      <c r="T7325" s="12">
        <v>897.34697906469489</v>
      </c>
      <c r="U7325" s="12">
        <v>897.34697906469489</v>
      </c>
      <c r="V7325" s="12">
        <v>897.34697906469489</v>
      </c>
      <c r="W7325" s="12">
        <v>897.34697906469489</v>
      </c>
      <c r="X7325" s="12">
        <v>897.34697906469489</v>
      </c>
      <c r="Y7325" s="12">
        <v>897.34697906469489</v>
      </c>
      <c r="Z7325" s="12">
        <v>897.34697906469489</v>
      </c>
      <c r="AA7325" s="12">
        <v>897.34697906469489</v>
      </c>
      <c r="AB7325" s="12">
        <v>897.34697906469489</v>
      </c>
      <c r="AC7325" s="12">
        <v>897.34697906469489</v>
      </c>
      <c r="AD7325" s="12">
        <v>897.34697906469489</v>
      </c>
      <c r="AE7325" s="12">
        <v>897.34697906469489</v>
      </c>
      <c r="AF7325" s="13">
        <v>897.34697906469489</v>
      </c>
    </row>
    <row r="7326" spans="2:32" x14ac:dyDescent="0.25">
      <c r="B7326" s="8" t="s">
        <v>102</v>
      </c>
      <c r="C7326" s="9" t="s">
        <v>93</v>
      </c>
      <c r="D7326" s="10" t="s">
        <v>37</v>
      </c>
      <c r="E7326" s="10">
        <v>6</v>
      </c>
      <c r="F7326" s="10" t="s">
        <v>34</v>
      </c>
      <c r="G7326" s="10">
        <v>1</v>
      </c>
      <c r="H7326" s="11">
        <v>22</v>
      </c>
      <c r="I7326" s="12">
        <v>897.34697906469489</v>
      </c>
      <c r="J7326" s="12">
        <v>887.65175005485889</v>
      </c>
      <c r="K7326" s="12">
        <v>863.95229422982106</v>
      </c>
      <c r="L7326" s="12">
        <v>849.94806741462014</v>
      </c>
      <c r="M7326" s="12">
        <v>855.33436282803143</v>
      </c>
      <c r="N7326" s="12">
        <v>842.40736941193666</v>
      </c>
      <c r="O7326" s="12">
        <v>789.62222655739083</v>
      </c>
      <c r="P7326" s="12">
        <v>623.72616420001088</v>
      </c>
      <c r="Q7326" s="12">
        <v>597.87224157676155</v>
      </c>
      <c r="R7326" s="12">
        <v>531.08290401148383</v>
      </c>
      <c r="S7326" s="12">
        <v>470.75706315425549</v>
      </c>
      <c r="T7326" s="12">
        <v>431.97614711491053</v>
      </c>
      <c r="U7326" s="12">
        <v>429.82164821222807</v>
      </c>
      <c r="V7326" s="12">
        <v>519.23317609896537</v>
      </c>
      <c r="W7326" s="12">
        <v>568.78655454725254</v>
      </c>
      <c r="X7326" s="12">
        <v>545.08709872221471</v>
      </c>
      <c r="Y7326" s="12">
        <v>679.74300725187436</v>
      </c>
      <c r="Z7326" s="12">
        <v>672.20230924919179</v>
      </c>
      <c r="AA7326" s="12">
        <v>863.95229422982106</v>
      </c>
      <c r="AB7326" s="12">
        <v>622.64893080090462</v>
      </c>
      <c r="AC7326" s="12">
        <v>788.54499315828468</v>
      </c>
      <c r="AD7326" s="12">
        <v>785.31322875202591</v>
      </c>
      <c r="AE7326" s="12">
        <v>827.32590919762958</v>
      </c>
      <c r="AF7326" s="13">
        <v>835.94390480835943</v>
      </c>
    </row>
    <row r="7327" spans="2:32" x14ac:dyDescent="0.25">
      <c r="B7327" s="8" t="s">
        <v>102</v>
      </c>
      <c r="C7327" s="9" t="s">
        <v>93</v>
      </c>
      <c r="D7327" s="10" t="s">
        <v>37</v>
      </c>
      <c r="E7327" s="10">
        <v>6</v>
      </c>
      <c r="F7327" s="10" t="s">
        <v>34</v>
      </c>
      <c r="G7327" s="10">
        <v>1</v>
      </c>
      <c r="H7327" s="11">
        <v>23</v>
      </c>
      <c r="I7327" s="12">
        <v>880.1109878432344</v>
      </c>
      <c r="J7327" s="12">
        <v>891.96074786022371</v>
      </c>
      <c r="K7327" s="12">
        <v>897.34697906469489</v>
      </c>
      <c r="L7327" s="12">
        <v>897.34697906469489</v>
      </c>
      <c r="M7327" s="12">
        <v>897.34697906469489</v>
      </c>
      <c r="N7327" s="12">
        <v>897.34697906469489</v>
      </c>
      <c r="O7327" s="12">
        <v>897.34697906469489</v>
      </c>
      <c r="P7327" s="12">
        <v>897.34697906469489</v>
      </c>
      <c r="Q7327" s="12">
        <v>891.96074786022371</v>
      </c>
      <c r="R7327" s="12">
        <v>897.34697906469489</v>
      </c>
      <c r="S7327" s="12">
        <v>897.34697906469489</v>
      </c>
      <c r="T7327" s="12">
        <v>897.34697906469489</v>
      </c>
      <c r="U7327" s="12">
        <v>893.03798125933008</v>
      </c>
      <c r="V7327" s="12">
        <v>885.49728325664648</v>
      </c>
      <c r="W7327" s="12">
        <v>880.1109878432344</v>
      </c>
      <c r="X7327" s="12">
        <v>891.96074786022371</v>
      </c>
      <c r="Y7327" s="12">
        <v>883.34275224949306</v>
      </c>
      <c r="Z7327" s="12">
        <v>895.19244805754147</v>
      </c>
      <c r="AA7327" s="12">
        <v>894.11521465843532</v>
      </c>
      <c r="AB7327" s="12">
        <v>890.88351446111756</v>
      </c>
      <c r="AC7327" s="12">
        <v>869.33852543429225</v>
      </c>
      <c r="AD7327" s="12">
        <v>887.65175005485889</v>
      </c>
      <c r="AE7327" s="12">
        <v>823.01691139226466</v>
      </c>
      <c r="AF7327" s="13">
        <v>636.65315761610555</v>
      </c>
    </row>
    <row r="7328" spans="2:32" x14ac:dyDescent="0.25">
      <c r="B7328" s="8" t="s">
        <v>102</v>
      </c>
      <c r="C7328" s="9" t="s">
        <v>93</v>
      </c>
      <c r="D7328" s="10" t="s">
        <v>37</v>
      </c>
      <c r="E7328" s="10">
        <v>6</v>
      </c>
      <c r="F7328" s="10" t="s">
        <v>34</v>
      </c>
      <c r="G7328" s="10">
        <v>1</v>
      </c>
      <c r="H7328" s="11">
        <v>24</v>
      </c>
      <c r="I7328" s="12">
        <v>560.16855893652269</v>
      </c>
      <c r="J7328" s="12">
        <v>452.44383853368873</v>
      </c>
      <c r="K7328" s="12">
        <v>377.0365374621523</v>
      </c>
      <c r="L7328" s="12">
        <v>221.91293751371447</v>
      </c>
      <c r="M7328" s="12">
        <v>158.35534830246192</v>
      </c>
      <c r="N7328" s="12">
        <v>96.952257993890896</v>
      </c>
      <c r="O7328" s="12">
        <v>95.875008542550148</v>
      </c>
      <c r="P7328" s="12">
        <v>87.257028984055097</v>
      </c>
      <c r="Q7328" s="12">
        <v>68.943828441841674</v>
      </c>
      <c r="R7328" s="12">
        <v>43.089889766356883</v>
      </c>
      <c r="S7328" s="12">
        <v>22.622192327990323</v>
      </c>
      <c r="T7328" s="12">
        <v>0</v>
      </c>
      <c r="U7328" s="12">
        <v>0</v>
      </c>
      <c r="V7328" s="12">
        <v>0</v>
      </c>
      <c r="W7328" s="12">
        <v>0</v>
      </c>
      <c r="X7328" s="12">
        <v>0</v>
      </c>
      <c r="Y7328" s="12">
        <v>0</v>
      </c>
      <c r="Z7328" s="12">
        <v>0</v>
      </c>
      <c r="AA7328" s="12">
        <v>0</v>
      </c>
      <c r="AB7328" s="12">
        <v>0</v>
      </c>
      <c r="AC7328" s="12">
        <v>0</v>
      </c>
      <c r="AD7328" s="12">
        <v>0</v>
      </c>
      <c r="AE7328" s="12">
        <v>7.5407311104183394</v>
      </c>
      <c r="AF7328" s="13">
        <v>39.858149438450766</v>
      </c>
    </row>
    <row r="7329" spans="2:32" x14ac:dyDescent="0.25">
      <c r="B7329" s="8" t="s">
        <v>102</v>
      </c>
      <c r="C7329" s="9" t="s">
        <v>93</v>
      </c>
      <c r="D7329" s="10" t="s">
        <v>37</v>
      </c>
      <c r="E7329" s="10">
        <v>6</v>
      </c>
      <c r="F7329" s="10" t="s">
        <v>34</v>
      </c>
      <c r="G7329" s="10">
        <v>1</v>
      </c>
      <c r="H7329" s="11">
        <v>25</v>
      </c>
      <c r="I7329" s="12">
        <v>45.244384655980646</v>
      </c>
      <c r="J7329" s="12">
        <v>68.943828441841674</v>
      </c>
      <c r="K7329" s="12">
        <v>54.939609652758058</v>
      </c>
      <c r="L7329" s="12">
        <v>72.175568769747798</v>
      </c>
      <c r="M7329" s="12">
        <v>45.244384655980646</v>
      </c>
      <c r="N7329" s="12">
        <v>24.776687217614089</v>
      </c>
      <c r="O7329" s="12">
        <v>72.175568769747798</v>
      </c>
      <c r="P7329" s="12">
        <v>42.012644328074437</v>
      </c>
      <c r="Q7329" s="12">
        <v>10.772472441589246</v>
      </c>
      <c r="R7329" s="12">
        <v>2.1544946388075483</v>
      </c>
      <c r="S7329" s="12">
        <v>0</v>
      </c>
      <c r="T7329" s="12">
        <v>0</v>
      </c>
      <c r="U7329" s="12">
        <v>0</v>
      </c>
      <c r="V7329" s="12">
        <v>1.077247319403779</v>
      </c>
      <c r="W7329" s="12">
        <v>2.1544946388075483</v>
      </c>
      <c r="X7329" s="12">
        <v>0</v>
      </c>
      <c r="Y7329" s="12">
        <v>0</v>
      </c>
      <c r="Z7329" s="12">
        <v>0</v>
      </c>
      <c r="AA7329" s="12">
        <v>0</v>
      </c>
      <c r="AB7329" s="12">
        <v>0</v>
      </c>
      <c r="AC7329" s="12">
        <v>0</v>
      </c>
      <c r="AD7329" s="12">
        <v>52.785114763134295</v>
      </c>
      <c r="AE7329" s="12">
        <v>142.19663863681313</v>
      </c>
      <c r="AF7329" s="13">
        <v>239.14889663070403</v>
      </c>
    </row>
    <row r="7330" spans="2:32" x14ac:dyDescent="0.25">
      <c r="B7330" s="8" t="s">
        <v>102</v>
      </c>
      <c r="C7330" s="9" t="s">
        <v>93</v>
      </c>
      <c r="D7330" s="10" t="s">
        <v>37</v>
      </c>
      <c r="E7330" s="10">
        <v>6</v>
      </c>
      <c r="F7330" s="10" t="s">
        <v>34</v>
      </c>
      <c r="G7330" s="10">
        <v>1</v>
      </c>
      <c r="H7330" s="11">
        <v>26</v>
      </c>
      <c r="I7330" s="12">
        <v>541.85539852489705</v>
      </c>
      <c r="J7330" s="12">
        <v>804.7036867716979</v>
      </c>
      <c r="K7330" s="12">
        <v>867.18405863607984</v>
      </c>
      <c r="L7330" s="12">
        <v>862.8750608307148</v>
      </c>
      <c r="M7330" s="12">
        <v>897.34697906469489</v>
      </c>
      <c r="N7330" s="12">
        <v>897.34697906469489</v>
      </c>
      <c r="O7330" s="12">
        <v>897.34697906469489</v>
      </c>
      <c r="P7330" s="12">
        <v>897.34697906469489</v>
      </c>
      <c r="Q7330" s="12">
        <v>897.34697906469489</v>
      </c>
      <c r="R7330" s="12">
        <v>897.34697906469489</v>
      </c>
      <c r="S7330" s="12">
        <v>897.34697906469489</v>
      </c>
      <c r="T7330" s="12">
        <v>897.34697906469489</v>
      </c>
      <c r="U7330" s="12">
        <v>897.34697906469489</v>
      </c>
      <c r="V7330" s="12">
        <v>897.34697906469489</v>
      </c>
      <c r="W7330" s="12">
        <v>897.34697906469489</v>
      </c>
      <c r="X7330" s="12">
        <v>897.34697906469489</v>
      </c>
      <c r="Y7330" s="12">
        <v>897.34697906469489</v>
      </c>
      <c r="Z7330" s="12">
        <v>897.34697906469489</v>
      </c>
      <c r="AA7330" s="12">
        <v>832.71214040210066</v>
      </c>
      <c r="AB7330" s="12">
        <v>897.34697906469489</v>
      </c>
      <c r="AC7330" s="12">
        <v>897.34697906469489</v>
      </c>
      <c r="AD7330" s="12">
        <v>897.34697906469489</v>
      </c>
      <c r="AE7330" s="12">
        <v>897.34697906469489</v>
      </c>
      <c r="AF7330" s="13">
        <v>897.34697906469489</v>
      </c>
    </row>
    <row r="7331" spans="2:32" x14ac:dyDescent="0.25">
      <c r="B7331" s="8" t="s">
        <v>102</v>
      </c>
      <c r="C7331" s="9" t="s">
        <v>93</v>
      </c>
      <c r="D7331" s="10" t="s">
        <v>37</v>
      </c>
      <c r="E7331" s="10">
        <v>6</v>
      </c>
      <c r="F7331" s="10" t="s">
        <v>34</v>
      </c>
      <c r="G7331" s="10">
        <v>1</v>
      </c>
      <c r="H7331" s="11">
        <v>27</v>
      </c>
      <c r="I7331" s="12">
        <v>897.34697906469489</v>
      </c>
      <c r="J7331" s="12">
        <v>897.34697906469489</v>
      </c>
      <c r="K7331" s="12">
        <v>897.34697906469489</v>
      </c>
      <c r="L7331" s="12">
        <v>897.34697906469489</v>
      </c>
      <c r="M7331" s="12">
        <v>897.34697906469489</v>
      </c>
      <c r="N7331" s="12">
        <v>897.34697906469489</v>
      </c>
      <c r="O7331" s="12">
        <v>897.34697906469489</v>
      </c>
      <c r="P7331" s="12">
        <v>897.34697906469489</v>
      </c>
      <c r="Q7331" s="12">
        <v>897.34697906469489</v>
      </c>
      <c r="R7331" s="12">
        <v>893.03798125933008</v>
      </c>
      <c r="S7331" s="12">
        <v>873.64752323965706</v>
      </c>
      <c r="T7331" s="12">
        <v>806.85821777885133</v>
      </c>
      <c r="U7331" s="12">
        <v>733.60538350552633</v>
      </c>
      <c r="V7331" s="12">
        <v>533.23740291416732</v>
      </c>
      <c r="W7331" s="12">
        <v>389.96349877377691</v>
      </c>
      <c r="X7331" s="12">
        <v>266.08006870529505</v>
      </c>
      <c r="Y7331" s="12">
        <v>227.2991687181856</v>
      </c>
      <c r="Z7331" s="12">
        <v>171.28230961408659</v>
      </c>
      <c r="AA7331" s="12">
        <v>193.90451598778276</v>
      </c>
      <c r="AB7331" s="12">
        <v>138.96489028278899</v>
      </c>
      <c r="AC7331" s="12">
        <v>88.334278435396399</v>
      </c>
      <c r="AD7331" s="12">
        <v>30.162924441673358</v>
      </c>
      <c r="AE7331" s="12">
        <v>0</v>
      </c>
      <c r="AF7331" s="13">
        <v>0</v>
      </c>
    </row>
    <row r="7332" spans="2:32" x14ac:dyDescent="0.25">
      <c r="B7332" s="8" t="s">
        <v>102</v>
      </c>
      <c r="C7332" s="9" t="s">
        <v>93</v>
      </c>
      <c r="D7332" s="10" t="s">
        <v>37</v>
      </c>
      <c r="E7332" s="10">
        <v>6</v>
      </c>
      <c r="F7332" s="10" t="s">
        <v>34</v>
      </c>
      <c r="G7332" s="10">
        <v>1</v>
      </c>
      <c r="H7332" s="11">
        <v>28</v>
      </c>
      <c r="I7332" s="12">
        <v>0</v>
      </c>
      <c r="J7332" s="12">
        <v>0</v>
      </c>
      <c r="K7332" s="12">
        <v>0</v>
      </c>
      <c r="L7332" s="12">
        <v>0</v>
      </c>
      <c r="M7332" s="12">
        <v>0</v>
      </c>
      <c r="N7332" s="12">
        <v>0</v>
      </c>
      <c r="O7332" s="12">
        <v>24.776687217614089</v>
      </c>
      <c r="P7332" s="12">
        <v>36.626409110544557</v>
      </c>
      <c r="Q7332" s="12">
        <v>68.943828441841674</v>
      </c>
      <c r="R7332" s="12">
        <v>98.029499419114856</v>
      </c>
      <c r="S7332" s="12">
        <v>104.4929881010454</v>
      </c>
      <c r="T7332" s="12">
        <v>152.96911709799085</v>
      </c>
      <c r="U7332" s="12">
        <v>129.26966929907076</v>
      </c>
      <c r="V7332" s="12">
        <v>134.6559085296596</v>
      </c>
      <c r="W7332" s="12">
        <v>178.82303972124015</v>
      </c>
      <c r="X7332" s="12">
        <v>325.32866011118267</v>
      </c>
      <c r="Y7332" s="12">
        <v>183.13203752660505</v>
      </c>
      <c r="Z7332" s="12">
        <v>190.67276763375861</v>
      </c>
      <c r="AA7332" s="12">
        <v>254.2303568450121</v>
      </c>
      <c r="AB7332" s="12">
        <v>455.6756029399474</v>
      </c>
      <c r="AC7332" s="12">
        <v>392.11799767645942</v>
      </c>
      <c r="AD7332" s="12">
        <v>349.0281159362205</v>
      </c>
      <c r="AE7332" s="12">
        <v>336.10115462459589</v>
      </c>
      <c r="AF7332" s="13">
        <v>337.1783880237021</v>
      </c>
    </row>
    <row r="7333" spans="2:32" x14ac:dyDescent="0.25">
      <c r="B7333" s="8" t="s">
        <v>102</v>
      </c>
      <c r="C7333" s="9" t="s">
        <v>93</v>
      </c>
      <c r="D7333" s="10" t="s">
        <v>37</v>
      </c>
      <c r="E7333" s="10">
        <v>6</v>
      </c>
      <c r="F7333" s="10" t="s">
        <v>34</v>
      </c>
      <c r="G7333" s="10">
        <v>1</v>
      </c>
      <c r="H7333" s="11">
        <v>29</v>
      </c>
      <c r="I7333" s="12">
        <v>340.41015242996082</v>
      </c>
      <c r="J7333" s="12">
        <v>366.26407505321009</v>
      </c>
      <c r="K7333" s="12">
        <v>330.71492342012476</v>
      </c>
      <c r="L7333" s="12">
        <v>424.435417007757</v>
      </c>
      <c r="M7333" s="12">
        <v>424.435417007757</v>
      </c>
      <c r="N7333" s="12">
        <v>610.7991707839152</v>
      </c>
      <c r="O7333" s="12">
        <v>579.5590169561948</v>
      </c>
      <c r="P7333" s="12">
        <v>522.46494050522506</v>
      </c>
      <c r="Q7333" s="12">
        <v>344.71911813085563</v>
      </c>
      <c r="R7333" s="12">
        <v>199.29074719225383</v>
      </c>
      <c r="S7333" s="12">
        <v>81.870789753466426</v>
      </c>
      <c r="T7333" s="12">
        <v>35.549159659203333</v>
      </c>
      <c r="U7333" s="12">
        <v>31.240169879955804</v>
      </c>
      <c r="V7333" s="12">
        <v>65.712084100876595</v>
      </c>
      <c r="W7333" s="12">
        <v>147.58286984128424</v>
      </c>
      <c r="X7333" s="12">
        <v>265.00283530618884</v>
      </c>
      <c r="Y7333" s="12">
        <v>423.35818360865079</v>
      </c>
      <c r="Z7333" s="12">
        <v>434.13064601759299</v>
      </c>
      <c r="AA7333" s="12">
        <v>486.91575676766877</v>
      </c>
      <c r="AB7333" s="12">
        <v>414.740187997921</v>
      </c>
      <c r="AC7333" s="12">
        <v>583.86801476155961</v>
      </c>
      <c r="AD7333" s="12">
        <v>576.32731675887624</v>
      </c>
      <c r="AE7333" s="12">
        <v>405.04495898808403</v>
      </c>
      <c r="AF7333" s="13">
        <v>349.0281159362205</v>
      </c>
    </row>
    <row r="7334" spans="2:32" x14ac:dyDescent="0.25">
      <c r="B7334" s="8" t="s">
        <v>102</v>
      </c>
      <c r="C7334" s="9" t="s">
        <v>93</v>
      </c>
      <c r="D7334" s="10" t="s">
        <v>37</v>
      </c>
      <c r="E7334" s="10">
        <v>6</v>
      </c>
      <c r="F7334" s="10" t="s">
        <v>34</v>
      </c>
      <c r="G7334" s="10">
        <v>1</v>
      </c>
      <c r="H7334" s="11">
        <v>30</v>
      </c>
      <c r="I7334" s="12">
        <v>423.35818360865079</v>
      </c>
      <c r="J7334" s="12">
        <v>530.00567061237859</v>
      </c>
      <c r="K7334" s="12">
        <v>462.13906754352473</v>
      </c>
      <c r="L7334" s="12">
        <v>244.53512783517516</v>
      </c>
      <c r="M7334" s="12">
        <v>272.54354936110781</v>
      </c>
      <c r="N7334" s="12">
        <v>276.85254716647273</v>
      </c>
      <c r="O7334" s="12">
        <v>203.59972894538325</v>
      </c>
      <c r="P7334" s="12">
        <v>261.7710869521656</v>
      </c>
      <c r="Q7334" s="12">
        <v>113.11095963342194</v>
      </c>
      <c r="R7334" s="12">
        <v>79.716298876901433</v>
      </c>
      <c r="S7334" s="12">
        <v>85.102538107490204</v>
      </c>
      <c r="T7334" s="12">
        <v>78.639049425560216</v>
      </c>
      <c r="U7334" s="12">
        <v>36.626409110544557</v>
      </c>
      <c r="V7334" s="12">
        <v>25.853934662425925</v>
      </c>
      <c r="W7334" s="12">
        <v>3.2317418328032428</v>
      </c>
      <c r="X7334" s="12">
        <v>0</v>
      </c>
      <c r="Y7334" s="12">
        <v>1.077247319403779</v>
      </c>
      <c r="Z7334" s="12">
        <v>76.484558548995238</v>
      </c>
      <c r="AA7334" s="12">
        <v>156.20084939977951</v>
      </c>
      <c r="AB7334" s="12">
        <v>0</v>
      </c>
      <c r="AC7334" s="12">
        <v>0</v>
      </c>
      <c r="AD7334" s="12">
        <v>7.5407311104183394</v>
      </c>
      <c r="AE7334" s="12">
        <v>43.089889766356883</v>
      </c>
      <c r="AF7334" s="13">
        <v>157.27809885112023</v>
      </c>
    </row>
    <row r="7335" spans="2:32" x14ac:dyDescent="0.25">
      <c r="B7335" s="8" t="s">
        <v>102</v>
      </c>
      <c r="C7335" s="9" t="s">
        <v>93</v>
      </c>
      <c r="D7335" s="10" t="s">
        <v>37</v>
      </c>
      <c r="E7335" s="10">
        <v>6</v>
      </c>
      <c r="F7335" s="10" t="s">
        <v>34</v>
      </c>
      <c r="G7335" s="10">
        <v>1</v>
      </c>
      <c r="H7335" s="11">
        <v>31</v>
      </c>
      <c r="I7335" s="12">
        <v>297.32023858525093</v>
      </c>
      <c r="J7335" s="12">
        <v>420.12641920239207</v>
      </c>
      <c r="K7335" s="12">
        <v>546.16439633026198</v>
      </c>
      <c r="L7335" s="12">
        <v>617.26269959643344</v>
      </c>
      <c r="M7335" s="12">
        <v>605.41293957944401</v>
      </c>
      <c r="N7335" s="12">
        <v>561.24585654456916</v>
      </c>
      <c r="O7335" s="12">
        <v>608.6447039857037</v>
      </c>
      <c r="P7335" s="12">
        <v>714.21492548585434</v>
      </c>
      <c r="Q7335" s="12">
        <v>788.54499315828468</v>
      </c>
      <c r="R7335" s="12">
        <v>810.08991797616909</v>
      </c>
      <c r="S7335" s="12">
        <v>758.38207272967043</v>
      </c>
      <c r="T7335" s="12">
        <v>758.38207272967043</v>
      </c>
      <c r="U7335" s="12">
        <v>785.31322875202591</v>
      </c>
      <c r="V7335" s="12">
        <v>747.60961032072817</v>
      </c>
      <c r="W7335" s="12">
        <v>625.88063099822227</v>
      </c>
      <c r="X7335" s="12">
        <v>639.88485781342411</v>
      </c>
      <c r="Y7335" s="12">
        <v>626.95792860626955</v>
      </c>
      <c r="Z7335" s="12">
        <v>704.51969647601845</v>
      </c>
      <c r="AA7335" s="12">
        <v>639.88485781342411</v>
      </c>
      <c r="AB7335" s="12">
        <v>719.60115669032552</v>
      </c>
      <c r="AC7335" s="12">
        <v>792.85399096364949</v>
      </c>
      <c r="AD7335" s="12">
        <v>770.23176853771884</v>
      </c>
      <c r="AE7335" s="12">
        <v>652.81185122951877</v>
      </c>
      <c r="AF7335" s="13">
        <v>499.84271807929338</v>
      </c>
    </row>
    <row r="7336" spans="2:32" x14ac:dyDescent="0.25">
      <c r="B7336" s="8" t="s">
        <v>102</v>
      </c>
      <c r="C7336" s="9" t="s">
        <v>93</v>
      </c>
      <c r="D7336" s="10" t="s">
        <v>37</v>
      </c>
      <c r="E7336" s="10">
        <v>6</v>
      </c>
      <c r="F7336" s="10" t="s">
        <v>34</v>
      </c>
      <c r="G7336" s="10">
        <v>2</v>
      </c>
      <c r="H7336" s="11">
        <v>1</v>
      </c>
      <c r="I7336" s="12">
        <v>540.77810091684989</v>
      </c>
      <c r="J7336" s="12">
        <v>396.42699548182526</v>
      </c>
      <c r="K7336" s="12">
        <v>483.68402446588016</v>
      </c>
      <c r="L7336" s="12">
        <v>531.08290401148383</v>
      </c>
      <c r="M7336" s="12">
        <v>456.75283633905366</v>
      </c>
      <c r="N7336" s="12">
        <v>257.46208914679977</v>
      </c>
      <c r="O7336" s="12">
        <v>82.948039204807657</v>
      </c>
      <c r="P7336" s="12">
        <v>48.47612899694564</v>
      </c>
      <c r="Q7336" s="12">
        <v>18.313204555272279</v>
      </c>
      <c r="R7336" s="12">
        <v>2.1544946388075483</v>
      </c>
      <c r="S7336" s="12">
        <v>0</v>
      </c>
      <c r="T7336" s="12">
        <v>79.716298876901433</v>
      </c>
      <c r="U7336" s="12">
        <v>35.549159659203333</v>
      </c>
      <c r="V7336" s="12">
        <v>119.5744483153525</v>
      </c>
      <c r="W7336" s="12">
        <v>67.866578990500358</v>
      </c>
      <c r="X7336" s="12">
        <v>102.338489198362</v>
      </c>
      <c r="Y7336" s="12">
        <v>60.325848883346715</v>
      </c>
      <c r="Z7336" s="12">
        <v>24.776687217614089</v>
      </c>
      <c r="AA7336" s="12">
        <v>0</v>
      </c>
      <c r="AB7336" s="12">
        <v>0</v>
      </c>
      <c r="AC7336" s="12">
        <v>0</v>
      </c>
      <c r="AD7336" s="12">
        <v>0</v>
      </c>
      <c r="AE7336" s="12">
        <v>0</v>
      </c>
      <c r="AF7336" s="13">
        <v>85.102538107490204</v>
      </c>
    </row>
    <row r="7337" spans="2:32" x14ac:dyDescent="0.25">
      <c r="B7337" s="8" t="s">
        <v>102</v>
      </c>
      <c r="C7337" s="9" t="s">
        <v>93</v>
      </c>
      <c r="D7337" s="10" t="s">
        <v>37</v>
      </c>
      <c r="E7337" s="10">
        <v>6</v>
      </c>
      <c r="F7337" s="10" t="s">
        <v>34</v>
      </c>
      <c r="G7337" s="10">
        <v>2</v>
      </c>
      <c r="H7337" s="11">
        <v>2</v>
      </c>
      <c r="I7337" s="12">
        <v>230.53091707220975</v>
      </c>
      <c r="J7337" s="12">
        <v>191.7500170851003</v>
      </c>
      <c r="K7337" s="12">
        <v>366.26407505321009</v>
      </c>
      <c r="L7337" s="12">
        <v>563.40032334278146</v>
      </c>
      <c r="M7337" s="12">
        <v>875.80205424681048</v>
      </c>
      <c r="N7337" s="12">
        <v>897.34697906469489</v>
      </c>
      <c r="O7337" s="12">
        <v>897.34697906469489</v>
      </c>
      <c r="P7337" s="12">
        <v>897.34697906469489</v>
      </c>
      <c r="Q7337" s="12">
        <v>897.34697906469489</v>
      </c>
      <c r="R7337" s="12">
        <v>897.34697906469489</v>
      </c>
      <c r="S7337" s="12">
        <v>832.71214040210066</v>
      </c>
      <c r="T7337" s="12">
        <v>897.34697906469489</v>
      </c>
      <c r="U7337" s="12">
        <v>897.34697906469489</v>
      </c>
      <c r="V7337" s="12">
        <v>897.34697906469489</v>
      </c>
      <c r="W7337" s="12">
        <v>897.34697906469489</v>
      </c>
      <c r="X7337" s="12">
        <v>897.34697906469489</v>
      </c>
      <c r="Y7337" s="12">
        <v>897.34697906469489</v>
      </c>
      <c r="Z7337" s="12">
        <v>897.34697906469489</v>
      </c>
      <c r="AA7337" s="12">
        <v>897.34697906469489</v>
      </c>
      <c r="AB7337" s="12">
        <v>897.34697906469489</v>
      </c>
      <c r="AC7337" s="12">
        <v>897.34697906469489</v>
      </c>
      <c r="AD7337" s="12">
        <v>897.34697906469489</v>
      </c>
      <c r="AE7337" s="12">
        <v>897.34697906469489</v>
      </c>
      <c r="AF7337" s="13">
        <v>897.34697906469489</v>
      </c>
    </row>
    <row r="7338" spans="2:32" x14ac:dyDescent="0.25">
      <c r="B7338" s="8" t="s">
        <v>102</v>
      </c>
      <c r="C7338" s="9" t="s">
        <v>93</v>
      </c>
      <c r="D7338" s="10" t="s">
        <v>37</v>
      </c>
      <c r="E7338" s="10">
        <v>6</v>
      </c>
      <c r="F7338" s="10" t="s">
        <v>34</v>
      </c>
      <c r="G7338" s="10">
        <v>2</v>
      </c>
      <c r="H7338" s="11">
        <v>3</v>
      </c>
      <c r="I7338" s="12">
        <v>897.34697906469489</v>
      </c>
      <c r="J7338" s="12">
        <v>897.34697906469489</v>
      </c>
      <c r="K7338" s="12">
        <v>897.34697906469489</v>
      </c>
      <c r="L7338" s="12">
        <v>897.34697906469489</v>
      </c>
      <c r="M7338" s="12">
        <v>897.34697906469489</v>
      </c>
      <c r="N7338" s="12">
        <v>897.34697906469489</v>
      </c>
      <c r="O7338" s="12">
        <v>889.80621685307028</v>
      </c>
      <c r="P7338" s="12">
        <v>897.34697906469489</v>
      </c>
      <c r="Q7338" s="12">
        <v>896.26974566558874</v>
      </c>
      <c r="R7338" s="12">
        <v>859.64329642445614</v>
      </c>
      <c r="S7338" s="12">
        <v>800.39468896633309</v>
      </c>
      <c r="T7338" s="12">
        <v>832.71214040210066</v>
      </c>
      <c r="U7338" s="12">
        <v>772.38629954487124</v>
      </c>
      <c r="V7338" s="12">
        <v>588.17701256692453</v>
      </c>
      <c r="W7338" s="12">
        <v>419.04918580328587</v>
      </c>
      <c r="X7338" s="12">
        <v>389.96349877377691</v>
      </c>
      <c r="Y7338" s="12">
        <v>349.0281159362205</v>
      </c>
      <c r="Z7338" s="12">
        <v>401.81322668629633</v>
      </c>
      <c r="AA7338" s="12">
        <v>466.44806534889057</v>
      </c>
      <c r="AB7338" s="12">
        <v>471.8342965533617</v>
      </c>
      <c r="AC7338" s="12">
        <v>395.34976208271905</v>
      </c>
      <c r="AD7338" s="12">
        <v>391.04076427735413</v>
      </c>
      <c r="AE7338" s="12">
        <v>299.4747374879334</v>
      </c>
      <c r="AF7338" s="13">
        <v>247.76687618919928</v>
      </c>
    </row>
    <row r="7339" spans="2:32" x14ac:dyDescent="0.25">
      <c r="B7339" s="8" t="s">
        <v>102</v>
      </c>
      <c r="C7339" s="9" t="s">
        <v>93</v>
      </c>
      <c r="D7339" s="10" t="s">
        <v>37</v>
      </c>
      <c r="E7339" s="10">
        <v>6</v>
      </c>
      <c r="F7339" s="10" t="s">
        <v>34</v>
      </c>
      <c r="G7339" s="10">
        <v>2</v>
      </c>
      <c r="H7339" s="11">
        <v>4</v>
      </c>
      <c r="I7339" s="12">
        <v>199.29074719225383</v>
      </c>
      <c r="J7339" s="12">
        <v>235.91714827668085</v>
      </c>
      <c r="K7339" s="12">
        <v>182.05478807526427</v>
      </c>
      <c r="L7339" s="12">
        <v>114.18820908476364</v>
      </c>
      <c r="M7339" s="12">
        <v>66.789329539159141</v>
      </c>
      <c r="N7339" s="12">
        <v>39.858149438450766</v>
      </c>
      <c r="O7339" s="12">
        <v>28.008429552049595</v>
      </c>
      <c r="P7339" s="12">
        <v>2.1544946388075483</v>
      </c>
      <c r="Q7339" s="12">
        <v>0</v>
      </c>
      <c r="R7339" s="12">
        <v>0</v>
      </c>
      <c r="S7339" s="12">
        <v>0</v>
      </c>
      <c r="T7339" s="12">
        <v>0</v>
      </c>
      <c r="U7339" s="12">
        <v>0</v>
      </c>
      <c r="V7339" s="12">
        <v>0</v>
      </c>
      <c r="W7339" s="12">
        <v>0</v>
      </c>
      <c r="X7339" s="12">
        <v>0</v>
      </c>
      <c r="Y7339" s="12">
        <v>22.622192327990323</v>
      </c>
      <c r="Z7339" s="12">
        <v>52.785114763134295</v>
      </c>
      <c r="AA7339" s="12">
        <v>60.325848883346715</v>
      </c>
      <c r="AB7339" s="12">
        <v>43.089889766356883</v>
      </c>
      <c r="AC7339" s="12">
        <v>38.78089998710945</v>
      </c>
      <c r="AD7339" s="12">
        <v>35.549159659203333</v>
      </c>
      <c r="AE7339" s="12">
        <v>17.235957110460443</v>
      </c>
      <c r="AF7339" s="13">
        <v>28.008429552049595</v>
      </c>
    </row>
    <row r="7340" spans="2:32" x14ac:dyDescent="0.25">
      <c r="B7340" s="8" t="s">
        <v>102</v>
      </c>
      <c r="C7340" s="9" t="s">
        <v>93</v>
      </c>
      <c r="D7340" s="10" t="s">
        <v>37</v>
      </c>
      <c r="E7340" s="10">
        <v>6</v>
      </c>
      <c r="F7340" s="10" t="s">
        <v>34</v>
      </c>
      <c r="G7340" s="10">
        <v>2</v>
      </c>
      <c r="H7340" s="11">
        <v>5</v>
      </c>
      <c r="I7340" s="12">
        <v>33.39466476957957</v>
      </c>
      <c r="J7340" s="12">
        <v>32.317417324767732</v>
      </c>
      <c r="K7340" s="12">
        <v>168.05057731229795</v>
      </c>
      <c r="L7340" s="12">
        <v>199.29074719225383</v>
      </c>
      <c r="M7340" s="12">
        <v>327.48315901386604</v>
      </c>
      <c r="N7340" s="12">
        <v>419.04918580328587</v>
      </c>
      <c r="O7340" s="12">
        <v>458.90733524173606</v>
      </c>
      <c r="P7340" s="12">
        <v>675.43400944650944</v>
      </c>
      <c r="Q7340" s="12">
        <v>881.18828545128167</v>
      </c>
      <c r="R7340" s="12">
        <v>895.19244805754147</v>
      </c>
      <c r="S7340" s="12">
        <v>897.34697906469489</v>
      </c>
      <c r="T7340" s="12">
        <v>897.34697906469489</v>
      </c>
      <c r="U7340" s="12">
        <v>897.34697906469489</v>
      </c>
      <c r="V7340" s="12">
        <v>897.34697906469489</v>
      </c>
      <c r="W7340" s="12">
        <v>897.34697906469489</v>
      </c>
      <c r="X7340" s="12">
        <v>897.34697906469489</v>
      </c>
      <c r="Y7340" s="12">
        <v>897.34697906469489</v>
      </c>
      <c r="Z7340" s="12">
        <v>897.34697906469489</v>
      </c>
      <c r="AA7340" s="12">
        <v>897.34697906469489</v>
      </c>
      <c r="AB7340" s="12">
        <v>897.34697906469489</v>
      </c>
      <c r="AC7340" s="12">
        <v>897.34697906469489</v>
      </c>
      <c r="AD7340" s="12">
        <v>897.34697906469489</v>
      </c>
      <c r="AE7340" s="12">
        <v>897.34697906469489</v>
      </c>
      <c r="AF7340" s="13">
        <v>897.34697906469489</v>
      </c>
    </row>
    <row r="7341" spans="2:32" x14ac:dyDescent="0.25">
      <c r="B7341" s="8" t="s">
        <v>102</v>
      </c>
      <c r="C7341" s="9" t="s">
        <v>93</v>
      </c>
      <c r="D7341" s="10" t="s">
        <v>37</v>
      </c>
      <c r="E7341" s="10">
        <v>6</v>
      </c>
      <c r="F7341" s="10" t="s">
        <v>34</v>
      </c>
      <c r="G7341" s="10">
        <v>2</v>
      </c>
      <c r="H7341" s="11">
        <v>6</v>
      </c>
      <c r="I7341" s="12">
        <v>897.34697906469489</v>
      </c>
      <c r="J7341" s="12">
        <v>897.34697906469489</v>
      </c>
      <c r="K7341" s="12">
        <v>897.34697906469489</v>
      </c>
      <c r="L7341" s="12">
        <v>773.4635329439775</v>
      </c>
      <c r="M7341" s="12">
        <v>795.00845776186191</v>
      </c>
      <c r="N7341" s="12">
        <v>897.34697906469489</v>
      </c>
      <c r="O7341" s="12">
        <v>897.34697906469489</v>
      </c>
      <c r="P7341" s="12">
        <v>885.49728325664648</v>
      </c>
      <c r="Q7341" s="12">
        <v>802.54921997348549</v>
      </c>
      <c r="R7341" s="12">
        <v>504.15171588465836</v>
      </c>
      <c r="S7341" s="12">
        <v>241.30339553338649</v>
      </c>
      <c r="T7341" s="12">
        <v>90.488769311961292</v>
      </c>
      <c r="U7341" s="12">
        <v>39.858149438450766</v>
      </c>
      <c r="V7341" s="12">
        <v>21.544944883178491</v>
      </c>
      <c r="W7341" s="12">
        <v>0</v>
      </c>
      <c r="X7341" s="12">
        <v>1.077247319403779</v>
      </c>
      <c r="Y7341" s="12">
        <v>23.699439772802158</v>
      </c>
      <c r="Z7341" s="12">
        <v>35.549159659203333</v>
      </c>
      <c r="AA7341" s="12">
        <v>45.244384655980646</v>
      </c>
      <c r="AB7341" s="12">
        <v>51.707869324851849</v>
      </c>
      <c r="AC7341" s="12">
        <v>10.772472441589246</v>
      </c>
      <c r="AD7341" s="12">
        <v>0</v>
      </c>
      <c r="AE7341" s="12">
        <v>0</v>
      </c>
      <c r="AF7341" s="13">
        <v>0</v>
      </c>
    </row>
    <row r="7342" spans="2:32" x14ac:dyDescent="0.25">
      <c r="B7342" s="8" t="s">
        <v>102</v>
      </c>
      <c r="C7342" s="9" t="s">
        <v>93</v>
      </c>
      <c r="D7342" s="10" t="s">
        <v>37</v>
      </c>
      <c r="E7342" s="10">
        <v>6</v>
      </c>
      <c r="F7342" s="10" t="s">
        <v>34</v>
      </c>
      <c r="G7342" s="10">
        <v>2</v>
      </c>
      <c r="H7342" s="11">
        <v>7</v>
      </c>
      <c r="I7342" s="12">
        <v>0</v>
      </c>
      <c r="J7342" s="12">
        <v>0</v>
      </c>
      <c r="K7342" s="12">
        <v>0</v>
      </c>
      <c r="L7342" s="12">
        <v>2.1544946388075483</v>
      </c>
      <c r="M7342" s="12">
        <v>3.2317418328032428</v>
      </c>
      <c r="N7342" s="12">
        <v>29.085676996861526</v>
      </c>
      <c r="O7342" s="12">
        <v>67.866578990500358</v>
      </c>
      <c r="P7342" s="12">
        <v>82.948039204807657</v>
      </c>
      <c r="Q7342" s="12">
        <v>82.948039204807657</v>
      </c>
      <c r="R7342" s="12">
        <v>163.74157950693302</v>
      </c>
      <c r="S7342" s="12">
        <v>126.03792897116435</v>
      </c>
      <c r="T7342" s="12">
        <v>102.338489198362</v>
      </c>
      <c r="U7342" s="12">
        <v>174.51405796811076</v>
      </c>
      <c r="V7342" s="12">
        <v>196.05899883822971</v>
      </c>
      <c r="W7342" s="12">
        <v>173.43680851676905</v>
      </c>
      <c r="X7342" s="12">
        <v>140.04213973413067</v>
      </c>
      <c r="Y7342" s="12">
        <v>161.58709665648513</v>
      </c>
      <c r="Z7342" s="12">
        <v>161.58709665648513</v>
      </c>
      <c r="AA7342" s="12">
        <v>157.27809885112023</v>
      </c>
      <c r="AB7342" s="12">
        <v>170.20507621498041</v>
      </c>
      <c r="AC7342" s="12">
        <v>245.61237728651685</v>
      </c>
      <c r="AD7342" s="12">
        <v>227.2991687181856</v>
      </c>
      <c r="AE7342" s="12">
        <v>236.9943977280216</v>
      </c>
      <c r="AF7342" s="13">
        <v>369.49580735499876</v>
      </c>
    </row>
    <row r="7343" spans="2:32" x14ac:dyDescent="0.25">
      <c r="B7343" s="8" t="s">
        <v>102</v>
      </c>
      <c r="C7343" s="9" t="s">
        <v>93</v>
      </c>
      <c r="D7343" s="10" t="s">
        <v>37</v>
      </c>
      <c r="E7343" s="10">
        <v>6</v>
      </c>
      <c r="F7343" s="10" t="s">
        <v>34</v>
      </c>
      <c r="G7343" s="10">
        <v>2</v>
      </c>
      <c r="H7343" s="11">
        <v>8</v>
      </c>
      <c r="I7343" s="12">
        <v>538.62363411863839</v>
      </c>
      <c r="J7343" s="12">
        <v>885.49728325664648</v>
      </c>
      <c r="K7343" s="12">
        <v>851.02536502266639</v>
      </c>
      <c r="L7343" s="12">
        <v>868.26129203518599</v>
      </c>
      <c r="M7343" s="12">
        <v>874.72475663876321</v>
      </c>
      <c r="N7343" s="12">
        <v>897.34697906469489</v>
      </c>
      <c r="O7343" s="12">
        <v>894.11521465843532</v>
      </c>
      <c r="P7343" s="12">
        <v>897.34697906469489</v>
      </c>
      <c r="Q7343" s="12">
        <v>897.34697906469489</v>
      </c>
      <c r="R7343" s="12">
        <v>897.34697906469489</v>
      </c>
      <c r="S7343" s="12">
        <v>897.34697906469489</v>
      </c>
      <c r="T7343" s="12">
        <v>897.34697906469489</v>
      </c>
      <c r="U7343" s="12">
        <v>897.34697906469489</v>
      </c>
      <c r="V7343" s="12">
        <v>897.34697906469489</v>
      </c>
      <c r="W7343" s="12">
        <v>897.34697906469489</v>
      </c>
      <c r="X7343" s="12">
        <v>897.34697906469489</v>
      </c>
      <c r="Y7343" s="12">
        <v>897.34697906469489</v>
      </c>
      <c r="Z7343" s="12">
        <v>897.34697906469489</v>
      </c>
      <c r="AA7343" s="12">
        <v>897.34697906469489</v>
      </c>
      <c r="AB7343" s="12">
        <v>897.34697906469489</v>
      </c>
      <c r="AC7343" s="12">
        <v>897.34697906469489</v>
      </c>
      <c r="AD7343" s="12">
        <v>897.34697906469489</v>
      </c>
      <c r="AE7343" s="12">
        <v>897.34697906469489</v>
      </c>
      <c r="AF7343" s="13">
        <v>897.34697906469489</v>
      </c>
    </row>
    <row r="7344" spans="2:32" x14ac:dyDescent="0.25">
      <c r="B7344" s="8" t="s">
        <v>102</v>
      </c>
      <c r="C7344" s="9" t="s">
        <v>93</v>
      </c>
      <c r="D7344" s="10" t="s">
        <v>37</v>
      </c>
      <c r="E7344" s="10">
        <v>6</v>
      </c>
      <c r="F7344" s="10" t="s">
        <v>34</v>
      </c>
      <c r="G7344" s="10">
        <v>2</v>
      </c>
      <c r="H7344" s="11">
        <v>9</v>
      </c>
      <c r="I7344" s="12">
        <v>897.34697906469489</v>
      </c>
      <c r="J7344" s="12">
        <v>897.34697906469489</v>
      </c>
      <c r="K7344" s="12">
        <v>897.34697906469489</v>
      </c>
      <c r="L7344" s="12">
        <v>895.19244805754147</v>
      </c>
      <c r="M7344" s="12">
        <v>834.86660720031216</v>
      </c>
      <c r="N7344" s="12">
        <v>678.66577385276901</v>
      </c>
      <c r="O7344" s="12">
        <v>659.2753158330961</v>
      </c>
      <c r="P7344" s="12">
        <v>397.50422888093141</v>
      </c>
      <c r="Q7344" s="12">
        <v>215.44945685790265</v>
      </c>
      <c r="R7344" s="12">
        <v>101.26123974702124</v>
      </c>
      <c r="S7344" s="12">
        <v>46.32163410732187</v>
      </c>
      <c r="T7344" s="12">
        <v>35.549159659203333</v>
      </c>
      <c r="U7344" s="12">
        <v>0</v>
      </c>
      <c r="V7344" s="12">
        <v>16.15870866238382</v>
      </c>
      <c r="W7344" s="12">
        <v>67.866578990500358</v>
      </c>
      <c r="X7344" s="12">
        <v>118.4971988640108</v>
      </c>
      <c r="Y7344" s="12">
        <v>165.89607840961548</v>
      </c>
      <c r="Z7344" s="12">
        <v>185.28653642928748</v>
      </c>
      <c r="AA7344" s="12">
        <v>180.97753862392258</v>
      </c>
      <c r="AB7344" s="12">
        <v>247.76687618919928</v>
      </c>
      <c r="AC7344" s="12">
        <v>150.81461819530841</v>
      </c>
      <c r="AD7344" s="12">
        <v>133.57865907831791</v>
      </c>
      <c r="AE7344" s="12">
        <v>92.64326821464384</v>
      </c>
      <c r="AF7344" s="13">
        <v>132.5014176530949</v>
      </c>
    </row>
    <row r="7345" spans="2:32" x14ac:dyDescent="0.25">
      <c r="B7345" s="8" t="s">
        <v>102</v>
      </c>
      <c r="C7345" s="9" t="s">
        <v>93</v>
      </c>
      <c r="D7345" s="10" t="s">
        <v>37</v>
      </c>
      <c r="E7345" s="10">
        <v>6</v>
      </c>
      <c r="F7345" s="10" t="s">
        <v>34</v>
      </c>
      <c r="G7345" s="10">
        <v>2</v>
      </c>
      <c r="H7345" s="11">
        <v>10</v>
      </c>
      <c r="I7345" s="12">
        <v>124.96067951982359</v>
      </c>
      <c r="J7345" s="12">
        <v>190.67276763375861</v>
      </c>
      <c r="K7345" s="12">
        <v>46.32163410732187</v>
      </c>
      <c r="L7345" s="12">
        <v>52.785114763134295</v>
      </c>
      <c r="M7345" s="12">
        <v>415.8174535014972</v>
      </c>
      <c r="N7345" s="12">
        <v>846.71636721730158</v>
      </c>
      <c r="O7345" s="12">
        <v>856.41159622713758</v>
      </c>
      <c r="P7345" s="12">
        <v>812.24444898332251</v>
      </c>
      <c r="Q7345" s="12">
        <v>803.62645337259175</v>
      </c>
      <c r="R7345" s="12">
        <v>877.95652104502187</v>
      </c>
      <c r="S7345" s="12">
        <v>833.78937380120692</v>
      </c>
      <c r="T7345" s="12">
        <v>868.26129203518599</v>
      </c>
      <c r="U7345" s="12">
        <v>853.1798318208788</v>
      </c>
      <c r="V7345" s="12">
        <v>782.08152855470723</v>
      </c>
      <c r="W7345" s="12">
        <v>704.51969647601845</v>
      </c>
      <c r="X7345" s="12">
        <v>553.70509433294546</v>
      </c>
      <c r="Y7345" s="12">
        <v>551.55062753473305</v>
      </c>
      <c r="Z7345" s="12">
        <v>507.38344818644697</v>
      </c>
      <c r="AA7345" s="12">
        <v>519.23317609896537</v>
      </c>
      <c r="AB7345" s="12">
        <v>411.50845569613233</v>
      </c>
      <c r="AC7345" s="12">
        <v>428.74441481312192</v>
      </c>
      <c r="AD7345" s="12">
        <v>387.80903197556552</v>
      </c>
      <c r="AE7345" s="12">
        <v>327.48315901386604</v>
      </c>
      <c r="AF7345" s="13">
        <v>272.54354936110781</v>
      </c>
    </row>
    <row r="7346" spans="2:32" x14ac:dyDescent="0.25">
      <c r="B7346" s="8" t="s">
        <v>102</v>
      </c>
      <c r="C7346" s="9" t="s">
        <v>93</v>
      </c>
      <c r="D7346" s="10" t="s">
        <v>37</v>
      </c>
      <c r="E7346" s="10">
        <v>6</v>
      </c>
      <c r="F7346" s="10" t="s">
        <v>34</v>
      </c>
      <c r="G7346" s="10">
        <v>2</v>
      </c>
      <c r="H7346" s="11">
        <v>11</v>
      </c>
      <c r="I7346" s="12">
        <v>87.257028984055097</v>
      </c>
      <c r="J7346" s="12">
        <v>47.398879545604416</v>
      </c>
      <c r="K7346" s="12">
        <v>28.008429552049595</v>
      </c>
      <c r="L7346" s="12">
        <v>0</v>
      </c>
      <c r="M7346" s="12">
        <v>0</v>
      </c>
      <c r="N7346" s="12">
        <v>0</v>
      </c>
      <c r="O7346" s="12">
        <v>0</v>
      </c>
      <c r="P7346" s="12">
        <v>0</v>
      </c>
      <c r="Q7346" s="12">
        <v>0</v>
      </c>
      <c r="R7346" s="12">
        <v>0</v>
      </c>
      <c r="S7346" s="12">
        <v>1.077247319403779</v>
      </c>
      <c r="T7346" s="12">
        <v>26.93118210723776</v>
      </c>
      <c r="U7346" s="12">
        <v>61.403094321629162</v>
      </c>
      <c r="V7346" s="12">
        <v>67.866578990500358</v>
      </c>
      <c r="W7346" s="12">
        <v>62.480339759911701</v>
      </c>
      <c r="X7346" s="12">
        <v>40.935394876733213</v>
      </c>
      <c r="Y7346" s="12">
        <v>26.93118210723776</v>
      </c>
      <c r="Z7346" s="12">
        <v>9.6952249967774105</v>
      </c>
      <c r="AA7346" s="12">
        <v>23.699439772802158</v>
      </c>
      <c r="AB7346" s="12">
        <v>14.004214776024844</v>
      </c>
      <c r="AC7346" s="12">
        <v>0</v>
      </c>
      <c r="AD7346" s="12">
        <v>0</v>
      </c>
      <c r="AE7346" s="12">
        <v>1.077247319403779</v>
      </c>
      <c r="AF7346" s="13">
        <v>35.549159659203333</v>
      </c>
    </row>
    <row r="7347" spans="2:32" x14ac:dyDescent="0.25">
      <c r="B7347" s="8" t="s">
        <v>102</v>
      </c>
      <c r="C7347" s="9" t="s">
        <v>93</v>
      </c>
      <c r="D7347" s="10" t="s">
        <v>37</v>
      </c>
      <c r="E7347" s="10">
        <v>6</v>
      </c>
      <c r="F7347" s="10" t="s">
        <v>34</v>
      </c>
      <c r="G7347" s="10">
        <v>2</v>
      </c>
      <c r="H7347" s="11">
        <v>12</v>
      </c>
      <c r="I7347" s="12">
        <v>19.390449993554725</v>
      </c>
      <c r="J7347" s="12">
        <v>14.004214776024844</v>
      </c>
      <c r="K7347" s="12">
        <v>22.622192327990323</v>
      </c>
      <c r="L7347" s="12">
        <v>23.699439772802158</v>
      </c>
      <c r="M7347" s="12">
        <v>38.78089998710945</v>
      </c>
      <c r="N7347" s="12">
        <v>154.04636654933159</v>
      </c>
      <c r="O7347" s="12">
        <v>416.89468690060346</v>
      </c>
      <c r="P7347" s="12">
        <v>610.7991707839152</v>
      </c>
      <c r="Q7347" s="12">
        <v>366.26407505321009</v>
      </c>
      <c r="R7347" s="12">
        <v>180.97753862392258</v>
      </c>
      <c r="S7347" s="12">
        <v>248.84412564054099</v>
      </c>
      <c r="T7347" s="12">
        <v>597.87224157676155</v>
      </c>
      <c r="U7347" s="12">
        <v>887.65175005485889</v>
      </c>
      <c r="V7347" s="12">
        <v>866.10682523697449</v>
      </c>
      <c r="W7347" s="12">
        <v>873.64752323965706</v>
      </c>
      <c r="X7347" s="12">
        <v>889.80621685307028</v>
      </c>
      <c r="Y7347" s="12">
        <v>876.87928764591663</v>
      </c>
      <c r="Z7347" s="12">
        <v>846.71636721730158</v>
      </c>
      <c r="AA7347" s="12">
        <v>859.64329642445614</v>
      </c>
      <c r="AB7347" s="12">
        <v>866.10682523697449</v>
      </c>
      <c r="AC7347" s="12">
        <v>897.34697906469489</v>
      </c>
      <c r="AD7347" s="12">
        <v>897.34697906469489</v>
      </c>
      <c r="AE7347" s="12">
        <v>897.34697906469489</v>
      </c>
      <c r="AF7347" s="13">
        <v>897.34697906469489</v>
      </c>
    </row>
    <row r="7348" spans="2:32" x14ac:dyDescent="0.25">
      <c r="B7348" s="8" t="s">
        <v>102</v>
      </c>
      <c r="C7348" s="9" t="s">
        <v>93</v>
      </c>
      <c r="D7348" s="10" t="s">
        <v>37</v>
      </c>
      <c r="E7348" s="10">
        <v>6</v>
      </c>
      <c r="F7348" s="10" t="s">
        <v>34</v>
      </c>
      <c r="G7348" s="10">
        <v>2</v>
      </c>
      <c r="H7348" s="11">
        <v>13</v>
      </c>
      <c r="I7348" s="12">
        <v>884.41998564859921</v>
      </c>
      <c r="J7348" s="12">
        <v>478.29779326140903</v>
      </c>
      <c r="K7348" s="12">
        <v>256.38485574769453</v>
      </c>
      <c r="L7348" s="12">
        <v>96.952257993890896</v>
      </c>
      <c r="M7348" s="12">
        <v>16.15870866238382</v>
      </c>
      <c r="N7348" s="12">
        <v>0</v>
      </c>
      <c r="O7348" s="12">
        <v>0</v>
      </c>
      <c r="P7348" s="12">
        <v>0</v>
      </c>
      <c r="Q7348" s="12">
        <v>93.720509639867501</v>
      </c>
      <c r="R7348" s="12">
        <v>339.3328869263845</v>
      </c>
      <c r="S7348" s="12">
        <v>451.36660513458253</v>
      </c>
      <c r="T7348" s="12">
        <v>618.3399329955397</v>
      </c>
      <c r="U7348" s="12">
        <v>842.40736941193666</v>
      </c>
      <c r="V7348" s="12">
        <v>897.34697906469489</v>
      </c>
      <c r="W7348" s="12">
        <v>897.34697906469489</v>
      </c>
      <c r="X7348" s="12">
        <v>897.34697906469489</v>
      </c>
      <c r="Y7348" s="12">
        <v>897.34697906469489</v>
      </c>
      <c r="Z7348" s="12">
        <v>897.34697906469489</v>
      </c>
      <c r="AA7348" s="12">
        <v>897.34697906469489</v>
      </c>
      <c r="AB7348" s="12">
        <v>897.34697906469489</v>
      </c>
      <c r="AC7348" s="12">
        <v>897.34697906469489</v>
      </c>
      <c r="AD7348" s="12">
        <v>897.34697906469489</v>
      </c>
      <c r="AE7348" s="12">
        <v>897.34697906469489</v>
      </c>
      <c r="AF7348" s="13">
        <v>897.34697906469489</v>
      </c>
    </row>
    <row r="7349" spans="2:32" x14ac:dyDescent="0.25">
      <c r="B7349" s="8" t="s">
        <v>102</v>
      </c>
      <c r="C7349" s="9" t="s">
        <v>93</v>
      </c>
      <c r="D7349" s="10" t="s">
        <v>37</v>
      </c>
      <c r="E7349" s="10">
        <v>6</v>
      </c>
      <c r="F7349" s="10" t="s">
        <v>34</v>
      </c>
      <c r="G7349" s="10">
        <v>2</v>
      </c>
      <c r="H7349" s="11">
        <v>14</v>
      </c>
      <c r="I7349" s="12">
        <v>897.34697906469489</v>
      </c>
      <c r="J7349" s="12">
        <v>897.34697906469489</v>
      </c>
      <c r="K7349" s="12">
        <v>897.34697906469489</v>
      </c>
      <c r="L7349" s="12">
        <v>897.34697906469489</v>
      </c>
      <c r="M7349" s="12">
        <v>897.34697906469489</v>
      </c>
      <c r="N7349" s="12">
        <v>897.34697906469489</v>
      </c>
      <c r="O7349" s="12">
        <v>897.34697906469489</v>
      </c>
      <c r="P7349" s="12">
        <v>897.34697906469489</v>
      </c>
      <c r="Q7349" s="12">
        <v>897.34697906469489</v>
      </c>
      <c r="R7349" s="12">
        <v>897.34697906469489</v>
      </c>
      <c r="S7349" s="12">
        <v>897.34697906469489</v>
      </c>
      <c r="T7349" s="12">
        <v>897.34697906469489</v>
      </c>
      <c r="U7349" s="12">
        <v>897.34697906469489</v>
      </c>
      <c r="V7349" s="12">
        <v>897.34697906469489</v>
      </c>
      <c r="W7349" s="12">
        <v>897.34697906469489</v>
      </c>
      <c r="X7349" s="12">
        <v>897.34697906469489</v>
      </c>
      <c r="Y7349" s="12">
        <v>897.34697906469489</v>
      </c>
      <c r="Z7349" s="12">
        <v>897.34697906469489</v>
      </c>
      <c r="AA7349" s="12">
        <v>897.34697906469489</v>
      </c>
      <c r="AB7349" s="12">
        <v>897.34697906469489</v>
      </c>
      <c r="AC7349" s="12">
        <v>897.34697906469489</v>
      </c>
      <c r="AD7349" s="12">
        <v>897.34697906469489</v>
      </c>
      <c r="AE7349" s="12">
        <v>897.34697906469489</v>
      </c>
      <c r="AF7349" s="13">
        <v>897.34697906469489</v>
      </c>
    </row>
    <row r="7350" spans="2:32" x14ac:dyDescent="0.25">
      <c r="B7350" s="8" t="s">
        <v>102</v>
      </c>
      <c r="C7350" s="9" t="s">
        <v>93</v>
      </c>
      <c r="D7350" s="10" t="s">
        <v>37</v>
      </c>
      <c r="E7350" s="10">
        <v>6</v>
      </c>
      <c r="F7350" s="10" t="s">
        <v>34</v>
      </c>
      <c r="G7350" s="10">
        <v>2</v>
      </c>
      <c r="H7350" s="11">
        <v>15</v>
      </c>
      <c r="I7350" s="12">
        <v>897.34697906469489</v>
      </c>
      <c r="J7350" s="12">
        <v>897.34697906469489</v>
      </c>
      <c r="K7350" s="12">
        <v>897.34697906469489</v>
      </c>
      <c r="L7350" s="12">
        <v>897.34697906469489</v>
      </c>
      <c r="M7350" s="12">
        <v>897.34697906469489</v>
      </c>
      <c r="N7350" s="12">
        <v>897.34697906469489</v>
      </c>
      <c r="O7350" s="12">
        <v>897.34697906469489</v>
      </c>
      <c r="P7350" s="12">
        <v>897.34697906469489</v>
      </c>
      <c r="Q7350" s="12">
        <v>897.34697906469489</v>
      </c>
      <c r="R7350" s="12">
        <v>897.34697906469489</v>
      </c>
      <c r="S7350" s="12">
        <v>897.34697906469489</v>
      </c>
      <c r="T7350" s="12">
        <v>877.95652104502187</v>
      </c>
      <c r="U7350" s="12">
        <v>805.78098437974518</v>
      </c>
      <c r="V7350" s="12">
        <v>819.78514698600497</v>
      </c>
      <c r="W7350" s="12">
        <v>757.30483933056416</v>
      </c>
      <c r="X7350" s="12">
        <v>439.51687722206407</v>
      </c>
      <c r="Y7350" s="12">
        <v>439.51687722206407</v>
      </c>
      <c r="Z7350" s="12">
        <v>445.98037393011145</v>
      </c>
      <c r="AA7350" s="12">
        <v>344.71911813085563</v>
      </c>
      <c r="AB7350" s="12">
        <v>391.04076427735413</v>
      </c>
      <c r="AC7350" s="12">
        <v>289.7795084780974</v>
      </c>
      <c r="AD7350" s="12">
        <v>220.83568806237372</v>
      </c>
      <c r="AE7350" s="12">
        <v>177.74580632213394</v>
      </c>
      <c r="AF7350" s="13">
        <v>93.720509639867501</v>
      </c>
    </row>
    <row r="7351" spans="2:32" x14ac:dyDescent="0.25">
      <c r="B7351" s="8" t="s">
        <v>102</v>
      </c>
      <c r="C7351" s="9" t="s">
        <v>93</v>
      </c>
      <c r="D7351" s="10" t="s">
        <v>37</v>
      </c>
      <c r="E7351" s="10">
        <v>6</v>
      </c>
      <c r="F7351" s="10" t="s">
        <v>34</v>
      </c>
      <c r="G7351" s="10">
        <v>2</v>
      </c>
      <c r="H7351" s="11">
        <v>16</v>
      </c>
      <c r="I7351" s="12">
        <v>77.561799974218999</v>
      </c>
      <c r="J7351" s="12">
        <v>51.707869324851849</v>
      </c>
      <c r="K7351" s="12">
        <v>9.6952249967774105</v>
      </c>
      <c r="L7351" s="12">
        <v>0</v>
      </c>
      <c r="M7351" s="12">
        <v>0</v>
      </c>
      <c r="N7351" s="12">
        <v>0</v>
      </c>
      <c r="O7351" s="12">
        <v>0</v>
      </c>
      <c r="P7351" s="12">
        <v>26.93118210723776</v>
      </c>
      <c r="Q7351" s="12">
        <v>91.566018763302608</v>
      </c>
      <c r="R7351" s="12">
        <v>199.29074719225383</v>
      </c>
      <c r="S7351" s="12">
        <v>335.02388912101964</v>
      </c>
      <c r="T7351" s="12">
        <v>504.15171588465836</v>
      </c>
      <c r="U7351" s="12">
        <v>677.58854045366286</v>
      </c>
      <c r="V7351" s="12">
        <v>781.00429515560108</v>
      </c>
      <c r="W7351" s="12">
        <v>675.43400944650944</v>
      </c>
      <c r="X7351" s="12">
        <v>776.69529735023627</v>
      </c>
      <c r="Y7351" s="12">
        <v>834.86660720031216</v>
      </c>
      <c r="Z7351" s="12">
        <v>859.64329642445614</v>
      </c>
      <c r="AA7351" s="12">
        <v>880.1109878432344</v>
      </c>
      <c r="AB7351" s="12">
        <v>889.80621685307028</v>
      </c>
      <c r="AC7351" s="12">
        <v>891.96074786022371</v>
      </c>
      <c r="AD7351" s="12">
        <v>897.34697906469489</v>
      </c>
      <c r="AE7351" s="12">
        <v>897.34697906469489</v>
      </c>
      <c r="AF7351" s="13">
        <v>897.34697906469489</v>
      </c>
    </row>
    <row r="7352" spans="2:32" x14ac:dyDescent="0.25">
      <c r="B7352" s="8" t="s">
        <v>102</v>
      </c>
      <c r="C7352" s="9" t="s">
        <v>93</v>
      </c>
      <c r="D7352" s="10" t="s">
        <v>37</v>
      </c>
      <c r="E7352" s="10">
        <v>6</v>
      </c>
      <c r="F7352" s="10" t="s">
        <v>34</v>
      </c>
      <c r="G7352" s="10">
        <v>2</v>
      </c>
      <c r="H7352" s="11">
        <v>17</v>
      </c>
      <c r="I7352" s="12">
        <v>897.34697906469489</v>
      </c>
      <c r="J7352" s="12">
        <v>897.34697906469489</v>
      </c>
      <c r="K7352" s="12">
        <v>897.34697906469489</v>
      </c>
      <c r="L7352" s="12">
        <v>897.34697906469489</v>
      </c>
      <c r="M7352" s="12">
        <v>897.34697906469489</v>
      </c>
      <c r="N7352" s="12">
        <v>897.34697906469489</v>
      </c>
      <c r="O7352" s="12">
        <v>886.57451665575275</v>
      </c>
      <c r="P7352" s="12">
        <v>785.31322875202591</v>
      </c>
      <c r="Q7352" s="12">
        <v>742.22337911625709</v>
      </c>
      <c r="R7352" s="12">
        <v>699.13346527154727</v>
      </c>
      <c r="S7352" s="12">
        <v>630.18962880358811</v>
      </c>
      <c r="T7352" s="12">
        <v>699.13346527154727</v>
      </c>
      <c r="U7352" s="12">
        <v>796.08575536990827</v>
      </c>
      <c r="V7352" s="12">
        <v>880.1109878432344</v>
      </c>
      <c r="W7352" s="12">
        <v>897.34697906469489</v>
      </c>
      <c r="X7352" s="12">
        <v>897.34697906469489</v>
      </c>
      <c r="Y7352" s="12">
        <v>897.34697906469489</v>
      </c>
      <c r="Z7352" s="12">
        <v>897.34697906469489</v>
      </c>
      <c r="AA7352" s="12">
        <v>897.34697906469489</v>
      </c>
      <c r="AB7352" s="12">
        <v>897.34697906469489</v>
      </c>
      <c r="AC7352" s="12">
        <v>897.34697906469489</v>
      </c>
      <c r="AD7352" s="12">
        <v>897.34697906469489</v>
      </c>
      <c r="AE7352" s="12">
        <v>897.34697906469489</v>
      </c>
      <c r="AF7352" s="13">
        <v>897.34697906469489</v>
      </c>
    </row>
    <row r="7353" spans="2:32" x14ac:dyDescent="0.25">
      <c r="B7353" s="8" t="s">
        <v>102</v>
      </c>
      <c r="C7353" s="9" t="s">
        <v>93</v>
      </c>
      <c r="D7353" s="10" t="s">
        <v>37</v>
      </c>
      <c r="E7353" s="10">
        <v>6</v>
      </c>
      <c r="F7353" s="10" t="s">
        <v>34</v>
      </c>
      <c r="G7353" s="10">
        <v>2</v>
      </c>
      <c r="H7353" s="11">
        <v>18</v>
      </c>
      <c r="I7353" s="12">
        <v>897.34697906469489</v>
      </c>
      <c r="J7353" s="12">
        <v>897.34697906469489</v>
      </c>
      <c r="K7353" s="12">
        <v>897.34697906469489</v>
      </c>
      <c r="L7353" s="12">
        <v>897.34697906469489</v>
      </c>
      <c r="M7353" s="12">
        <v>897.34697906469489</v>
      </c>
      <c r="N7353" s="12">
        <v>897.34697906469489</v>
      </c>
      <c r="O7353" s="12">
        <v>897.34697906469489</v>
      </c>
      <c r="P7353" s="12">
        <v>897.34697906469489</v>
      </c>
      <c r="Q7353" s="12">
        <v>897.34697906469489</v>
      </c>
      <c r="R7353" s="12">
        <v>897.34697906469489</v>
      </c>
      <c r="S7353" s="12">
        <v>897.34697906469489</v>
      </c>
      <c r="T7353" s="12">
        <v>897.34697906469489</v>
      </c>
      <c r="U7353" s="12">
        <v>897.34697906469489</v>
      </c>
      <c r="V7353" s="12">
        <v>897.34697906469489</v>
      </c>
      <c r="W7353" s="12">
        <v>897.34697906469489</v>
      </c>
      <c r="X7353" s="12">
        <v>889.80621685307028</v>
      </c>
      <c r="Y7353" s="12">
        <v>877.95652104502187</v>
      </c>
      <c r="Z7353" s="12">
        <v>891.96074786022371</v>
      </c>
      <c r="AA7353" s="12">
        <v>897.34697906469489</v>
      </c>
      <c r="AB7353" s="12">
        <v>897.34697906469489</v>
      </c>
      <c r="AC7353" s="12">
        <v>897.34697906469489</v>
      </c>
      <c r="AD7353" s="12">
        <v>897.34697906469489</v>
      </c>
      <c r="AE7353" s="12">
        <v>897.34697906469489</v>
      </c>
      <c r="AF7353" s="13">
        <v>897.34697906469489</v>
      </c>
    </row>
    <row r="7354" spans="2:32" x14ac:dyDescent="0.25">
      <c r="B7354" s="8" t="s">
        <v>102</v>
      </c>
      <c r="C7354" s="9" t="s">
        <v>93</v>
      </c>
      <c r="D7354" s="10" t="s">
        <v>37</v>
      </c>
      <c r="E7354" s="10">
        <v>6</v>
      </c>
      <c r="F7354" s="10" t="s">
        <v>34</v>
      </c>
      <c r="G7354" s="10">
        <v>2</v>
      </c>
      <c r="H7354" s="11">
        <v>19</v>
      </c>
      <c r="I7354" s="12">
        <v>897.34697906469489</v>
      </c>
      <c r="J7354" s="12">
        <v>897.34697906469489</v>
      </c>
      <c r="K7354" s="12">
        <v>837.02113820746558</v>
      </c>
      <c r="L7354" s="12">
        <v>895.19244805754147</v>
      </c>
      <c r="M7354" s="12">
        <v>897.34697906469489</v>
      </c>
      <c r="N7354" s="12">
        <v>897.34697906469489</v>
      </c>
      <c r="O7354" s="12">
        <v>844.56183621014907</v>
      </c>
      <c r="P7354" s="12">
        <v>897.34697906469489</v>
      </c>
      <c r="Q7354" s="12">
        <v>897.34697906469489</v>
      </c>
      <c r="R7354" s="12">
        <v>897.34697906469489</v>
      </c>
      <c r="S7354" s="12">
        <v>897.34697906469489</v>
      </c>
      <c r="T7354" s="12">
        <v>897.34697906469489</v>
      </c>
      <c r="U7354" s="12">
        <v>897.34697906469489</v>
      </c>
      <c r="V7354" s="12">
        <v>897.34697906469489</v>
      </c>
      <c r="W7354" s="12">
        <v>897.34697906469489</v>
      </c>
      <c r="X7354" s="12">
        <v>897.34697906469489</v>
      </c>
      <c r="Y7354" s="12">
        <v>897.34697906469489</v>
      </c>
      <c r="Z7354" s="12">
        <v>897.34697906469489</v>
      </c>
      <c r="AA7354" s="12">
        <v>897.34697906469489</v>
      </c>
      <c r="AB7354" s="12">
        <v>897.34697906469489</v>
      </c>
      <c r="AC7354" s="12">
        <v>897.34697906469489</v>
      </c>
      <c r="AD7354" s="12">
        <v>897.34697906469489</v>
      </c>
      <c r="AE7354" s="12">
        <v>897.34697906469489</v>
      </c>
      <c r="AF7354" s="13">
        <v>897.34697906469489</v>
      </c>
    </row>
    <row r="7355" spans="2:32" x14ac:dyDescent="0.25">
      <c r="B7355" s="8" t="s">
        <v>102</v>
      </c>
      <c r="C7355" s="9" t="s">
        <v>93</v>
      </c>
      <c r="D7355" s="10" t="s">
        <v>37</v>
      </c>
      <c r="E7355" s="10">
        <v>6</v>
      </c>
      <c r="F7355" s="10" t="s">
        <v>34</v>
      </c>
      <c r="G7355" s="10">
        <v>2</v>
      </c>
      <c r="H7355" s="11">
        <v>20</v>
      </c>
      <c r="I7355" s="12">
        <v>897.34697906469489</v>
      </c>
      <c r="J7355" s="12">
        <v>897.34697906469489</v>
      </c>
      <c r="K7355" s="12">
        <v>897.34697906469489</v>
      </c>
      <c r="L7355" s="12">
        <v>897.34697906469489</v>
      </c>
      <c r="M7355" s="12">
        <v>897.34697906469489</v>
      </c>
      <c r="N7355" s="12">
        <v>897.34697906469489</v>
      </c>
      <c r="O7355" s="12">
        <v>897.34697906469489</v>
      </c>
      <c r="P7355" s="12">
        <v>897.34697906469489</v>
      </c>
      <c r="Q7355" s="12">
        <v>897.34697906469489</v>
      </c>
      <c r="R7355" s="12">
        <v>897.34697906469489</v>
      </c>
      <c r="S7355" s="12">
        <v>887.65175005485889</v>
      </c>
      <c r="T7355" s="12">
        <v>858.56606302534999</v>
      </c>
      <c r="U7355" s="12">
        <v>713.13769208674807</v>
      </c>
      <c r="V7355" s="12">
        <v>588.17701256692453</v>
      </c>
      <c r="W7355" s="12">
        <v>436.28514492027546</v>
      </c>
      <c r="X7355" s="12">
        <v>229.45366762086803</v>
      </c>
      <c r="Y7355" s="12">
        <v>180.97753862392258</v>
      </c>
      <c r="Z7355" s="12">
        <v>93.720509639867501</v>
      </c>
      <c r="AA7355" s="12">
        <v>51.707869324851849</v>
      </c>
      <c r="AB7355" s="12">
        <v>34.471914220920794</v>
      </c>
      <c r="AC7355" s="12">
        <v>20.46769743836656</v>
      </c>
      <c r="AD7355" s="12">
        <v>0</v>
      </c>
      <c r="AE7355" s="12">
        <v>0</v>
      </c>
      <c r="AF7355" s="13">
        <v>29.085676996861526</v>
      </c>
    </row>
    <row r="7356" spans="2:32" x14ac:dyDescent="0.25">
      <c r="B7356" s="8" t="s">
        <v>102</v>
      </c>
      <c r="C7356" s="9" t="s">
        <v>93</v>
      </c>
      <c r="D7356" s="10" t="s">
        <v>37</v>
      </c>
      <c r="E7356" s="10">
        <v>6</v>
      </c>
      <c r="F7356" s="10" t="s">
        <v>34</v>
      </c>
      <c r="G7356" s="10">
        <v>2</v>
      </c>
      <c r="H7356" s="11">
        <v>21</v>
      </c>
      <c r="I7356" s="12">
        <v>367.34130845231624</v>
      </c>
      <c r="J7356" s="12">
        <v>369.49580735499876</v>
      </c>
      <c r="K7356" s="12">
        <v>639.88485781342411</v>
      </c>
      <c r="L7356" s="12">
        <v>897.34697906469489</v>
      </c>
      <c r="M7356" s="12">
        <v>897.34697906469489</v>
      </c>
      <c r="N7356" s="12">
        <v>897.34697906469489</v>
      </c>
      <c r="O7356" s="12">
        <v>897.34697906469489</v>
      </c>
      <c r="P7356" s="12">
        <v>897.34697906469489</v>
      </c>
      <c r="Q7356" s="12">
        <v>897.34697906469489</v>
      </c>
      <c r="R7356" s="12">
        <v>897.34697906469489</v>
      </c>
      <c r="S7356" s="12">
        <v>897.34697906469489</v>
      </c>
      <c r="T7356" s="12">
        <v>897.34697906469489</v>
      </c>
      <c r="U7356" s="12">
        <v>897.34697906469489</v>
      </c>
      <c r="V7356" s="12">
        <v>748.68684371983443</v>
      </c>
      <c r="W7356" s="12">
        <v>671.12507585008564</v>
      </c>
      <c r="X7356" s="12">
        <v>897.34697906469489</v>
      </c>
      <c r="Y7356" s="12">
        <v>897.34697906469489</v>
      </c>
      <c r="Z7356" s="12">
        <v>897.34697906469489</v>
      </c>
      <c r="AA7356" s="12">
        <v>897.34697906469489</v>
      </c>
      <c r="AB7356" s="12">
        <v>897.34697906469489</v>
      </c>
      <c r="AC7356" s="12">
        <v>897.34697906469489</v>
      </c>
      <c r="AD7356" s="12">
        <v>897.34697906469489</v>
      </c>
      <c r="AE7356" s="12">
        <v>897.34697906469489</v>
      </c>
      <c r="AF7356" s="13">
        <v>897.34697906469489</v>
      </c>
    </row>
    <row r="7357" spans="2:32" x14ac:dyDescent="0.25">
      <c r="B7357" s="8" t="s">
        <v>102</v>
      </c>
      <c r="C7357" s="9" t="s">
        <v>93</v>
      </c>
      <c r="D7357" s="10" t="s">
        <v>37</v>
      </c>
      <c r="E7357" s="10">
        <v>6</v>
      </c>
      <c r="F7357" s="10" t="s">
        <v>34</v>
      </c>
      <c r="G7357" s="10">
        <v>2</v>
      </c>
      <c r="H7357" s="11">
        <v>22</v>
      </c>
      <c r="I7357" s="12">
        <v>897.34697906469489</v>
      </c>
      <c r="J7357" s="12">
        <v>897.34697906469489</v>
      </c>
      <c r="K7357" s="12">
        <v>897.34697906469489</v>
      </c>
      <c r="L7357" s="12">
        <v>897.34697906469489</v>
      </c>
      <c r="M7357" s="12">
        <v>897.34697906469489</v>
      </c>
      <c r="N7357" s="12">
        <v>897.34697906469489</v>
      </c>
      <c r="O7357" s="12">
        <v>896.26974566558874</v>
      </c>
      <c r="P7357" s="12">
        <v>896.26974566558874</v>
      </c>
      <c r="Q7357" s="12">
        <v>897.34697906469489</v>
      </c>
      <c r="R7357" s="12">
        <v>897.34697906469489</v>
      </c>
      <c r="S7357" s="12">
        <v>888.72898345396413</v>
      </c>
      <c r="T7357" s="12">
        <v>896.26974566558874</v>
      </c>
      <c r="U7357" s="12">
        <v>897.34697906469489</v>
      </c>
      <c r="V7357" s="12">
        <v>885.49728325664648</v>
      </c>
      <c r="W7357" s="12">
        <v>803.62645337259175</v>
      </c>
      <c r="X7357" s="12">
        <v>688.36100286260501</v>
      </c>
      <c r="Y7357" s="12">
        <v>626.95792860626955</v>
      </c>
      <c r="Z7357" s="12">
        <v>482.60679106677395</v>
      </c>
      <c r="AA7357" s="12">
        <v>491.22475457303369</v>
      </c>
      <c r="AB7357" s="12">
        <v>540.77810091684989</v>
      </c>
      <c r="AC7357" s="12">
        <v>518.15594269985922</v>
      </c>
      <c r="AD7357" s="12">
        <v>468.60256425157303</v>
      </c>
      <c r="AE7357" s="12">
        <v>546.16439633026198</v>
      </c>
      <c r="AF7357" s="13">
        <v>570.94102134546495</v>
      </c>
    </row>
    <row r="7358" spans="2:32" x14ac:dyDescent="0.25">
      <c r="B7358" s="8" t="s">
        <v>102</v>
      </c>
      <c r="C7358" s="9" t="s">
        <v>93</v>
      </c>
      <c r="D7358" s="10" t="s">
        <v>37</v>
      </c>
      <c r="E7358" s="10">
        <v>6</v>
      </c>
      <c r="F7358" s="10" t="s">
        <v>34</v>
      </c>
      <c r="G7358" s="10">
        <v>2</v>
      </c>
      <c r="H7358" s="11">
        <v>23</v>
      </c>
      <c r="I7358" s="12">
        <v>550.4733299266868</v>
      </c>
      <c r="J7358" s="12">
        <v>568.78655454725254</v>
      </c>
      <c r="K7358" s="12">
        <v>563.40032334278146</v>
      </c>
      <c r="L7358" s="12">
        <v>620.49439979375211</v>
      </c>
      <c r="M7358" s="12">
        <v>499.84271807929338</v>
      </c>
      <c r="N7358" s="12">
        <v>444.90310842653514</v>
      </c>
      <c r="O7358" s="12">
        <v>387.80903197556552</v>
      </c>
      <c r="P7358" s="12">
        <v>343.64188473174943</v>
      </c>
      <c r="Q7358" s="12">
        <v>298.39750408882719</v>
      </c>
      <c r="R7358" s="12">
        <v>265.00283530618884</v>
      </c>
      <c r="S7358" s="12">
        <v>232.68541597489221</v>
      </c>
      <c r="T7358" s="12">
        <v>227.2991687181856</v>
      </c>
      <c r="U7358" s="12">
        <v>162.66433005559134</v>
      </c>
      <c r="V7358" s="12">
        <v>123.88343809459964</v>
      </c>
      <c r="W7358" s="12">
        <v>89.411519860620075</v>
      </c>
      <c r="X7358" s="12">
        <v>59.248599432005491</v>
      </c>
      <c r="Y7358" s="12">
        <v>38.78089998710945</v>
      </c>
      <c r="Z7358" s="12">
        <v>34.471914220920794</v>
      </c>
      <c r="AA7358" s="12">
        <v>36.626409110544557</v>
      </c>
      <c r="AB7358" s="12">
        <v>10.772472441589246</v>
      </c>
      <c r="AC7358" s="12">
        <v>0</v>
      </c>
      <c r="AD7358" s="12">
        <v>0</v>
      </c>
      <c r="AE7358" s="12">
        <v>0</v>
      </c>
      <c r="AF7358" s="13">
        <v>0</v>
      </c>
    </row>
    <row r="7359" spans="2:32" x14ac:dyDescent="0.25">
      <c r="B7359" s="8" t="s">
        <v>102</v>
      </c>
      <c r="C7359" s="9" t="s">
        <v>93</v>
      </c>
      <c r="D7359" s="10" t="s">
        <v>37</v>
      </c>
      <c r="E7359" s="10">
        <v>6</v>
      </c>
      <c r="F7359" s="10" t="s">
        <v>34</v>
      </c>
      <c r="G7359" s="10">
        <v>2</v>
      </c>
      <c r="H7359" s="11">
        <v>24</v>
      </c>
      <c r="I7359" s="12">
        <v>0</v>
      </c>
      <c r="J7359" s="12">
        <v>0</v>
      </c>
      <c r="K7359" s="12">
        <v>0</v>
      </c>
      <c r="L7359" s="12">
        <v>0</v>
      </c>
      <c r="M7359" s="12">
        <v>0</v>
      </c>
      <c r="N7359" s="12">
        <v>0</v>
      </c>
      <c r="O7359" s="12">
        <v>25.853934662425925</v>
      </c>
      <c r="P7359" s="12">
        <v>52.785114763134295</v>
      </c>
      <c r="Q7359" s="12">
        <v>92.64326821464384</v>
      </c>
      <c r="R7359" s="12">
        <v>155.1235999484378</v>
      </c>
      <c r="S7359" s="12">
        <v>205.75422784806568</v>
      </c>
      <c r="T7359" s="12">
        <v>245.61237728651685</v>
      </c>
      <c r="U7359" s="12">
        <v>344.71911813085563</v>
      </c>
      <c r="V7359" s="12">
        <v>414.740187997921</v>
      </c>
      <c r="W7359" s="12">
        <v>588.17701256692453</v>
      </c>
      <c r="X7359" s="12">
        <v>809.01268457706283</v>
      </c>
      <c r="Y7359" s="12">
        <v>846.71636721730158</v>
      </c>
      <c r="Z7359" s="12">
        <v>897.34697906469489</v>
      </c>
      <c r="AA7359" s="12">
        <v>897.34697906469489</v>
      </c>
      <c r="AB7359" s="12">
        <v>897.34697906469489</v>
      </c>
      <c r="AC7359" s="12">
        <v>897.34697906469489</v>
      </c>
      <c r="AD7359" s="12">
        <v>897.34697906469489</v>
      </c>
      <c r="AE7359" s="12">
        <v>897.34697906469489</v>
      </c>
      <c r="AF7359" s="13">
        <v>897.34697906469489</v>
      </c>
    </row>
    <row r="7360" spans="2:32" x14ac:dyDescent="0.25">
      <c r="B7360" s="8" t="s">
        <v>102</v>
      </c>
      <c r="C7360" s="9" t="s">
        <v>93</v>
      </c>
      <c r="D7360" s="10" t="s">
        <v>37</v>
      </c>
      <c r="E7360" s="10">
        <v>6</v>
      </c>
      <c r="F7360" s="10" t="s">
        <v>34</v>
      </c>
      <c r="G7360" s="10">
        <v>2</v>
      </c>
      <c r="H7360" s="11">
        <v>25</v>
      </c>
      <c r="I7360" s="12">
        <v>897.34697906469489</v>
      </c>
      <c r="J7360" s="12">
        <v>897.34697906469489</v>
      </c>
      <c r="K7360" s="12">
        <v>897.34697906469489</v>
      </c>
      <c r="L7360" s="12">
        <v>897.34697906469489</v>
      </c>
      <c r="M7360" s="12">
        <v>897.34697906469489</v>
      </c>
      <c r="N7360" s="12">
        <v>897.34697906469489</v>
      </c>
      <c r="O7360" s="12">
        <v>897.34697906469489</v>
      </c>
      <c r="P7360" s="12">
        <v>897.34697906469489</v>
      </c>
      <c r="Q7360" s="12">
        <v>897.34697906469489</v>
      </c>
      <c r="R7360" s="12">
        <v>897.34697906469489</v>
      </c>
      <c r="S7360" s="12">
        <v>897.34697906469489</v>
      </c>
      <c r="T7360" s="12">
        <v>897.34697906469489</v>
      </c>
      <c r="U7360" s="12">
        <v>897.34697906469489</v>
      </c>
      <c r="V7360" s="12">
        <v>897.34697906469489</v>
      </c>
      <c r="W7360" s="12">
        <v>897.34697906469489</v>
      </c>
      <c r="X7360" s="12">
        <v>897.34697906469489</v>
      </c>
      <c r="Y7360" s="12">
        <v>897.34697906469489</v>
      </c>
      <c r="Z7360" s="12">
        <v>897.34697906469489</v>
      </c>
      <c r="AA7360" s="12">
        <v>897.34697906469489</v>
      </c>
      <c r="AB7360" s="12">
        <v>897.34697906469489</v>
      </c>
      <c r="AC7360" s="12">
        <v>897.34697906469489</v>
      </c>
      <c r="AD7360" s="12">
        <v>897.34697906469489</v>
      </c>
      <c r="AE7360" s="12">
        <v>897.34697906469489</v>
      </c>
      <c r="AF7360" s="13">
        <v>897.34697906469489</v>
      </c>
    </row>
    <row r="7361" spans="2:32" x14ac:dyDescent="0.25">
      <c r="B7361" s="8" t="s">
        <v>102</v>
      </c>
      <c r="C7361" s="9" t="s">
        <v>93</v>
      </c>
      <c r="D7361" s="10" t="s">
        <v>37</v>
      </c>
      <c r="E7361" s="10">
        <v>6</v>
      </c>
      <c r="F7361" s="10" t="s">
        <v>34</v>
      </c>
      <c r="G7361" s="10">
        <v>2</v>
      </c>
      <c r="H7361" s="11">
        <v>26</v>
      </c>
      <c r="I7361" s="12">
        <v>897.34697906469489</v>
      </c>
      <c r="J7361" s="12">
        <v>897.34697906469489</v>
      </c>
      <c r="K7361" s="12">
        <v>882.26551885038782</v>
      </c>
      <c r="L7361" s="12">
        <v>620.49439979375211</v>
      </c>
      <c r="M7361" s="12">
        <v>258.53933859814151</v>
      </c>
      <c r="N7361" s="12">
        <v>89.411519860620075</v>
      </c>
      <c r="O7361" s="12">
        <v>44.1671392176982</v>
      </c>
      <c r="P7361" s="12">
        <v>29.085676996861526</v>
      </c>
      <c r="Q7361" s="12">
        <v>1.077247319403779</v>
      </c>
      <c r="R7361" s="12">
        <v>0</v>
      </c>
      <c r="S7361" s="12">
        <v>0</v>
      </c>
      <c r="T7361" s="12">
        <v>0</v>
      </c>
      <c r="U7361" s="12">
        <v>0</v>
      </c>
      <c r="V7361" s="12">
        <v>0</v>
      </c>
      <c r="W7361" s="12">
        <v>0</v>
      </c>
      <c r="X7361" s="12">
        <v>0</v>
      </c>
      <c r="Y7361" s="12">
        <v>0</v>
      </c>
      <c r="Z7361" s="12">
        <v>18.313204555272279</v>
      </c>
      <c r="AA7361" s="12">
        <v>42.012644328074437</v>
      </c>
      <c r="AB7361" s="12">
        <v>63.557589211252932</v>
      </c>
      <c r="AC7361" s="12">
        <v>63.557589211252932</v>
      </c>
      <c r="AD7361" s="12">
        <v>129.26966929907076</v>
      </c>
      <c r="AE7361" s="12">
        <v>275.77531376736653</v>
      </c>
      <c r="AF7361" s="13">
        <v>459.98456864084227</v>
      </c>
    </row>
    <row r="7362" spans="2:32" x14ac:dyDescent="0.25">
      <c r="B7362" s="8" t="s">
        <v>102</v>
      </c>
      <c r="C7362" s="9" t="s">
        <v>93</v>
      </c>
      <c r="D7362" s="10" t="s">
        <v>37</v>
      </c>
      <c r="E7362" s="10">
        <v>6</v>
      </c>
      <c r="F7362" s="10" t="s">
        <v>34</v>
      </c>
      <c r="G7362" s="10">
        <v>2</v>
      </c>
      <c r="H7362" s="11">
        <v>27</v>
      </c>
      <c r="I7362" s="12">
        <v>604.33570618033787</v>
      </c>
      <c r="J7362" s="12">
        <v>831.6349070029944</v>
      </c>
      <c r="K7362" s="12">
        <v>896.26974566558874</v>
      </c>
      <c r="L7362" s="12">
        <v>897.34697906469489</v>
      </c>
      <c r="M7362" s="12">
        <v>897.34697906469489</v>
      </c>
      <c r="N7362" s="12">
        <v>897.34697906469489</v>
      </c>
      <c r="O7362" s="12">
        <v>897.34697906469489</v>
      </c>
      <c r="P7362" s="12">
        <v>897.34697906469489</v>
      </c>
      <c r="Q7362" s="12">
        <v>897.34697906469489</v>
      </c>
      <c r="R7362" s="12">
        <v>828.40314259673573</v>
      </c>
      <c r="S7362" s="12">
        <v>276.85254716647273</v>
      </c>
      <c r="T7362" s="12">
        <v>124.96067951982359</v>
      </c>
      <c r="U7362" s="12">
        <v>20.46769743836656</v>
      </c>
      <c r="V7362" s="12">
        <v>0</v>
      </c>
      <c r="W7362" s="12">
        <v>25.853934662425925</v>
      </c>
      <c r="X7362" s="12">
        <v>93.720509639867501</v>
      </c>
      <c r="Y7362" s="12">
        <v>307.01546759508693</v>
      </c>
      <c r="Z7362" s="12">
        <v>341.48738582906702</v>
      </c>
      <c r="AA7362" s="12">
        <v>345.79638363443189</v>
      </c>
      <c r="AB7362" s="12">
        <v>606.49023718749129</v>
      </c>
      <c r="AC7362" s="12">
        <v>755.15030832341074</v>
      </c>
      <c r="AD7362" s="12">
        <v>770.23176853771884</v>
      </c>
      <c r="AE7362" s="12">
        <v>879.03375444412814</v>
      </c>
      <c r="AF7362" s="13">
        <v>897.34697906469489</v>
      </c>
    </row>
    <row r="7363" spans="2:32" x14ac:dyDescent="0.25">
      <c r="B7363" s="8" t="s">
        <v>102</v>
      </c>
      <c r="C7363" s="9" t="s">
        <v>93</v>
      </c>
      <c r="D7363" s="10" t="s">
        <v>37</v>
      </c>
      <c r="E7363" s="10">
        <v>6</v>
      </c>
      <c r="F7363" s="10" t="s">
        <v>34</v>
      </c>
      <c r="G7363" s="10">
        <v>2</v>
      </c>
      <c r="H7363" s="11">
        <v>28</v>
      </c>
      <c r="I7363" s="12">
        <v>897.34697906469489</v>
      </c>
      <c r="J7363" s="12">
        <v>897.34697906469489</v>
      </c>
      <c r="K7363" s="12">
        <v>897.34697906469489</v>
      </c>
      <c r="L7363" s="12">
        <v>897.34697906469489</v>
      </c>
      <c r="M7363" s="12">
        <v>897.34697906469489</v>
      </c>
      <c r="N7363" s="12">
        <v>897.34697906469489</v>
      </c>
      <c r="O7363" s="12">
        <v>897.34697906469489</v>
      </c>
      <c r="P7363" s="12">
        <v>897.34697906469489</v>
      </c>
      <c r="Q7363" s="12">
        <v>897.34697906469489</v>
      </c>
      <c r="R7363" s="12">
        <v>897.34697906469489</v>
      </c>
      <c r="S7363" s="12">
        <v>897.34697906469489</v>
      </c>
      <c r="T7363" s="12">
        <v>897.34697906469489</v>
      </c>
      <c r="U7363" s="12">
        <v>897.34697906469489</v>
      </c>
      <c r="V7363" s="12">
        <v>897.34697906469489</v>
      </c>
      <c r="W7363" s="12">
        <v>897.34697906469489</v>
      </c>
      <c r="X7363" s="12">
        <v>897.34697906469489</v>
      </c>
      <c r="Y7363" s="12">
        <v>897.34697906469489</v>
      </c>
      <c r="Z7363" s="12">
        <v>897.34697906469489</v>
      </c>
      <c r="AA7363" s="12">
        <v>897.34697906469489</v>
      </c>
      <c r="AB7363" s="12">
        <v>868.26129203518599</v>
      </c>
      <c r="AC7363" s="12">
        <v>286.54777617630879</v>
      </c>
      <c r="AD7363" s="12">
        <v>191.7500170851003</v>
      </c>
      <c r="AE7363" s="12">
        <v>456.75283633905366</v>
      </c>
      <c r="AF7363" s="13">
        <v>897.34697906469489</v>
      </c>
    </row>
    <row r="7364" spans="2:32" x14ac:dyDescent="0.25">
      <c r="B7364" s="8" t="s">
        <v>102</v>
      </c>
      <c r="C7364" s="9" t="s">
        <v>93</v>
      </c>
      <c r="D7364" s="10" t="s">
        <v>37</v>
      </c>
      <c r="E7364" s="10">
        <v>6</v>
      </c>
      <c r="F7364" s="10" t="s">
        <v>35</v>
      </c>
      <c r="G7364" s="10">
        <v>3</v>
      </c>
      <c r="H7364" s="11">
        <v>1</v>
      </c>
      <c r="I7364" s="12">
        <v>897.34697906469489</v>
      </c>
      <c r="J7364" s="12">
        <v>897.34697906469489</v>
      </c>
      <c r="K7364" s="12">
        <v>897.34697906469489</v>
      </c>
      <c r="L7364" s="12">
        <v>897.34697906469489</v>
      </c>
      <c r="M7364" s="12">
        <v>897.34697906469489</v>
      </c>
      <c r="N7364" s="12">
        <v>897.34697906469489</v>
      </c>
      <c r="O7364" s="12">
        <v>897.34697906469489</v>
      </c>
      <c r="P7364" s="12">
        <v>897.34697906469489</v>
      </c>
      <c r="Q7364" s="12">
        <v>897.34697906469489</v>
      </c>
      <c r="R7364" s="12">
        <v>897.34697906469489</v>
      </c>
      <c r="S7364" s="12">
        <v>897.34697906469489</v>
      </c>
      <c r="T7364" s="12">
        <v>897.34697906469489</v>
      </c>
      <c r="U7364" s="12">
        <v>897.34697906469489</v>
      </c>
      <c r="V7364" s="12">
        <v>851.02536502266639</v>
      </c>
      <c r="W7364" s="12">
        <v>721.75568769747792</v>
      </c>
      <c r="X7364" s="12">
        <v>552.62786093383932</v>
      </c>
      <c r="Y7364" s="12">
        <v>360.87784384873896</v>
      </c>
      <c r="Z7364" s="12">
        <v>212.2177085038785</v>
      </c>
      <c r="AA7364" s="12">
        <v>129.26966929907076</v>
      </c>
      <c r="AB7364" s="12">
        <v>85.102538107490204</v>
      </c>
      <c r="AC7364" s="12">
        <v>34.471914220920794</v>
      </c>
      <c r="AD7364" s="12">
        <v>24.776687217614089</v>
      </c>
      <c r="AE7364" s="12">
        <v>6.4634836656064758</v>
      </c>
      <c r="AF7364" s="13">
        <v>4.3089892776151064</v>
      </c>
    </row>
    <row r="7365" spans="2:32" x14ac:dyDescent="0.25">
      <c r="B7365" s="8" t="s">
        <v>102</v>
      </c>
      <c r="C7365" s="9" t="s">
        <v>93</v>
      </c>
      <c r="D7365" s="10" t="s">
        <v>37</v>
      </c>
      <c r="E7365" s="10">
        <v>6</v>
      </c>
      <c r="F7365" s="10" t="s">
        <v>35</v>
      </c>
      <c r="G7365" s="10">
        <v>3</v>
      </c>
      <c r="H7365" s="11">
        <v>2</v>
      </c>
      <c r="I7365" s="12">
        <v>1.077247319403779</v>
      </c>
      <c r="J7365" s="12">
        <v>6.4634836656064758</v>
      </c>
      <c r="K7365" s="12">
        <v>8.6179785552302022</v>
      </c>
      <c r="L7365" s="12">
        <v>16.15870866238382</v>
      </c>
      <c r="M7365" s="12">
        <v>71.098319318406567</v>
      </c>
      <c r="N7365" s="12">
        <v>173.43680851676905</v>
      </c>
      <c r="O7365" s="12">
        <v>254.2303568450121</v>
      </c>
      <c r="P7365" s="12">
        <v>387.80903197556552</v>
      </c>
      <c r="Q7365" s="12">
        <v>456.75283633905366</v>
      </c>
      <c r="R7365" s="12">
        <v>556.93685873920413</v>
      </c>
      <c r="S7365" s="12">
        <v>577.40455015798238</v>
      </c>
      <c r="T7365" s="12">
        <v>623.72616420001088</v>
      </c>
      <c r="U7365" s="12">
        <v>774.54076634308376</v>
      </c>
      <c r="V7365" s="12">
        <v>896.26974566558874</v>
      </c>
      <c r="W7365" s="12">
        <v>896.26974566558874</v>
      </c>
      <c r="X7365" s="12">
        <v>897.34697906469489</v>
      </c>
      <c r="Y7365" s="12">
        <v>897.34697906469489</v>
      </c>
      <c r="Z7365" s="12">
        <v>866.10682523697449</v>
      </c>
      <c r="AA7365" s="12">
        <v>674.35677604740317</v>
      </c>
      <c r="AB7365" s="12">
        <v>481.52952556319764</v>
      </c>
      <c r="AC7365" s="12">
        <v>360.87784384873896</v>
      </c>
      <c r="AD7365" s="12">
        <v>897.34697906469489</v>
      </c>
      <c r="AE7365" s="12">
        <v>897.34697906469489</v>
      </c>
      <c r="AF7365" s="13">
        <v>897.34697906469489</v>
      </c>
    </row>
    <row r="7366" spans="2:32" x14ac:dyDescent="0.25">
      <c r="B7366" s="8" t="s">
        <v>102</v>
      </c>
      <c r="C7366" s="9" t="s">
        <v>93</v>
      </c>
      <c r="D7366" s="10" t="s">
        <v>37</v>
      </c>
      <c r="E7366" s="10">
        <v>6</v>
      </c>
      <c r="F7366" s="10" t="s">
        <v>35</v>
      </c>
      <c r="G7366" s="10">
        <v>3</v>
      </c>
      <c r="H7366" s="11">
        <v>3</v>
      </c>
      <c r="I7366" s="12">
        <v>897.34697906469489</v>
      </c>
      <c r="J7366" s="12">
        <v>897.34697906469489</v>
      </c>
      <c r="K7366" s="12">
        <v>897.34697906469489</v>
      </c>
      <c r="L7366" s="12">
        <v>897.34697906469489</v>
      </c>
      <c r="M7366" s="12">
        <v>897.34697906469489</v>
      </c>
      <c r="N7366" s="12">
        <v>897.34697906469489</v>
      </c>
      <c r="O7366" s="12">
        <v>897.34697906469489</v>
      </c>
      <c r="P7366" s="12">
        <v>897.34697906469489</v>
      </c>
      <c r="Q7366" s="12">
        <v>897.34697906469489</v>
      </c>
      <c r="R7366" s="12">
        <v>876.87928764591663</v>
      </c>
      <c r="S7366" s="12">
        <v>866.10682523697449</v>
      </c>
      <c r="T7366" s="12">
        <v>858.56606302534999</v>
      </c>
      <c r="U7366" s="12">
        <v>805.78098437974518</v>
      </c>
      <c r="V7366" s="12">
        <v>663.58431363846103</v>
      </c>
      <c r="W7366" s="12">
        <v>601.10400598302022</v>
      </c>
      <c r="X7366" s="12">
        <v>447.05760732921766</v>
      </c>
      <c r="Y7366" s="12">
        <v>399.65872778361393</v>
      </c>
      <c r="Z7366" s="12">
        <v>396.42699548182526</v>
      </c>
      <c r="AA7366" s="12">
        <v>369.49580735499876</v>
      </c>
      <c r="AB7366" s="12">
        <v>412.58568909523854</v>
      </c>
      <c r="AC7366" s="12">
        <v>416.89468690060346</v>
      </c>
      <c r="AD7366" s="12">
        <v>449.21210623190007</v>
      </c>
      <c r="AE7366" s="12">
        <v>375.95930406304609</v>
      </c>
      <c r="AF7366" s="13">
        <v>353.33711374158543</v>
      </c>
    </row>
    <row r="7367" spans="2:32" x14ac:dyDescent="0.25">
      <c r="B7367" s="8" t="s">
        <v>102</v>
      </c>
      <c r="C7367" s="9" t="s">
        <v>93</v>
      </c>
      <c r="D7367" s="10" t="s">
        <v>37</v>
      </c>
      <c r="E7367" s="10">
        <v>6</v>
      </c>
      <c r="F7367" s="10" t="s">
        <v>35</v>
      </c>
      <c r="G7367" s="10">
        <v>3</v>
      </c>
      <c r="H7367" s="11">
        <v>4</v>
      </c>
      <c r="I7367" s="12">
        <v>326.40592561475989</v>
      </c>
      <c r="J7367" s="12">
        <v>318.86519550760636</v>
      </c>
      <c r="K7367" s="12">
        <v>288.70227507899119</v>
      </c>
      <c r="L7367" s="12">
        <v>271.46631596200166</v>
      </c>
      <c r="M7367" s="12">
        <v>255.30760629635282</v>
      </c>
      <c r="N7367" s="12">
        <v>245.61237728651685</v>
      </c>
      <c r="O7367" s="12">
        <v>227.2991687181856</v>
      </c>
      <c r="P7367" s="12">
        <v>255.30760629635282</v>
      </c>
      <c r="Q7367" s="12">
        <v>201.44524609493629</v>
      </c>
      <c r="R7367" s="12">
        <v>184.20928697794673</v>
      </c>
      <c r="S7367" s="12">
        <v>123.88343809459964</v>
      </c>
      <c r="T7367" s="12">
        <v>88.334278435396399</v>
      </c>
      <c r="U7367" s="12">
        <v>98.029499419114856</v>
      </c>
      <c r="V7367" s="12">
        <v>77.561799974218999</v>
      </c>
      <c r="W7367" s="12">
        <v>56.016859104099282</v>
      </c>
      <c r="X7367" s="12">
        <v>116.3427079874461</v>
      </c>
      <c r="Y7367" s="12">
        <v>149.7373687439667</v>
      </c>
      <c r="Z7367" s="12">
        <v>133.57865907831791</v>
      </c>
      <c r="AA7367" s="12">
        <v>199.29074719225383</v>
      </c>
      <c r="AB7367" s="12">
        <v>370.57307285857496</v>
      </c>
      <c r="AC7367" s="12">
        <v>484.76125786498631</v>
      </c>
      <c r="AD7367" s="12">
        <v>690.51546966081662</v>
      </c>
      <c r="AE7367" s="12">
        <v>811.16721558421625</v>
      </c>
      <c r="AF7367" s="13">
        <v>834.86660720031216</v>
      </c>
    </row>
    <row r="7368" spans="2:32" x14ac:dyDescent="0.25">
      <c r="B7368" s="8" t="s">
        <v>102</v>
      </c>
      <c r="C7368" s="9" t="s">
        <v>93</v>
      </c>
      <c r="D7368" s="10" t="s">
        <v>37</v>
      </c>
      <c r="E7368" s="10">
        <v>6</v>
      </c>
      <c r="F7368" s="10" t="s">
        <v>35</v>
      </c>
      <c r="G7368" s="10">
        <v>3</v>
      </c>
      <c r="H7368" s="11">
        <v>5</v>
      </c>
      <c r="I7368" s="12">
        <v>890.88351446111756</v>
      </c>
      <c r="J7368" s="12">
        <v>897.34697906469489</v>
      </c>
      <c r="K7368" s="12">
        <v>897.34697906469489</v>
      </c>
      <c r="L7368" s="12">
        <v>897.34697906469489</v>
      </c>
      <c r="M7368" s="12">
        <v>897.34697906469489</v>
      </c>
      <c r="N7368" s="12">
        <v>897.34697906469489</v>
      </c>
      <c r="O7368" s="12">
        <v>897.34697906469489</v>
      </c>
      <c r="P7368" s="12">
        <v>897.34697906469489</v>
      </c>
      <c r="Q7368" s="12">
        <v>897.34697906469489</v>
      </c>
      <c r="R7368" s="12">
        <v>897.34697906469489</v>
      </c>
      <c r="S7368" s="12">
        <v>897.34697906469489</v>
      </c>
      <c r="T7368" s="12">
        <v>897.34697906469489</v>
      </c>
      <c r="U7368" s="12">
        <v>897.34697906469489</v>
      </c>
      <c r="V7368" s="12">
        <v>897.34697906469489</v>
      </c>
      <c r="W7368" s="12">
        <v>897.34697906469489</v>
      </c>
      <c r="X7368" s="12">
        <v>897.34697906469489</v>
      </c>
      <c r="Y7368" s="12">
        <v>897.34697906469489</v>
      </c>
      <c r="Z7368" s="12">
        <v>897.34697906469489</v>
      </c>
      <c r="AA7368" s="12">
        <v>897.34697906469489</v>
      </c>
      <c r="AB7368" s="12">
        <v>897.34697906469489</v>
      </c>
      <c r="AC7368" s="12">
        <v>897.34697906469489</v>
      </c>
      <c r="AD7368" s="12">
        <v>897.34697906469489</v>
      </c>
      <c r="AE7368" s="12">
        <v>897.34697906469489</v>
      </c>
      <c r="AF7368" s="13">
        <v>897.34697906469489</v>
      </c>
    </row>
    <row r="7369" spans="2:32" x14ac:dyDescent="0.25">
      <c r="B7369" s="8" t="s">
        <v>102</v>
      </c>
      <c r="C7369" s="9" t="s">
        <v>93</v>
      </c>
      <c r="D7369" s="10" t="s">
        <v>37</v>
      </c>
      <c r="E7369" s="10">
        <v>6</v>
      </c>
      <c r="F7369" s="10" t="s">
        <v>35</v>
      </c>
      <c r="G7369" s="10">
        <v>3</v>
      </c>
      <c r="H7369" s="11">
        <v>6</v>
      </c>
      <c r="I7369" s="12">
        <v>897.34697906469489</v>
      </c>
      <c r="J7369" s="12">
        <v>897.34697906469489</v>
      </c>
      <c r="K7369" s="12">
        <v>897.34697906469489</v>
      </c>
      <c r="L7369" s="12">
        <v>897.34697906469489</v>
      </c>
      <c r="M7369" s="12">
        <v>897.34697906469489</v>
      </c>
      <c r="N7369" s="12">
        <v>897.34697906469489</v>
      </c>
      <c r="O7369" s="12">
        <v>897.34697906469489</v>
      </c>
      <c r="P7369" s="12">
        <v>897.34697906469489</v>
      </c>
      <c r="Q7369" s="12">
        <v>897.34697906469489</v>
      </c>
      <c r="R7369" s="12">
        <v>897.34697906469489</v>
      </c>
      <c r="S7369" s="12">
        <v>897.34697906469489</v>
      </c>
      <c r="T7369" s="12">
        <v>897.34697906469489</v>
      </c>
      <c r="U7369" s="12">
        <v>897.34697906469489</v>
      </c>
      <c r="V7369" s="12">
        <v>897.34697906469489</v>
      </c>
      <c r="W7369" s="12">
        <v>897.34697906469489</v>
      </c>
      <c r="X7369" s="12">
        <v>897.34697906469489</v>
      </c>
      <c r="Y7369" s="12">
        <v>897.34697906469489</v>
      </c>
      <c r="Z7369" s="12">
        <v>897.34697906469489</v>
      </c>
      <c r="AA7369" s="12">
        <v>852.10259842177265</v>
      </c>
      <c r="AB7369" s="12">
        <v>897.34697906469489</v>
      </c>
      <c r="AC7369" s="12">
        <v>897.34697906469489</v>
      </c>
      <c r="AD7369" s="12">
        <v>897.34697906469489</v>
      </c>
      <c r="AE7369" s="12">
        <v>897.34697906469489</v>
      </c>
      <c r="AF7369" s="13">
        <v>894.11521465843532</v>
      </c>
    </row>
    <row r="7370" spans="2:32" x14ac:dyDescent="0.25">
      <c r="B7370" s="8" t="s">
        <v>102</v>
      </c>
      <c r="C7370" s="9" t="s">
        <v>93</v>
      </c>
      <c r="D7370" s="10" t="s">
        <v>37</v>
      </c>
      <c r="E7370" s="10">
        <v>6</v>
      </c>
      <c r="F7370" s="10" t="s">
        <v>35</v>
      </c>
      <c r="G7370" s="10">
        <v>3</v>
      </c>
      <c r="H7370" s="11">
        <v>7</v>
      </c>
      <c r="I7370" s="12">
        <v>893.03798125933008</v>
      </c>
      <c r="J7370" s="12">
        <v>897.34697906469489</v>
      </c>
      <c r="K7370" s="12">
        <v>897.34697906469489</v>
      </c>
      <c r="L7370" s="12">
        <v>896.26974566558874</v>
      </c>
      <c r="M7370" s="12">
        <v>897.34697906469489</v>
      </c>
      <c r="N7370" s="12">
        <v>897.34697906469489</v>
      </c>
      <c r="O7370" s="12">
        <v>897.34697906469489</v>
      </c>
      <c r="P7370" s="12">
        <v>897.34697906469489</v>
      </c>
      <c r="Q7370" s="12">
        <v>897.34697906469489</v>
      </c>
      <c r="R7370" s="12">
        <v>897.34697906469489</v>
      </c>
      <c r="S7370" s="12">
        <v>897.34697906469489</v>
      </c>
      <c r="T7370" s="12">
        <v>897.34697906469489</v>
      </c>
      <c r="U7370" s="12">
        <v>897.34697906469489</v>
      </c>
      <c r="V7370" s="12">
        <v>890.88351446111756</v>
      </c>
      <c r="W7370" s="12">
        <v>887.65175005485889</v>
      </c>
      <c r="X7370" s="12">
        <v>871.49305644144465</v>
      </c>
      <c r="Y7370" s="12">
        <v>832.71214040210066</v>
      </c>
      <c r="Z7370" s="12">
        <v>612.95370179106862</v>
      </c>
      <c r="AA7370" s="12">
        <v>463.2163330471019</v>
      </c>
      <c r="AB7370" s="12">
        <v>788.54499315828468</v>
      </c>
      <c r="AC7370" s="12">
        <v>820.86244459405236</v>
      </c>
      <c r="AD7370" s="12">
        <v>871.49305644144465</v>
      </c>
      <c r="AE7370" s="12">
        <v>897.34697906469489</v>
      </c>
      <c r="AF7370" s="13">
        <v>896.26974566558874</v>
      </c>
    </row>
    <row r="7371" spans="2:32" x14ac:dyDescent="0.25">
      <c r="B7371" s="8" t="s">
        <v>102</v>
      </c>
      <c r="C7371" s="9" t="s">
        <v>93</v>
      </c>
      <c r="D7371" s="10" t="s">
        <v>37</v>
      </c>
      <c r="E7371" s="10">
        <v>6</v>
      </c>
      <c r="F7371" s="10" t="s">
        <v>35</v>
      </c>
      <c r="G7371" s="10">
        <v>3</v>
      </c>
      <c r="H7371" s="11">
        <v>8</v>
      </c>
      <c r="I7371" s="12">
        <v>880.1109878432344</v>
      </c>
      <c r="J7371" s="12">
        <v>829.48037599584097</v>
      </c>
      <c r="K7371" s="12">
        <v>779.92699754755483</v>
      </c>
      <c r="L7371" s="12">
        <v>582.79078136245346</v>
      </c>
      <c r="M7371" s="12">
        <v>517.07867719628302</v>
      </c>
      <c r="N7371" s="12">
        <v>569.8637879463588</v>
      </c>
      <c r="O7371" s="12">
        <v>623.72616420001088</v>
      </c>
      <c r="P7371" s="12">
        <v>713.13769208674807</v>
      </c>
      <c r="Q7371" s="12">
        <v>640.96215542147036</v>
      </c>
      <c r="R7371" s="12">
        <v>640.96215542147036</v>
      </c>
      <c r="S7371" s="12">
        <v>537.54640071953213</v>
      </c>
      <c r="T7371" s="12">
        <v>487.99302227124497</v>
      </c>
      <c r="U7371" s="12">
        <v>458.90733524173606</v>
      </c>
      <c r="V7371" s="12">
        <v>412.58568909523854</v>
      </c>
      <c r="W7371" s="12">
        <v>411.50845569613233</v>
      </c>
      <c r="X7371" s="12">
        <v>407.19945789076746</v>
      </c>
      <c r="Y7371" s="12">
        <v>419.04918580328587</v>
      </c>
      <c r="Z7371" s="12">
        <v>495.53375237839856</v>
      </c>
      <c r="AA7371" s="12">
        <v>522.46494050522506</v>
      </c>
      <c r="AB7371" s="12">
        <v>519.23317609896537</v>
      </c>
      <c r="AC7371" s="12">
        <v>579.5590169561948</v>
      </c>
      <c r="AD7371" s="12">
        <v>612.95370179106862</v>
      </c>
      <c r="AE7371" s="12">
        <v>579.5590169561948</v>
      </c>
      <c r="AF7371" s="13">
        <v>558.01409213831039</v>
      </c>
    </row>
    <row r="7372" spans="2:32" x14ac:dyDescent="0.25">
      <c r="B7372" s="8" t="s">
        <v>102</v>
      </c>
      <c r="C7372" s="9" t="s">
        <v>93</v>
      </c>
      <c r="D7372" s="10" t="s">
        <v>37</v>
      </c>
      <c r="E7372" s="10">
        <v>6</v>
      </c>
      <c r="F7372" s="10" t="s">
        <v>35</v>
      </c>
      <c r="G7372" s="10">
        <v>3</v>
      </c>
      <c r="H7372" s="11">
        <v>9</v>
      </c>
      <c r="I7372" s="12">
        <v>476.14329435872662</v>
      </c>
      <c r="J7372" s="12">
        <v>520.31044160254169</v>
      </c>
      <c r="K7372" s="12">
        <v>517.07867719628302</v>
      </c>
      <c r="L7372" s="12">
        <v>531.08290401148383</v>
      </c>
      <c r="M7372" s="12">
        <v>544.00986532310947</v>
      </c>
      <c r="N7372" s="12">
        <v>584.94524816066587</v>
      </c>
      <c r="O7372" s="12">
        <v>611.87646839196248</v>
      </c>
      <c r="P7372" s="12">
        <v>786.39052636007227</v>
      </c>
      <c r="Q7372" s="12">
        <v>858.56606302534999</v>
      </c>
      <c r="R7372" s="12">
        <v>734.68261690463248</v>
      </c>
      <c r="S7372" s="12">
        <v>775.61806395113001</v>
      </c>
      <c r="T7372" s="12">
        <v>704.51969647601845</v>
      </c>
      <c r="U7372" s="12">
        <v>650.65732022236637</v>
      </c>
      <c r="V7372" s="12">
        <v>720.67845429837269</v>
      </c>
      <c r="W7372" s="12">
        <v>829.48037599584097</v>
      </c>
      <c r="X7372" s="12">
        <v>798.24022216812068</v>
      </c>
      <c r="Y7372" s="12">
        <v>897.34697906469489</v>
      </c>
      <c r="Z7372" s="12">
        <v>886.57451665575275</v>
      </c>
      <c r="AA7372" s="12">
        <v>897.34697906469489</v>
      </c>
      <c r="AB7372" s="12">
        <v>897.34697906469489</v>
      </c>
      <c r="AC7372" s="12">
        <v>897.34697906469489</v>
      </c>
      <c r="AD7372" s="12">
        <v>897.34697906469489</v>
      </c>
      <c r="AE7372" s="12">
        <v>897.34697906469489</v>
      </c>
      <c r="AF7372" s="13">
        <v>897.34697906469489</v>
      </c>
    </row>
    <row r="7373" spans="2:32" x14ac:dyDescent="0.25">
      <c r="B7373" s="8" t="s">
        <v>102</v>
      </c>
      <c r="C7373" s="9" t="s">
        <v>93</v>
      </c>
      <c r="D7373" s="10" t="s">
        <v>37</v>
      </c>
      <c r="E7373" s="10">
        <v>6</v>
      </c>
      <c r="F7373" s="10" t="s">
        <v>35</v>
      </c>
      <c r="G7373" s="10">
        <v>3</v>
      </c>
      <c r="H7373" s="11">
        <v>10</v>
      </c>
      <c r="I7373" s="12">
        <v>897.34697906469489</v>
      </c>
      <c r="J7373" s="12">
        <v>897.34697906469489</v>
      </c>
      <c r="K7373" s="12">
        <v>897.34697906469489</v>
      </c>
      <c r="L7373" s="12">
        <v>897.34697906469489</v>
      </c>
      <c r="M7373" s="12">
        <v>897.34697906469489</v>
      </c>
      <c r="N7373" s="12">
        <v>897.34697906469489</v>
      </c>
      <c r="O7373" s="12">
        <v>897.34697906469489</v>
      </c>
      <c r="P7373" s="12">
        <v>897.34697906469489</v>
      </c>
      <c r="Q7373" s="12">
        <v>897.34697906469489</v>
      </c>
      <c r="R7373" s="12">
        <v>897.34697906469489</v>
      </c>
      <c r="S7373" s="12">
        <v>897.34697906469489</v>
      </c>
      <c r="T7373" s="12">
        <v>897.34697906469489</v>
      </c>
      <c r="U7373" s="12">
        <v>897.34697906469489</v>
      </c>
      <c r="V7373" s="12">
        <v>897.34697906469489</v>
      </c>
      <c r="W7373" s="12">
        <v>897.34697906469489</v>
      </c>
      <c r="X7373" s="12">
        <v>897.34697906469489</v>
      </c>
      <c r="Y7373" s="12">
        <v>897.34697906469489</v>
      </c>
      <c r="Z7373" s="12">
        <v>897.34697906469489</v>
      </c>
      <c r="AA7373" s="12">
        <v>897.34697906469489</v>
      </c>
      <c r="AB7373" s="12">
        <v>897.34697906469489</v>
      </c>
      <c r="AC7373" s="12">
        <v>897.34697906469489</v>
      </c>
      <c r="AD7373" s="12">
        <v>897.34697906469489</v>
      </c>
      <c r="AE7373" s="12">
        <v>897.34697906469489</v>
      </c>
      <c r="AF7373" s="13">
        <v>897.34697906469489</v>
      </c>
    </row>
    <row r="7374" spans="2:32" x14ac:dyDescent="0.25">
      <c r="B7374" s="8" t="s">
        <v>102</v>
      </c>
      <c r="C7374" s="9" t="s">
        <v>93</v>
      </c>
      <c r="D7374" s="10" t="s">
        <v>37</v>
      </c>
      <c r="E7374" s="10">
        <v>6</v>
      </c>
      <c r="F7374" s="10" t="s">
        <v>35</v>
      </c>
      <c r="G7374" s="10">
        <v>3</v>
      </c>
      <c r="H7374" s="11">
        <v>11</v>
      </c>
      <c r="I7374" s="12">
        <v>784.23599535291964</v>
      </c>
      <c r="J7374" s="12">
        <v>787.46775975917842</v>
      </c>
      <c r="K7374" s="12">
        <v>863.95229422982106</v>
      </c>
      <c r="L7374" s="12">
        <v>889.80621685307028</v>
      </c>
      <c r="M7374" s="12">
        <v>897.34697906469489</v>
      </c>
      <c r="N7374" s="12">
        <v>897.34697906469489</v>
      </c>
      <c r="O7374" s="12">
        <v>889.80621685307028</v>
      </c>
      <c r="P7374" s="12">
        <v>714.21492548585434</v>
      </c>
      <c r="Q7374" s="12">
        <v>349.0281159362205</v>
      </c>
      <c r="R7374" s="12">
        <v>147.58286984128424</v>
      </c>
      <c r="S7374" s="12">
        <v>146.50563644217806</v>
      </c>
      <c r="T7374" s="12">
        <v>76.484558548995238</v>
      </c>
      <c r="U7374" s="12">
        <v>8.6179785552302022</v>
      </c>
      <c r="V7374" s="12">
        <v>57.094104542381729</v>
      </c>
      <c r="W7374" s="12">
        <v>182.05478807526427</v>
      </c>
      <c r="X7374" s="12">
        <v>428.74441481312192</v>
      </c>
      <c r="Y7374" s="12">
        <v>337.1783880237021</v>
      </c>
      <c r="Z7374" s="12">
        <v>287.62500957541494</v>
      </c>
      <c r="AA7374" s="12">
        <v>421.20368470596833</v>
      </c>
      <c r="AB7374" s="12">
        <v>333.94665572191343</v>
      </c>
      <c r="AC7374" s="12">
        <v>288.70227507899119</v>
      </c>
      <c r="AD7374" s="12">
        <v>253.15310739367038</v>
      </c>
      <c r="AE7374" s="12">
        <v>227.2991687181856</v>
      </c>
      <c r="AF7374" s="13">
        <v>351.18261483890302</v>
      </c>
    </row>
    <row r="7375" spans="2:32" x14ac:dyDescent="0.25">
      <c r="B7375" s="8" t="s">
        <v>102</v>
      </c>
      <c r="C7375" s="9" t="s">
        <v>93</v>
      </c>
      <c r="D7375" s="10" t="s">
        <v>37</v>
      </c>
      <c r="E7375" s="10">
        <v>6</v>
      </c>
      <c r="F7375" s="10" t="s">
        <v>35</v>
      </c>
      <c r="G7375" s="10">
        <v>3</v>
      </c>
      <c r="H7375" s="11">
        <v>12</v>
      </c>
      <c r="I7375" s="12">
        <v>280.08427946826134</v>
      </c>
      <c r="J7375" s="12">
        <v>620.49439979375211</v>
      </c>
      <c r="K7375" s="12">
        <v>442.74864162832279</v>
      </c>
      <c r="L7375" s="12">
        <v>595.71771056960802</v>
      </c>
      <c r="M7375" s="12">
        <v>161.58709665648513</v>
      </c>
      <c r="N7375" s="12">
        <v>333.94665572191343</v>
      </c>
      <c r="O7375" s="12">
        <v>600.02670837497294</v>
      </c>
      <c r="P7375" s="12">
        <v>687.28376946349886</v>
      </c>
      <c r="Q7375" s="12">
        <v>734.68261690463248</v>
      </c>
      <c r="R7375" s="12">
        <v>625.88063099822227</v>
      </c>
      <c r="S7375" s="12">
        <v>525.69667280701367</v>
      </c>
      <c r="T7375" s="12">
        <v>707.75146088227712</v>
      </c>
      <c r="U7375" s="12">
        <v>790.69952416543708</v>
      </c>
      <c r="V7375" s="12">
        <v>880.1109878432344</v>
      </c>
      <c r="W7375" s="12">
        <v>897.34697906469489</v>
      </c>
      <c r="X7375" s="12">
        <v>897.34697906469489</v>
      </c>
      <c r="Y7375" s="12">
        <v>897.34697906469489</v>
      </c>
      <c r="Z7375" s="12">
        <v>897.34697906469489</v>
      </c>
      <c r="AA7375" s="12">
        <v>897.34697906469489</v>
      </c>
      <c r="AB7375" s="12">
        <v>897.34697906469489</v>
      </c>
      <c r="AC7375" s="12">
        <v>897.34697906469489</v>
      </c>
      <c r="AD7375" s="12">
        <v>897.34697906469489</v>
      </c>
      <c r="AE7375" s="12">
        <v>897.34697906469489</v>
      </c>
      <c r="AF7375" s="13">
        <v>897.34697906469489</v>
      </c>
    </row>
    <row r="7376" spans="2:32" x14ac:dyDescent="0.25">
      <c r="B7376" s="8" t="s">
        <v>102</v>
      </c>
      <c r="C7376" s="9" t="s">
        <v>93</v>
      </c>
      <c r="D7376" s="10" t="s">
        <v>37</v>
      </c>
      <c r="E7376" s="10">
        <v>6</v>
      </c>
      <c r="F7376" s="10" t="s">
        <v>35</v>
      </c>
      <c r="G7376" s="10">
        <v>3</v>
      </c>
      <c r="H7376" s="11">
        <v>13</v>
      </c>
      <c r="I7376" s="12">
        <v>897.34697906469489</v>
      </c>
      <c r="J7376" s="12">
        <v>897.34697906469489</v>
      </c>
      <c r="K7376" s="12">
        <v>897.34697906469489</v>
      </c>
      <c r="L7376" s="12">
        <v>897.34697906469489</v>
      </c>
      <c r="M7376" s="12">
        <v>897.34697906469489</v>
      </c>
      <c r="N7376" s="12">
        <v>895.19244805754147</v>
      </c>
      <c r="O7376" s="12">
        <v>876.87928764591663</v>
      </c>
      <c r="P7376" s="12">
        <v>784.23599535291964</v>
      </c>
      <c r="Q7376" s="12">
        <v>856.41159622713758</v>
      </c>
      <c r="R7376" s="12">
        <v>492.3019879721399</v>
      </c>
      <c r="S7376" s="12">
        <v>240.22614608204572</v>
      </c>
      <c r="T7376" s="12">
        <v>67.866578990500358</v>
      </c>
      <c r="U7376" s="12">
        <v>3.2317418328032428</v>
      </c>
      <c r="V7376" s="12">
        <v>0</v>
      </c>
      <c r="W7376" s="12">
        <v>0</v>
      </c>
      <c r="X7376" s="12">
        <v>0</v>
      </c>
      <c r="Y7376" s="12">
        <v>0</v>
      </c>
      <c r="Z7376" s="12">
        <v>23.699439772802158</v>
      </c>
      <c r="AA7376" s="12">
        <v>7.5407311104183394</v>
      </c>
      <c r="AB7376" s="12">
        <v>25.853934662425925</v>
      </c>
      <c r="AC7376" s="12">
        <v>52.785114763134295</v>
      </c>
      <c r="AD7376" s="12">
        <v>262.84833640350638</v>
      </c>
      <c r="AE7376" s="12">
        <v>603.25847278123263</v>
      </c>
      <c r="AF7376" s="13">
        <v>562.32308994367531</v>
      </c>
    </row>
    <row r="7377" spans="2:32" x14ac:dyDescent="0.25">
      <c r="B7377" s="8" t="s">
        <v>102</v>
      </c>
      <c r="C7377" s="9" t="s">
        <v>93</v>
      </c>
      <c r="D7377" s="10" t="s">
        <v>37</v>
      </c>
      <c r="E7377" s="10">
        <v>6</v>
      </c>
      <c r="F7377" s="10" t="s">
        <v>35</v>
      </c>
      <c r="G7377" s="10">
        <v>3</v>
      </c>
      <c r="H7377" s="11">
        <v>14</v>
      </c>
      <c r="I7377" s="12">
        <v>626.95792860626955</v>
      </c>
      <c r="J7377" s="12">
        <v>564.47755674188772</v>
      </c>
      <c r="K7377" s="12">
        <v>450.28937173547729</v>
      </c>
      <c r="L7377" s="12">
        <v>372.72753965678737</v>
      </c>
      <c r="M7377" s="12">
        <v>272.54354936110781</v>
      </c>
      <c r="N7377" s="12">
        <v>213.29495795522018</v>
      </c>
      <c r="O7377" s="12">
        <v>171.28230961408659</v>
      </c>
      <c r="P7377" s="12">
        <v>198.21349774091212</v>
      </c>
      <c r="Q7377" s="12">
        <v>206.8314772994074</v>
      </c>
      <c r="R7377" s="12">
        <v>159.4325977538027</v>
      </c>
      <c r="S7377" s="12">
        <v>190.67276763375861</v>
      </c>
      <c r="T7377" s="12">
        <v>154.04636654933159</v>
      </c>
      <c r="U7377" s="12">
        <v>76.484558548995238</v>
      </c>
      <c r="V7377" s="12">
        <v>53.862364214475519</v>
      </c>
      <c r="W7377" s="12">
        <v>168.05057731229795</v>
      </c>
      <c r="X7377" s="12">
        <v>219.75843861103203</v>
      </c>
      <c r="Y7377" s="12">
        <v>186.36376982839369</v>
      </c>
      <c r="Z7377" s="12">
        <v>179.90028917258186</v>
      </c>
      <c r="AA7377" s="12">
        <v>88.334278435396399</v>
      </c>
      <c r="AB7377" s="12">
        <v>72.175568769747798</v>
      </c>
      <c r="AC7377" s="12">
        <v>86.179779532713866</v>
      </c>
      <c r="AD7377" s="12">
        <v>77.561799974218999</v>
      </c>
      <c r="AE7377" s="12">
        <v>68.943828441841674</v>
      </c>
      <c r="AF7377" s="13">
        <v>103.4157386497037</v>
      </c>
    </row>
    <row r="7378" spans="2:32" x14ac:dyDescent="0.25">
      <c r="B7378" s="8" t="s">
        <v>102</v>
      </c>
      <c r="C7378" s="9" t="s">
        <v>93</v>
      </c>
      <c r="D7378" s="10" t="s">
        <v>37</v>
      </c>
      <c r="E7378" s="10">
        <v>6</v>
      </c>
      <c r="F7378" s="10" t="s">
        <v>35</v>
      </c>
      <c r="G7378" s="10">
        <v>3</v>
      </c>
      <c r="H7378" s="11">
        <v>15</v>
      </c>
      <c r="I7378" s="12">
        <v>109.8792193055165</v>
      </c>
      <c r="J7378" s="12">
        <v>162.66433005559134</v>
      </c>
      <c r="K7378" s="12">
        <v>232.68541597489221</v>
      </c>
      <c r="L7378" s="12">
        <v>281.16154497183766</v>
      </c>
      <c r="M7378" s="12">
        <v>308.09273309866319</v>
      </c>
      <c r="N7378" s="12">
        <v>337.1783880237021</v>
      </c>
      <c r="O7378" s="12">
        <v>331.79215681923097</v>
      </c>
      <c r="P7378" s="12">
        <v>382.42276866662337</v>
      </c>
      <c r="Q7378" s="12">
        <v>368.41857395589255</v>
      </c>
      <c r="R7378" s="12">
        <v>393.19526318003653</v>
      </c>
      <c r="S7378" s="12">
        <v>379.1910363648347</v>
      </c>
      <c r="T7378" s="12">
        <v>246.68962673785856</v>
      </c>
      <c r="U7378" s="12">
        <v>270.3890504584254</v>
      </c>
      <c r="V7378" s="12">
        <v>293.01127288435612</v>
      </c>
      <c r="W7378" s="12">
        <v>378.1138029657285</v>
      </c>
      <c r="X7378" s="12">
        <v>438.43964382295786</v>
      </c>
      <c r="Y7378" s="12">
        <v>561.24585654456916</v>
      </c>
      <c r="Z7378" s="12">
        <v>693.74723406707619</v>
      </c>
      <c r="AA7378" s="12">
        <v>723.91015449569034</v>
      </c>
      <c r="AB7378" s="12">
        <v>810.08991797616909</v>
      </c>
      <c r="AC7378" s="12">
        <v>823.01691139226466</v>
      </c>
      <c r="AD7378" s="12">
        <v>872.57028984055091</v>
      </c>
      <c r="AE7378" s="12">
        <v>884.41998564859921</v>
      </c>
      <c r="AF7378" s="13">
        <v>896.26974566558874</v>
      </c>
    </row>
    <row r="7379" spans="2:32" x14ac:dyDescent="0.25">
      <c r="B7379" s="8" t="s">
        <v>102</v>
      </c>
      <c r="C7379" s="9" t="s">
        <v>93</v>
      </c>
      <c r="D7379" s="10" t="s">
        <v>37</v>
      </c>
      <c r="E7379" s="10">
        <v>6</v>
      </c>
      <c r="F7379" s="10" t="s">
        <v>35</v>
      </c>
      <c r="G7379" s="10">
        <v>3</v>
      </c>
      <c r="H7379" s="11">
        <v>16</v>
      </c>
      <c r="I7379" s="12">
        <v>897.34697906469489</v>
      </c>
      <c r="J7379" s="12">
        <v>897.34697906469489</v>
      </c>
      <c r="K7379" s="12">
        <v>897.34697906469489</v>
      </c>
      <c r="L7379" s="12">
        <v>897.34697906469489</v>
      </c>
      <c r="M7379" s="12">
        <v>897.34697906469489</v>
      </c>
      <c r="N7379" s="12">
        <v>897.34697906469489</v>
      </c>
      <c r="O7379" s="12">
        <v>897.34697906469489</v>
      </c>
      <c r="P7379" s="12">
        <v>895.19244805754147</v>
      </c>
      <c r="Q7379" s="12">
        <v>770.23176853771884</v>
      </c>
      <c r="R7379" s="12">
        <v>403.96772558897874</v>
      </c>
      <c r="S7379" s="12">
        <v>203.59972894538325</v>
      </c>
      <c r="T7379" s="12">
        <v>226.22191926684482</v>
      </c>
      <c r="U7379" s="12">
        <v>135.73315798100035</v>
      </c>
      <c r="V7379" s="12">
        <v>138.96489028278899</v>
      </c>
      <c r="W7379" s="12">
        <v>32.317417324767732</v>
      </c>
      <c r="X7379" s="12">
        <v>0</v>
      </c>
      <c r="Y7379" s="12">
        <v>20.46769743836656</v>
      </c>
      <c r="Z7379" s="12">
        <v>58.171353993723052</v>
      </c>
      <c r="AA7379" s="12">
        <v>56.016859104099282</v>
      </c>
      <c r="AB7379" s="12">
        <v>121.72893919191719</v>
      </c>
      <c r="AC7379" s="12">
        <v>265.00283530618884</v>
      </c>
      <c r="AD7379" s="12">
        <v>280.08427946826134</v>
      </c>
      <c r="AE7379" s="12">
        <v>452.44383853368873</v>
      </c>
      <c r="AF7379" s="13">
        <v>736.83714791178602</v>
      </c>
    </row>
    <row r="7380" spans="2:32" x14ac:dyDescent="0.25">
      <c r="B7380" s="8" t="s">
        <v>102</v>
      </c>
      <c r="C7380" s="9" t="s">
        <v>93</v>
      </c>
      <c r="D7380" s="10" t="s">
        <v>37</v>
      </c>
      <c r="E7380" s="10">
        <v>6</v>
      </c>
      <c r="F7380" s="10" t="s">
        <v>35</v>
      </c>
      <c r="G7380" s="10">
        <v>3</v>
      </c>
      <c r="H7380" s="11">
        <v>17</v>
      </c>
      <c r="I7380" s="12">
        <v>896.26974566558874</v>
      </c>
      <c r="J7380" s="12">
        <v>897.34697906469489</v>
      </c>
      <c r="K7380" s="12">
        <v>897.34697906469489</v>
      </c>
      <c r="L7380" s="12">
        <v>856.41159622713758</v>
      </c>
      <c r="M7380" s="12">
        <v>849.94806741462014</v>
      </c>
      <c r="N7380" s="12">
        <v>868.26129203518599</v>
      </c>
      <c r="O7380" s="12">
        <v>874.72475663876321</v>
      </c>
      <c r="P7380" s="12">
        <v>831.6349070029944</v>
      </c>
      <c r="Q7380" s="12">
        <v>764.84553733324776</v>
      </c>
      <c r="R7380" s="12">
        <v>492.3019879721399</v>
      </c>
      <c r="S7380" s="12">
        <v>225.14468586773864</v>
      </c>
      <c r="T7380" s="12">
        <v>133.57865907831791</v>
      </c>
      <c r="U7380" s="12">
        <v>16.15870866238382</v>
      </c>
      <c r="V7380" s="12">
        <v>0</v>
      </c>
      <c r="W7380" s="12">
        <v>0</v>
      </c>
      <c r="X7380" s="12">
        <v>115.2654585361044</v>
      </c>
      <c r="Y7380" s="12">
        <v>196.05899883822971</v>
      </c>
      <c r="Z7380" s="12">
        <v>368.41857395589255</v>
      </c>
      <c r="AA7380" s="12">
        <v>420.12641920239207</v>
      </c>
      <c r="AB7380" s="12">
        <v>312.40169879955801</v>
      </c>
      <c r="AC7380" s="12">
        <v>208.98597620208986</v>
      </c>
      <c r="AD7380" s="12">
        <v>336.10115462459589</v>
      </c>
      <c r="AE7380" s="12">
        <v>315.63346320581769</v>
      </c>
      <c r="AF7380" s="13">
        <v>857.48882962624384</v>
      </c>
    </row>
    <row r="7381" spans="2:32" x14ac:dyDescent="0.25">
      <c r="B7381" s="8" t="s">
        <v>102</v>
      </c>
      <c r="C7381" s="9" t="s">
        <v>93</v>
      </c>
      <c r="D7381" s="10" t="s">
        <v>37</v>
      </c>
      <c r="E7381" s="10">
        <v>6</v>
      </c>
      <c r="F7381" s="10" t="s">
        <v>35</v>
      </c>
      <c r="G7381" s="10">
        <v>3</v>
      </c>
      <c r="H7381" s="11">
        <v>18</v>
      </c>
      <c r="I7381" s="12">
        <v>897.34697906469489</v>
      </c>
      <c r="J7381" s="12">
        <v>897.34697906469489</v>
      </c>
      <c r="K7381" s="12">
        <v>897.34697906469489</v>
      </c>
      <c r="L7381" s="12">
        <v>897.34697906469489</v>
      </c>
      <c r="M7381" s="12">
        <v>897.34697906469489</v>
      </c>
      <c r="N7381" s="12">
        <v>897.34697906469489</v>
      </c>
      <c r="O7381" s="12">
        <v>897.34697906469489</v>
      </c>
      <c r="P7381" s="12">
        <v>897.34697906469489</v>
      </c>
      <c r="Q7381" s="12">
        <v>897.34697906469489</v>
      </c>
      <c r="R7381" s="12">
        <v>897.34697906469489</v>
      </c>
      <c r="S7381" s="12">
        <v>897.34697906469489</v>
      </c>
      <c r="T7381" s="12">
        <v>885.49728325664648</v>
      </c>
      <c r="U7381" s="12">
        <v>858.56606302534999</v>
      </c>
      <c r="V7381" s="12">
        <v>843.48460281104281</v>
      </c>
      <c r="W7381" s="12">
        <v>805.78098437974518</v>
      </c>
      <c r="X7381" s="12">
        <v>797.16298876901442</v>
      </c>
      <c r="Y7381" s="12">
        <v>742.22337911625709</v>
      </c>
      <c r="Z7381" s="12">
        <v>482.60679106677395</v>
      </c>
      <c r="AA7381" s="12">
        <v>395.34976208271905</v>
      </c>
      <c r="AB7381" s="12">
        <v>402.89049218987259</v>
      </c>
      <c r="AC7381" s="12">
        <v>548.31886312847428</v>
      </c>
      <c r="AD7381" s="12">
        <v>777.77253074934242</v>
      </c>
      <c r="AE7381" s="12">
        <v>890.88351446111756</v>
      </c>
      <c r="AF7381" s="13">
        <v>603.25847278123263</v>
      </c>
    </row>
    <row r="7382" spans="2:32" x14ac:dyDescent="0.25">
      <c r="B7382" s="8" t="s">
        <v>102</v>
      </c>
      <c r="C7382" s="9" t="s">
        <v>93</v>
      </c>
      <c r="D7382" s="10" t="s">
        <v>37</v>
      </c>
      <c r="E7382" s="10">
        <v>6</v>
      </c>
      <c r="F7382" s="10" t="s">
        <v>35</v>
      </c>
      <c r="G7382" s="10">
        <v>3</v>
      </c>
      <c r="H7382" s="11">
        <v>19</v>
      </c>
      <c r="I7382" s="12">
        <v>743.30061251536233</v>
      </c>
      <c r="J7382" s="12">
        <v>895.19244805754147</v>
      </c>
      <c r="K7382" s="12">
        <v>829.48037599584097</v>
      </c>
      <c r="L7382" s="12">
        <v>897.34697906469489</v>
      </c>
      <c r="M7382" s="12">
        <v>897.34697906469489</v>
      </c>
      <c r="N7382" s="12">
        <v>889.80621685307028</v>
      </c>
      <c r="O7382" s="12">
        <v>897.34697906469489</v>
      </c>
      <c r="P7382" s="12">
        <v>854.25706521998507</v>
      </c>
      <c r="Q7382" s="12">
        <v>888.72898345396413</v>
      </c>
      <c r="R7382" s="12">
        <v>880.1109878432344</v>
      </c>
      <c r="S7382" s="12">
        <v>843.48460281104281</v>
      </c>
      <c r="T7382" s="12">
        <v>881.18828545128167</v>
      </c>
      <c r="U7382" s="12">
        <v>851.02536502266639</v>
      </c>
      <c r="V7382" s="12">
        <v>781.00429515560108</v>
      </c>
      <c r="W7382" s="12">
        <v>882.26551885038782</v>
      </c>
      <c r="X7382" s="12">
        <v>838.09837160657173</v>
      </c>
      <c r="Y7382" s="12">
        <v>726.06468550284376</v>
      </c>
      <c r="Z7382" s="12">
        <v>887.65175005485889</v>
      </c>
      <c r="AA7382" s="12">
        <v>895.19244805754147</v>
      </c>
      <c r="AB7382" s="12">
        <v>897.34697906469489</v>
      </c>
      <c r="AC7382" s="12">
        <v>897.34697906469489</v>
      </c>
      <c r="AD7382" s="12">
        <v>893.03798125933008</v>
      </c>
      <c r="AE7382" s="12">
        <v>750.84137472698694</v>
      </c>
      <c r="AF7382" s="13">
        <v>602.18123938212648</v>
      </c>
    </row>
    <row r="7383" spans="2:32" x14ac:dyDescent="0.25">
      <c r="B7383" s="8" t="s">
        <v>102</v>
      </c>
      <c r="C7383" s="9" t="s">
        <v>93</v>
      </c>
      <c r="D7383" s="10" t="s">
        <v>37</v>
      </c>
      <c r="E7383" s="10">
        <v>6</v>
      </c>
      <c r="F7383" s="10" t="s">
        <v>35</v>
      </c>
      <c r="G7383" s="10">
        <v>3</v>
      </c>
      <c r="H7383" s="11">
        <v>20</v>
      </c>
      <c r="I7383" s="12">
        <v>738.99161470999752</v>
      </c>
      <c r="J7383" s="12">
        <v>838.09837160657173</v>
      </c>
      <c r="K7383" s="12">
        <v>875.80205424681048</v>
      </c>
      <c r="L7383" s="12">
        <v>817.63068018779359</v>
      </c>
      <c r="M7383" s="12">
        <v>717.44668989211311</v>
      </c>
      <c r="N7383" s="12">
        <v>676.5113070545566</v>
      </c>
      <c r="O7383" s="12">
        <v>462.13906754352473</v>
      </c>
      <c r="P7383" s="12">
        <v>385.654533072883</v>
      </c>
      <c r="Q7383" s="12">
        <v>304.86096869240453</v>
      </c>
      <c r="R7383" s="12">
        <v>312.40169879955801</v>
      </c>
      <c r="S7383" s="12">
        <v>272.54354936110781</v>
      </c>
      <c r="T7383" s="12">
        <v>269.3118170593192</v>
      </c>
      <c r="U7383" s="12">
        <v>283.31604387452006</v>
      </c>
      <c r="V7383" s="12">
        <v>234.83989882533913</v>
      </c>
      <c r="W7383" s="12">
        <v>225.14468586773864</v>
      </c>
      <c r="X7383" s="12">
        <v>180.97753862392258</v>
      </c>
      <c r="Y7383" s="12">
        <v>124.96067951982359</v>
      </c>
      <c r="Z7383" s="12">
        <v>155.1235999484378</v>
      </c>
      <c r="AA7383" s="12">
        <v>156.20084939977951</v>
      </c>
      <c r="AB7383" s="12">
        <v>138.96489028278899</v>
      </c>
      <c r="AC7383" s="12">
        <v>193.90451598778276</v>
      </c>
      <c r="AD7383" s="12">
        <v>218.68118915969129</v>
      </c>
      <c r="AE7383" s="12">
        <v>249.92135903964626</v>
      </c>
      <c r="AF7383" s="13">
        <v>318.86519550760636</v>
      </c>
    </row>
    <row r="7384" spans="2:32" x14ac:dyDescent="0.25">
      <c r="B7384" s="8" t="s">
        <v>102</v>
      </c>
      <c r="C7384" s="9" t="s">
        <v>93</v>
      </c>
      <c r="D7384" s="10" t="s">
        <v>37</v>
      </c>
      <c r="E7384" s="10">
        <v>6</v>
      </c>
      <c r="F7384" s="10" t="s">
        <v>35</v>
      </c>
      <c r="G7384" s="10">
        <v>3</v>
      </c>
      <c r="H7384" s="11">
        <v>21</v>
      </c>
      <c r="I7384" s="12">
        <v>220.83568806237372</v>
      </c>
      <c r="J7384" s="12">
        <v>401.81322668629633</v>
      </c>
      <c r="K7384" s="12">
        <v>352.25984823800923</v>
      </c>
      <c r="L7384" s="12">
        <v>257.46208914679977</v>
      </c>
      <c r="M7384" s="12">
        <v>448.13487283279386</v>
      </c>
      <c r="N7384" s="12">
        <v>635.57586000805929</v>
      </c>
      <c r="O7384" s="12">
        <v>849.94806741462014</v>
      </c>
      <c r="P7384" s="12">
        <v>896.26974566558874</v>
      </c>
      <c r="Q7384" s="12">
        <v>897.34697906469489</v>
      </c>
      <c r="R7384" s="12">
        <v>897.34697906469489</v>
      </c>
      <c r="S7384" s="12">
        <v>897.34697906469489</v>
      </c>
      <c r="T7384" s="12">
        <v>897.34697906469489</v>
      </c>
      <c r="U7384" s="12">
        <v>897.34697906469489</v>
      </c>
      <c r="V7384" s="12">
        <v>897.34697906469489</v>
      </c>
      <c r="W7384" s="12">
        <v>897.34697906469489</v>
      </c>
      <c r="X7384" s="12">
        <v>897.34697906469489</v>
      </c>
      <c r="Y7384" s="12">
        <v>897.34697906469489</v>
      </c>
      <c r="Z7384" s="12">
        <v>897.34697906469489</v>
      </c>
      <c r="AA7384" s="12">
        <v>897.34697906469489</v>
      </c>
      <c r="AB7384" s="12">
        <v>897.34697906469489</v>
      </c>
      <c r="AC7384" s="12">
        <v>897.34697906469489</v>
      </c>
      <c r="AD7384" s="12">
        <v>897.34697906469489</v>
      </c>
      <c r="AE7384" s="12">
        <v>804.7036867716979</v>
      </c>
      <c r="AF7384" s="13">
        <v>587.09977916781838</v>
      </c>
    </row>
    <row r="7385" spans="2:32" x14ac:dyDescent="0.25">
      <c r="B7385" s="8" t="s">
        <v>102</v>
      </c>
      <c r="C7385" s="9" t="s">
        <v>93</v>
      </c>
      <c r="D7385" s="10" t="s">
        <v>37</v>
      </c>
      <c r="E7385" s="10">
        <v>6</v>
      </c>
      <c r="F7385" s="10" t="s">
        <v>35</v>
      </c>
      <c r="G7385" s="10">
        <v>3</v>
      </c>
      <c r="H7385" s="11">
        <v>22</v>
      </c>
      <c r="I7385" s="12">
        <v>443.82587502742894</v>
      </c>
      <c r="J7385" s="12">
        <v>285.47051067273247</v>
      </c>
      <c r="K7385" s="12">
        <v>825.17137819047616</v>
      </c>
      <c r="L7385" s="12">
        <v>897.34697906469489</v>
      </c>
      <c r="M7385" s="12">
        <v>896.26974566558874</v>
      </c>
      <c r="N7385" s="12">
        <v>894.11521465843532</v>
      </c>
      <c r="O7385" s="12">
        <v>858.56606302534999</v>
      </c>
      <c r="P7385" s="12">
        <v>733.60538350552633</v>
      </c>
      <c r="Q7385" s="12">
        <v>614.03093519017477</v>
      </c>
      <c r="R7385" s="12">
        <v>874.72475663876321</v>
      </c>
      <c r="S7385" s="12">
        <v>819.78514698600497</v>
      </c>
      <c r="T7385" s="12">
        <v>639.88485781342411</v>
      </c>
      <c r="U7385" s="12">
        <v>315.63346320581769</v>
      </c>
      <c r="V7385" s="12">
        <v>269.3118170593192</v>
      </c>
      <c r="W7385" s="12">
        <v>263.92558585484812</v>
      </c>
      <c r="X7385" s="12">
        <v>148.66011929262595</v>
      </c>
      <c r="Y7385" s="12">
        <v>68.943828441841674</v>
      </c>
      <c r="Z7385" s="12">
        <v>31.240169879955804</v>
      </c>
      <c r="AA7385" s="12">
        <v>62.480339759911701</v>
      </c>
      <c r="AB7385" s="12">
        <v>45.244384655980646</v>
      </c>
      <c r="AC7385" s="12">
        <v>58.171353993723052</v>
      </c>
      <c r="AD7385" s="12">
        <v>82.948039204807657</v>
      </c>
      <c r="AE7385" s="12">
        <v>88.334278435396399</v>
      </c>
      <c r="AF7385" s="13">
        <v>193.90451598778276</v>
      </c>
    </row>
    <row r="7386" spans="2:32" x14ac:dyDescent="0.25">
      <c r="B7386" s="8" t="s">
        <v>102</v>
      </c>
      <c r="C7386" s="9" t="s">
        <v>93</v>
      </c>
      <c r="D7386" s="10" t="s">
        <v>37</v>
      </c>
      <c r="E7386" s="10">
        <v>6</v>
      </c>
      <c r="F7386" s="10" t="s">
        <v>35</v>
      </c>
      <c r="G7386" s="10">
        <v>3</v>
      </c>
      <c r="H7386" s="11">
        <v>23</v>
      </c>
      <c r="I7386" s="12">
        <v>318.86519550760636</v>
      </c>
      <c r="J7386" s="12">
        <v>325.32866011118267</v>
      </c>
      <c r="K7386" s="12">
        <v>177.74580632213394</v>
      </c>
      <c r="L7386" s="12">
        <v>31.240169879955804</v>
      </c>
      <c r="M7386" s="12">
        <v>197.1362482895714</v>
      </c>
      <c r="N7386" s="12">
        <v>191.7500170851003</v>
      </c>
      <c r="O7386" s="12">
        <v>231.60816652355049</v>
      </c>
      <c r="P7386" s="12">
        <v>261.7710869521656</v>
      </c>
      <c r="Q7386" s="12">
        <v>384.57726756930583</v>
      </c>
      <c r="R7386" s="12">
        <v>685.12923845634543</v>
      </c>
      <c r="S7386" s="12">
        <v>610.7991707839152</v>
      </c>
      <c r="T7386" s="12">
        <v>556.93685873920413</v>
      </c>
      <c r="U7386" s="12">
        <v>526.77390620611902</v>
      </c>
      <c r="V7386" s="12">
        <v>427.66718141401572</v>
      </c>
      <c r="W7386" s="12">
        <v>508.46071369002323</v>
      </c>
      <c r="X7386" s="12">
        <v>556.93685873920413</v>
      </c>
      <c r="Y7386" s="12">
        <v>510.61521259270563</v>
      </c>
      <c r="Z7386" s="12">
        <v>324.25142671207743</v>
      </c>
      <c r="AA7386" s="12">
        <v>128.19242787384681</v>
      </c>
      <c r="AB7386" s="12">
        <v>148.66011929262595</v>
      </c>
      <c r="AC7386" s="12">
        <v>272.54354936110781</v>
      </c>
      <c r="AD7386" s="12">
        <v>877.95652104502187</v>
      </c>
      <c r="AE7386" s="12">
        <v>162.66433005559134</v>
      </c>
      <c r="AF7386" s="13">
        <v>192.82726653644104</v>
      </c>
    </row>
    <row r="7387" spans="2:32" x14ac:dyDescent="0.25">
      <c r="B7387" s="8" t="s">
        <v>102</v>
      </c>
      <c r="C7387" s="9" t="s">
        <v>93</v>
      </c>
      <c r="D7387" s="10" t="s">
        <v>37</v>
      </c>
      <c r="E7387" s="10">
        <v>6</v>
      </c>
      <c r="F7387" s="10" t="s">
        <v>35</v>
      </c>
      <c r="G7387" s="10">
        <v>3</v>
      </c>
      <c r="H7387" s="11">
        <v>24</v>
      </c>
      <c r="I7387" s="12">
        <v>231.60816652355049</v>
      </c>
      <c r="J7387" s="12">
        <v>735.75991451267976</v>
      </c>
      <c r="K7387" s="12">
        <v>486.91575676766877</v>
      </c>
      <c r="L7387" s="12">
        <v>1.077247319403779</v>
      </c>
      <c r="M7387" s="12">
        <v>2.1544946388075483</v>
      </c>
      <c r="N7387" s="12">
        <v>424.435417007757</v>
      </c>
      <c r="O7387" s="12">
        <v>409.35395679344987</v>
      </c>
      <c r="P7387" s="12">
        <v>513.84694489449441</v>
      </c>
      <c r="Q7387" s="12">
        <v>703.44246307691219</v>
      </c>
      <c r="R7387" s="12">
        <v>672.20230924919179</v>
      </c>
      <c r="S7387" s="12">
        <v>635.57586000805929</v>
      </c>
      <c r="T7387" s="12">
        <v>814.3989157815339</v>
      </c>
      <c r="U7387" s="12">
        <v>805.78098437974518</v>
      </c>
      <c r="V7387" s="12">
        <v>539.70086751774363</v>
      </c>
      <c r="W7387" s="12">
        <v>574.17278575172372</v>
      </c>
      <c r="X7387" s="12">
        <v>323.17419331297123</v>
      </c>
      <c r="Y7387" s="12">
        <v>257.46208914679977</v>
      </c>
      <c r="Z7387" s="12">
        <v>182.05478807526427</v>
      </c>
      <c r="AA7387" s="12">
        <v>81.870789753466426</v>
      </c>
      <c r="AB7387" s="12">
        <v>121.72893919191719</v>
      </c>
      <c r="AC7387" s="12">
        <v>225.14468586773864</v>
      </c>
      <c r="AD7387" s="12">
        <v>810.08991797616909</v>
      </c>
      <c r="AE7387" s="12">
        <v>867.18405863607984</v>
      </c>
      <c r="AF7387" s="13">
        <v>839.17560500567799</v>
      </c>
    </row>
    <row r="7388" spans="2:32" x14ac:dyDescent="0.25">
      <c r="B7388" s="8" t="s">
        <v>102</v>
      </c>
      <c r="C7388" s="9" t="s">
        <v>93</v>
      </c>
      <c r="D7388" s="10" t="s">
        <v>37</v>
      </c>
      <c r="E7388" s="10">
        <v>6</v>
      </c>
      <c r="F7388" s="10" t="s">
        <v>35</v>
      </c>
      <c r="G7388" s="10">
        <v>3</v>
      </c>
      <c r="H7388" s="11">
        <v>25</v>
      </c>
      <c r="I7388" s="12">
        <v>675.43400944650944</v>
      </c>
      <c r="J7388" s="12">
        <v>645.27108901789529</v>
      </c>
      <c r="K7388" s="12">
        <v>592.48601037229037</v>
      </c>
      <c r="L7388" s="12">
        <v>524.61940730343645</v>
      </c>
      <c r="M7388" s="12">
        <v>445.98037393011145</v>
      </c>
      <c r="N7388" s="12">
        <v>410.43122229702618</v>
      </c>
      <c r="O7388" s="12">
        <v>394.2724965791428</v>
      </c>
      <c r="P7388" s="12">
        <v>372.72753965678737</v>
      </c>
      <c r="Q7388" s="12">
        <v>359.80057834516276</v>
      </c>
      <c r="R7388" s="12">
        <v>252.07585794232966</v>
      </c>
      <c r="S7388" s="12">
        <v>158.35534830246192</v>
      </c>
      <c r="T7388" s="12">
        <v>81.870789753466426</v>
      </c>
      <c r="U7388" s="12">
        <v>40.935394876733213</v>
      </c>
      <c r="V7388" s="12">
        <v>4.3089892776151064</v>
      </c>
      <c r="W7388" s="12">
        <v>0</v>
      </c>
      <c r="X7388" s="12">
        <v>0</v>
      </c>
      <c r="Y7388" s="12">
        <v>25.853934662425925</v>
      </c>
      <c r="Z7388" s="12">
        <v>60.325848883346715</v>
      </c>
      <c r="AA7388" s="12">
        <v>15.081462220836679</v>
      </c>
      <c r="AB7388" s="12">
        <v>62.480339759911701</v>
      </c>
      <c r="AC7388" s="12">
        <v>32.317417324767732</v>
      </c>
      <c r="AD7388" s="12">
        <v>1.077247319403779</v>
      </c>
      <c r="AE7388" s="12">
        <v>2.1544946388075483</v>
      </c>
      <c r="AF7388" s="13">
        <v>0</v>
      </c>
    </row>
    <row r="7389" spans="2:32" x14ac:dyDescent="0.25">
      <c r="B7389" s="8" t="s">
        <v>102</v>
      </c>
      <c r="C7389" s="9" t="s">
        <v>93</v>
      </c>
      <c r="D7389" s="10" t="s">
        <v>37</v>
      </c>
      <c r="E7389" s="10">
        <v>6</v>
      </c>
      <c r="F7389" s="10" t="s">
        <v>35</v>
      </c>
      <c r="G7389" s="10">
        <v>3</v>
      </c>
      <c r="H7389" s="11">
        <v>26</v>
      </c>
      <c r="I7389" s="12">
        <v>12.926967331212914</v>
      </c>
      <c r="J7389" s="12">
        <v>124.96067951982359</v>
      </c>
      <c r="K7389" s="12">
        <v>217.60395576058508</v>
      </c>
      <c r="L7389" s="12">
        <v>381.34553526751722</v>
      </c>
      <c r="M7389" s="12">
        <v>373.80480516036363</v>
      </c>
      <c r="N7389" s="12">
        <v>383.50003417020059</v>
      </c>
      <c r="O7389" s="12">
        <v>302.70646978972201</v>
      </c>
      <c r="P7389" s="12">
        <v>280.08427946826134</v>
      </c>
      <c r="Q7389" s="12">
        <v>271.46631596200166</v>
      </c>
      <c r="R7389" s="12">
        <v>257.46208914679977</v>
      </c>
      <c r="S7389" s="12">
        <v>257.46208914679977</v>
      </c>
      <c r="T7389" s="12">
        <v>234.83989882533913</v>
      </c>
      <c r="U7389" s="12">
        <v>120.65169776669325</v>
      </c>
      <c r="V7389" s="12">
        <v>96.952257993890896</v>
      </c>
      <c r="W7389" s="12">
        <v>113.11095963342194</v>
      </c>
      <c r="X7389" s="12">
        <v>114.18820908476364</v>
      </c>
      <c r="Y7389" s="12">
        <v>105.57022952626839</v>
      </c>
      <c r="Z7389" s="12">
        <v>134.6559085296596</v>
      </c>
      <c r="AA7389" s="12">
        <v>124.96067951982359</v>
      </c>
      <c r="AB7389" s="12">
        <v>170.20507621498041</v>
      </c>
      <c r="AC7389" s="12">
        <v>230.53091707220975</v>
      </c>
      <c r="AD7389" s="12">
        <v>339.3328869263845</v>
      </c>
      <c r="AE7389" s="12">
        <v>399.65872778361393</v>
      </c>
      <c r="AF7389" s="13">
        <v>479.37502666051523</v>
      </c>
    </row>
    <row r="7390" spans="2:32" x14ac:dyDescent="0.25">
      <c r="B7390" s="8" t="s">
        <v>102</v>
      </c>
      <c r="C7390" s="9" t="s">
        <v>93</v>
      </c>
      <c r="D7390" s="10" t="s">
        <v>37</v>
      </c>
      <c r="E7390" s="10">
        <v>6</v>
      </c>
      <c r="F7390" s="10" t="s">
        <v>35</v>
      </c>
      <c r="G7390" s="10">
        <v>3</v>
      </c>
      <c r="H7390" s="11">
        <v>27</v>
      </c>
      <c r="I7390" s="12">
        <v>435.20791152116925</v>
      </c>
      <c r="J7390" s="12">
        <v>428.74441481312192</v>
      </c>
      <c r="K7390" s="12">
        <v>364.10957615052763</v>
      </c>
      <c r="L7390" s="12">
        <v>416.89468690060346</v>
      </c>
      <c r="M7390" s="12">
        <v>505.22898138823462</v>
      </c>
      <c r="N7390" s="12">
        <v>639.88485781342411</v>
      </c>
      <c r="O7390" s="12">
        <v>346.8736170335381</v>
      </c>
      <c r="P7390" s="12">
        <v>360.87784384873896</v>
      </c>
      <c r="Q7390" s="12">
        <v>509.53794708912943</v>
      </c>
      <c r="R7390" s="12">
        <v>368.41857395589255</v>
      </c>
      <c r="S7390" s="12">
        <v>391.04076427735413</v>
      </c>
      <c r="T7390" s="12">
        <v>387.80903197556552</v>
      </c>
      <c r="U7390" s="12">
        <v>427.66718141401572</v>
      </c>
      <c r="V7390" s="12">
        <v>332.86939021833717</v>
      </c>
      <c r="W7390" s="12">
        <v>329.63765791654856</v>
      </c>
      <c r="X7390" s="12">
        <v>329.63765791654856</v>
      </c>
      <c r="Y7390" s="12">
        <v>342.56461922817317</v>
      </c>
      <c r="Z7390" s="12">
        <v>268.23456760797751</v>
      </c>
      <c r="AA7390" s="12">
        <v>182.05478807526427</v>
      </c>
      <c r="AB7390" s="12">
        <v>285.47051067273247</v>
      </c>
      <c r="AC7390" s="12">
        <v>591.40877697318422</v>
      </c>
      <c r="AD7390" s="12">
        <v>644.19385561878903</v>
      </c>
      <c r="AE7390" s="12">
        <v>643.11662221968288</v>
      </c>
      <c r="AF7390" s="13">
        <v>485.83852336856256</v>
      </c>
    </row>
    <row r="7391" spans="2:32" x14ac:dyDescent="0.25">
      <c r="B7391" s="8" t="s">
        <v>102</v>
      </c>
      <c r="C7391" s="9" t="s">
        <v>93</v>
      </c>
      <c r="D7391" s="10" t="s">
        <v>37</v>
      </c>
      <c r="E7391" s="10">
        <v>6</v>
      </c>
      <c r="F7391" s="10" t="s">
        <v>35</v>
      </c>
      <c r="G7391" s="10">
        <v>3</v>
      </c>
      <c r="H7391" s="11">
        <v>28</v>
      </c>
      <c r="I7391" s="12">
        <v>335.02388912101964</v>
      </c>
      <c r="J7391" s="12">
        <v>487.99302227124497</v>
      </c>
      <c r="K7391" s="12">
        <v>494.45648687482236</v>
      </c>
      <c r="L7391" s="12">
        <v>487.99302227124497</v>
      </c>
      <c r="M7391" s="12">
        <v>421.20368470596833</v>
      </c>
      <c r="N7391" s="12">
        <v>516.00144379717676</v>
      </c>
      <c r="O7391" s="12">
        <v>437.36237831938161</v>
      </c>
      <c r="P7391" s="12">
        <v>448.13487283279386</v>
      </c>
      <c r="Q7391" s="12">
        <v>411.50845569613233</v>
      </c>
      <c r="R7391" s="12">
        <v>358.72334494605656</v>
      </c>
      <c r="S7391" s="12">
        <v>279.00704606915519</v>
      </c>
      <c r="T7391" s="12">
        <v>171.28230961408659</v>
      </c>
      <c r="U7391" s="12">
        <v>102.338489198362</v>
      </c>
      <c r="V7391" s="12">
        <v>74.330059646312776</v>
      </c>
      <c r="W7391" s="12">
        <v>46.32163410732187</v>
      </c>
      <c r="X7391" s="12">
        <v>45.244384655980646</v>
      </c>
      <c r="Y7391" s="12">
        <v>86.179779532713866</v>
      </c>
      <c r="Z7391" s="12">
        <v>127.11517842250605</v>
      </c>
      <c r="AA7391" s="12">
        <v>66.789329539159141</v>
      </c>
      <c r="AB7391" s="12">
        <v>649.5800868232601</v>
      </c>
      <c r="AC7391" s="12">
        <v>661.42984684024952</v>
      </c>
      <c r="AD7391" s="12">
        <v>486.91575676766877</v>
      </c>
      <c r="AE7391" s="12">
        <v>391.04076427735413</v>
      </c>
      <c r="AF7391" s="13">
        <v>337.1783880237021</v>
      </c>
    </row>
    <row r="7392" spans="2:32" x14ac:dyDescent="0.25">
      <c r="B7392" s="8" t="s">
        <v>102</v>
      </c>
      <c r="C7392" s="9" t="s">
        <v>93</v>
      </c>
      <c r="D7392" s="10" t="s">
        <v>37</v>
      </c>
      <c r="E7392" s="10">
        <v>6</v>
      </c>
      <c r="F7392" s="10" t="s">
        <v>35</v>
      </c>
      <c r="G7392" s="10">
        <v>3</v>
      </c>
      <c r="H7392" s="11">
        <v>29</v>
      </c>
      <c r="I7392" s="12">
        <v>318.86519550760636</v>
      </c>
      <c r="J7392" s="12">
        <v>380.26826976394091</v>
      </c>
      <c r="K7392" s="12">
        <v>450.28937173547729</v>
      </c>
      <c r="L7392" s="12">
        <v>501.99721698197595</v>
      </c>
      <c r="M7392" s="12">
        <v>416.89468690060346</v>
      </c>
      <c r="N7392" s="12">
        <v>364.10957615052763</v>
      </c>
      <c r="O7392" s="12">
        <v>272.54354936110781</v>
      </c>
      <c r="P7392" s="12">
        <v>265.00283530618884</v>
      </c>
      <c r="Q7392" s="12">
        <v>263.92558585484812</v>
      </c>
      <c r="R7392" s="12">
        <v>180.97753862392258</v>
      </c>
      <c r="S7392" s="12">
        <v>112.03371820819893</v>
      </c>
      <c r="T7392" s="12">
        <v>62.480339759911701</v>
      </c>
      <c r="U7392" s="12">
        <v>12.926967331212914</v>
      </c>
      <c r="V7392" s="12">
        <v>0</v>
      </c>
      <c r="W7392" s="12">
        <v>5.3862362207946131</v>
      </c>
      <c r="X7392" s="12">
        <v>78.639049425560216</v>
      </c>
      <c r="Y7392" s="12">
        <v>48.47612899694564</v>
      </c>
      <c r="Z7392" s="12">
        <v>8.6179785552302022</v>
      </c>
      <c r="AA7392" s="12">
        <v>65.712084100876595</v>
      </c>
      <c r="AB7392" s="12">
        <v>267.15731815663673</v>
      </c>
      <c r="AC7392" s="12">
        <v>200.36799664359458</v>
      </c>
      <c r="AD7392" s="12">
        <v>100.18399832179729</v>
      </c>
      <c r="AE7392" s="12">
        <v>61.403094321629162</v>
      </c>
      <c r="AF7392" s="13">
        <v>66.789329539159141</v>
      </c>
    </row>
    <row r="7393" spans="2:32" x14ac:dyDescent="0.25">
      <c r="B7393" s="8" t="s">
        <v>102</v>
      </c>
      <c r="C7393" s="9" t="s">
        <v>93</v>
      </c>
      <c r="D7393" s="10" t="s">
        <v>37</v>
      </c>
      <c r="E7393" s="10">
        <v>6</v>
      </c>
      <c r="F7393" s="10" t="s">
        <v>35</v>
      </c>
      <c r="G7393" s="10">
        <v>3</v>
      </c>
      <c r="H7393" s="11">
        <v>30</v>
      </c>
      <c r="I7393" s="12">
        <v>68.943828441841674</v>
      </c>
      <c r="J7393" s="12">
        <v>24.776687217614089</v>
      </c>
      <c r="K7393" s="12">
        <v>1.077247319403779</v>
      </c>
      <c r="L7393" s="12">
        <v>10.772472441589246</v>
      </c>
      <c r="M7393" s="12">
        <v>43.089889766356883</v>
      </c>
      <c r="N7393" s="12">
        <v>62.480339759911701</v>
      </c>
      <c r="O7393" s="12">
        <v>100.18399832179729</v>
      </c>
      <c r="P7393" s="12">
        <v>121.72893919191719</v>
      </c>
      <c r="Q7393" s="12">
        <v>222.99018696505618</v>
      </c>
      <c r="R7393" s="12">
        <v>276.85254716647273</v>
      </c>
      <c r="S7393" s="12">
        <v>260.69383750082392</v>
      </c>
      <c r="T7393" s="12">
        <v>192.82726653644104</v>
      </c>
      <c r="U7393" s="12">
        <v>169.12782676363869</v>
      </c>
      <c r="V7393" s="12">
        <v>211.14045905253678</v>
      </c>
      <c r="W7393" s="12">
        <v>291.9340073807798</v>
      </c>
      <c r="X7393" s="12">
        <v>309.16996649776939</v>
      </c>
      <c r="Y7393" s="12">
        <v>312.40169879955801</v>
      </c>
      <c r="Z7393" s="12">
        <v>512.76971149538815</v>
      </c>
      <c r="AA7393" s="12">
        <v>614.03093519017477</v>
      </c>
      <c r="AB7393" s="12">
        <v>524.61940730343645</v>
      </c>
      <c r="AC7393" s="12">
        <v>719.60115669032552</v>
      </c>
      <c r="AD7393" s="12">
        <v>737.91438131089217</v>
      </c>
      <c r="AE7393" s="12">
        <v>888.72898345396413</v>
      </c>
      <c r="AF7393" s="13">
        <v>897.34697906469489</v>
      </c>
    </row>
    <row r="7394" spans="2:32" x14ac:dyDescent="0.25">
      <c r="B7394" s="8" t="s">
        <v>102</v>
      </c>
      <c r="C7394" s="9" t="s">
        <v>93</v>
      </c>
      <c r="D7394" s="10" t="s">
        <v>37</v>
      </c>
      <c r="E7394" s="10">
        <v>6</v>
      </c>
      <c r="F7394" s="10" t="s">
        <v>35</v>
      </c>
      <c r="G7394" s="10">
        <v>3</v>
      </c>
      <c r="H7394" s="11">
        <v>31</v>
      </c>
      <c r="I7394" s="12">
        <v>897.34697906469489</v>
      </c>
      <c r="J7394" s="12">
        <v>897.34697906469489</v>
      </c>
      <c r="K7394" s="12">
        <v>897.34697906469489</v>
      </c>
      <c r="L7394" s="12">
        <v>897.34697906469489</v>
      </c>
      <c r="M7394" s="12">
        <v>897.34697906469489</v>
      </c>
      <c r="N7394" s="12">
        <v>890.88351446111756</v>
      </c>
      <c r="O7394" s="12">
        <v>853.1798318208788</v>
      </c>
      <c r="P7394" s="12">
        <v>663.58431363846103</v>
      </c>
      <c r="Q7394" s="12">
        <v>764.84553733324776</v>
      </c>
      <c r="R7394" s="12">
        <v>735.75991451267976</v>
      </c>
      <c r="S7394" s="12">
        <v>769.15453513861257</v>
      </c>
      <c r="T7394" s="12">
        <v>806.85821777885133</v>
      </c>
      <c r="U7394" s="12">
        <v>873.64752323965706</v>
      </c>
      <c r="V7394" s="12">
        <v>839.17560500567799</v>
      </c>
      <c r="W7394" s="12">
        <v>848.87083401551399</v>
      </c>
      <c r="X7394" s="12">
        <v>722.83292109658419</v>
      </c>
      <c r="Y7394" s="12">
        <v>610.7991707839152</v>
      </c>
      <c r="Z7394" s="12">
        <v>493.37925347571615</v>
      </c>
      <c r="AA7394" s="12">
        <v>383.50003417020059</v>
      </c>
      <c r="AB7394" s="12">
        <v>349.0281159362205</v>
      </c>
      <c r="AC7394" s="12">
        <v>276.85254716647273</v>
      </c>
      <c r="AD7394" s="12">
        <v>283.31604387452006</v>
      </c>
      <c r="AE7394" s="12">
        <v>233.76264937399839</v>
      </c>
      <c r="AF7394" s="13">
        <v>261.7710869521656</v>
      </c>
    </row>
    <row r="7395" spans="2:32" x14ac:dyDescent="0.25">
      <c r="B7395" s="8" t="s">
        <v>102</v>
      </c>
      <c r="C7395" s="9" t="s">
        <v>93</v>
      </c>
      <c r="D7395" s="10" t="s">
        <v>37</v>
      </c>
      <c r="E7395" s="10">
        <v>6</v>
      </c>
      <c r="F7395" s="10" t="s">
        <v>35</v>
      </c>
      <c r="G7395" s="10">
        <v>4</v>
      </c>
      <c r="H7395" s="11">
        <v>1</v>
      </c>
      <c r="I7395" s="12">
        <v>318.86519550760636</v>
      </c>
      <c r="J7395" s="12">
        <v>388.88626537467172</v>
      </c>
      <c r="K7395" s="12">
        <v>331.79215681923097</v>
      </c>
      <c r="L7395" s="12">
        <v>406.12222449166126</v>
      </c>
      <c r="M7395" s="12">
        <v>408.27672339434366</v>
      </c>
      <c r="N7395" s="12">
        <v>359.80057834516276</v>
      </c>
      <c r="O7395" s="12">
        <v>311.32446540045186</v>
      </c>
      <c r="P7395" s="12">
        <v>231.60816652355049</v>
      </c>
      <c r="Q7395" s="12">
        <v>307.01546759508693</v>
      </c>
      <c r="R7395" s="12">
        <v>496.61098577750477</v>
      </c>
      <c r="S7395" s="12">
        <v>490.14752117392754</v>
      </c>
      <c r="T7395" s="12">
        <v>563.40032334278146</v>
      </c>
      <c r="U7395" s="12">
        <v>553.70509433294546</v>
      </c>
      <c r="V7395" s="12">
        <v>871.49305644144465</v>
      </c>
      <c r="W7395" s="12">
        <v>839.17560500567799</v>
      </c>
      <c r="X7395" s="12">
        <v>897.34697906469489</v>
      </c>
      <c r="Y7395" s="12">
        <v>897.34697906469489</v>
      </c>
      <c r="Z7395" s="12">
        <v>897.34697906469489</v>
      </c>
      <c r="AA7395" s="12">
        <v>897.34697906469489</v>
      </c>
      <c r="AB7395" s="12">
        <v>897.34697906469489</v>
      </c>
      <c r="AC7395" s="12">
        <v>897.34697906469489</v>
      </c>
      <c r="AD7395" s="12">
        <v>862.8750608307148</v>
      </c>
      <c r="AE7395" s="12">
        <v>896.26974566558874</v>
      </c>
      <c r="AF7395" s="13">
        <v>897.34697906469489</v>
      </c>
    </row>
    <row r="7396" spans="2:32" x14ac:dyDescent="0.25">
      <c r="B7396" s="8" t="s">
        <v>102</v>
      </c>
      <c r="C7396" s="9" t="s">
        <v>93</v>
      </c>
      <c r="D7396" s="10" t="s">
        <v>37</v>
      </c>
      <c r="E7396" s="10">
        <v>6</v>
      </c>
      <c r="F7396" s="10" t="s">
        <v>35</v>
      </c>
      <c r="G7396" s="10">
        <v>4</v>
      </c>
      <c r="H7396" s="11">
        <v>2</v>
      </c>
      <c r="I7396" s="12">
        <v>897.34697906469489</v>
      </c>
      <c r="J7396" s="12">
        <v>897.34697906469489</v>
      </c>
      <c r="K7396" s="12">
        <v>896.26974566558874</v>
      </c>
      <c r="L7396" s="12">
        <v>806.85821777885133</v>
      </c>
      <c r="M7396" s="12">
        <v>461.06183414441853</v>
      </c>
      <c r="N7396" s="12">
        <v>457.83010184263082</v>
      </c>
      <c r="O7396" s="12">
        <v>595.71771056960802</v>
      </c>
      <c r="P7396" s="12">
        <v>595.71771056960802</v>
      </c>
      <c r="Q7396" s="12">
        <v>781.00429515560108</v>
      </c>
      <c r="R7396" s="12">
        <v>726.06468550284376</v>
      </c>
      <c r="S7396" s="12">
        <v>441.67137612474653</v>
      </c>
      <c r="T7396" s="12">
        <v>414.740187997921</v>
      </c>
      <c r="U7396" s="12">
        <v>698.056231872441</v>
      </c>
      <c r="V7396" s="12">
        <v>833.78937380120692</v>
      </c>
      <c r="W7396" s="12">
        <v>777.77253074934242</v>
      </c>
      <c r="X7396" s="12">
        <v>897.34697906469489</v>
      </c>
      <c r="Y7396" s="12">
        <v>379.1910363648347</v>
      </c>
      <c r="Z7396" s="12">
        <v>386.73176647198829</v>
      </c>
      <c r="AA7396" s="12">
        <v>897.34697906469489</v>
      </c>
      <c r="AB7396" s="12">
        <v>897.34697906469489</v>
      </c>
      <c r="AC7396" s="12">
        <v>897.34697906469489</v>
      </c>
      <c r="AD7396" s="12">
        <v>848.87083401551399</v>
      </c>
      <c r="AE7396" s="12">
        <v>891.96074786022371</v>
      </c>
      <c r="AF7396" s="13">
        <v>897.34697906469489</v>
      </c>
    </row>
    <row r="7397" spans="2:32" x14ac:dyDescent="0.25">
      <c r="B7397" s="8" t="s">
        <v>102</v>
      </c>
      <c r="C7397" s="9" t="s">
        <v>93</v>
      </c>
      <c r="D7397" s="10" t="s">
        <v>37</v>
      </c>
      <c r="E7397" s="10">
        <v>6</v>
      </c>
      <c r="F7397" s="10" t="s">
        <v>35</v>
      </c>
      <c r="G7397" s="10">
        <v>4</v>
      </c>
      <c r="H7397" s="11">
        <v>3</v>
      </c>
      <c r="I7397" s="12">
        <v>897.34697906469489</v>
      </c>
      <c r="J7397" s="12">
        <v>897.34697906469489</v>
      </c>
      <c r="K7397" s="12">
        <v>897.34697906469489</v>
      </c>
      <c r="L7397" s="12">
        <v>897.34697906469489</v>
      </c>
      <c r="M7397" s="12">
        <v>897.34697906469489</v>
      </c>
      <c r="N7397" s="12">
        <v>841.33013601283039</v>
      </c>
      <c r="O7397" s="12">
        <v>807.93545117795668</v>
      </c>
      <c r="P7397" s="12">
        <v>838.09837160657173</v>
      </c>
      <c r="Q7397" s="12">
        <v>694.82446746618234</v>
      </c>
      <c r="R7397" s="12">
        <v>593.56324377139561</v>
      </c>
      <c r="S7397" s="12">
        <v>601.10400598302022</v>
      </c>
      <c r="T7397" s="12">
        <v>308.09273309866319</v>
      </c>
      <c r="U7397" s="12">
        <v>268.23456760797751</v>
      </c>
      <c r="V7397" s="12">
        <v>734.68261690463248</v>
      </c>
      <c r="W7397" s="12">
        <v>847.79360061640773</v>
      </c>
      <c r="X7397" s="12">
        <v>862.8750608307148</v>
      </c>
      <c r="Y7397" s="12">
        <v>729.29638570016152</v>
      </c>
      <c r="Z7397" s="12">
        <v>318.86519550760636</v>
      </c>
      <c r="AA7397" s="12">
        <v>241.30339553338649</v>
      </c>
      <c r="AB7397" s="12">
        <v>700.21069867065341</v>
      </c>
      <c r="AC7397" s="12">
        <v>196.05899883822971</v>
      </c>
      <c r="AD7397" s="12">
        <v>795.00845776186191</v>
      </c>
      <c r="AE7397" s="12">
        <v>815.47621338958118</v>
      </c>
      <c r="AF7397" s="13">
        <v>893.03798125933008</v>
      </c>
    </row>
    <row r="7398" spans="2:32" x14ac:dyDescent="0.25">
      <c r="B7398" s="8" t="s">
        <v>102</v>
      </c>
      <c r="C7398" s="9" t="s">
        <v>93</v>
      </c>
      <c r="D7398" s="10" t="s">
        <v>37</v>
      </c>
      <c r="E7398" s="10">
        <v>6</v>
      </c>
      <c r="F7398" s="10" t="s">
        <v>35</v>
      </c>
      <c r="G7398" s="10">
        <v>4</v>
      </c>
      <c r="H7398" s="11">
        <v>4</v>
      </c>
      <c r="I7398" s="12">
        <v>897.34697906469489</v>
      </c>
      <c r="J7398" s="12">
        <v>897.34697906469489</v>
      </c>
      <c r="K7398" s="12">
        <v>897.34697906469489</v>
      </c>
      <c r="L7398" s="12">
        <v>897.34697906469489</v>
      </c>
      <c r="M7398" s="12">
        <v>897.34697906469489</v>
      </c>
      <c r="N7398" s="12">
        <v>897.34697906469489</v>
      </c>
      <c r="O7398" s="12">
        <v>897.34697906469489</v>
      </c>
      <c r="P7398" s="12">
        <v>897.34697906469489</v>
      </c>
      <c r="Q7398" s="12">
        <v>897.34697906469489</v>
      </c>
      <c r="R7398" s="12">
        <v>897.34697906469489</v>
      </c>
      <c r="S7398" s="12">
        <v>897.34697906469489</v>
      </c>
      <c r="T7398" s="12">
        <v>897.34697906469489</v>
      </c>
      <c r="U7398" s="12">
        <v>897.34697906469489</v>
      </c>
      <c r="V7398" s="12">
        <v>897.34697906469489</v>
      </c>
      <c r="W7398" s="12">
        <v>897.34697906469489</v>
      </c>
      <c r="X7398" s="12">
        <v>897.34697906469489</v>
      </c>
      <c r="Y7398" s="12">
        <v>897.34697906469489</v>
      </c>
      <c r="Z7398" s="12">
        <v>897.34697906469489</v>
      </c>
      <c r="AA7398" s="12">
        <v>897.34697906469489</v>
      </c>
      <c r="AB7398" s="12">
        <v>403.96772558897874</v>
      </c>
      <c r="AC7398" s="12">
        <v>491.22475457303369</v>
      </c>
      <c r="AD7398" s="12">
        <v>284.39327727362627</v>
      </c>
      <c r="AE7398" s="12">
        <v>897.34697906469489</v>
      </c>
      <c r="AF7398" s="13">
        <v>897.34697906469489</v>
      </c>
    </row>
    <row r="7399" spans="2:32" x14ac:dyDescent="0.25">
      <c r="B7399" s="8" t="s">
        <v>102</v>
      </c>
      <c r="C7399" s="9" t="s">
        <v>93</v>
      </c>
      <c r="D7399" s="10" t="s">
        <v>37</v>
      </c>
      <c r="E7399" s="10">
        <v>6</v>
      </c>
      <c r="F7399" s="10" t="s">
        <v>35</v>
      </c>
      <c r="G7399" s="10">
        <v>4</v>
      </c>
      <c r="H7399" s="11">
        <v>5</v>
      </c>
      <c r="I7399" s="12">
        <v>803.62645337259175</v>
      </c>
      <c r="J7399" s="12">
        <v>897.34697906469489</v>
      </c>
      <c r="K7399" s="12">
        <v>428.74441481312192</v>
      </c>
      <c r="L7399" s="12">
        <v>897.34697906469489</v>
      </c>
      <c r="M7399" s="12">
        <v>897.34697906469489</v>
      </c>
      <c r="N7399" s="12">
        <v>897.34697906469489</v>
      </c>
      <c r="O7399" s="12">
        <v>897.34697906469489</v>
      </c>
      <c r="P7399" s="12">
        <v>710.98322528853578</v>
      </c>
      <c r="Q7399" s="12">
        <v>281.16154497183766</v>
      </c>
      <c r="R7399" s="12">
        <v>0</v>
      </c>
      <c r="S7399" s="12">
        <v>369.49580735499876</v>
      </c>
      <c r="T7399" s="12">
        <v>897.34697906469489</v>
      </c>
      <c r="U7399" s="12">
        <v>897.34697906469489</v>
      </c>
      <c r="V7399" s="12">
        <v>727.14191890194911</v>
      </c>
      <c r="W7399" s="12">
        <v>816.55344678868732</v>
      </c>
      <c r="X7399" s="12">
        <v>707.75146088227712</v>
      </c>
      <c r="Y7399" s="12">
        <v>713.13769208674807</v>
      </c>
      <c r="Z7399" s="12">
        <v>886.57451665575275</v>
      </c>
      <c r="AA7399" s="12">
        <v>875.80205424681048</v>
      </c>
      <c r="AB7399" s="12">
        <v>897.34697906469489</v>
      </c>
      <c r="AC7399" s="12">
        <v>897.34697906469489</v>
      </c>
      <c r="AD7399" s="12">
        <v>859.64329642445614</v>
      </c>
      <c r="AE7399" s="12">
        <v>897.34697906469489</v>
      </c>
      <c r="AF7399" s="13">
        <v>896.26974566558874</v>
      </c>
    </row>
    <row r="7400" spans="2:32" x14ac:dyDescent="0.25">
      <c r="B7400" s="8" t="s">
        <v>102</v>
      </c>
      <c r="C7400" s="9" t="s">
        <v>93</v>
      </c>
      <c r="D7400" s="10" t="s">
        <v>37</v>
      </c>
      <c r="E7400" s="10">
        <v>6</v>
      </c>
      <c r="F7400" s="10" t="s">
        <v>35</v>
      </c>
      <c r="G7400" s="10">
        <v>4</v>
      </c>
      <c r="H7400" s="11">
        <v>6</v>
      </c>
      <c r="I7400" s="12">
        <v>897.34697906469489</v>
      </c>
      <c r="J7400" s="12">
        <v>891.96074786022371</v>
      </c>
      <c r="K7400" s="12">
        <v>852.10259842177265</v>
      </c>
      <c r="L7400" s="12">
        <v>743.30061251536233</v>
      </c>
      <c r="M7400" s="12">
        <v>702.36522967780604</v>
      </c>
      <c r="N7400" s="12">
        <v>230.53091707220975</v>
      </c>
      <c r="O7400" s="12">
        <v>185.28653642928748</v>
      </c>
      <c r="P7400" s="12">
        <v>132.5014176530949</v>
      </c>
      <c r="Q7400" s="12">
        <v>152.96911709799085</v>
      </c>
      <c r="R7400" s="12">
        <v>133.57865907831791</v>
      </c>
      <c r="S7400" s="12">
        <v>162.66433005559134</v>
      </c>
      <c r="T7400" s="12">
        <v>258.53933859814151</v>
      </c>
      <c r="U7400" s="12">
        <v>598.94947497586679</v>
      </c>
      <c r="V7400" s="12">
        <v>811.16721558421625</v>
      </c>
      <c r="W7400" s="12">
        <v>881.18828545128167</v>
      </c>
      <c r="X7400" s="12">
        <v>897.34697906469489</v>
      </c>
      <c r="Y7400" s="12">
        <v>897.34697906469489</v>
      </c>
      <c r="Z7400" s="12">
        <v>897.34697906469489</v>
      </c>
      <c r="AA7400" s="12">
        <v>897.34697906469489</v>
      </c>
      <c r="AB7400" s="12">
        <v>897.34697906469489</v>
      </c>
      <c r="AC7400" s="12">
        <v>897.34697906469489</v>
      </c>
      <c r="AD7400" s="12">
        <v>897.34697906469489</v>
      </c>
      <c r="AE7400" s="12">
        <v>897.34697906469489</v>
      </c>
      <c r="AF7400" s="13">
        <v>897.34697906469489</v>
      </c>
    </row>
    <row r="7401" spans="2:32" x14ac:dyDescent="0.25">
      <c r="B7401" s="8" t="s">
        <v>102</v>
      </c>
      <c r="C7401" s="9" t="s">
        <v>93</v>
      </c>
      <c r="D7401" s="10" t="s">
        <v>37</v>
      </c>
      <c r="E7401" s="10">
        <v>6</v>
      </c>
      <c r="F7401" s="10" t="s">
        <v>35</v>
      </c>
      <c r="G7401" s="10">
        <v>4</v>
      </c>
      <c r="H7401" s="11">
        <v>7</v>
      </c>
      <c r="I7401" s="12">
        <v>897.34697906469489</v>
      </c>
      <c r="J7401" s="12">
        <v>897.34697906469489</v>
      </c>
      <c r="K7401" s="12">
        <v>897.34697906469489</v>
      </c>
      <c r="L7401" s="12">
        <v>897.34697906469489</v>
      </c>
      <c r="M7401" s="12">
        <v>897.34697906469489</v>
      </c>
      <c r="N7401" s="12">
        <v>897.34697906469489</v>
      </c>
      <c r="O7401" s="12">
        <v>897.34697906469489</v>
      </c>
      <c r="P7401" s="12">
        <v>897.34697906469489</v>
      </c>
      <c r="Q7401" s="12">
        <v>896.26974566558874</v>
      </c>
      <c r="R7401" s="12">
        <v>699.13346527154727</v>
      </c>
      <c r="S7401" s="12">
        <v>297.32023858525093</v>
      </c>
      <c r="T7401" s="12">
        <v>46.32163410732187</v>
      </c>
      <c r="U7401" s="12">
        <v>0</v>
      </c>
      <c r="V7401" s="12">
        <v>1.077247319403779</v>
      </c>
      <c r="W7401" s="12">
        <v>283.31604387452006</v>
      </c>
      <c r="X7401" s="12">
        <v>438.43964382295786</v>
      </c>
      <c r="Y7401" s="12">
        <v>512.76971149538815</v>
      </c>
      <c r="Z7401" s="12">
        <v>553.70509433294546</v>
      </c>
      <c r="AA7401" s="12">
        <v>646.34838662594154</v>
      </c>
      <c r="AB7401" s="12">
        <v>636.65315761610555</v>
      </c>
      <c r="AC7401" s="12">
        <v>781.00429515560108</v>
      </c>
      <c r="AD7401" s="12">
        <v>705.5969298751246</v>
      </c>
      <c r="AE7401" s="12">
        <v>637.73039101521169</v>
      </c>
      <c r="AF7401" s="13">
        <v>489.07025567035117</v>
      </c>
    </row>
    <row r="7402" spans="2:32" x14ac:dyDescent="0.25">
      <c r="B7402" s="8" t="s">
        <v>102</v>
      </c>
      <c r="C7402" s="9" t="s">
        <v>93</v>
      </c>
      <c r="D7402" s="10" t="s">
        <v>37</v>
      </c>
      <c r="E7402" s="10">
        <v>6</v>
      </c>
      <c r="F7402" s="10" t="s">
        <v>35</v>
      </c>
      <c r="G7402" s="10">
        <v>4</v>
      </c>
      <c r="H7402" s="11">
        <v>8</v>
      </c>
      <c r="I7402" s="12">
        <v>319.94242890671154</v>
      </c>
      <c r="J7402" s="12">
        <v>504.15171588465836</v>
      </c>
      <c r="K7402" s="12">
        <v>310.2471998968756</v>
      </c>
      <c r="L7402" s="12">
        <v>354.41434714069163</v>
      </c>
      <c r="M7402" s="12">
        <v>399.65872778361393</v>
      </c>
      <c r="N7402" s="12">
        <v>424.435417007757</v>
      </c>
      <c r="O7402" s="12">
        <v>393.19526318003653</v>
      </c>
      <c r="P7402" s="12">
        <v>530.00567061237859</v>
      </c>
      <c r="Q7402" s="12">
        <v>590.33147936513694</v>
      </c>
      <c r="R7402" s="12">
        <v>778.84976414844857</v>
      </c>
      <c r="S7402" s="12">
        <v>708.82869428138326</v>
      </c>
      <c r="T7402" s="12">
        <v>805.78098437974518</v>
      </c>
      <c r="U7402" s="12">
        <v>783.1587619538135</v>
      </c>
      <c r="V7402" s="12">
        <v>886.57451665575275</v>
      </c>
      <c r="W7402" s="12">
        <v>896.26974566558874</v>
      </c>
      <c r="X7402" s="12">
        <v>897.34697906469489</v>
      </c>
      <c r="Y7402" s="12">
        <v>897.34697906469489</v>
      </c>
      <c r="Z7402" s="12">
        <v>897.34697906469489</v>
      </c>
      <c r="AA7402" s="12">
        <v>897.34697906469489</v>
      </c>
      <c r="AB7402" s="12">
        <v>897.34697906469489</v>
      </c>
      <c r="AC7402" s="12">
        <v>897.34697906469489</v>
      </c>
      <c r="AD7402" s="12">
        <v>897.34697906469489</v>
      </c>
      <c r="AE7402" s="12">
        <v>897.34697906469489</v>
      </c>
      <c r="AF7402" s="13">
        <v>897.34697906469489</v>
      </c>
    </row>
    <row r="7403" spans="2:32" x14ac:dyDescent="0.25">
      <c r="B7403" s="8" t="s">
        <v>102</v>
      </c>
      <c r="C7403" s="9" t="s">
        <v>93</v>
      </c>
      <c r="D7403" s="10" t="s">
        <v>37</v>
      </c>
      <c r="E7403" s="10">
        <v>6</v>
      </c>
      <c r="F7403" s="10" t="s">
        <v>35</v>
      </c>
      <c r="G7403" s="10">
        <v>4</v>
      </c>
      <c r="H7403" s="11">
        <v>9</v>
      </c>
      <c r="I7403" s="12">
        <v>897.34697906469489</v>
      </c>
      <c r="J7403" s="12">
        <v>897.34697906469489</v>
      </c>
      <c r="K7403" s="12">
        <v>886.57451665575275</v>
      </c>
      <c r="L7403" s="12">
        <v>701.28799627869967</v>
      </c>
      <c r="M7403" s="12">
        <v>879.03375444412814</v>
      </c>
      <c r="N7403" s="12">
        <v>894.11521465843532</v>
      </c>
      <c r="O7403" s="12">
        <v>896.26974566558874</v>
      </c>
      <c r="P7403" s="12">
        <v>860.7205940325025</v>
      </c>
      <c r="Q7403" s="12">
        <v>631.26692641163447</v>
      </c>
      <c r="R7403" s="12">
        <v>596.79500817765529</v>
      </c>
      <c r="S7403" s="12">
        <v>528.92840510880148</v>
      </c>
      <c r="T7403" s="12">
        <v>375.95930406304609</v>
      </c>
      <c r="U7403" s="12">
        <v>262.84833640350638</v>
      </c>
      <c r="V7403" s="12">
        <v>281.16154497183766</v>
      </c>
      <c r="W7403" s="12">
        <v>347.95088253711435</v>
      </c>
      <c r="X7403" s="12">
        <v>213.29495795522018</v>
      </c>
      <c r="Y7403" s="12">
        <v>173.43680851676905</v>
      </c>
      <c r="Z7403" s="12">
        <v>131.42416820175319</v>
      </c>
      <c r="AA7403" s="12">
        <v>73.252818221089115</v>
      </c>
      <c r="AB7403" s="12">
        <v>67.866578990500358</v>
      </c>
      <c r="AC7403" s="12">
        <v>64.634834649535378</v>
      </c>
      <c r="AD7403" s="12">
        <v>56.016859104099282</v>
      </c>
      <c r="AE7403" s="12">
        <v>10.772472441589246</v>
      </c>
      <c r="AF7403" s="13">
        <v>7.5407311104183394</v>
      </c>
    </row>
    <row r="7404" spans="2:32" x14ac:dyDescent="0.25">
      <c r="B7404" s="8" t="s">
        <v>102</v>
      </c>
      <c r="C7404" s="9" t="s">
        <v>93</v>
      </c>
      <c r="D7404" s="10" t="s">
        <v>37</v>
      </c>
      <c r="E7404" s="10">
        <v>6</v>
      </c>
      <c r="F7404" s="10" t="s">
        <v>35</v>
      </c>
      <c r="G7404" s="10">
        <v>4</v>
      </c>
      <c r="H7404" s="11">
        <v>10</v>
      </c>
      <c r="I7404" s="12">
        <v>30.162924441673358</v>
      </c>
      <c r="J7404" s="12">
        <v>15.081462220836679</v>
      </c>
      <c r="K7404" s="12">
        <v>0</v>
      </c>
      <c r="L7404" s="12">
        <v>0</v>
      </c>
      <c r="M7404" s="12">
        <v>0</v>
      </c>
      <c r="N7404" s="12">
        <v>0</v>
      </c>
      <c r="O7404" s="12">
        <v>0</v>
      </c>
      <c r="P7404" s="12">
        <v>0</v>
      </c>
      <c r="Q7404" s="12">
        <v>0</v>
      </c>
      <c r="R7404" s="12">
        <v>0</v>
      </c>
      <c r="S7404" s="12">
        <v>0</v>
      </c>
      <c r="T7404" s="12">
        <v>0</v>
      </c>
      <c r="U7404" s="12">
        <v>0</v>
      </c>
      <c r="V7404" s="12">
        <v>5.3862362207946131</v>
      </c>
      <c r="W7404" s="12">
        <v>20.46769743836656</v>
      </c>
      <c r="X7404" s="12">
        <v>29.085676996861526</v>
      </c>
      <c r="Y7404" s="12">
        <v>169.12782676363869</v>
      </c>
      <c r="Z7404" s="12">
        <v>277.92978056557894</v>
      </c>
      <c r="AA7404" s="12">
        <v>562.32308994367531</v>
      </c>
      <c r="AB7404" s="12">
        <v>743.30061251536233</v>
      </c>
      <c r="AC7404" s="12">
        <v>896.26974566558874</v>
      </c>
      <c r="AD7404" s="12">
        <v>897.34697906469489</v>
      </c>
      <c r="AE7404" s="12">
        <v>897.34697906469489</v>
      </c>
      <c r="AF7404" s="13">
        <v>897.34697906469489</v>
      </c>
    </row>
    <row r="7405" spans="2:32" x14ac:dyDescent="0.25">
      <c r="B7405" s="8" t="s">
        <v>102</v>
      </c>
      <c r="C7405" s="9" t="s">
        <v>93</v>
      </c>
      <c r="D7405" s="10" t="s">
        <v>37</v>
      </c>
      <c r="E7405" s="10">
        <v>6</v>
      </c>
      <c r="F7405" s="10" t="s">
        <v>35</v>
      </c>
      <c r="G7405" s="10">
        <v>4</v>
      </c>
      <c r="H7405" s="11">
        <v>11</v>
      </c>
      <c r="I7405" s="12">
        <v>897.34697906469489</v>
      </c>
      <c r="J7405" s="12">
        <v>897.34697906469489</v>
      </c>
      <c r="K7405" s="12">
        <v>897.34697906469489</v>
      </c>
      <c r="L7405" s="12">
        <v>897.34697906469489</v>
      </c>
      <c r="M7405" s="12">
        <v>897.34697906469489</v>
      </c>
      <c r="N7405" s="12">
        <v>897.34697906469489</v>
      </c>
      <c r="O7405" s="12">
        <v>897.34697906469489</v>
      </c>
      <c r="P7405" s="12">
        <v>897.34697906469489</v>
      </c>
      <c r="Q7405" s="12">
        <v>897.34697906469489</v>
      </c>
      <c r="R7405" s="12">
        <v>897.34697906469489</v>
      </c>
      <c r="S7405" s="12">
        <v>897.34697906469489</v>
      </c>
      <c r="T7405" s="12">
        <v>897.34697906469489</v>
      </c>
      <c r="U7405" s="12">
        <v>897.34697906469489</v>
      </c>
      <c r="V7405" s="12">
        <v>897.34697906469489</v>
      </c>
      <c r="W7405" s="12">
        <v>897.34697906469489</v>
      </c>
      <c r="X7405" s="12">
        <v>897.34697906469489</v>
      </c>
      <c r="Y7405" s="12">
        <v>897.34697906469489</v>
      </c>
      <c r="Z7405" s="12">
        <v>897.34697906469489</v>
      </c>
      <c r="AA7405" s="12">
        <v>897.34697906469489</v>
      </c>
      <c r="AB7405" s="12">
        <v>897.34697906469489</v>
      </c>
      <c r="AC7405" s="12">
        <v>897.34697906469489</v>
      </c>
      <c r="AD7405" s="12">
        <v>897.34697906469489</v>
      </c>
      <c r="AE7405" s="12">
        <v>897.34697906469489</v>
      </c>
      <c r="AF7405" s="13">
        <v>897.34697906469489</v>
      </c>
    </row>
    <row r="7406" spans="2:32" x14ac:dyDescent="0.25">
      <c r="B7406" s="8" t="s">
        <v>102</v>
      </c>
      <c r="C7406" s="9" t="s">
        <v>93</v>
      </c>
      <c r="D7406" s="10" t="s">
        <v>37</v>
      </c>
      <c r="E7406" s="10">
        <v>6</v>
      </c>
      <c r="F7406" s="10" t="s">
        <v>35</v>
      </c>
      <c r="G7406" s="10">
        <v>4</v>
      </c>
      <c r="H7406" s="11">
        <v>12</v>
      </c>
      <c r="I7406" s="12">
        <v>897.34697906469489</v>
      </c>
      <c r="J7406" s="12">
        <v>897.34697906469489</v>
      </c>
      <c r="K7406" s="12">
        <v>897.34697906469489</v>
      </c>
      <c r="L7406" s="12">
        <v>897.34697906469489</v>
      </c>
      <c r="M7406" s="12">
        <v>897.34697906469489</v>
      </c>
      <c r="N7406" s="12">
        <v>897.34697906469489</v>
      </c>
      <c r="O7406" s="12">
        <v>897.34697906469489</v>
      </c>
      <c r="P7406" s="12">
        <v>897.34697906469489</v>
      </c>
      <c r="Q7406" s="12">
        <v>897.34697906469489</v>
      </c>
      <c r="R7406" s="12">
        <v>897.34697906469489</v>
      </c>
      <c r="S7406" s="12">
        <v>883.34275224949306</v>
      </c>
      <c r="T7406" s="12">
        <v>856.41159622713758</v>
      </c>
      <c r="U7406" s="12">
        <v>364.10957615052763</v>
      </c>
      <c r="V7406" s="12">
        <v>562.32308994367531</v>
      </c>
      <c r="W7406" s="12">
        <v>752.99584152519935</v>
      </c>
      <c r="X7406" s="12">
        <v>872.57028984055091</v>
      </c>
      <c r="Y7406" s="12">
        <v>257.46208914679977</v>
      </c>
      <c r="Z7406" s="12">
        <v>895.19244805754147</v>
      </c>
      <c r="AA7406" s="12">
        <v>896.26974566558874</v>
      </c>
      <c r="AB7406" s="12">
        <v>897.34697906469489</v>
      </c>
      <c r="AC7406" s="12">
        <v>897.34697906469489</v>
      </c>
      <c r="AD7406" s="12">
        <v>897.34697906469489</v>
      </c>
      <c r="AE7406" s="12">
        <v>897.34697906469489</v>
      </c>
      <c r="AF7406" s="13">
        <v>897.34697906469489</v>
      </c>
    </row>
    <row r="7407" spans="2:32" x14ac:dyDescent="0.25">
      <c r="B7407" s="8" t="s">
        <v>102</v>
      </c>
      <c r="C7407" s="9" t="s">
        <v>93</v>
      </c>
      <c r="D7407" s="10" t="s">
        <v>37</v>
      </c>
      <c r="E7407" s="10">
        <v>6</v>
      </c>
      <c r="F7407" s="10" t="s">
        <v>35</v>
      </c>
      <c r="G7407" s="10">
        <v>4</v>
      </c>
      <c r="H7407" s="11">
        <v>13</v>
      </c>
      <c r="I7407" s="12">
        <v>897.34697906469489</v>
      </c>
      <c r="J7407" s="12">
        <v>897.34697906469489</v>
      </c>
      <c r="K7407" s="12">
        <v>664.66154703756717</v>
      </c>
      <c r="L7407" s="12">
        <v>540.77810091684989</v>
      </c>
      <c r="M7407" s="12">
        <v>514.92417829360056</v>
      </c>
      <c r="N7407" s="12">
        <v>422.28091810507453</v>
      </c>
      <c r="O7407" s="12">
        <v>317.78793000402914</v>
      </c>
      <c r="P7407" s="12">
        <v>227.2991687181856</v>
      </c>
      <c r="Q7407" s="12">
        <v>130.34691875041244</v>
      </c>
      <c r="R7407" s="12">
        <v>90.488769311961292</v>
      </c>
      <c r="S7407" s="12">
        <v>72.175568769747798</v>
      </c>
      <c r="T7407" s="12">
        <v>14.004214776024844</v>
      </c>
      <c r="U7407" s="12">
        <v>10.772472441589246</v>
      </c>
      <c r="V7407" s="12">
        <v>24.776687217614089</v>
      </c>
      <c r="W7407" s="12">
        <v>72.175568769747798</v>
      </c>
      <c r="X7407" s="12">
        <v>50.630619873510526</v>
      </c>
      <c r="Y7407" s="12">
        <v>335.02388912101964</v>
      </c>
      <c r="Z7407" s="12">
        <v>532.16013741059101</v>
      </c>
      <c r="AA7407" s="12">
        <v>756.22760593145802</v>
      </c>
      <c r="AB7407" s="12">
        <v>821.93967799315851</v>
      </c>
      <c r="AC7407" s="12">
        <v>634.49862660895303</v>
      </c>
      <c r="AD7407" s="12">
        <v>638.80762441431796</v>
      </c>
      <c r="AE7407" s="12">
        <v>380.26826976394091</v>
      </c>
      <c r="AF7407" s="13">
        <v>464.2935664462081</v>
      </c>
    </row>
    <row r="7408" spans="2:32" x14ac:dyDescent="0.25">
      <c r="B7408" s="8" t="s">
        <v>102</v>
      </c>
      <c r="C7408" s="9" t="s">
        <v>93</v>
      </c>
      <c r="D7408" s="10" t="s">
        <v>37</v>
      </c>
      <c r="E7408" s="10">
        <v>6</v>
      </c>
      <c r="F7408" s="10" t="s">
        <v>35</v>
      </c>
      <c r="G7408" s="10">
        <v>4</v>
      </c>
      <c r="H7408" s="11">
        <v>14</v>
      </c>
      <c r="I7408" s="12">
        <v>679.74300725187436</v>
      </c>
      <c r="J7408" s="12">
        <v>493.37925347571615</v>
      </c>
      <c r="K7408" s="12">
        <v>254.2303568450121</v>
      </c>
      <c r="L7408" s="12">
        <v>241.30339553338649</v>
      </c>
      <c r="M7408" s="12">
        <v>249.92135903964626</v>
      </c>
      <c r="N7408" s="12">
        <v>302.70646978972201</v>
      </c>
      <c r="O7408" s="12">
        <v>447.05760732921766</v>
      </c>
      <c r="P7408" s="12">
        <v>338.2556535272783</v>
      </c>
      <c r="Q7408" s="12">
        <v>365.18680954963384</v>
      </c>
      <c r="R7408" s="12">
        <v>242.38062893249267</v>
      </c>
      <c r="S7408" s="12">
        <v>173.43680851676905</v>
      </c>
      <c r="T7408" s="12">
        <v>52.785114763134295</v>
      </c>
      <c r="U7408" s="12">
        <v>0</v>
      </c>
      <c r="V7408" s="12">
        <v>0</v>
      </c>
      <c r="W7408" s="12">
        <v>0</v>
      </c>
      <c r="X7408" s="12">
        <v>0</v>
      </c>
      <c r="Y7408" s="12">
        <v>0</v>
      </c>
      <c r="Z7408" s="12">
        <v>0</v>
      </c>
      <c r="AA7408" s="12">
        <v>1.077247319403779</v>
      </c>
      <c r="AB7408" s="12">
        <v>1.077247319403779</v>
      </c>
      <c r="AC7408" s="12">
        <v>11.849719886401079</v>
      </c>
      <c r="AD7408" s="12">
        <v>3.2317418328032428</v>
      </c>
      <c r="AE7408" s="12">
        <v>0</v>
      </c>
      <c r="AF7408" s="13">
        <v>1.077247319403779</v>
      </c>
    </row>
    <row r="7409" spans="2:32" x14ac:dyDescent="0.25">
      <c r="B7409" s="8" t="s">
        <v>102</v>
      </c>
      <c r="C7409" s="9" t="s">
        <v>93</v>
      </c>
      <c r="D7409" s="10" t="s">
        <v>37</v>
      </c>
      <c r="E7409" s="10">
        <v>6</v>
      </c>
      <c r="F7409" s="10" t="s">
        <v>35</v>
      </c>
      <c r="G7409" s="10">
        <v>4</v>
      </c>
      <c r="H7409" s="11">
        <v>15</v>
      </c>
      <c r="I7409" s="12">
        <v>0</v>
      </c>
      <c r="J7409" s="12">
        <v>0</v>
      </c>
      <c r="K7409" s="12">
        <v>0</v>
      </c>
      <c r="L7409" s="12">
        <v>0</v>
      </c>
      <c r="M7409" s="12">
        <v>0</v>
      </c>
      <c r="N7409" s="12">
        <v>0</v>
      </c>
      <c r="O7409" s="12">
        <v>35.549159659203333</v>
      </c>
      <c r="P7409" s="12">
        <v>148.66011929262595</v>
      </c>
      <c r="Q7409" s="12">
        <v>197.1362482895714</v>
      </c>
      <c r="R7409" s="12">
        <v>275.77531376736653</v>
      </c>
      <c r="S7409" s="12">
        <v>323.17419331297123</v>
      </c>
      <c r="T7409" s="12">
        <v>367.34130845231624</v>
      </c>
      <c r="U7409" s="12">
        <v>445.98037393011145</v>
      </c>
      <c r="V7409" s="12">
        <v>539.70086751774363</v>
      </c>
      <c r="W7409" s="12">
        <v>689.43823626171127</v>
      </c>
      <c r="X7409" s="12">
        <v>774.54076634308376</v>
      </c>
      <c r="Y7409" s="12">
        <v>814.3989157815339</v>
      </c>
      <c r="Z7409" s="12">
        <v>889.80621685307028</v>
      </c>
      <c r="AA7409" s="12">
        <v>887.65175005485889</v>
      </c>
      <c r="AB7409" s="12">
        <v>897.34697906469489</v>
      </c>
      <c r="AC7409" s="12">
        <v>897.34697906469489</v>
      </c>
      <c r="AD7409" s="12">
        <v>887.65175005485889</v>
      </c>
      <c r="AE7409" s="12">
        <v>881.18828545128167</v>
      </c>
      <c r="AF7409" s="13">
        <v>897.34697906469489</v>
      </c>
    </row>
    <row r="7410" spans="2:32" x14ac:dyDescent="0.25">
      <c r="B7410" s="8" t="s">
        <v>102</v>
      </c>
      <c r="C7410" s="9" t="s">
        <v>93</v>
      </c>
      <c r="D7410" s="10" t="s">
        <v>37</v>
      </c>
      <c r="E7410" s="10">
        <v>6</v>
      </c>
      <c r="F7410" s="10" t="s">
        <v>35</v>
      </c>
      <c r="G7410" s="10">
        <v>4</v>
      </c>
      <c r="H7410" s="11">
        <v>16</v>
      </c>
      <c r="I7410" s="12">
        <v>897.34697906469489</v>
      </c>
      <c r="J7410" s="12">
        <v>897.34697906469489</v>
      </c>
      <c r="K7410" s="12">
        <v>897.34697906469489</v>
      </c>
      <c r="L7410" s="12">
        <v>897.34697906469489</v>
      </c>
      <c r="M7410" s="12">
        <v>897.34697906469489</v>
      </c>
      <c r="N7410" s="12">
        <v>897.34697906469489</v>
      </c>
      <c r="O7410" s="12">
        <v>897.34697906469489</v>
      </c>
      <c r="P7410" s="12">
        <v>897.34697906469489</v>
      </c>
      <c r="Q7410" s="12">
        <v>897.34697906469489</v>
      </c>
      <c r="R7410" s="12">
        <v>897.34697906469489</v>
      </c>
      <c r="S7410" s="12">
        <v>897.34697906469489</v>
      </c>
      <c r="T7410" s="12">
        <v>897.34697906469489</v>
      </c>
      <c r="U7410" s="12">
        <v>897.34697906469489</v>
      </c>
      <c r="V7410" s="12">
        <v>897.34697906469489</v>
      </c>
      <c r="W7410" s="12">
        <v>897.34697906469489</v>
      </c>
      <c r="X7410" s="12">
        <v>897.34697906469489</v>
      </c>
      <c r="Y7410" s="12">
        <v>897.34697906469489</v>
      </c>
      <c r="Z7410" s="12">
        <v>897.34697906469489</v>
      </c>
      <c r="AA7410" s="12">
        <v>897.34697906469489</v>
      </c>
      <c r="AB7410" s="12">
        <v>897.34697906469489</v>
      </c>
      <c r="AC7410" s="12">
        <v>897.34697906469489</v>
      </c>
      <c r="AD7410" s="12">
        <v>897.34697906469489</v>
      </c>
      <c r="AE7410" s="12">
        <v>897.34697906469489</v>
      </c>
      <c r="AF7410" s="13">
        <v>897.34697906469489</v>
      </c>
    </row>
    <row r="7411" spans="2:32" x14ac:dyDescent="0.25">
      <c r="B7411" s="8" t="s">
        <v>102</v>
      </c>
      <c r="C7411" s="9" t="s">
        <v>93</v>
      </c>
      <c r="D7411" s="10" t="s">
        <v>37</v>
      </c>
      <c r="E7411" s="10">
        <v>6</v>
      </c>
      <c r="F7411" s="10" t="s">
        <v>35</v>
      </c>
      <c r="G7411" s="10">
        <v>4</v>
      </c>
      <c r="H7411" s="11">
        <v>17</v>
      </c>
      <c r="I7411" s="12">
        <v>897.34697906469489</v>
      </c>
      <c r="J7411" s="12">
        <v>897.34697906469489</v>
      </c>
      <c r="K7411" s="12">
        <v>897.34697906469489</v>
      </c>
      <c r="L7411" s="12">
        <v>889.80621685307028</v>
      </c>
      <c r="M7411" s="12">
        <v>897.34697906469489</v>
      </c>
      <c r="N7411" s="12">
        <v>895.19244805754147</v>
      </c>
      <c r="O7411" s="12">
        <v>719.60115669032552</v>
      </c>
      <c r="P7411" s="12">
        <v>871.49305644144465</v>
      </c>
      <c r="Q7411" s="12">
        <v>639.88485781342411</v>
      </c>
      <c r="R7411" s="12">
        <v>785.31322875202591</v>
      </c>
      <c r="S7411" s="12">
        <v>823.01691139226466</v>
      </c>
      <c r="T7411" s="12">
        <v>459.98456864084227</v>
      </c>
      <c r="U7411" s="12">
        <v>751.9186081260932</v>
      </c>
      <c r="V7411" s="12">
        <v>740.06884810910367</v>
      </c>
      <c r="W7411" s="12">
        <v>434.13064601759299</v>
      </c>
      <c r="X7411" s="12">
        <v>875.80205424681048</v>
      </c>
      <c r="Y7411" s="12">
        <v>897.34697906469489</v>
      </c>
      <c r="Z7411" s="12">
        <v>897.34697906469489</v>
      </c>
      <c r="AA7411" s="12">
        <v>897.34697906469489</v>
      </c>
      <c r="AB7411" s="12">
        <v>897.34697906469489</v>
      </c>
      <c r="AC7411" s="12">
        <v>897.34697906469489</v>
      </c>
      <c r="AD7411" s="12">
        <v>897.34697906469489</v>
      </c>
      <c r="AE7411" s="12">
        <v>897.34697906469489</v>
      </c>
      <c r="AF7411" s="13">
        <v>897.34697906469489</v>
      </c>
    </row>
    <row r="7412" spans="2:32" x14ac:dyDescent="0.25">
      <c r="B7412" s="8" t="s">
        <v>102</v>
      </c>
      <c r="C7412" s="9" t="s">
        <v>93</v>
      </c>
      <c r="D7412" s="10" t="s">
        <v>37</v>
      </c>
      <c r="E7412" s="10">
        <v>6</v>
      </c>
      <c r="F7412" s="10" t="s">
        <v>35</v>
      </c>
      <c r="G7412" s="10">
        <v>4</v>
      </c>
      <c r="H7412" s="11">
        <v>18</v>
      </c>
      <c r="I7412" s="12">
        <v>897.34697906469489</v>
      </c>
      <c r="J7412" s="12">
        <v>897.34697906469489</v>
      </c>
      <c r="K7412" s="12">
        <v>897.34697906469489</v>
      </c>
      <c r="L7412" s="12">
        <v>897.34697906469489</v>
      </c>
      <c r="M7412" s="12">
        <v>897.34697906469489</v>
      </c>
      <c r="N7412" s="12">
        <v>894.11521465843532</v>
      </c>
      <c r="O7412" s="12">
        <v>855.33436282803143</v>
      </c>
      <c r="P7412" s="12">
        <v>591.40877697318422</v>
      </c>
      <c r="Q7412" s="12">
        <v>499.84271807929338</v>
      </c>
      <c r="R7412" s="12">
        <v>219.75843861103203</v>
      </c>
      <c r="S7412" s="12">
        <v>61.403094321629162</v>
      </c>
      <c r="T7412" s="12">
        <v>214.37220740656096</v>
      </c>
      <c r="U7412" s="12">
        <v>431.97614711491053</v>
      </c>
      <c r="V7412" s="12">
        <v>468.60256425157303</v>
      </c>
      <c r="W7412" s="12">
        <v>798.24022216812068</v>
      </c>
      <c r="X7412" s="12">
        <v>887.65175005485889</v>
      </c>
      <c r="Y7412" s="12">
        <v>897.34697906469489</v>
      </c>
      <c r="Z7412" s="12">
        <v>897.34697906469489</v>
      </c>
      <c r="AA7412" s="12">
        <v>897.34697906469489</v>
      </c>
      <c r="AB7412" s="12">
        <v>897.34697906469489</v>
      </c>
      <c r="AC7412" s="12">
        <v>897.34697906469489</v>
      </c>
      <c r="AD7412" s="12">
        <v>897.34697906469489</v>
      </c>
      <c r="AE7412" s="12">
        <v>897.34697906469489</v>
      </c>
      <c r="AF7412" s="13">
        <v>897.34697906469489</v>
      </c>
    </row>
    <row r="7413" spans="2:32" x14ac:dyDescent="0.25">
      <c r="B7413" s="8" t="s">
        <v>102</v>
      </c>
      <c r="C7413" s="9" t="s">
        <v>93</v>
      </c>
      <c r="D7413" s="10" t="s">
        <v>37</v>
      </c>
      <c r="E7413" s="10">
        <v>6</v>
      </c>
      <c r="F7413" s="10" t="s">
        <v>35</v>
      </c>
      <c r="G7413" s="10">
        <v>4</v>
      </c>
      <c r="H7413" s="11">
        <v>19</v>
      </c>
      <c r="I7413" s="12">
        <v>897.34697906469489</v>
      </c>
      <c r="J7413" s="12">
        <v>897.34697906469489</v>
      </c>
      <c r="K7413" s="12">
        <v>897.34697906469489</v>
      </c>
      <c r="L7413" s="12">
        <v>897.34697906469489</v>
      </c>
      <c r="M7413" s="12">
        <v>897.34697906469489</v>
      </c>
      <c r="N7413" s="12">
        <v>897.34697906469489</v>
      </c>
      <c r="O7413" s="12">
        <v>897.34697906469489</v>
      </c>
      <c r="P7413" s="12">
        <v>897.34697906469489</v>
      </c>
      <c r="Q7413" s="12">
        <v>897.34697906469489</v>
      </c>
      <c r="R7413" s="12">
        <v>897.34697906469489</v>
      </c>
      <c r="S7413" s="12">
        <v>897.34697906469489</v>
      </c>
      <c r="T7413" s="12">
        <v>897.34697906469489</v>
      </c>
      <c r="U7413" s="12">
        <v>897.34697906469489</v>
      </c>
      <c r="V7413" s="12">
        <v>897.34697906469489</v>
      </c>
      <c r="W7413" s="12">
        <v>897.34697906469489</v>
      </c>
      <c r="X7413" s="12">
        <v>897.34697906469489</v>
      </c>
      <c r="Y7413" s="12">
        <v>897.34697906469489</v>
      </c>
      <c r="Z7413" s="12">
        <v>897.34697906469489</v>
      </c>
      <c r="AA7413" s="12">
        <v>897.34697906469489</v>
      </c>
      <c r="AB7413" s="12">
        <v>897.34697906469489</v>
      </c>
      <c r="AC7413" s="12">
        <v>897.34697906469489</v>
      </c>
      <c r="AD7413" s="12">
        <v>897.34697906469489</v>
      </c>
      <c r="AE7413" s="12">
        <v>897.34697906469489</v>
      </c>
      <c r="AF7413" s="13">
        <v>897.34697906469489</v>
      </c>
    </row>
    <row r="7414" spans="2:32" x14ac:dyDescent="0.25">
      <c r="B7414" s="8" t="s">
        <v>102</v>
      </c>
      <c r="C7414" s="9" t="s">
        <v>93</v>
      </c>
      <c r="D7414" s="10" t="s">
        <v>37</v>
      </c>
      <c r="E7414" s="10">
        <v>6</v>
      </c>
      <c r="F7414" s="10" t="s">
        <v>35</v>
      </c>
      <c r="G7414" s="10">
        <v>4</v>
      </c>
      <c r="H7414" s="11">
        <v>20</v>
      </c>
      <c r="I7414" s="12">
        <v>897.34697906469489</v>
      </c>
      <c r="J7414" s="12">
        <v>897.34697906469489</v>
      </c>
      <c r="K7414" s="12">
        <v>897.34697906469489</v>
      </c>
      <c r="L7414" s="12">
        <v>897.34697906469489</v>
      </c>
      <c r="M7414" s="12">
        <v>897.34697906469489</v>
      </c>
      <c r="N7414" s="12">
        <v>897.34697906469489</v>
      </c>
      <c r="O7414" s="12">
        <v>897.34697906469489</v>
      </c>
      <c r="P7414" s="12">
        <v>897.34697906469489</v>
      </c>
      <c r="Q7414" s="12">
        <v>897.34697906469489</v>
      </c>
      <c r="R7414" s="12">
        <v>897.34697906469489</v>
      </c>
      <c r="S7414" s="12">
        <v>897.34697906469489</v>
      </c>
      <c r="T7414" s="12">
        <v>897.34697906469489</v>
      </c>
      <c r="U7414" s="12">
        <v>897.34697906469489</v>
      </c>
      <c r="V7414" s="12">
        <v>897.34697906469489</v>
      </c>
      <c r="W7414" s="12">
        <v>897.34697906469489</v>
      </c>
      <c r="X7414" s="12">
        <v>897.34697906469489</v>
      </c>
      <c r="Y7414" s="12">
        <v>897.34697906469489</v>
      </c>
      <c r="Z7414" s="12">
        <v>897.34697906469489</v>
      </c>
      <c r="AA7414" s="12">
        <v>897.34697906469489</v>
      </c>
      <c r="AB7414" s="12">
        <v>897.34697906469489</v>
      </c>
      <c r="AC7414" s="12">
        <v>896.26974566558874</v>
      </c>
      <c r="AD7414" s="12">
        <v>828.40314259673573</v>
      </c>
      <c r="AE7414" s="12">
        <v>827.32590919762958</v>
      </c>
      <c r="AF7414" s="13">
        <v>813.32168238242775</v>
      </c>
    </row>
    <row r="7415" spans="2:32" x14ac:dyDescent="0.25">
      <c r="B7415" s="8" t="s">
        <v>102</v>
      </c>
      <c r="C7415" s="9" t="s">
        <v>93</v>
      </c>
      <c r="D7415" s="10" t="s">
        <v>37</v>
      </c>
      <c r="E7415" s="10">
        <v>6</v>
      </c>
      <c r="F7415" s="10" t="s">
        <v>35</v>
      </c>
      <c r="G7415" s="10">
        <v>4</v>
      </c>
      <c r="H7415" s="11">
        <v>21</v>
      </c>
      <c r="I7415" s="12">
        <v>897.34697906469489</v>
      </c>
      <c r="J7415" s="12">
        <v>897.34697906469489</v>
      </c>
      <c r="K7415" s="12">
        <v>897.34697906469489</v>
      </c>
      <c r="L7415" s="12">
        <v>897.34697906469489</v>
      </c>
      <c r="M7415" s="12">
        <v>872.57028984055091</v>
      </c>
      <c r="N7415" s="12">
        <v>681.89753825902778</v>
      </c>
      <c r="O7415" s="12">
        <v>703.44246307691219</v>
      </c>
      <c r="P7415" s="12">
        <v>805.78098437974518</v>
      </c>
      <c r="Q7415" s="12">
        <v>820.86244459405236</v>
      </c>
      <c r="R7415" s="12">
        <v>287.62500957541494</v>
      </c>
      <c r="S7415" s="12">
        <v>165.89607840961548</v>
      </c>
      <c r="T7415" s="12">
        <v>373.80480516036363</v>
      </c>
      <c r="U7415" s="12">
        <v>265.00283530618884</v>
      </c>
      <c r="V7415" s="12">
        <v>326.40592561475989</v>
      </c>
      <c r="W7415" s="12">
        <v>309.16996649776939</v>
      </c>
      <c r="X7415" s="12">
        <v>332.86939021833717</v>
      </c>
      <c r="Y7415" s="12">
        <v>347.95088253711435</v>
      </c>
      <c r="Z7415" s="12">
        <v>449.21210623190007</v>
      </c>
      <c r="AA7415" s="12">
        <v>545.08709872221471</v>
      </c>
      <c r="AB7415" s="12">
        <v>315.63346320581769</v>
      </c>
      <c r="AC7415" s="12">
        <v>164.8188289582738</v>
      </c>
      <c r="AD7415" s="12">
        <v>242.38062893249267</v>
      </c>
      <c r="AE7415" s="12">
        <v>308.09273309866319</v>
      </c>
      <c r="AF7415" s="13">
        <v>442.74864162832279</v>
      </c>
    </row>
    <row r="7416" spans="2:32" x14ac:dyDescent="0.25">
      <c r="B7416" s="8" t="s">
        <v>102</v>
      </c>
      <c r="C7416" s="9" t="s">
        <v>93</v>
      </c>
      <c r="D7416" s="10" t="s">
        <v>37</v>
      </c>
      <c r="E7416" s="10">
        <v>6</v>
      </c>
      <c r="F7416" s="10" t="s">
        <v>35</v>
      </c>
      <c r="G7416" s="10">
        <v>4</v>
      </c>
      <c r="H7416" s="11">
        <v>22</v>
      </c>
      <c r="I7416" s="12">
        <v>760.53653952788181</v>
      </c>
      <c r="J7416" s="12">
        <v>884.41998564859921</v>
      </c>
      <c r="K7416" s="12">
        <v>879.03375444412814</v>
      </c>
      <c r="L7416" s="12">
        <v>883.34275224949306</v>
      </c>
      <c r="M7416" s="12">
        <v>881.18828545128167</v>
      </c>
      <c r="N7416" s="12">
        <v>876.87928764591663</v>
      </c>
      <c r="O7416" s="12">
        <v>854.25706521998507</v>
      </c>
      <c r="P7416" s="12">
        <v>757.30483933056416</v>
      </c>
      <c r="Q7416" s="12">
        <v>680.82030485992163</v>
      </c>
      <c r="R7416" s="12">
        <v>665.73878043667332</v>
      </c>
      <c r="S7416" s="12">
        <v>524.61940730343645</v>
      </c>
      <c r="T7416" s="12">
        <v>427.66718141401572</v>
      </c>
      <c r="U7416" s="12">
        <v>491.22475457303369</v>
      </c>
      <c r="V7416" s="12">
        <v>406.12222449166126</v>
      </c>
      <c r="W7416" s="12">
        <v>393.19526318003653</v>
      </c>
      <c r="X7416" s="12">
        <v>422.28091810507453</v>
      </c>
      <c r="Y7416" s="12">
        <v>422.28091810507453</v>
      </c>
      <c r="Z7416" s="12">
        <v>501.99721698197595</v>
      </c>
      <c r="AA7416" s="12">
        <v>673.27954264829702</v>
      </c>
      <c r="AB7416" s="12">
        <v>706.67422748317085</v>
      </c>
      <c r="AC7416" s="12">
        <v>666.8160780447206</v>
      </c>
      <c r="AD7416" s="12">
        <v>819.78514698600497</v>
      </c>
      <c r="AE7416" s="12">
        <v>705.5969298751246</v>
      </c>
      <c r="AF7416" s="13">
        <v>835.94390480835943</v>
      </c>
    </row>
    <row r="7417" spans="2:32" x14ac:dyDescent="0.25">
      <c r="B7417" s="8" t="s">
        <v>102</v>
      </c>
      <c r="C7417" s="9" t="s">
        <v>93</v>
      </c>
      <c r="D7417" s="10" t="s">
        <v>37</v>
      </c>
      <c r="E7417" s="10">
        <v>6</v>
      </c>
      <c r="F7417" s="10" t="s">
        <v>35</v>
      </c>
      <c r="G7417" s="10">
        <v>4</v>
      </c>
      <c r="H7417" s="11">
        <v>23</v>
      </c>
      <c r="I7417" s="12">
        <v>871.49305644144465</v>
      </c>
      <c r="J7417" s="12">
        <v>866.10682523697449</v>
      </c>
      <c r="K7417" s="12">
        <v>881.18828545128167</v>
      </c>
      <c r="L7417" s="12">
        <v>895.19244805754147</v>
      </c>
      <c r="M7417" s="12">
        <v>897.34697906469489</v>
      </c>
      <c r="N7417" s="12">
        <v>897.34697906469489</v>
      </c>
      <c r="O7417" s="12">
        <v>897.34697906469489</v>
      </c>
      <c r="P7417" s="12">
        <v>897.34697906469489</v>
      </c>
      <c r="Q7417" s="12">
        <v>897.34697906469489</v>
      </c>
      <c r="R7417" s="12">
        <v>897.34697906469489</v>
      </c>
      <c r="S7417" s="12">
        <v>897.34697906469489</v>
      </c>
      <c r="T7417" s="12">
        <v>897.34697906469489</v>
      </c>
      <c r="U7417" s="12">
        <v>897.34697906469489</v>
      </c>
      <c r="V7417" s="12">
        <v>897.34697906469489</v>
      </c>
      <c r="W7417" s="12">
        <v>897.34697906469489</v>
      </c>
      <c r="X7417" s="12">
        <v>897.34697906469489</v>
      </c>
      <c r="Y7417" s="12">
        <v>897.34697906469489</v>
      </c>
      <c r="Z7417" s="12">
        <v>897.34697906469489</v>
      </c>
      <c r="AA7417" s="12">
        <v>897.34697906469489</v>
      </c>
      <c r="AB7417" s="12">
        <v>897.34697906469489</v>
      </c>
      <c r="AC7417" s="12">
        <v>897.34697906469489</v>
      </c>
      <c r="AD7417" s="12">
        <v>897.34697906469489</v>
      </c>
      <c r="AE7417" s="12">
        <v>897.34697906469489</v>
      </c>
      <c r="AF7417" s="13">
        <v>897.34697906469489</v>
      </c>
    </row>
    <row r="7418" spans="2:32" x14ac:dyDescent="0.25">
      <c r="B7418" s="8" t="s">
        <v>102</v>
      </c>
      <c r="C7418" s="9" t="s">
        <v>93</v>
      </c>
      <c r="D7418" s="10" t="s">
        <v>37</v>
      </c>
      <c r="E7418" s="10">
        <v>6</v>
      </c>
      <c r="F7418" s="10" t="s">
        <v>35</v>
      </c>
      <c r="G7418" s="10">
        <v>4</v>
      </c>
      <c r="H7418" s="11">
        <v>24</v>
      </c>
      <c r="I7418" s="12">
        <v>897.34697906469489</v>
      </c>
      <c r="J7418" s="12">
        <v>897.34697906469489</v>
      </c>
      <c r="K7418" s="12">
        <v>897.34697906469489</v>
      </c>
      <c r="L7418" s="12">
        <v>897.34697906469489</v>
      </c>
      <c r="M7418" s="12">
        <v>897.34697906469489</v>
      </c>
      <c r="N7418" s="12">
        <v>897.34697906469489</v>
      </c>
      <c r="O7418" s="12">
        <v>897.34697906469489</v>
      </c>
      <c r="P7418" s="12">
        <v>897.34697906469489</v>
      </c>
      <c r="Q7418" s="12">
        <v>897.34697906469489</v>
      </c>
      <c r="R7418" s="12">
        <v>897.34697906469489</v>
      </c>
      <c r="S7418" s="12">
        <v>897.34697906469489</v>
      </c>
      <c r="T7418" s="12">
        <v>897.34697906469489</v>
      </c>
      <c r="U7418" s="12">
        <v>897.34697906469489</v>
      </c>
      <c r="V7418" s="12">
        <v>897.34697906469489</v>
      </c>
      <c r="W7418" s="12">
        <v>897.34697906469489</v>
      </c>
      <c r="X7418" s="12">
        <v>897.34697906469489</v>
      </c>
      <c r="Y7418" s="12">
        <v>897.34697906469489</v>
      </c>
      <c r="Z7418" s="12">
        <v>897.34697906469489</v>
      </c>
      <c r="AA7418" s="12">
        <v>897.34697906469489</v>
      </c>
      <c r="AB7418" s="12">
        <v>897.34697906469489</v>
      </c>
      <c r="AC7418" s="12">
        <v>897.34697906469489</v>
      </c>
      <c r="AD7418" s="12">
        <v>897.34697906469489</v>
      </c>
      <c r="AE7418" s="12">
        <v>897.34697906469489</v>
      </c>
      <c r="AF7418" s="13">
        <v>897.34697906469489</v>
      </c>
    </row>
    <row r="7419" spans="2:32" x14ac:dyDescent="0.25">
      <c r="B7419" s="8" t="s">
        <v>102</v>
      </c>
      <c r="C7419" s="9" t="s">
        <v>93</v>
      </c>
      <c r="D7419" s="10" t="s">
        <v>37</v>
      </c>
      <c r="E7419" s="10">
        <v>6</v>
      </c>
      <c r="F7419" s="10" t="s">
        <v>35</v>
      </c>
      <c r="G7419" s="10">
        <v>4</v>
      </c>
      <c r="H7419" s="11">
        <v>25</v>
      </c>
      <c r="I7419" s="12">
        <v>897.34697906469489</v>
      </c>
      <c r="J7419" s="12">
        <v>819.78514698600497</v>
      </c>
      <c r="K7419" s="12">
        <v>897.34697906469489</v>
      </c>
      <c r="L7419" s="12">
        <v>897.34697906469489</v>
      </c>
      <c r="M7419" s="12">
        <v>897.34697906469489</v>
      </c>
      <c r="N7419" s="12">
        <v>897.34697906469489</v>
      </c>
      <c r="O7419" s="12">
        <v>897.34697906469489</v>
      </c>
      <c r="P7419" s="12">
        <v>897.34697906469489</v>
      </c>
      <c r="Q7419" s="12">
        <v>897.34697906469489</v>
      </c>
      <c r="R7419" s="12">
        <v>897.34697906469489</v>
      </c>
      <c r="S7419" s="12">
        <v>897.34697906469489</v>
      </c>
      <c r="T7419" s="12">
        <v>897.34697906469489</v>
      </c>
      <c r="U7419" s="12">
        <v>897.34697906469489</v>
      </c>
      <c r="V7419" s="12">
        <v>897.34697906469489</v>
      </c>
      <c r="W7419" s="12">
        <v>897.34697906469489</v>
      </c>
      <c r="X7419" s="12">
        <v>897.34697906469489</v>
      </c>
      <c r="Y7419" s="12">
        <v>897.34697906469489</v>
      </c>
      <c r="Z7419" s="12">
        <v>897.34697906469489</v>
      </c>
      <c r="AA7419" s="12">
        <v>897.34697906469489</v>
      </c>
      <c r="AB7419" s="12">
        <v>897.34697906469489</v>
      </c>
      <c r="AC7419" s="12">
        <v>897.34697906469489</v>
      </c>
      <c r="AD7419" s="12">
        <v>897.34697906469489</v>
      </c>
      <c r="AE7419" s="12">
        <v>897.34697906469489</v>
      </c>
      <c r="AF7419" s="13">
        <v>897.34697906469489</v>
      </c>
    </row>
    <row r="7420" spans="2:32" x14ac:dyDescent="0.25">
      <c r="B7420" s="8" t="s">
        <v>102</v>
      </c>
      <c r="C7420" s="9" t="s">
        <v>93</v>
      </c>
      <c r="D7420" s="10" t="s">
        <v>37</v>
      </c>
      <c r="E7420" s="10">
        <v>6</v>
      </c>
      <c r="F7420" s="10" t="s">
        <v>35</v>
      </c>
      <c r="G7420" s="10">
        <v>4</v>
      </c>
      <c r="H7420" s="11">
        <v>26</v>
      </c>
      <c r="I7420" s="12">
        <v>897.34697906469489</v>
      </c>
      <c r="J7420" s="12">
        <v>897.34697906469489</v>
      </c>
      <c r="K7420" s="12">
        <v>897.34697906469489</v>
      </c>
      <c r="L7420" s="12">
        <v>897.34697906469489</v>
      </c>
      <c r="M7420" s="12">
        <v>897.34697906469489</v>
      </c>
      <c r="N7420" s="12">
        <v>897.34697906469489</v>
      </c>
      <c r="O7420" s="12">
        <v>897.34697906469489</v>
      </c>
      <c r="P7420" s="12">
        <v>897.34697906469489</v>
      </c>
      <c r="Q7420" s="12">
        <v>897.34697906469489</v>
      </c>
      <c r="R7420" s="12">
        <v>897.34697906469489</v>
      </c>
      <c r="S7420" s="12">
        <v>885.49728325664648</v>
      </c>
      <c r="T7420" s="12">
        <v>841.33013601283039</v>
      </c>
      <c r="U7420" s="12">
        <v>897.34697906469489</v>
      </c>
      <c r="V7420" s="12">
        <v>897.34697906469489</v>
      </c>
      <c r="W7420" s="12">
        <v>897.34697906469489</v>
      </c>
      <c r="X7420" s="12">
        <v>897.34697906469489</v>
      </c>
      <c r="Y7420" s="12">
        <v>897.34697906469489</v>
      </c>
      <c r="Z7420" s="12">
        <v>897.34697906469489</v>
      </c>
      <c r="AA7420" s="12">
        <v>897.34697906469489</v>
      </c>
      <c r="AB7420" s="12">
        <v>897.34697906469489</v>
      </c>
      <c r="AC7420" s="12">
        <v>897.34697906469489</v>
      </c>
      <c r="AD7420" s="12">
        <v>897.34697906469489</v>
      </c>
      <c r="AE7420" s="12">
        <v>897.34697906469489</v>
      </c>
      <c r="AF7420" s="13">
        <v>897.34697906469489</v>
      </c>
    </row>
    <row r="7421" spans="2:32" x14ac:dyDescent="0.25">
      <c r="B7421" s="8" t="s">
        <v>102</v>
      </c>
      <c r="C7421" s="9" t="s">
        <v>93</v>
      </c>
      <c r="D7421" s="10" t="s">
        <v>37</v>
      </c>
      <c r="E7421" s="10">
        <v>6</v>
      </c>
      <c r="F7421" s="10" t="s">
        <v>35</v>
      </c>
      <c r="G7421" s="10">
        <v>4</v>
      </c>
      <c r="H7421" s="11">
        <v>27</v>
      </c>
      <c r="I7421" s="12">
        <v>897.34697906469489</v>
      </c>
      <c r="J7421" s="12">
        <v>897.34697906469489</v>
      </c>
      <c r="K7421" s="12">
        <v>897.34697906469489</v>
      </c>
      <c r="L7421" s="12">
        <v>897.34697906469489</v>
      </c>
      <c r="M7421" s="12">
        <v>897.34697906469489</v>
      </c>
      <c r="N7421" s="12">
        <v>897.34697906469489</v>
      </c>
      <c r="O7421" s="12">
        <v>897.34697906469489</v>
      </c>
      <c r="P7421" s="12">
        <v>897.34697906469489</v>
      </c>
      <c r="Q7421" s="12">
        <v>897.34697906469489</v>
      </c>
      <c r="R7421" s="12">
        <v>897.34697906469489</v>
      </c>
      <c r="S7421" s="12">
        <v>897.34697906469489</v>
      </c>
      <c r="T7421" s="12">
        <v>897.34697906469489</v>
      </c>
      <c r="U7421" s="12">
        <v>897.34697906469489</v>
      </c>
      <c r="V7421" s="12">
        <v>897.34697906469489</v>
      </c>
      <c r="W7421" s="12">
        <v>897.34697906469489</v>
      </c>
      <c r="X7421" s="12">
        <v>897.34697906469489</v>
      </c>
      <c r="Y7421" s="12">
        <v>897.34697906469489</v>
      </c>
      <c r="Z7421" s="12">
        <v>897.34697906469489</v>
      </c>
      <c r="AA7421" s="12">
        <v>897.34697906469489</v>
      </c>
      <c r="AB7421" s="12">
        <v>897.34697906469489</v>
      </c>
      <c r="AC7421" s="12">
        <v>897.34697906469489</v>
      </c>
      <c r="AD7421" s="12">
        <v>897.34697906469489</v>
      </c>
      <c r="AE7421" s="12">
        <v>897.34697906469489</v>
      </c>
      <c r="AF7421" s="13">
        <v>897.34697906469489</v>
      </c>
    </row>
    <row r="7422" spans="2:32" x14ac:dyDescent="0.25">
      <c r="B7422" s="8" t="s">
        <v>102</v>
      </c>
      <c r="C7422" s="9" t="s">
        <v>93</v>
      </c>
      <c r="D7422" s="10" t="s">
        <v>37</v>
      </c>
      <c r="E7422" s="10">
        <v>6</v>
      </c>
      <c r="F7422" s="10" t="s">
        <v>35</v>
      </c>
      <c r="G7422" s="10">
        <v>4</v>
      </c>
      <c r="H7422" s="11">
        <v>28</v>
      </c>
      <c r="I7422" s="12">
        <v>897.34697906469489</v>
      </c>
      <c r="J7422" s="12">
        <v>897.34697906469489</v>
      </c>
      <c r="K7422" s="12">
        <v>897.34697906469489</v>
      </c>
      <c r="L7422" s="12">
        <v>897.34697906469489</v>
      </c>
      <c r="M7422" s="12">
        <v>897.34697906469489</v>
      </c>
      <c r="N7422" s="12">
        <v>897.34697906469489</v>
      </c>
      <c r="O7422" s="12">
        <v>897.34697906469489</v>
      </c>
      <c r="P7422" s="12">
        <v>897.34697906469489</v>
      </c>
      <c r="Q7422" s="12">
        <v>897.34697906469489</v>
      </c>
      <c r="R7422" s="12">
        <v>897.34697906469489</v>
      </c>
      <c r="S7422" s="12">
        <v>897.34697906469489</v>
      </c>
      <c r="T7422" s="12">
        <v>897.34697906469489</v>
      </c>
      <c r="U7422" s="12">
        <v>885.49728325664648</v>
      </c>
      <c r="V7422" s="12">
        <v>897.34697906469489</v>
      </c>
      <c r="W7422" s="12">
        <v>897.34697906469489</v>
      </c>
      <c r="X7422" s="12">
        <v>897.34697906469489</v>
      </c>
      <c r="Y7422" s="12">
        <v>897.34697906469489</v>
      </c>
      <c r="Z7422" s="12">
        <v>897.34697906469489</v>
      </c>
      <c r="AA7422" s="12">
        <v>897.34697906469489</v>
      </c>
      <c r="AB7422" s="12">
        <v>897.34697906469489</v>
      </c>
      <c r="AC7422" s="12">
        <v>897.34697906469489</v>
      </c>
      <c r="AD7422" s="12">
        <v>897.34697906469489</v>
      </c>
      <c r="AE7422" s="12">
        <v>897.34697906469489</v>
      </c>
      <c r="AF7422" s="13">
        <v>887.65175005485889</v>
      </c>
    </row>
    <row r="7423" spans="2:32" x14ac:dyDescent="0.25">
      <c r="B7423" s="8" t="s">
        <v>102</v>
      </c>
      <c r="C7423" s="9" t="s">
        <v>93</v>
      </c>
      <c r="D7423" s="10" t="s">
        <v>37</v>
      </c>
      <c r="E7423" s="10">
        <v>6</v>
      </c>
      <c r="F7423" s="10" t="s">
        <v>35</v>
      </c>
      <c r="G7423" s="10">
        <v>4</v>
      </c>
      <c r="H7423" s="11">
        <v>29</v>
      </c>
      <c r="I7423" s="12">
        <v>896.26974566558874</v>
      </c>
      <c r="J7423" s="12">
        <v>897.34697906469489</v>
      </c>
      <c r="K7423" s="12">
        <v>885.49728325664648</v>
      </c>
      <c r="L7423" s="12">
        <v>839.17560500567799</v>
      </c>
      <c r="M7423" s="12">
        <v>528.92840510880148</v>
      </c>
      <c r="N7423" s="12">
        <v>718.52392329121926</v>
      </c>
      <c r="O7423" s="12">
        <v>263.92558585484812</v>
      </c>
      <c r="P7423" s="12">
        <v>339.3328869263845</v>
      </c>
      <c r="Q7423" s="12">
        <v>619.41716639464585</v>
      </c>
      <c r="R7423" s="12">
        <v>156.20084939977951</v>
      </c>
      <c r="S7423" s="12">
        <v>119.5744483153525</v>
      </c>
      <c r="T7423" s="12">
        <v>144.3511375394956</v>
      </c>
      <c r="U7423" s="12">
        <v>367.34130845231624</v>
      </c>
      <c r="V7423" s="12">
        <v>297.32023858525093</v>
      </c>
      <c r="W7423" s="12">
        <v>322.09692780939406</v>
      </c>
      <c r="X7423" s="12">
        <v>312.40169879955801</v>
      </c>
      <c r="Y7423" s="12">
        <v>138.96489028278899</v>
      </c>
      <c r="Z7423" s="12">
        <v>103.4157386497037</v>
      </c>
      <c r="AA7423" s="12">
        <v>189.59551818241783</v>
      </c>
      <c r="AB7423" s="12">
        <v>168.05057731229795</v>
      </c>
      <c r="AC7423" s="12">
        <v>164.8188289582738</v>
      </c>
      <c r="AD7423" s="12">
        <v>285.47051067273247</v>
      </c>
      <c r="AE7423" s="12">
        <v>897.34697906469489</v>
      </c>
      <c r="AF7423" s="13">
        <v>895.19244805754147</v>
      </c>
    </row>
    <row r="7424" spans="2:32" x14ac:dyDescent="0.25">
      <c r="B7424" s="8" t="s">
        <v>102</v>
      </c>
      <c r="C7424" s="9" t="s">
        <v>93</v>
      </c>
      <c r="D7424" s="10" t="s">
        <v>37</v>
      </c>
      <c r="E7424" s="10">
        <v>6</v>
      </c>
      <c r="F7424" s="10" t="s">
        <v>35</v>
      </c>
      <c r="G7424" s="10">
        <v>4</v>
      </c>
      <c r="H7424" s="11">
        <v>30</v>
      </c>
      <c r="I7424" s="12">
        <v>875.80205424681048</v>
      </c>
      <c r="J7424" s="12">
        <v>676.5113070545566</v>
      </c>
      <c r="K7424" s="12">
        <v>763.7683039341415</v>
      </c>
      <c r="L7424" s="12">
        <v>688.36100286260501</v>
      </c>
      <c r="M7424" s="12">
        <v>516.00144379717676</v>
      </c>
      <c r="N7424" s="12">
        <v>427.66718141401572</v>
      </c>
      <c r="O7424" s="12">
        <v>439.51687722206407</v>
      </c>
      <c r="P7424" s="12">
        <v>501.99721698197595</v>
      </c>
      <c r="Q7424" s="12">
        <v>427.66718141401572</v>
      </c>
      <c r="R7424" s="12">
        <v>426.5899159104394</v>
      </c>
      <c r="S7424" s="12">
        <v>256.38485574769453</v>
      </c>
      <c r="T7424" s="12">
        <v>128.19242787384681</v>
      </c>
      <c r="U7424" s="12">
        <v>26.93118210723776</v>
      </c>
      <c r="V7424" s="12">
        <v>51.707869324851849</v>
      </c>
      <c r="W7424" s="12">
        <v>42.012644328074437</v>
      </c>
      <c r="X7424" s="12">
        <v>79.716298876901433</v>
      </c>
      <c r="Y7424" s="12">
        <v>11.849719886401079</v>
      </c>
      <c r="Z7424" s="12">
        <v>0</v>
      </c>
      <c r="AA7424" s="12">
        <v>0</v>
      </c>
      <c r="AB7424" s="12">
        <v>11.849719886401079</v>
      </c>
      <c r="AC7424" s="12">
        <v>28.008429552049595</v>
      </c>
      <c r="AD7424" s="12">
        <v>42.012644328074437</v>
      </c>
      <c r="AE7424" s="12">
        <v>30.162924441673358</v>
      </c>
      <c r="AF7424" s="13">
        <v>15.081462220836679</v>
      </c>
    </row>
    <row r="7425" spans="2:32" x14ac:dyDescent="0.25">
      <c r="B7425" s="8" t="s">
        <v>102</v>
      </c>
      <c r="C7425" s="9" t="s">
        <v>93</v>
      </c>
      <c r="D7425" s="10" t="s">
        <v>37</v>
      </c>
      <c r="E7425" s="10">
        <v>6</v>
      </c>
      <c r="F7425" s="10" t="s">
        <v>36</v>
      </c>
      <c r="G7425" s="10">
        <v>5</v>
      </c>
      <c r="H7425" s="11">
        <v>1</v>
      </c>
      <c r="I7425" s="12">
        <v>8.6179785552302022</v>
      </c>
      <c r="J7425" s="12">
        <v>10.772472441589246</v>
      </c>
      <c r="K7425" s="12">
        <v>0</v>
      </c>
      <c r="L7425" s="12">
        <v>21.544944883178491</v>
      </c>
      <c r="M7425" s="12">
        <v>44.1671392176982</v>
      </c>
      <c r="N7425" s="12">
        <v>62.480339759911701</v>
      </c>
      <c r="O7425" s="12">
        <v>37.703654548827004</v>
      </c>
      <c r="P7425" s="12">
        <v>17.235957110460443</v>
      </c>
      <c r="Q7425" s="12">
        <v>34.471914220920794</v>
      </c>
      <c r="R7425" s="12">
        <v>0</v>
      </c>
      <c r="S7425" s="12">
        <v>0</v>
      </c>
      <c r="T7425" s="12">
        <v>0</v>
      </c>
      <c r="U7425" s="12">
        <v>0</v>
      </c>
      <c r="V7425" s="12">
        <v>0</v>
      </c>
      <c r="W7425" s="12">
        <v>37.703654548827004</v>
      </c>
      <c r="X7425" s="12">
        <v>36.626409110544557</v>
      </c>
      <c r="Y7425" s="12">
        <v>15.081462220836679</v>
      </c>
      <c r="Z7425" s="12">
        <v>12.926967331212914</v>
      </c>
      <c r="AA7425" s="12">
        <v>12.926967331212914</v>
      </c>
      <c r="AB7425" s="12">
        <v>20.46769743836656</v>
      </c>
      <c r="AC7425" s="12">
        <v>51.707869324851849</v>
      </c>
      <c r="AD7425" s="12">
        <v>107.72472842895084</v>
      </c>
      <c r="AE7425" s="12">
        <v>82.948039204807657</v>
      </c>
      <c r="AF7425" s="13">
        <v>118.4971988640108</v>
      </c>
    </row>
    <row r="7426" spans="2:32" x14ac:dyDescent="0.25">
      <c r="B7426" s="8" t="s">
        <v>102</v>
      </c>
      <c r="C7426" s="9" t="s">
        <v>93</v>
      </c>
      <c r="D7426" s="10" t="s">
        <v>37</v>
      </c>
      <c r="E7426" s="10">
        <v>6</v>
      </c>
      <c r="F7426" s="10" t="s">
        <v>36</v>
      </c>
      <c r="G7426" s="10">
        <v>5</v>
      </c>
      <c r="H7426" s="11">
        <v>2</v>
      </c>
      <c r="I7426" s="12">
        <v>116.3427079874461</v>
      </c>
      <c r="J7426" s="12">
        <v>127.11517842250605</v>
      </c>
      <c r="K7426" s="12">
        <v>169.12782676363869</v>
      </c>
      <c r="L7426" s="12">
        <v>186.36376982839369</v>
      </c>
      <c r="M7426" s="12">
        <v>207.90872675074908</v>
      </c>
      <c r="N7426" s="12">
        <v>205.75422784806568</v>
      </c>
      <c r="O7426" s="12">
        <v>242.38062893249267</v>
      </c>
      <c r="P7426" s="12">
        <v>293.01127288435612</v>
      </c>
      <c r="Q7426" s="12">
        <v>339.3328869263845</v>
      </c>
      <c r="R7426" s="12">
        <v>360.87784384873896</v>
      </c>
      <c r="S7426" s="12">
        <v>464.2935664462081</v>
      </c>
      <c r="T7426" s="12">
        <v>615.10816858928001</v>
      </c>
      <c r="U7426" s="12">
        <v>656.04361563577856</v>
      </c>
      <c r="V7426" s="12">
        <v>826.24867579852332</v>
      </c>
      <c r="W7426" s="12">
        <v>879.03375444412814</v>
      </c>
      <c r="X7426" s="12">
        <v>885.49728325664648</v>
      </c>
      <c r="Y7426" s="12">
        <v>896.26974566558874</v>
      </c>
      <c r="Z7426" s="12">
        <v>897.34697906469489</v>
      </c>
      <c r="AA7426" s="12">
        <v>896.26974566558874</v>
      </c>
      <c r="AB7426" s="12">
        <v>897.34697906469489</v>
      </c>
      <c r="AC7426" s="12">
        <v>897.34697906469489</v>
      </c>
      <c r="AD7426" s="12">
        <v>897.34697906469489</v>
      </c>
      <c r="AE7426" s="12">
        <v>897.34697906469489</v>
      </c>
      <c r="AF7426" s="13">
        <v>897.34697906469489</v>
      </c>
    </row>
    <row r="7427" spans="2:32" x14ac:dyDescent="0.25">
      <c r="B7427" s="8" t="s">
        <v>102</v>
      </c>
      <c r="C7427" s="9" t="s">
        <v>93</v>
      </c>
      <c r="D7427" s="10" t="s">
        <v>37</v>
      </c>
      <c r="E7427" s="10">
        <v>6</v>
      </c>
      <c r="F7427" s="10" t="s">
        <v>36</v>
      </c>
      <c r="G7427" s="10">
        <v>5</v>
      </c>
      <c r="H7427" s="11">
        <v>3</v>
      </c>
      <c r="I7427" s="12">
        <v>897.34697906469489</v>
      </c>
      <c r="J7427" s="12">
        <v>897.34697906469489</v>
      </c>
      <c r="K7427" s="12">
        <v>897.34697906469489</v>
      </c>
      <c r="L7427" s="12">
        <v>897.34697906469489</v>
      </c>
      <c r="M7427" s="12">
        <v>897.34697906469489</v>
      </c>
      <c r="N7427" s="12">
        <v>897.34697906469489</v>
      </c>
      <c r="O7427" s="12">
        <v>894.11521465843532</v>
      </c>
      <c r="P7427" s="12">
        <v>876.87928764591663</v>
      </c>
      <c r="Q7427" s="12">
        <v>881.18828545128167</v>
      </c>
      <c r="R7427" s="12">
        <v>890.88351446111756</v>
      </c>
      <c r="S7427" s="12">
        <v>897.34697906469489</v>
      </c>
      <c r="T7427" s="12">
        <v>897.34697906469489</v>
      </c>
      <c r="U7427" s="12">
        <v>897.34697906469489</v>
      </c>
      <c r="V7427" s="12">
        <v>897.34697906469489</v>
      </c>
      <c r="W7427" s="12">
        <v>897.34697906469489</v>
      </c>
      <c r="X7427" s="12">
        <v>897.34697906469489</v>
      </c>
      <c r="Y7427" s="12">
        <v>897.34697906469489</v>
      </c>
      <c r="Z7427" s="12">
        <v>897.34697906469489</v>
      </c>
      <c r="AA7427" s="12">
        <v>897.34697906469489</v>
      </c>
      <c r="AB7427" s="12">
        <v>897.34697906469489</v>
      </c>
      <c r="AC7427" s="12">
        <v>897.34697906469489</v>
      </c>
      <c r="AD7427" s="12">
        <v>897.34697906469489</v>
      </c>
      <c r="AE7427" s="12">
        <v>897.34697906469489</v>
      </c>
      <c r="AF7427" s="13">
        <v>897.34697906469489</v>
      </c>
    </row>
    <row r="7428" spans="2:32" x14ac:dyDescent="0.25">
      <c r="B7428" s="8" t="s">
        <v>102</v>
      </c>
      <c r="C7428" s="9" t="s">
        <v>93</v>
      </c>
      <c r="D7428" s="10" t="s">
        <v>37</v>
      </c>
      <c r="E7428" s="10">
        <v>6</v>
      </c>
      <c r="F7428" s="10" t="s">
        <v>36</v>
      </c>
      <c r="G7428" s="10">
        <v>5</v>
      </c>
      <c r="H7428" s="11">
        <v>4</v>
      </c>
      <c r="I7428" s="12">
        <v>897.34697906469489</v>
      </c>
      <c r="J7428" s="12">
        <v>897.34697906469489</v>
      </c>
      <c r="K7428" s="12">
        <v>897.34697906469489</v>
      </c>
      <c r="L7428" s="12">
        <v>882.26551885038782</v>
      </c>
      <c r="M7428" s="12">
        <v>893.03798125933008</v>
      </c>
      <c r="N7428" s="12">
        <v>728.21915230105526</v>
      </c>
      <c r="O7428" s="12">
        <v>208.98597620208986</v>
      </c>
      <c r="P7428" s="12">
        <v>265.00283530618884</v>
      </c>
      <c r="Q7428" s="12">
        <v>238.07164717936331</v>
      </c>
      <c r="R7428" s="12">
        <v>600.02670837497294</v>
      </c>
      <c r="S7428" s="12">
        <v>787.46775975917842</v>
      </c>
      <c r="T7428" s="12">
        <v>811.16721558421625</v>
      </c>
      <c r="U7428" s="12">
        <v>856.41159622713758</v>
      </c>
      <c r="V7428" s="12">
        <v>861.79782743160865</v>
      </c>
      <c r="W7428" s="12">
        <v>533.23740291416732</v>
      </c>
      <c r="X7428" s="12">
        <v>480.45229216409143</v>
      </c>
      <c r="Y7428" s="12">
        <v>530.00567061237859</v>
      </c>
      <c r="Z7428" s="12">
        <v>192.82726653644104</v>
      </c>
      <c r="AA7428" s="12">
        <v>96.952257993890896</v>
      </c>
      <c r="AB7428" s="12">
        <v>563.40032334278146</v>
      </c>
      <c r="AC7428" s="12">
        <v>801.47198657438025</v>
      </c>
      <c r="AD7428" s="12">
        <v>869.33852543429225</v>
      </c>
      <c r="AE7428" s="12">
        <v>873.64752323965706</v>
      </c>
      <c r="AF7428" s="13">
        <v>897.34697906469489</v>
      </c>
    </row>
    <row r="7429" spans="2:32" x14ac:dyDescent="0.25">
      <c r="B7429" s="8" t="s">
        <v>102</v>
      </c>
      <c r="C7429" s="9" t="s">
        <v>93</v>
      </c>
      <c r="D7429" s="10" t="s">
        <v>37</v>
      </c>
      <c r="E7429" s="10">
        <v>6</v>
      </c>
      <c r="F7429" s="10" t="s">
        <v>36</v>
      </c>
      <c r="G7429" s="10">
        <v>5</v>
      </c>
      <c r="H7429" s="11">
        <v>5</v>
      </c>
      <c r="I7429" s="12">
        <v>897.34697906469489</v>
      </c>
      <c r="J7429" s="12">
        <v>897.34697906469489</v>
      </c>
      <c r="K7429" s="12">
        <v>897.34697906469489</v>
      </c>
      <c r="L7429" s="12">
        <v>897.34697906469489</v>
      </c>
      <c r="M7429" s="12">
        <v>897.34697906469489</v>
      </c>
      <c r="N7429" s="12">
        <v>897.34697906469489</v>
      </c>
      <c r="O7429" s="12">
        <v>897.34697906469489</v>
      </c>
      <c r="P7429" s="12">
        <v>896.26974566558874</v>
      </c>
      <c r="Q7429" s="12">
        <v>880.1109878432344</v>
      </c>
      <c r="R7429" s="12">
        <v>773.4635329439775</v>
      </c>
      <c r="S7429" s="12">
        <v>629.11239540448184</v>
      </c>
      <c r="T7429" s="12">
        <v>441.67137612474653</v>
      </c>
      <c r="U7429" s="12">
        <v>400.73599328719013</v>
      </c>
      <c r="V7429" s="12">
        <v>431.97614711491053</v>
      </c>
      <c r="W7429" s="12">
        <v>473.9887954560441</v>
      </c>
      <c r="X7429" s="12">
        <v>257.46208914679977</v>
      </c>
      <c r="Y7429" s="12">
        <v>754.07307492430459</v>
      </c>
      <c r="Z7429" s="12">
        <v>769.15453513861257</v>
      </c>
      <c r="AA7429" s="12">
        <v>782.08152855470723</v>
      </c>
      <c r="AB7429" s="12">
        <v>832.71214040210066</v>
      </c>
      <c r="AC7429" s="12">
        <v>884.41998564859921</v>
      </c>
      <c r="AD7429" s="12">
        <v>668.9705448429321</v>
      </c>
      <c r="AE7429" s="12">
        <v>880.1109878432344</v>
      </c>
      <c r="AF7429" s="13">
        <v>876.87928764591663</v>
      </c>
    </row>
    <row r="7430" spans="2:32" x14ac:dyDescent="0.25">
      <c r="B7430" s="8" t="s">
        <v>102</v>
      </c>
      <c r="C7430" s="9" t="s">
        <v>93</v>
      </c>
      <c r="D7430" s="10" t="s">
        <v>37</v>
      </c>
      <c r="E7430" s="10">
        <v>6</v>
      </c>
      <c r="F7430" s="10" t="s">
        <v>36</v>
      </c>
      <c r="G7430" s="10">
        <v>5</v>
      </c>
      <c r="H7430" s="11">
        <v>6</v>
      </c>
      <c r="I7430" s="12">
        <v>896.26974566558874</v>
      </c>
      <c r="J7430" s="12">
        <v>876.87928764591663</v>
      </c>
      <c r="K7430" s="12">
        <v>855.33436282803143</v>
      </c>
      <c r="L7430" s="12">
        <v>803.62645337259175</v>
      </c>
      <c r="M7430" s="12">
        <v>724.98738789479648</v>
      </c>
      <c r="N7430" s="12">
        <v>684.05200505724019</v>
      </c>
      <c r="O7430" s="12">
        <v>694.82446746618234</v>
      </c>
      <c r="P7430" s="12">
        <v>691.59276726886378</v>
      </c>
      <c r="Q7430" s="12">
        <v>622.64893080090462</v>
      </c>
      <c r="R7430" s="12">
        <v>812.24444898332251</v>
      </c>
      <c r="S7430" s="12">
        <v>789.62222655739083</v>
      </c>
      <c r="T7430" s="12">
        <v>882.26551885038782</v>
      </c>
      <c r="U7430" s="12">
        <v>854.25706521998507</v>
      </c>
      <c r="V7430" s="12">
        <v>825.17137819047616</v>
      </c>
      <c r="W7430" s="12">
        <v>874.72475663876321</v>
      </c>
      <c r="X7430" s="12">
        <v>871.49305644144465</v>
      </c>
      <c r="Y7430" s="12">
        <v>893.03798125933008</v>
      </c>
      <c r="Z7430" s="12">
        <v>889.80621685307028</v>
      </c>
      <c r="AA7430" s="12">
        <v>894.11521465843532</v>
      </c>
      <c r="AB7430" s="12">
        <v>885.49728325664648</v>
      </c>
      <c r="AC7430" s="12">
        <v>897.34697906469489</v>
      </c>
      <c r="AD7430" s="12">
        <v>897.34697906469489</v>
      </c>
      <c r="AE7430" s="12">
        <v>897.34697906469489</v>
      </c>
      <c r="AF7430" s="13">
        <v>670.04777824203836</v>
      </c>
    </row>
    <row r="7431" spans="2:32" x14ac:dyDescent="0.25">
      <c r="B7431" s="8" t="s">
        <v>102</v>
      </c>
      <c r="C7431" s="9" t="s">
        <v>93</v>
      </c>
      <c r="D7431" s="10" t="s">
        <v>37</v>
      </c>
      <c r="E7431" s="10">
        <v>6</v>
      </c>
      <c r="F7431" s="10" t="s">
        <v>36</v>
      </c>
      <c r="G7431" s="10">
        <v>5</v>
      </c>
      <c r="H7431" s="11">
        <v>7</v>
      </c>
      <c r="I7431" s="12">
        <v>883.34275224949306</v>
      </c>
      <c r="J7431" s="12">
        <v>657.12084903488369</v>
      </c>
      <c r="K7431" s="12">
        <v>648.50285342415395</v>
      </c>
      <c r="L7431" s="12">
        <v>820.86244459405236</v>
      </c>
      <c r="M7431" s="12">
        <v>645.27108901789529</v>
      </c>
      <c r="N7431" s="12">
        <v>507.38344818644697</v>
      </c>
      <c r="O7431" s="12">
        <v>156.20084939977951</v>
      </c>
      <c r="P7431" s="12">
        <v>155.1235999484378</v>
      </c>
      <c r="Q7431" s="12">
        <v>188.51826873107615</v>
      </c>
      <c r="R7431" s="12">
        <v>211.14045905253678</v>
      </c>
      <c r="S7431" s="12">
        <v>126.03792897116435</v>
      </c>
      <c r="T7431" s="12">
        <v>16.15870866238382</v>
      </c>
      <c r="U7431" s="12">
        <v>0</v>
      </c>
      <c r="V7431" s="12">
        <v>19.390449993554725</v>
      </c>
      <c r="W7431" s="12">
        <v>45.244384655980646</v>
      </c>
      <c r="X7431" s="12">
        <v>54.939609652758058</v>
      </c>
      <c r="Y7431" s="12">
        <v>79.716298876901433</v>
      </c>
      <c r="Z7431" s="12">
        <v>71.098319318406567</v>
      </c>
      <c r="AA7431" s="12">
        <v>53.862364214475519</v>
      </c>
      <c r="AB7431" s="12">
        <v>96.952257993890896</v>
      </c>
      <c r="AC7431" s="12">
        <v>130.34691875041244</v>
      </c>
      <c r="AD7431" s="12">
        <v>22.622192327990323</v>
      </c>
      <c r="AE7431" s="12">
        <v>141.11938918547145</v>
      </c>
      <c r="AF7431" s="13">
        <v>198.21349774091212</v>
      </c>
    </row>
    <row r="7432" spans="2:32" x14ac:dyDescent="0.25">
      <c r="B7432" s="8" t="s">
        <v>102</v>
      </c>
      <c r="C7432" s="9" t="s">
        <v>93</v>
      </c>
      <c r="D7432" s="10" t="s">
        <v>37</v>
      </c>
      <c r="E7432" s="10">
        <v>6</v>
      </c>
      <c r="F7432" s="10" t="s">
        <v>36</v>
      </c>
      <c r="G7432" s="10">
        <v>5</v>
      </c>
      <c r="H7432" s="11">
        <v>8</v>
      </c>
      <c r="I7432" s="12">
        <v>269.3118170593192</v>
      </c>
      <c r="J7432" s="12">
        <v>401.81322668629633</v>
      </c>
      <c r="K7432" s="12">
        <v>380.26826976394091</v>
      </c>
      <c r="L7432" s="12">
        <v>397.50422888093141</v>
      </c>
      <c r="M7432" s="12">
        <v>336.10115462459589</v>
      </c>
      <c r="N7432" s="12">
        <v>226.22191926684482</v>
      </c>
      <c r="O7432" s="12">
        <v>149.7373687439667</v>
      </c>
      <c r="P7432" s="12">
        <v>102.338489198362</v>
      </c>
      <c r="Q7432" s="12">
        <v>100.18399832179729</v>
      </c>
      <c r="R7432" s="12">
        <v>21.544944883178491</v>
      </c>
      <c r="S7432" s="12">
        <v>0</v>
      </c>
      <c r="T7432" s="12">
        <v>0</v>
      </c>
      <c r="U7432" s="12">
        <v>46.32163410732187</v>
      </c>
      <c r="V7432" s="12">
        <v>21.544944883178491</v>
      </c>
      <c r="W7432" s="12">
        <v>0</v>
      </c>
      <c r="X7432" s="12">
        <v>0</v>
      </c>
      <c r="Y7432" s="12">
        <v>0</v>
      </c>
      <c r="Z7432" s="12">
        <v>0</v>
      </c>
      <c r="AA7432" s="12">
        <v>0</v>
      </c>
      <c r="AB7432" s="12">
        <v>0</v>
      </c>
      <c r="AC7432" s="12">
        <v>0</v>
      </c>
      <c r="AD7432" s="12">
        <v>0</v>
      </c>
      <c r="AE7432" s="12">
        <v>0</v>
      </c>
      <c r="AF7432" s="13">
        <v>0</v>
      </c>
    </row>
    <row r="7433" spans="2:32" x14ac:dyDescent="0.25">
      <c r="B7433" s="8" t="s">
        <v>102</v>
      </c>
      <c r="C7433" s="9" t="s">
        <v>93</v>
      </c>
      <c r="D7433" s="10" t="s">
        <v>37</v>
      </c>
      <c r="E7433" s="10">
        <v>6</v>
      </c>
      <c r="F7433" s="10" t="s">
        <v>36</v>
      </c>
      <c r="G7433" s="10">
        <v>5</v>
      </c>
      <c r="H7433" s="11">
        <v>9</v>
      </c>
      <c r="I7433" s="12">
        <v>0</v>
      </c>
      <c r="J7433" s="12">
        <v>0</v>
      </c>
      <c r="K7433" s="12">
        <v>15.081462220836679</v>
      </c>
      <c r="L7433" s="12">
        <v>23.699439772802158</v>
      </c>
      <c r="M7433" s="12">
        <v>43.089889766356883</v>
      </c>
      <c r="N7433" s="12">
        <v>119.5744483153525</v>
      </c>
      <c r="O7433" s="12">
        <v>54.939609652758058</v>
      </c>
      <c r="P7433" s="12">
        <v>21.544944883178491</v>
      </c>
      <c r="Q7433" s="12">
        <v>32.317417324767732</v>
      </c>
      <c r="R7433" s="12">
        <v>66.789329539159141</v>
      </c>
      <c r="S7433" s="12">
        <v>124.96067951982359</v>
      </c>
      <c r="T7433" s="12">
        <v>99.106748870456556</v>
      </c>
      <c r="U7433" s="12">
        <v>157.27809885112023</v>
      </c>
      <c r="V7433" s="12">
        <v>154.04636654933159</v>
      </c>
      <c r="W7433" s="12">
        <v>77.561799974218999</v>
      </c>
      <c r="X7433" s="12">
        <v>4.3089892776151064</v>
      </c>
      <c r="Y7433" s="12">
        <v>0</v>
      </c>
      <c r="Z7433" s="12">
        <v>0</v>
      </c>
      <c r="AA7433" s="12">
        <v>0</v>
      </c>
      <c r="AB7433" s="12">
        <v>0</v>
      </c>
      <c r="AC7433" s="12">
        <v>0</v>
      </c>
      <c r="AD7433" s="12">
        <v>0</v>
      </c>
      <c r="AE7433" s="12">
        <v>0</v>
      </c>
      <c r="AF7433" s="13">
        <v>0</v>
      </c>
    </row>
    <row r="7434" spans="2:32" x14ac:dyDescent="0.25">
      <c r="B7434" s="8" t="s">
        <v>102</v>
      </c>
      <c r="C7434" s="9" t="s">
        <v>93</v>
      </c>
      <c r="D7434" s="10" t="s">
        <v>37</v>
      </c>
      <c r="E7434" s="10">
        <v>6</v>
      </c>
      <c r="F7434" s="10" t="s">
        <v>36</v>
      </c>
      <c r="G7434" s="10">
        <v>5</v>
      </c>
      <c r="H7434" s="11">
        <v>10</v>
      </c>
      <c r="I7434" s="12">
        <v>43.089889766356883</v>
      </c>
      <c r="J7434" s="12">
        <v>39.858149438450766</v>
      </c>
      <c r="K7434" s="12">
        <v>0</v>
      </c>
      <c r="L7434" s="12">
        <v>43.089889766356883</v>
      </c>
      <c r="M7434" s="12">
        <v>562.32308994367531</v>
      </c>
      <c r="N7434" s="12">
        <v>560.16855893652269</v>
      </c>
      <c r="O7434" s="12">
        <v>448.13487283279386</v>
      </c>
      <c r="P7434" s="12">
        <v>354.41434714069163</v>
      </c>
      <c r="Q7434" s="12">
        <v>340.41015242996082</v>
      </c>
      <c r="R7434" s="12">
        <v>350.10534933532671</v>
      </c>
      <c r="S7434" s="12">
        <v>361.95507724784517</v>
      </c>
      <c r="T7434" s="12">
        <v>305.93823419598073</v>
      </c>
      <c r="U7434" s="12">
        <v>381.34553526751722</v>
      </c>
      <c r="V7434" s="12">
        <v>377.0365374621523</v>
      </c>
      <c r="W7434" s="12">
        <v>411.50845569613233</v>
      </c>
      <c r="X7434" s="12">
        <v>395.34976208271905</v>
      </c>
      <c r="Y7434" s="12">
        <v>400.73599328719013</v>
      </c>
      <c r="Z7434" s="12">
        <v>255.30760629635282</v>
      </c>
      <c r="AA7434" s="12">
        <v>159.4325977538027</v>
      </c>
      <c r="AB7434" s="12">
        <v>6.4634836656064758</v>
      </c>
      <c r="AC7434" s="12">
        <v>0</v>
      </c>
      <c r="AD7434" s="12">
        <v>0</v>
      </c>
      <c r="AE7434" s="12">
        <v>0</v>
      </c>
      <c r="AF7434" s="13">
        <v>0</v>
      </c>
    </row>
    <row r="7435" spans="2:32" x14ac:dyDescent="0.25">
      <c r="B7435" s="8" t="s">
        <v>102</v>
      </c>
      <c r="C7435" s="9" t="s">
        <v>93</v>
      </c>
      <c r="D7435" s="10" t="s">
        <v>37</v>
      </c>
      <c r="E7435" s="10">
        <v>6</v>
      </c>
      <c r="F7435" s="10" t="s">
        <v>36</v>
      </c>
      <c r="G7435" s="10">
        <v>5</v>
      </c>
      <c r="H7435" s="11">
        <v>11</v>
      </c>
      <c r="I7435" s="12">
        <v>31.240169879955804</v>
      </c>
      <c r="J7435" s="12">
        <v>38.78089998710945</v>
      </c>
      <c r="K7435" s="12">
        <v>80.793548328242764</v>
      </c>
      <c r="L7435" s="12">
        <v>224.06743641639693</v>
      </c>
      <c r="M7435" s="12">
        <v>456.75283633905366</v>
      </c>
      <c r="N7435" s="12">
        <v>538.62363411863839</v>
      </c>
      <c r="O7435" s="12">
        <v>530.00567061237859</v>
      </c>
      <c r="P7435" s="12">
        <v>339.3328869263845</v>
      </c>
      <c r="Q7435" s="12">
        <v>395.34976208271905</v>
      </c>
      <c r="R7435" s="12">
        <v>582.79078136245346</v>
      </c>
      <c r="S7435" s="12">
        <v>536.46913521595593</v>
      </c>
      <c r="T7435" s="12">
        <v>531.08290401148383</v>
      </c>
      <c r="U7435" s="12">
        <v>441.67137612474653</v>
      </c>
      <c r="V7435" s="12">
        <v>375.95930406304609</v>
      </c>
      <c r="W7435" s="12">
        <v>742.22337911625709</v>
      </c>
      <c r="X7435" s="12">
        <v>835.94390480835943</v>
      </c>
      <c r="Y7435" s="12">
        <v>801.47198657438025</v>
      </c>
      <c r="Z7435" s="12">
        <v>692.67000066797004</v>
      </c>
      <c r="AA7435" s="12">
        <v>705.5969298751246</v>
      </c>
      <c r="AB7435" s="12">
        <v>570.94102134546495</v>
      </c>
      <c r="AC7435" s="12">
        <v>385.654533072883</v>
      </c>
      <c r="AD7435" s="12">
        <v>127.11517842250605</v>
      </c>
      <c r="AE7435" s="12">
        <v>159.4325977538027</v>
      </c>
      <c r="AF7435" s="13">
        <v>312.40169879955801</v>
      </c>
    </row>
    <row r="7436" spans="2:32" x14ac:dyDescent="0.25">
      <c r="B7436" s="8" t="s">
        <v>102</v>
      </c>
      <c r="C7436" s="9" t="s">
        <v>93</v>
      </c>
      <c r="D7436" s="10" t="s">
        <v>37</v>
      </c>
      <c r="E7436" s="10">
        <v>6</v>
      </c>
      <c r="F7436" s="10" t="s">
        <v>36</v>
      </c>
      <c r="G7436" s="10">
        <v>5</v>
      </c>
      <c r="H7436" s="11">
        <v>12</v>
      </c>
      <c r="I7436" s="12">
        <v>114.18820908476364</v>
      </c>
      <c r="J7436" s="12">
        <v>66.789329539159141</v>
      </c>
      <c r="K7436" s="12">
        <v>10.772472441589246</v>
      </c>
      <c r="L7436" s="12">
        <v>1.077247319403779</v>
      </c>
      <c r="M7436" s="12">
        <v>43.089889766356883</v>
      </c>
      <c r="N7436" s="12">
        <v>58.171353993723052</v>
      </c>
      <c r="O7436" s="12">
        <v>76.484558548995238</v>
      </c>
      <c r="P7436" s="12">
        <v>79.716298876901433</v>
      </c>
      <c r="Q7436" s="12">
        <v>31.240169879955804</v>
      </c>
      <c r="R7436" s="12">
        <v>18.313204555272279</v>
      </c>
      <c r="S7436" s="12">
        <v>34.471914220920794</v>
      </c>
      <c r="T7436" s="12">
        <v>18.313204555272279</v>
      </c>
      <c r="U7436" s="12">
        <v>17.235957110460443</v>
      </c>
      <c r="V7436" s="12">
        <v>70.021069867065336</v>
      </c>
      <c r="W7436" s="12">
        <v>48.47612899694564</v>
      </c>
      <c r="X7436" s="12">
        <v>21.544944883178491</v>
      </c>
      <c r="Y7436" s="12">
        <v>23.699439772802158</v>
      </c>
      <c r="Z7436" s="12">
        <v>36.626409110544557</v>
      </c>
      <c r="AA7436" s="12">
        <v>65.712084100876595</v>
      </c>
      <c r="AB7436" s="12">
        <v>73.252818221089115</v>
      </c>
      <c r="AC7436" s="12">
        <v>163.74157950693302</v>
      </c>
      <c r="AD7436" s="12">
        <v>88.334278435396399</v>
      </c>
      <c r="AE7436" s="12">
        <v>127.11517842250605</v>
      </c>
      <c r="AF7436" s="13">
        <v>91.566018763302608</v>
      </c>
    </row>
    <row r="7437" spans="2:32" x14ac:dyDescent="0.25">
      <c r="B7437" s="8" t="s">
        <v>102</v>
      </c>
      <c r="C7437" s="9" t="s">
        <v>93</v>
      </c>
      <c r="D7437" s="10" t="s">
        <v>37</v>
      </c>
      <c r="E7437" s="10">
        <v>6</v>
      </c>
      <c r="F7437" s="10" t="s">
        <v>36</v>
      </c>
      <c r="G7437" s="10">
        <v>5</v>
      </c>
      <c r="H7437" s="11">
        <v>13</v>
      </c>
      <c r="I7437" s="12">
        <v>110.95646875685723</v>
      </c>
      <c r="J7437" s="12">
        <v>124.96067951982359</v>
      </c>
      <c r="K7437" s="12">
        <v>18.313204555272279</v>
      </c>
      <c r="L7437" s="12">
        <v>44.1671392176982</v>
      </c>
      <c r="M7437" s="12">
        <v>79.716298876901433</v>
      </c>
      <c r="N7437" s="12">
        <v>58.171353993723052</v>
      </c>
      <c r="O7437" s="12">
        <v>52.785114763134295</v>
      </c>
      <c r="P7437" s="12">
        <v>28.008429552049595</v>
      </c>
      <c r="Q7437" s="12">
        <v>4.3089892776151064</v>
      </c>
      <c r="R7437" s="12">
        <v>29.085676996861526</v>
      </c>
      <c r="S7437" s="12">
        <v>9.6952249967774105</v>
      </c>
      <c r="T7437" s="12">
        <v>16.15870866238382</v>
      </c>
      <c r="U7437" s="12">
        <v>48.47612899694564</v>
      </c>
      <c r="V7437" s="12">
        <v>60.325848883346715</v>
      </c>
      <c r="W7437" s="12">
        <v>72.175568769747798</v>
      </c>
      <c r="X7437" s="12">
        <v>80.793548328242764</v>
      </c>
      <c r="Y7437" s="12">
        <v>86.179779532713866</v>
      </c>
      <c r="Z7437" s="12">
        <v>87.257028984055097</v>
      </c>
      <c r="AA7437" s="12">
        <v>87.257028984055097</v>
      </c>
      <c r="AB7437" s="12">
        <v>93.720509639867501</v>
      </c>
      <c r="AC7437" s="12">
        <v>137.88765688368375</v>
      </c>
      <c r="AD7437" s="12">
        <v>124.96067951982359</v>
      </c>
      <c r="AE7437" s="12">
        <v>159.4325977538027</v>
      </c>
      <c r="AF7437" s="13">
        <v>169.12782676363869</v>
      </c>
    </row>
    <row r="7438" spans="2:32" x14ac:dyDescent="0.25">
      <c r="B7438" s="8" t="s">
        <v>102</v>
      </c>
      <c r="C7438" s="9" t="s">
        <v>93</v>
      </c>
      <c r="D7438" s="10" t="s">
        <v>37</v>
      </c>
      <c r="E7438" s="10">
        <v>6</v>
      </c>
      <c r="F7438" s="10" t="s">
        <v>36</v>
      </c>
      <c r="G7438" s="10">
        <v>5</v>
      </c>
      <c r="H7438" s="11">
        <v>14</v>
      </c>
      <c r="I7438" s="12">
        <v>207.90872675074908</v>
      </c>
      <c r="J7438" s="12">
        <v>301.6292363906158</v>
      </c>
      <c r="K7438" s="12">
        <v>368.41857395589255</v>
      </c>
      <c r="L7438" s="12">
        <v>290.8567739816736</v>
      </c>
      <c r="M7438" s="12">
        <v>258.53933859814151</v>
      </c>
      <c r="N7438" s="12">
        <v>286.54777617630879</v>
      </c>
      <c r="O7438" s="12">
        <v>279.00704606915519</v>
      </c>
      <c r="P7438" s="12">
        <v>458.90733524173606</v>
      </c>
      <c r="Q7438" s="12">
        <v>579.5590169561948</v>
      </c>
      <c r="R7438" s="12">
        <v>425.5126825113332</v>
      </c>
      <c r="S7438" s="12">
        <v>568.78655454725254</v>
      </c>
      <c r="T7438" s="12">
        <v>656.04361563577856</v>
      </c>
      <c r="U7438" s="12">
        <v>767.00006834040016</v>
      </c>
      <c r="V7438" s="12">
        <v>857.48882962624384</v>
      </c>
      <c r="W7438" s="12">
        <v>880.1109878432344</v>
      </c>
      <c r="X7438" s="12">
        <v>881.18828545128167</v>
      </c>
      <c r="Y7438" s="12">
        <v>894.11521465843532</v>
      </c>
      <c r="Z7438" s="12">
        <v>897.34697906469489</v>
      </c>
      <c r="AA7438" s="12">
        <v>897.34697906469489</v>
      </c>
      <c r="AB7438" s="12">
        <v>897.34697906469489</v>
      </c>
      <c r="AC7438" s="12">
        <v>897.34697906469489</v>
      </c>
      <c r="AD7438" s="12">
        <v>897.34697906469489</v>
      </c>
      <c r="AE7438" s="12">
        <v>897.34697906469489</v>
      </c>
      <c r="AF7438" s="13">
        <v>897.34697906469489</v>
      </c>
    </row>
    <row r="7439" spans="2:32" x14ac:dyDescent="0.25">
      <c r="B7439" s="8" t="s">
        <v>102</v>
      </c>
      <c r="C7439" s="9" t="s">
        <v>93</v>
      </c>
      <c r="D7439" s="10" t="s">
        <v>37</v>
      </c>
      <c r="E7439" s="10">
        <v>6</v>
      </c>
      <c r="F7439" s="10" t="s">
        <v>36</v>
      </c>
      <c r="G7439" s="10">
        <v>5</v>
      </c>
      <c r="H7439" s="11">
        <v>15</v>
      </c>
      <c r="I7439" s="12">
        <v>896.26974566558874</v>
      </c>
      <c r="J7439" s="12">
        <v>530.00567061237859</v>
      </c>
      <c r="K7439" s="12">
        <v>100.18399832179729</v>
      </c>
      <c r="L7439" s="12">
        <v>861.79782743160865</v>
      </c>
      <c r="M7439" s="12">
        <v>573.09555235261757</v>
      </c>
      <c r="N7439" s="12">
        <v>821.93967799315851</v>
      </c>
      <c r="O7439" s="12">
        <v>871.49305644144465</v>
      </c>
      <c r="P7439" s="12">
        <v>831.6349070029944</v>
      </c>
      <c r="Q7439" s="12">
        <v>887.65175005485889</v>
      </c>
      <c r="R7439" s="12">
        <v>897.34697906469489</v>
      </c>
      <c r="S7439" s="12">
        <v>889.80621685307028</v>
      </c>
      <c r="T7439" s="12">
        <v>847.79360061640773</v>
      </c>
      <c r="U7439" s="12">
        <v>816.55344678868732</v>
      </c>
      <c r="V7439" s="12">
        <v>897.34697906469489</v>
      </c>
      <c r="W7439" s="12">
        <v>897.34697906469489</v>
      </c>
      <c r="X7439" s="12">
        <v>897.34697906469489</v>
      </c>
      <c r="Y7439" s="12">
        <v>897.34697906469489</v>
      </c>
      <c r="Z7439" s="12">
        <v>897.34697906469489</v>
      </c>
      <c r="AA7439" s="12">
        <v>897.34697906469489</v>
      </c>
      <c r="AB7439" s="12">
        <v>897.34697906469489</v>
      </c>
      <c r="AC7439" s="12">
        <v>897.34697906469489</v>
      </c>
      <c r="AD7439" s="12">
        <v>897.34697906469489</v>
      </c>
      <c r="AE7439" s="12">
        <v>897.34697906469489</v>
      </c>
      <c r="AF7439" s="13">
        <v>897.34697906469489</v>
      </c>
    </row>
    <row r="7440" spans="2:32" x14ac:dyDescent="0.25">
      <c r="B7440" s="8" t="s">
        <v>102</v>
      </c>
      <c r="C7440" s="9" t="s">
        <v>93</v>
      </c>
      <c r="D7440" s="10" t="s">
        <v>37</v>
      </c>
      <c r="E7440" s="10">
        <v>6</v>
      </c>
      <c r="F7440" s="10" t="s">
        <v>36</v>
      </c>
      <c r="G7440" s="10">
        <v>5</v>
      </c>
      <c r="H7440" s="11">
        <v>16</v>
      </c>
      <c r="I7440" s="12">
        <v>885.49728325664648</v>
      </c>
      <c r="J7440" s="12">
        <v>882.26551885038782</v>
      </c>
      <c r="K7440" s="12">
        <v>868.26129203518599</v>
      </c>
      <c r="L7440" s="12">
        <v>787.46775975917842</v>
      </c>
      <c r="M7440" s="12">
        <v>760.53653952788181</v>
      </c>
      <c r="N7440" s="12">
        <v>688.36100286260501</v>
      </c>
      <c r="O7440" s="12">
        <v>542.93263192400332</v>
      </c>
      <c r="P7440" s="12">
        <v>452.44383853368873</v>
      </c>
      <c r="Q7440" s="12">
        <v>330.71492342012476</v>
      </c>
      <c r="R7440" s="12">
        <v>359.80057834516276</v>
      </c>
      <c r="S7440" s="12">
        <v>476.14329435872662</v>
      </c>
      <c r="T7440" s="12">
        <v>421.20368470596833</v>
      </c>
      <c r="U7440" s="12">
        <v>451.36660513458253</v>
      </c>
      <c r="V7440" s="12">
        <v>378.1138029657285</v>
      </c>
      <c r="W7440" s="12">
        <v>576.32731675887624</v>
      </c>
      <c r="X7440" s="12">
        <v>832.71214040210066</v>
      </c>
      <c r="Y7440" s="12">
        <v>875.80205424681048</v>
      </c>
      <c r="Z7440" s="12">
        <v>885.49728325664648</v>
      </c>
      <c r="AA7440" s="12">
        <v>897.34697906469489</v>
      </c>
      <c r="AB7440" s="12">
        <v>897.34697906469489</v>
      </c>
      <c r="AC7440" s="12">
        <v>862.8750608307148</v>
      </c>
      <c r="AD7440" s="12">
        <v>897.34697906469489</v>
      </c>
      <c r="AE7440" s="12">
        <v>897.34697906469489</v>
      </c>
      <c r="AF7440" s="13">
        <v>856.41159622713758</v>
      </c>
    </row>
    <row r="7441" spans="2:32" x14ac:dyDescent="0.25">
      <c r="B7441" s="8" t="s">
        <v>102</v>
      </c>
      <c r="C7441" s="9" t="s">
        <v>93</v>
      </c>
      <c r="D7441" s="10" t="s">
        <v>37</v>
      </c>
      <c r="E7441" s="10">
        <v>6</v>
      </c>
      <c r="F7441" s="10" t="s">
        <v>36</v>
      </c>
      <c r="G7441" s="10">
        <v>5</v>
      </c>
      <c r="H7441" s="11">
        <v>17</v>
      </c>
      <c r="I7441" s="12">
        <v>871.49305644144465</v>
      </c>
      <c r="J7441" s="12">
        <v>796.08575536990827</v>
      </c>
      <c r="K7441" s="12">
        <v>889.80621685307028</v>
      </c>
      <c r="L7441" s="12">
        <v>889.80621685307028</v>
      </c>
      <c r="M7441" s="12">
        <v>349.0281159362205</v>
      </c>
      <c r="N7441" s="12">
        <v>876.87928764591663</v>
      </c>
      <c r="O7441" s="12">
        <v>221.91293751371447</v>
      </c>
      <c r="P7441" s="12">
        <v>876.87928764591663</v>
      </c>
      <c r="Q7441" s="12">
        <v>615.10816858928001</v>
      </c>
      <c r="R7441" s="12">
        <v>897.34697906469489</v>
      </c>
      <c r="S7441" s="12">
        <v>897.34697906469489</v>
      </c>
      <c r="T7441" s="12">
        <v>897.34697906469489</v>
      </c>
      <c r="U7441" s="12">
        <v>890.88351446111756</v>
      </c>
      <c r="V7441" s="12">
        <v>825.17137819047616</v>
      </c>
      <c r="W7441" s="12">
        <v>887.65175005485889</v>
      </c>
      <c r="X7441" s="12">
        <v>883.34275224949306</v>
      </c>
      <c r="Y7441" s="12">
        <v>897.34697906469489</v>
      </c>
      <c r="Z7441" s="12">
        <v>897.34697906469489</v>
      </c>
      <c r="AA7441" s="12">
        <v>897.34697906469489</v>
      </c>
      <c r="AB7441" s="12">
        <v>897.34697906469489</v>
      </c>
      <c r="AC7441" s="12">
        <v>897.34697906469489</v>
      </c>
      <c r="AD7441" s="12">
        <v>897.34697906469489</v>
      </c>
      <c r="AE7441" s="12">
        <v>897.34697906469489</v>
      </c>
      <c r="AF7441" s="13">
        <v>897.34697906469489</v>
      </c>
    </row>
    <row r="7442" spans="2:32" x14ac:dyDescent="0.25">
      <c r="B7442" s="8" t="s">
        <v>102</v>
      </c>
      <c r="C7442" s="9" t="s">
        <v>93</v>
      </c>
      <c r="D7442" s="10" t="s">
        <v>37</v>
      </c>
      <c r="E7442" s="10">
        <v>6</v>
      </c>
      <c r="F7442" s="10" t="s">
        <v>36</v>
      </c>
      <c r="G7442" s="10">
        <v>5</v>
      </c>
      <c r="H7442" s="11">
        <v>18</v>
      </c>
      <c r="I7442" s="12">
        <v>896.26974566558874</v>
      </c>
      <c r="J7442" s="12">
        <v>897.34697906469489</v>
      </c>
      <c r="K7442" s="12">
        <v>897.34697906469489</v>
      </c>
      <c r="L7442" s="12">
        <v>895.19244805754147</v>
      </c>
      <c r="M7442" s="12">
        <v>894.11521465843532</v>
      </c>
      <c r="N7442" s="12">
        <v>860.7205940325025</v>
      </c>
      <c r="O7442" s="12">
        <v>821.93967799315851</v>
      </c>
      <c r="P7442" s="12">
        <v>848.87083401551399</v>
      </c>
      <c r="Q7442" s="12">
        <v>890.88351446111756</v>
      </c>
      <c r="R7442" s="12">
        <v>727.14191890194911</v>
      </c>
      <c r="S7442" s="12">
        <v>885.49728325664648</v>
      </c>
      <c r="T7442" s="12">
        <v>880.1109878432344</v>
      </c>
      <c r="U7442" s="12">
        <v>623.72616420001088</v>
      </c>
      <c r="V7442" s="12">
        <v>776.69529735023627</v>
      </c>
      <c r="W7442" s="12">
        <v>629.11239540448184</v>
      </c>
      <c r="X7442" s="12">
        <v>859.64329642445614</v>
      </c>
      <c r="Y7442" s="12">
        <v>774.54076634308376</v>
      </c>
      <c r="Z7442" s="12">
        <v>888.72898345396413</v>
      </c>
      <c r="AA7442" s="12">
        <v>888.72898345396413</v>
      </c>
      <c r="AB7442" s="12">
        <v>890.88351446111756</v>
      </c>
      <c r="AC7442" s="12">
        <v>874.72475663876321</v>
      </c>
      <c r="AD7442" s="12">
        <v>742.22337911625709</v>
      </c>
      <c r="AE7442" s="12">
        <v>449.21210623190007</v>
      </c>
      <c r="AF7442" s="13">
        <v>471.8342965533617</v>
      </c>
    </row>
    <row r="7443" spans="2:32" x14ac:dyDescent="0.25">
      <c r="B7443" s="8" t="s">
        <v>102</v>
      </c>
      <c r="C7443" s="9" t="s">
        <v>93</v>
      </c>
      <c r="D7443" s="10" t="s">
        <v>37</v>
      </c>
      <c r="E7443" s="10">
        <v>6</v>
      </c>
      <c r="F7443" s="10" t="s">
        <v>36</v>
      </c>
      <c r="G7443" s="10">
        <v>5</v>
      </c>
      <c r="H7443" s="11">
        <v>19</v>
      </c>
      <c r="I7443" s="12">
        <v>630.18962880358811</v>
      </c>
      <c r="J7443" s="12">
        <v>603.25847278123263</v>
      </c>
      <c r="K7443" s="12">
        <v>363.03234275142148</v>
      </c>
      <c r="L7443" s="12">
        <v>258.53933859814151</v>
      </c>
      <c r="M7443" s="12">
        <v>248.84412564054099</v>
      </c>
      <c r="N7443" s="12">
        <v>222.99018696505618</v>
      </c>
      <c r="O7443" s="12">
        <v>379.1910363648347</v>
      </c>
      <c r="P7443" s="12">
        <v>392.11799767645942</v>
      </c>
      <c r="Q7443" s="12">
        <v>319.94242890671154</v>
      </c>
      <c r="R7443" s="12">
        <v>291.9340073807798</v>
      </c>
      <c r="S7443" s="12">
        <v>262.84833640350638</v>
      </c>
      <c r="T7443" s="12">
        <v>202.52247949404247</v>
      </c>
      <c r="U7443" s="12">
        <v>188.51826873107615</v>
      </c>
      <c r="V7443" s="12">
        <v>290.8567739816736</v>
      </c>
      <c r="W7443" s="12">
        <v>473.9887954560441</v>
      </c>
      <c r="X7443" s="12">
        <v>607.56747058659744</v>
      </c>
      <c r="Y7443" s="12">
        <v>776.69529735023627</v>
      </c>
      <c r="Z7443" s="12">
        <v>838.09837160657173</v>
      </c>
      <c r="AA7443" s="12">
        <v>859.64329642445614</v>
      </c>
      <c r="AB7443" s="12">
        <v>863.95229422982106</v>
      </c>
      <c r="AC7443" s="12">
        <v>841.33013601283039</v>
      </c>
      <c r="AD7443" s="12">
        <v>743.30061251536233</v>
      </c>
      <c r="AE7443" s="12">
        <v>713.13769208674807</v>
      </c>
      <c r="AF7443" s="13">
        <v>445.98037393011145</v>
      </c>
    </row>
    <row r="7444" spans="2:32" x14ac:dyDescent="0.25">
      <c r="B7444" s="8" t="s">
        <v>102</v>
      </c>
      <c r="C7444" s="9" t="s">
        <v>93</v>
      </c>
      <c r="D7444" s="10" t="s">
        <v>37</v>
      </c>
      <c r="E7444" s="10">
        <v>6</v>
      </c>
      <c r="F7444" s="10" t="s">
        <v>36</v>
      </c>
      <c r="G7444" s="10">
        <v>5</v>
      </c>
      <c r="H7444" s="11">
        <v>20</v>
      </c>
      <c r="I7444" s="12">
        <v>370.57307285857496</v>
      </c>
      <c r="J7444" s="12">
        <v>255.30760629635282</v>
      </c>
      <c r="K7444" s="12">
        <v>145.42838699083728</v>
      </c>
      <c r="L7444" s="12">
        <v>123.88343809459964</v>
      </c>
      <c r="M7444" s="12">
        <v>131.42416820175319</v>
      </c>
      <c r="N7444" s="12">
        <v>112.03371820819893</v>
      </c>
      <c r="O7444" s="12">
        <v>149.7373687439667</v>
      </c>
      <c r="P7444" s="12">
        <v>156.20084939977951</v>
      </c>
      <c r="Q7444" s="12">
        <v>98.029499419114856</v>
      </c>
      <c r="R7444" s="12">
        <v>31.240169879955804</v>
      </c>
      <c r="S7444" s="12">
        <v>1.077247319403779</v>
      </c>
      <c r="T7444" s="12">
        <v>0</v>
      </c>
      <c r="U7444" s="12">
        <v>26.93118210723776</v>
      </c>
      <c r="V7444" s="12">
        <v>159.4325977538027</v>
      </c>
      <c r="W7444" s="12">
        <v>457.83010184263082</v>
      </c>
      <c r="X7444" s="12">
        <v>757.30483933056416</v>
      </c>
      <c r="Y7444" s="12">
        <v>843.48460281104281</v>
      </c>
      <c r="Z7444" s="12">
        <v>828.40314259673573</v>
      </c>
      <c r="AA7444" s="12">
        <v>786.39052636007227</v>
      </c>
      <c r="AB7444" s="12">
        <v>537.54640071953213</v>
      </c>
      <c r="AC7444" s="12">
        <v>289.7795084780974</v>
      </c>
      <c r="AD7444" s="12">
        <v>371.65030625768117</v>
      </c>
      <c r="AE7444" s="12">
        <v>232.68541597489221</v>
      </c>
      <c r="AF7444" s="13">
        <v>373.80480516036363</v>
      </c>
    </row>
    <row r="7445" spans="2:32" x14ac:dyDescent="0.25">
      <c r="B7445" s="8" t="s">
        <v>102</v>
      </c>
      <c r="C7445" s="9" t="s">
        <v>93</v>
      </c>
      <c r="D7445" s="10" t="s">
        <v>37</v>
      </c>
      <c r="E7445" s="10">
        <v>6</v>
      </c>
      <c r="F7445" s="10" t="s">
        <v>36</v>
      </c>
      <c r="G7445" s="10">
        <v>5</v>
      </c>
      <c r="H7445" s="11">
        <v>21</v>
      </c>
      <c r="I7445" s="12">
        <v>426.5899159104394</v>
      </c>
      <c r="J7445" s="12">
        <v>333.94665572191343</v>
      </c>
      <c r="K7445" s="12">
        <v>297.32023858525093</v>
      </c>
      <c r="L7445" s="12">
        <v>201.44524609493629</v>
      </c>
      <c r="M7445" s="12">
        <v>202.52247949404247</v>
      </c>
      <c r="N7445" s="12">
        <v>190.67276763375861</v>
      </c>
      <c r="O7445" s="12">
        <v>82.948039204807657</v>
      </c>
      <c r="P7445" s="12">
        <v>124.96067951982359</v>
      </c>
      <c r="Q7445" s="12">
        <v>145.42838699083728</v>
      </c>
      <c r="R7445" s="12">
        <v>186.36376982839369</v>
      </c>
      <c r="S7445" s="12">
        <v>156.20084939977951</v>
      </c>
      <c r="T7445" s="12">
        <v>110.95646875685723</v>
      </c>
      <c r="U7445" s="12">
        <v>106.64747897761009</v>
      </c>
      <c r="V7445" s="12">
        <v>68.943828441841674</v>
      </c>
      <c r="W7445" s="12">
        <v>61.403094321629162</v>
      </c>
      <c r="X7445" s="12">
        <v>140.04213973413067</v>
      </c>
      <c r="Y7445" s="12">
        <v>0</v>
      </c>
      <c r="Z7445" s="12">
        <v>7.5407311104183394</v>
      </c>
      <c r="AA7445" s="12">
        <v>0</v>
      </c>
      <c r="AB7445" s="12">
        <v>0</v>
      </c>
      <c r="AC7445" s="12">
        <v>53.862364214475519</v>
      </c>
      <c r="AD7445" s="12">
        <v>43.089889766356883</v>
      </c>
      <c r="AE7445" s="12">
        <v>77.561799974218999</v>
      </c>
      <c r="AF7445" s="13">
        <v>88.334278435396399</v>
      </c>
    </row>
    <row r="7446" spans="2:32" x14ac:dyDescent="0.25">
      <c r="B7446" s="8" t="s">
        <v>102</v>
      </c>
      <c r="C7446" s="9" t="s">
        <v>93</v>
      </c>
      <c r="D7446" s="10" t="s">
        <v>37</v>
      </c>
      <c r="E7446" s="10">
        <v>6</v>
      </c>
      <c r="F7446" s="10" t="s">
        <v>36</v>
      </c>
      <c r="G7446" s="10">
        <v>5</v>
      </c>
      <c r="H7446" s="11">
        <v>22</v>
      </c>
      <c r="I7446" s="12">
        <v>120.65169776669325</v>
      </c>
      <c r="J7446" s="12">
        <v>121.72893919191719</v>
      </c>
      <c r="K7446" s="12">
        <v>122.80618864325794</v>
      </c>
      <c r="L7446" s="12">
        <v>80.793548328242764</v>
      </c>
      <c r="M7446" s="12">
        <v>122.80618864325794</v>
      </c>
      <c r="N7446" s="12">
        <v>57.094104542381729</v>
      </c>
      <c r="O7446" s="12">
        <v>24.776687217614089</v>
      </c>
      <c r="P7446" s="12">
        <v>9.6952249967774105</v>
      </c>
      <c r="Q7446" s="12">
        <v>19.390449993554725</v>
      </c>
      <c r="R7446" s="12">
        <v>116.3427079874461</v>
      </c>
      <c r="S7446" s="12">
        <v>155.1235999484378</v>
      </c>
      <c r="T7446" s="12">
        <v>339.3328869263845</v>
      </c>
      <c r="U7446" s="12">
        <v>311.32446540045186</v>
      </c>
      <c r="V7446" s="12">
        <v>347.95088253711435</v>
      </c>
      <c r="W7446" s="12">
        <v>440.59414272564032</v>
      </c>
      <c r="X7446" s="12">
        <v>414.740187997921</v>
      </c>
      <c r="Y7446" s="12">
        <v>293.01127288435612</v>
      </c>
      <c r="Z7446" s="12">
        <v>336.10115462459589</v>
      </c>
      <c r="AA7446" s="12">
        <v>496.61098577750477</v>
      </c>
      <c r="AB7446" s="12">
        <v>574.17278575172372</v>
      </c>
      <c r="AC7446" s="12">
        <v>596.79500817765529</v>
      </c>
      <c r="AD7446" s="12">
        <v>747.60961032072817</v>
      </c>
      <c r="AE7446" s="12">
        <v>660.35254923220236</v>
      </c>
      <c r="AF7446" s="13">
        <v>616.18546619732729</v>
      </c>
    </row>
    <row r="7447" spans="2:32" x14ac:dyDescent="0.25">
      <c r="B7447" s="8" t="s">
        <v>102</v>
      </c>
      <c r="C7447" s="9" t="s">
        <v>93</v>
      </c>
      <c r="D7447" s="10" t="s">
        <v>37</v>
      </c>
      <c r="E7447" s="10">
        <v>6</v>
      </c>
      <c r="F7447" s="10" t="s">
        <v>36</v>
      </c>
      <c r="G7447" s="10">
        <v>5</v>
      </c>
      <c r="H7447" s="11">
        <v>23</v>
      </c>
      <c r="I7447" s="12">
        <v>760.53653952788181</v>
      </c>
      <c r="J7447" s="12">
        <v>768.07730173950642</v>
      </c>
      <c r="K7447" s="12">
        <v>810.08991797616909</v>
      </c>
      <c r="L7447" s="12">
        <v>877.95652104502187</v>
      </c>
      <c r="M7447" s="12">
        <v>874.72475663876321</v>
      </c>
      <c r="N7447" s="12">
        <v>891.96074786022371</v>
      </c>
      <c r="O7447" s="12">
        <v>897.34697906469489</v>
      </c>
      <c r="P7447" s="12">
        <v>897.34697906469489</v>
      </c>
      <c r="Q7447" s="12">
        <v>897.34697906469489</v>
      </c>
      <c r="R7447" s="12">
        <v>897.34697906469489</v>
      </c>
      <c r="S7447" s="12">
        <v>897.34697906469489</v>
      </c>
      <c r="T7447" s="12">
        <v>897.34697906469489</v>
      </c>
      <c r="U7447" s="12">
        <v>897.34697906469489</v>
      </c>
      <c r="V7447" s="12">
        <v>897.34697906469489</v>
      </c>
      <c r="W7447" s="12">
        <v>897.34697906469489</v>
      </c>
      <c r="X7447" s="12">
        <v>897.34697906469489</v>
      </c>
      <c r="Y7447" s="12">
        <v>897.34697906469489</v>
      </c>
      <c r="Z7447" s="12">
        <v>897.34697906469489</v>
      </c>
      <c r="AA7447" s="12">
        <v>897.34697906469489</v>
      </c>
      <c r="AB7447" s="12">
        <v>897.34697906469489</v>
      </c>
      <c r="AC7447" s="12">
        <v>897.34697906469489</v>
      </c>
      <c r="AD7447" s="12">
        <v>897.34697906469489</v>
      </c>
      <c r="AE7447" s="12">
        <v>105.57022952626839</v>
      </c>
      <c r="AF7447" s="13">
        <v>897.34697906469489</v>
      </c>
    </row>
    <row r="7448" spans="2:32" x14ac:dyDescent="0.25">
      <c r="B7448" s="8" t="s">
        <v>102</v>
      </c>
      <c r="C7448" s="9" t="s">
        <v>93</v>
      </c>
      <c r="D7448" s="10" t="s">
        <v>37</v>
      </c>
      <c r="E7448" s="10">
        <v>6</v>
      </c>
      <c r="F7448" s="10" t="s">
        <v>36</v>
      </c>
      <c r="G7448" s="10">
        <v>5</v>
      </c>
      <c r="H7448" s="11">
        <v>24</v>
      </c>
      <c r="I7448" s="12">
        <v>897.34697906469489</v>
      </c>
      <c r="J7448" s="12">
        <v>897.34697906469489</v>
      </c>
      <c r="K7448" s="12">
        <v>897.34697906469489</v>
      </c>
      <c r="L7448" s="12">
        <v>889.80621685307028</v>
      </c>
      <c r="M7448" s="12">
        <v>893.03798125933008</v>
      </c>
      <c r="N7448" s="12">
        <v>897.34697906469489</v>
      </c>
      <c r="O7448" s="12">
        <v>897.34697906469489</v>
      </c>
      <c r="P7448" s="12">
        <v>897.34697906469489</v>
      </c>
      <c r="Q7448" s="12">
        <v>897.34697906469489</v>
      </c>
      <c r="R7448" s="12">
        <v>885.49728325664648</v>
      </c>
      <c r="S7448" s="12">
        <v>566.63208774904012</v>
      </c>
      <c r="T7448" s="12">
        <v>358.72334494605656</v>
      </c>
      <c r="U7448" s="12">
        <v>391.04076427735413</v>
      </c>
      <c r="V7448" s="12">
        <v>495.53375237839856</v>
      </c>
      <c r="W7448" s="12">
        <v>535.39190181684967</v>
      </c>
      <c r="X7448" s="12">
        <v>653.88908462862503</v>
      </c>
      <c r="Y7448" s="12">
        <v>819.78514698600497</v>
      </c>
      <c r="Z7448" s="12">
        <v>831.6349070029944</v>
      </c>
      <c r="AA7448" s="12">
        <v>634.49862660895303</v>
      </c>
      <c r="AB7448" s="12">
        <v>275.77531376736653</v>
      </c>
      <c r="AC7448" s="12">
        <v>897.34697906469489</v>
      </c>
      <c r="AD7448" s="12">
        <v>52.785114763134295</v>
      </c>
      <c r="AE7448" s="12">
        <v>10.772472441589246</v>
      </c>
      <c r="AF7448" s="13">
        <v>85.102538107490204</v>
      </c>
    </row>
    <row r="7449" spans="2:32" x14ac:dyDescent="0.25">
      <c r="B7449" s="8" t="s">
        <v>102</v>
      </c>
      <c r="C7449" s="9" t="s">
        <v>93</v>
      </c>
      <c r="D7449" s="10" t="s">
        <v>37</v>
      </c>
      <c r="E7449" s="10">
        <v>6</v>
      </c>
      <c r="F7449" s="10" t="s">
        <v>36</v>
      </c>
      <c r="G7449" s="10">
        <v>5</v>
      </c>
      <c r="H7449" s="11">
        <v>25</v>
      </c>
      <c r="I7449" s="12">
        <v>355.49161264426789</v>
      </c>
      <c r="J7449" s="12">
        <v>135.73315798100035</v>
      </c>
      <c r="K7449" s="12">
        <v>0</v>
      </c>
      <c r="L7449" s="12">
        <v>0</v>
      </c>
      <c r="M7449" s="12">
        <v>0</v>
      </c>
      <c r="N7449" s="12">
        <v>0</v>
      </c>
      <c r="O7449" s="12">
        <v>0</v>
      </c>
      <c r="P7449" s="12">
        <v>72.175568769747798</v>
      </c>
      <c r="Q7449" s="12">
        <v>22.622192327990323</v>
      </c>
      <c r="R7449" s="12">
        <v>2.1544946388075483</v>
      </c>
      <c r="S7449" s="12">
        <v>9.6952249967774105</v>
      </c>
      <c r="T7449" s="12">
        <v>0</v>
      </c>
      <c r="U7449" s="12">
        <v>0</v>
      </c>
      <c r="V7449" s="12">
        <v>2.1544946388075483</v>
      </c>
      <c r="W7449" s="12">
        <v>93.720509639867501</v>
      </c>
      <c r="X7449" s="12">
        <v>99.106748870456556</v>
      </c>
      <c r="Y7449" s="12">
        <v>108.80197788029254</v>
      </c>
      <c r="Z7449" s="12">
        <v>122.80618864325794</v>
      </c>
      <c r="AA7449" s="12">
        <v>141.11938918547145</v>
      </c>
      <c r="AB7449" s="12">
        <v>127.11517842250605</v>
      </c>
      <c r="AC7449" s="12">
        <v>182.05478807526427</v>
      </c>
      <c r="AD7449" s="12">
        <v>101.26123974702124</v>
      </c>
      <c r="AE7449" s="12">
        <v>222.99018696505618</v>
      </c>
      <c r="AF7449" s="13">
        <v>369.49580735499876</v>
      </c>
    </row>
    <row r="7450" spans="2:32" x14ac:dyDescent="0.25">
      <c r="B7450" s="8" t="s">
        <v>102</v>
      </c>
      <c r="C7450" s="9" t="s">
        <v>93</v>
      </c>
      <c r="D7450" s="10" t="s">
        <v>37</v>
      </c>
      <c r="E7450" s="10">
        <v>6</v>
      </c>
      <c r="F7450" s="10" t="s">
        <v>36</v>
      </c>
      <c r="G7450" s="10">
        <v>5</v>
      </c>
      <c r="H7450" s="11">
        <v>26</v>
      </c>
      <c r="I7450" s="12">
        <v>433.05341261848673</v>
      </c>
      <c r="J7450" s="12">
        <v>333.94665572191343</v>
      </c>
      <c r="K7450" s="12">
        <v>448.13487283279386</v>
      </c>
      <c r="L7450" s="12">
        <v>495.53375237839856</v>
      </c>
      <c r="M7450" s="12">
        <v>592.48601037229037</v>
      </c>
      <c r="N7450" s="12">
        <v>537.54640071953213</v>
      </c>
      <c r="O7450" s="12">
        <v>652.81185122951877</v>
      </c>
      <c r="P7450" s="12">
        <v>566.63208774904012</v>
      </c>
      <c r="Q7450" s="12">
        <v>671.12507585008564</v>
      </c>
      <c r="R7450" s="12">
        <v>549.39609652758054</v>
      </c>
      <c r="S7450" s="12">
        <v>546.16439633026198</v>
      </c>
      <c r="T7450" s="12">
        <v>768.07730173950642</v>
      </c>
      <c r="U7450" s="12">
        <v>865.02952762892721</v>
      </c>
      <c r="V7450" s="12">
        <v>867.18405863607984</v>
      </c>
      <c r="W7450" s="12">
        <v>882.26551885038782</v>
      </c>
      <c r="X7450" s="12">
        <v>888.72898345396413</v>
      </c>
      <c r="Y7450" s="12">
        <v>897.34697906469489</v>
      </c>
      <c r="Z7450" s="12">
        <v>897.34697906469489</v>
      </c>
      <c r="AA7450" s="12">
        <v>897.34697906469489</v>
      </c>
      <c r="AB7450" s="12">
        <v>897.34697906469489</v>
      </c>
      <c r="AC7450" s="12">
        <v>897.34697906469489</v>
      </c>
      <c r="AD7450" s="12">
        <v>897.34697906469489</v>
      </c>
      <c r="AE7450" s="12">
        <v>897.34697906469489</v>
      </c>
      <c r="AF7450" s="13">
        <v>897.34697906469489</v>
      </c>
    </row>
    <row r="7451" spans="2:32" x14ac:dyDescent="0.25">
      <c r="B7451" s="8" t="s">
        <v>102</v>
      </c>
      <c r="C7451" s="9" t="s">
        <v>93</v>
      </c>
      <c r="D7451" s="10" t="s">
        <v>37</v>
      </c>
      <c r="E7451" s="10">
        <v>6</v>
      </c>
      <c r="F7451" s="10" t="s">
        <v>36</v>
      </c>
      <c r="G7451" s="10">
        <v>5</v>
      </c>
      <c r="H7451" s="11">
        <v>27</v>
      </c>
      <c r="I7451" s="12">
        <v>897.34697906469489</v>
      </c>
      <c r="J7451" s="12">
        <v>897.34697906469489</v>
      </c>
      <c r="K7451" s="12">
        <v>897.34697906469489</v>
      </c>
      <c r="L7451" s="12">
        <v>897.34697906469489</v>
      </c>
      <c r="M7451" s="12">
        <v>883.34275224949306</v>
      </c>
      <c r="N7451" s="12">
        <v>854.25706521998507</v>
      </c>
      <c r="O7451" s="12">
        <v>804.7036867716979</v>
      </c>
      <c r="P7451" s="12">
        <v>821.93967799315851</v>
      </c>
      <c r="Q7451" s="12">
        <v>825.17137819047616</v>
      </c>
      <c r="R7451" s="12">
        <v>827.32590919762958</v>
      </c>
      <c r="S7451" s="12">
        <v>612.95370179106862</v>
      </c>
      <c r="T7451" s="12">
        <v>787.46775975917842</v>
      </c>
      <c r="U7451" s="12">
        <v>832.71214040210066</v>
      </c>
      <c r="V7451" s="12">
        <v>876.87928764591663</v>
      </c>
      <c r="W7451" s="12">
        <v>885.49728325664648</v>
      </c>
      <c r="X7451" s="12">
        <v>896.26974566558874</v>
      </c>
      <c r="Y7451" s="12">
        <v>896.26974566558874</v>
      </c>
      <c r="Z7451" s="12">
        <v>897.34697906469489</v>
      </c>
      <c r="AA7451" s="12">
        <v>897.34697906469489</v>
      </c>
      <c r="AB7451" s="12">
        <v>897.34697906469489</v>
      </c>
      <c r="AC7451" s="12">
        <v>897.34697906469489</v>
      </c>
      <c r="AD7451" s="12">
        <v>538.62363411863839</v>
      </c>
      <c r="AE7451" s="12">
        <v>867.18405863607984</v>
      </c>
      <c r="AF7451" s="13">
        <v>863.95229422982106</v>
      </c>
    </row>
    <row r="7452" spans="2:32" x14ac:dyDescent="0.25">
      <c r="B7452" s="8" t="s">
        <v>102</v>
      </c>
      <c r="C7452" s="9" t="s">
        <v>93</v>
      </c>
      <c r="D7452" s="10" t="s">
        <v>37</v>
      </c>
      <c r="E7452" s="10">
        <v>6</v>
      </c>
      <c r="F7452" s="10" t="s">
        <v>36</v>
      </c>
      <c r="G7452" s="10">
        <v>5</v>
      </c>
      <c r="H7452" s="11">
        <v>28</v>
      </c>
      <c r="I7452" s="12">
        <v>897.34697906469489</v>
      </c>
      <c r="J7452" s="12">
        <v>879.03375444412814</v>
      </c>
      <c r="K7452" s="12">
        <v>861.79782743160865</v>
      </c>
      <c r="L7452" s="12">
        <v>800.39468896633309</v>
      </c>
      <c r="M7452" s="12">
        <v>746.53237692162202</v>
      </c>
      <c r="N7452" s="12">
        <v>672.20230924919179</v>
      </c>
      <c r="O7452" s="12">
        <v>611.87646839196248</v>
      </c>
      <c r="P7452" s="12">
        <v>538.62363411863839</v>
      </c>
      <c r="Q7452" s="12">
        <v>413.66295459881479</v>
      </c>
      <c r="R7452" s="12">
        <v>217.60395576058508</v>
      </c>
      <c r="S7452" s="12">
        <v>321.01969441028876</v>
      </c>
      <c r="T7452" s="12">
        <v>377.0365374621523</v>
      </c>
      <c r="U7452" s="12">
        <v>391.04076427735413</v>
      </c>
      <c r="V7452" s="12">
        <v>470.75706315425549</v>
      </c>
      <c r="W7452" s="12">
        <v>707.75146088227712</v>
      </c>
      <c r="X7452" s="12">
        <v>708.82869428138326</v>
      </c>
      <c r="Y7452" s="12">
        <v>782.08152855470723</v>
      </c>
      <c r="Z7452" s="12">
        <v>845.63913381819543</v>
      </c>
      <c r="AA7452" s="12">
        <v>814.3989157815339</v>
      </c>
      <c r="AB7452" s="12">
        <v>773.4635329439775</v>
      </c>
      <c r="AC7452" s="12">
        <v>831.6349070029944</v>
      </c>
      <c r="AD7452" s="12">
        <v>843.48460281104281</v>
      </c>
      <c r="AE7452" s="12">
        <v>835.94390480835943</v>
      </c>
      <c r="AF7452" s="13">
        <v>810.08991797616909</v>
      </c>
    </row>
    <row r="7453" spans="2:32" x14ac:dyDescent="0.25">
      <c r="B7453" s="8" t="s">
        <v>102</v>
      </c>
      <c r="C7453" s="9" t="s">
        <v>93</v>
      </c>
      <c r="D7453" s="10" t="s">
        <v>37</v>
      </c>
      <c r="E7453" s="10">
        <v>6</v>
      </c>
      <c r="F7453" s="10" t="s">
        <v>36</v>
      </c>
      <c r="G7453" s="10">
        <v>5</v>
      </c>
      <c r="H7453" s="11">
        <v>29</v>
      </c>
      <c r="I7453" s="12">
        <v>852.10259842177265</v>
      </c>
      <c r="J7453" s="12">
        <v>796.08575536990827</v>
      </c>
      <c r="K7453" s="12">
        <v>853.1798318208788</v>
      </c>
      <c r="L7453" s="12">
        <v>829.48037599584097</v>
      </c>
      <c r="M7453" s="12">
        <v>825.17137819047616</v>
      </c>
      <c r="N7453" s="12">
        <v>778.84976414844857</v>
      </c>
      <c r="O7453" s="12">
        <v>769.15453513861257</v>
      </c>
      <c r="P7453" s="12">
        <v>713.13769208674807</v>
      </c>
      <c r="Q7453" s="12">
        <v>691.59276726886378</v>
      </c>
      <c r="R7453" s="12">
        <v>647.42562002504769</v>
      </c>
      <c r="S7453" s="12">
        <v>528.92840510880148</v>
      </c>
      <c r="T7453" s="12">
        <v>579.5590169561948</v>
      </c>
      <c r="U7453" s="12">
        <v>617.26269959643344</v>
      </c>
      <c r="V7453" s="12">
        <v>631.26692641163447</v>
      </c>
      <c r="W7453" s="12">
        <v>713.13769208674807</v>
      </c>
      <c r="X7453" s="12">
        <v>825.17137819047616</v>
      </c>
      <c r="Y7453" s="12">
        <v>826.24867579852332</v>
      </c>
      <c r="Z7453" s="12">
        <v>880.1109878432344</v>
      </c>
      <c r="AA7453" s="12">
        <v>885.49728325664648</v>
      </c>
      <c r="AB7453" s="12">
        <v>884.41998564859921</v>
      </c>
      <c r="AC7453" s="12">
        <v>896.26974566558874</v>
      </c>
      <c r="AD7453" s="12">
        <v>897.34697906469489</v>
      </c>
      <c r="AE7453" s="12">
        <v>895.19244805754147</v>
      </c>
      <c r="AF7453" s="13">
        <v>897.34697906469489</v>
      </c>
    </row>
    <row r="7454" spans="2:32" x14ac:dyDescent="0.25">
      <c r="B7454" s="8" t="s">
        <v>102</v>
      </c>
      <c r="C7454" s="9" t="s">
        <v>93</v>
      </c>
      <c r="D7454" s="10" t="s">
        <v>37</v>
      </c>
      <c r="E7454" s="10">
        <v>6</v>
      </c>
      <c r="F7454" s="10" t="s">
        <v>36</v>
      </c>
      <c r="G7454" s="10">
        <v>5</v>
      </c>
      <c r="H7454" s="11">
        <v>30</v>
      </c>
      <c r="I7454" s="12">
        <v>897.34697906469489</v>
      </c>
      <c r="J7454" s="12">
        <v>897.34697906469489</v>
      </c>
      <c r="K7454" s="12">
        <v>894.11521465843532</v>
      </c>
      <c r="L7454" s="12">
        <v>886.57451665575275</v>
      </c>
      <c r="M7454" s="12">
        <v>880.1109878432344</v>
      </c>
      <c r="N7454" s="12">
        <v>854.25706521998507</v>
      </c>
      <c r="O7454" s="12">
        <v>857.48882962624384</v>
      </c>
      <c r="P7454" s="12">
        <v>840.25283840478414</v>
      </c>
      <c r="Q7454" s="12">
        <v>774.54076634308376</v>
      </c>
      <c r="R7454" s="12">
        <v>592.48601037229037</v>
      </c>
      <c r="S7454" s="12">
        <v>467.52529874799581</v>
      </c>
      <c r="T7454" s="12">
        <v>440.59414272564032</v>
      </c>
      <c r="U7454" s="12">
        <v>314.55619770224047</v>
      </c>
      <c r="V7454" s="12">
        <v>270.3890504584254</v>
      </c>
      <c r="W7454" s="12">
        <v>234.83989882533913</v>
      </c>
      <c r="X7454" s="12">
        <v>169.12782676363869</v>
      </c>
      <c r="Y7454" s="12">
        <v>155.1235999484378</v>
      </c>
      <c r="Z7454" s="12">
        <v>166.97332786095623</v>
      </c>
      <c r="AA7454" s="12">
        <v>160.50984720514438</v>
      </c>
      <c r="AB7454" s="12">
        <v>61.403094321629162</v>
      </c>
      <c r="AC7454" s="12">
        <v>26.93118210723776</v>
      </c>
      <c r="AD7454" s="12">
        <v>0</v>
      </c>
      <c r="AE7454" s="12">
        <v>0</v>
      </c>
      <c r="AF7454" s="13">
        <v>0</v>
      </c>
    </row>
    <row r="7455" spans="2:32" x14ac:dyDescent="0.25">
      <c r="B7455" s="8" t="s">
        <v>102</v>
      </c>
      <c r="C7455" s="9" t="s">
        <v>93</v>
      </c>
      <c r="D7455" s="10" t="s">
        <v>37</v>
      </c>
      <c r="E7455" s="10">
        <v>6</v>
      </c>
      <c r="F7455" s="10" t="s">
        <v>36</v>
      </c>
      <c r="G7455" s="10">
        <v>5</v>
      </c>
      <c r="H7455" s="11">
        <v>31</v>
      </c>
      <c r="I7455" s="12">
        <v>0</v>
      </c>
      <c r="J7455" s="12">
        <v>0</v>
      </c>
      <c r="K7455" s="12">
        <v>2.1544946388075483</v>
      </c>
      <c r="L7455" s="12">
        <v>0</v>
      </c>
      <c r="M7455" s="12">
        <v>6.4634836656064758</v>
      </c>
      <c r="N7455" s="12">
        <v>66.789329539159141</v>
      </c>
      <c r="O7455" s="12">
        <v>52.785114763134295</v>
      </c>
      <c r="P7455" s="12">
        <v>0</v>
      </c>
      <c r="Q7455" s="12">
        <v>2.1544946388075483</v>
      </c>
      <c r="R7455" s="12">
        <v>22.622192327990323</v>
      </c>
      <c r="S7455" s="12">
        <v>71.098319318406567</v>
      </c>
      <c r="T7455" s="12">
        <v>80.793548328242764</v>
      </c>
      <c r="U7455" s="12">
        <v>79.716298876901433</v>
      </c>
      <c r="V7455" s="12">
        <v>116.3427079874461</v>
      </c>
      <c r="W7455" s="12">
        <v>116.3427079874461</v>
      </c>
      <c r="X7455" s="12">
        <v>116.3427079874461</v>
      </c>
      <c r="Y7455" s="12">
        <v>183.13203752660505</v>
      </c>
      <c r="Z7455" s="12">
        <v>286.54777617630879</v>
      </c>
      <c r="AA7455" s="12">
        <v>247.76687618919928</v>
      </c>
      <c r="AB7455" s="12">
        <v>35.549159659203333</v>
      </c>
      <c r="AC7455" s="12">
        <v>11.849719886401079</v>
      </c>
      <c r="AD7455" s="12">
        <v>57.094104542381729</v>
      </c>
      <c r="AE7455" s="12">
        <v>65.712084100876595</v>
      </c>
      <c r="AF7455" s="13">
        <v>47.398879545604416</v>
      </c>
    </row>
    <row r="7456" spans="2:32" x14ac:dyDescent="0.25">
      <c r="B7456" s="8" t="s">
        <v>102</v>
      </c>
      <c r="C7456" s="9" t="s">
        <v>93</v>
      </c>
      <c r="D7456" s="10" t="s">
        <v>37</v>
      </c>
      <c r="E7456" s="10">
        <v>6</v>
      </c>
      <c r="F7456" s="10" t="s">
        <v>36</v>
      </c>
      <c r="G7456" s="10">
        <v>6</v>
      </c>
      <c r="H7456" s="11">
        <v>1</v>
      </c>
      <c r="I7456" s="12">
        <v>50.630619873510526</v>
      </c>
      <c r="J7456" s="12">
        <v>88.334278435396399</v>
      </c>
      <c r="K7456" s="12">
        <v>20.46769743836656</v>
      </c>
      <c r="L7456" s="12">
        <v>39.858149438450766</v>
      </c>
      <c r="M7456" s="12">
        <v>36.626409110544557</v>
      </c>
      <c r="N7456" s="12">
        <v>39.858149438450766</v>
      </c>
      <c r="O7456" s="12">
        <v>20.46769743836656</v>
      </c>
      <c r="P7456" s="12">
        <v>37.703654548827004</v>
      </c>
      <c r="Q7456" s="12">
        <v>57.094104542381729</v>
      </c>
      <c r="R7456" s="12">
        <v>36.626409110544557</v>
      </c>
      <c r="S7456" s="12">
        <v>78.639049425560216</v>
      </c>
      <c r="T7456" s="12">
        <v>137.88765688368375</v>
      </c>
      <c r="U7456" s="12">
        <v>255.30760629635282</v>
      </c>
      <c r="V7456" s="12">
        <v>491.22475457303369</v>
      </c>
      <c r="W7456" s="12">
        <v>756.22760593145802</v>
      </c>
      <c r="X7456" s="12">
        <v>871.49305644144465</v>
      </c>
      <c r="Y7456" s="12">
        <v>881.18828545128167</v>
      </c>
      <c r="Z7456" s="12">
        <v>897.34697906469489</v>
      </c>
      <c r="AA7456" s="12">
        <v>122.80618864325794</v>
      </c>
      <c r="AB7456" s="12">
        <v>821.93967799315851</v>
      </c>
      <c r="AC7456" s="12">
        <v>897.34697906469489</v>
      </c>
      <c r="AD7456" s="12">
        <v>799.31745556722683</v>
      </c>
      <c r="AE7456" s="12">
        <v>861.79782743160865</v>
      </c>
      <c r="AF7456" s="13">
        <v>838.09837160657173</v>
      </c>
    </row>
    <row r="7457" spans="2:32" x14ac:dyDescent="0.25">
      <c r="B7457" s="8" t="s">
        <v>102</v>
      </c>
      <c r="C7457" s="9" t="s">
        <v>93</v>
      </c>
      <c r="D7457" s="10" t="s">
        <v>37</v>
      </c>
      <c r="E7457" s="10">
        <v>6</v>
      </c>
      <c r="F7457" s="10" t="s">
        <v>36</v>
      </c>
      <c r="G7457" s="10">
        <v>6</v>
      </c>
      <c r="H7457" s="11">
        <v>2</v>
      </c>
      <c r="I7457" s="12">
        <v>897.34697906469489</v>
      </c>
      <c r="J7457" s="12">
        <v>879.03375444412814</v>
      </c>
      <c r="K7457" s="12">
        <v>787.46775975917842</v>
      </c>
      <c r="L7457" s="12">
        <v>880.1109878432344</v>
      </c>
      <c r="M7457" s="12">
        <v>874.72475663876321</v>
      </c>
      <c r="N7457" s="12">
        <v>616.18546619732729</v>
      </c>
      <c r="O7457" s="12">
        <v>704.51969647601845</v>
      </c>
      <c r="P7457" s="12">
        <v>800.39468896633309</v>
      </c>
      <c r="Q7457" s="12">
        <v>568.78655454725254</v>
      </c>
      <c r="R7457" s="12">
        <v>461.06183414441853</v>
      </c>
      <c r="S7457" s="12">
        <v>144.3511375394956</v>
      </c>
      <c r="T7457" s="12">
        <v>112.03371820819893</v>
      </c>
      <c r="U7457" s="12">
        <v>144.3511375394956</v>
      </c>
      <c r="V7457" s="12">
        <v>169.12782676363869</v>
      </c>
      <c r="W7457" s="12">
        <v>367.34130845231624</v>
      </c>
      <c r="X7457" s="12">
        <v>841.33013601283039</v>
      </c>
      <c r="Y7457" s="12">
        <v>877.95652104502187</v>
      </c>
      <c r="Z7457" s="12">
        <v>889.80621685307028</v>
      </c>
      <c r="AA7457" s="12">
        <v>889.80621685307028</v>
      </c>
      <c r="AB7457" s="12">
        <v>889.80621685307028</v>
      </c>
      <c r="AC7457" s="12">
        <v>871.49305644144465</v>
      </c>
      <c r="AD7457" s="12">
        <v>879.03375444412814</v>
      </c>
      <c r="AE7457" s="12">
        <v>891.96074786022371</v>
      </c>
      <c r="AF7457" s="13">
        <v>896.26974566558874</v>
      </c>
    </row>
    <row r="7458" spans="2:32" x14ac:dyDescent="0.25">
      <c r="B7458" s="8" t="s">
        <v>102</v>
      </c>
      <c r="C7458" s="9" t="s">
        <v>93</v>
      </c>
      <c r="D7458" s="10" t="s">
        <v>37</v>
      </c>
      <c r="E7458" s="10">
        <v>6</v>
      </c>
      <c r="F7458" s="10" t="s">
        <v>36</v>
      </c>
      <c r="G7458" s="10">
        <v>6</v>
      </c>
      <c r="H7458" s="11">
        <v>3</v>
      </c>
      <c r="I7458" s="12">
        <v>897.34697906469489</v>
      </c>
      <c r="J7458" s="12">
        <v>897.34697906469489</v>
      </c>
      <c r="K7458" s="12">
        <v>897.34697906469489</v>
      </c>
      <c r="L7458" s="12">
        <v>894.11521465843532</v>
      </c>
      <c r="M7458" s="12">
        <v>862.8750608307148</v>
      </c>
      <c r="N7458" s="12">
        <v>770.23176853771884</v>
      </c>
      <c r="O7458" s="12">
        <v>531.08290401148383</v>
      </c>
      <c r="P7458" s="12">
        <v>518.15594269985922</v>
      </c>
      <c r="Q7458" s="12">
        <v>395.34976208271905</v>
      </c>
      <c r="R7458" s="12">
        <v>417.97195240417972</v>
      </c>
      <c r="S7458" s="12">
        <v>307.01546759508693</v>
      </c>
      <c r="T7458" s="12">
        <v>131.42416820175319</v>
      </c>
      <c r="U7458" s="12">
        <v>68.943828441841674</v>
      </c>
      <c r="V7458" s="12">
        <v>20.46769743836656</v>
      </c>
      <c r="W7458" s="12">
        <v>0</v>
      </c>
      <c r="X7458" s="12">
        <v>0</v>
      </c>
      <c r="Y7458" s="12">
        <v>0</v>
      </c>
      <c r="Z7458" s="12">
        <v>0</v>
      </c>
      <c r="AA7458" s="12">
        <v>0</v>
      </c>
      <c r="AB7458" s="12">
        <v>1.077247319403779</v>
      </c>
      <c r="AC7458" s="12">
        <v>8.6179785552302022</v>
      </c>
      <c r="AD7458" s="12">
        <v>8.6179785552302022</v>
      </c>
      <c r="AE7458" s="12">
        <v>25.853934662425925</v>
      </c>
      <c r="AF7458" s="13">
        <v>74.330059646312776</v>
      </c>
    </row>
    <row r="7459" spans="2:32" x14ac:dyDescent="0.25">
      <c r="B7459" s="8" t="s">
        <v>102</v>
      </c>
      <c r="C7459" s="9" t="s">
        <v>93</v>
      </c>
      <c r="D7459" s="10" t="s">
        <v>37</v>
      </c>
      <c r="E7459" s="10">
        <v>6</v>
      </c>
      <c r="F7459" s="10" t="s">
        <v>36</v>
      </c>
      <c r="G7459" s="10">
        <v>6</v>
      </c>
      <c r="H7459" s="11">
        <v>4</v>
      </c>
      <c r="I7459" s="12">
        <v>160.50984720514438</v>
      </c>
      <c r="J7459" s="12">
        <v>329.63765791654856</v>
      </c>
      <c r="K7459" s="12">
        <v>472.91156205693795</v>
      </c>
      <c r="L7459" s="12">
        <v>327.48315901386604</v>
      </c>
      <c r="M7459" s="12">
        <v>295.16573968256847</v>
      </c>
      <c r="N7459" s="12">
        <v>255.30760629635282</v>
      </c>
      <c r="O7459" s="12">
        <v>234.83989882533913</v>
      </c>
      <c r="P7459" s="12">
        <v>256.38485574769453</v>
      </c>
      <c r="Q7459" s="12">
        <v>156.20084939977951</v>
      </c>
      <c r="R7459" s="12">
        <v>128.19242787384681</v>
      </c>
      <c r="S7459" s="12">
        <v>108.80197788029254</v>
      </c>
      <c r="T7459" s="12">
        <v>11.849719886401079</v>
      </c>
      <c r="U7459" s="12">
        <v>8.6179785552302022</v>
      </c>
      <c r="V7459" s="12">
        <v>6.4634836656064758</v>
      </c>
      <c r="W7459" s="12">
        <v>0</v>
      </c>
      <c r="X7459" s="12">
        <v>0</v>
      </c>
      <c r="Y7459" s="12">
        <v>0</v>
      </c>
      <c r="Z7459" s="12">
        <v>0</v>
      </c>
      <c r="AA7459" s="12">
        <v>0</v>
      </c>
      <c r="AB7459" s="12">
        <v>45.244384655980646</v>
      </c>
      <c r="AC7459" s="12">
        <v>23.699439772802158</v>
      </c>
      <c r="AD7459" s="12">
        <v>23.699439772802158</v>
      </c>
      <c r="AE7459" s="12">
        <v>48.47612899694564</v>
      </c>
      <c r="AF7459" s="13">
        <v>33.39466476957957</v>
      </c>
    </row>
    <row r="7460" spans="2:32" x14ac:dyDescent="0.25">
      <c r="B7460" s="8" t="s">
        <v>102</v>
      </c>
      <c r="C7460" s="9" t="s">
        <v>93</v>
      </c>
      <c r="D7460" s="10" t="s">
        <v>37</v>
      </c>
      <c r="E7460" s="10">
        <v>6</v>
      </c>
      <c r="F7460" s="10" t="s">
        <v>36</v>
      </c>
      <c r="G7460" s="10">
        <v>6</v>
      </c>
      <c r="H7460" s="11">
        <v>5</v>
      </c>
      <c r="I7460" s="12">
        <v>64.634834649535378</v>
      </c>
      <c r="J7460" s="12">
        <v>66.789329539159141</v>
      </c>
      <c r="K7460" s="12">
        <v>61.403094321629162</v>
      </c>
      <c r="L7460" s="12">
        <v>60.325848883346715</v>
      </c>
      <c r="M7460" s="12">
        <v>62.480339759911701</v>
      </c>
      <c r="N7460" s="12">
        <v>53.862364214475519</v>
      </c>
      <c r="O7460" s="12">
        <v>40.935394876733213</v>
      </c>
      <c r="P7460" s="12">
        <v>43.089889766356883</v>
      </c>
      <c r="Q7460" s="12">
        <v>25.853934662425925</v>
      </c>
      <c r="R7460" s="12">
        <v>38.78089998710945</v>
      </c>
      <c r="S7460" s="12">
        <v>85.102538107490204</v>
      </c>
      <c r="T7460" s="12">
        <v>31.240169879955804</v>
      </c>
      <c r="U7460" s="12">
        <v>94.797759091208732</v>
      </c>
      <c r="V7460" s="12">
        <v>73.252818221089115</v>
      </c>
      <c r="W7460" s="12">
        <v>71.098319318406567</v>
      </c>
      <c r="X7460" s="12">
        <v>71.098319318406567</v>
      </c>
      <c r="Y7460" s="12">
        <v>58.171353993723052</v>
      </c>
      <c r="Z7460" s="12">
        <v>67.866578990500358</v>
      </c>
      <c r="AA7460" s="12">
        <v>70.021069867065336</v>
      </c>
      <c r="AB7460" s="12">
        <v>66.789329539159141</v>
      </c>
      <c r="AC7460" s="12">
        <v>42.012644328074437</v>
      </c>
      <c r="AD7460" s="12">
        <v>46.32163410732187</v>
      </c>
      <c r="AE7460" s="12">
        <v>59.248599432005491</v>
      </c>
      <c r="AF7460" s="13">
        <v>60.325848883346715</v>
      </c>
    </row>
    <row r="7461" spans="2:32" x14ac:dyDescent="0.25">
      <c r="B7461" s="8" t="s">
        <v>102</v>
      </c>
      <c r="C7461" s="9" t="s">
        <v>93</v>
      </c>
      <c r="D7461" s="10" t="s">
        <v>37</v>
      </c>
      <c r="E7461" s="10">
        <v>6</v>
      </c>
      <c r="F7461" s="10" t="s">
        <v>36</v>
      </c>
      <c r="G7461" s="10">
        <v>6</v>
      </c>
      <c r="H7461" s="11">
        <v>6</v>
      </c>
      <c r="I7461" s="12">
        <v>0</v>
      </c>
      <c r="J7461" s="12">
        <v>0</v>
      </c>
      <c r="K7461" s="12">
        <v>0</v>
      </c>
      <c r="L7461" s="12">
        <v>0</v>
      </c>
      <c r="M7461" s="12">
        <v>0</v>
      </c>
      <c r="N7461" s="12">
        <v>0</v>
      </c>
      <c r="O7461" s="12">
        <v>0</v>
      </c>
      <c r="P7461" s="12">
        <v>0</v>
      </c>
      <c r="Q7461" s="12">
        <v>0</v>
      </c>
      <c r="R7461" s="12">
        <v>0</v>
      </c>
      <c r="S7461" s="12">
        <v>0</v>
      </c>
      <c r="T7461" s="12">
        <v>0</v>
      </c>
      <c r="U7461" s="12">
        <v>4.3089892776151064</v>
      </c>
      <c r="V7461" s="12">
        <v>26.93118210723776</v>
      </c>
      <c r="W7461" s="12">
        <v>53.862364214475519</v>
      </c>
      <c r="X7461" s="12">
        <v>30.162924441673358</v>
      </c>
      <c r="Y7461" s="12">
        <v>17.235957110460443</v>
      </c>
      <c r="Z7461" s="12">
        <v>0</v>
      </c>
      <c r="AA7461" s="12">
        <v>0</v>
      </c>
      <c r="AB7461" s="12">
        <v>1.077247319403779</v>
      </c>
      <c r="AC7461" s="12">
        <v>0</v>
      </c>
      <c r="AD7461" s="12">
        <v>0</v>
      </c>
      <c r="AE7461" s="12">
        <v>0</v>
      </c>
      <c r="AF7461" s="13">
        <v>0</v>
      </c>
    </row>
    <row r="7462" spans="2:32" x14ac:dyDescent="0.25">
      <c r="B7462" s="8" t="s">
        <v>102</v>
      </c>
      <c r="C7462" s="9" t="s">
        <v>93</v>
      </c>
      <c r="D7462" s="10" t="s">
        <v>37</v>
      </c>
      <c r="E7462" s="10">
        <v>6</v>
      </c>
      <c r="F7462" s="10" t="s">
        <v>36</v>
      </c>
      <c r="G7462" s="10">
        <v>6</v>
      </c>
      <c r="H7462" s="11">
        <v>7</v>
      </c>
      <c r="I7462" s="12">
        <v>0</v>
      </c>
      <c r="J7462" s="12">
        <v>0</v>
      </c>
      <c r="K7462" s="12">
        <v>37.703654548827004</v>
      </c>
      <c r="L7462" s="12">
        <v>62.480339759911701</v>
      </c>
      <c r="M7462" s="12">
        <v>102.338489198362</v>
      </c>
      <c r="N7462" s="12">
        <v>105.57022952626839</v>
      </c>
      <c r="O7462" s="12">
        <v>222.99018696505618</v>
      </c>
      <c r="P7462" s="12">
        <v>185.28653642928748</v>
      </c>
      <c r="Q7462" s="12">
        <v>158.35534830246192</v>
      </c>
      <c r="R7462" s="12">
        <v>132.5014176530949</v>
      </c>
      <c r="S7462" s="12">
        <v>124.96067951982359</v>
      </c>
      <c r="T7462" s="12">
        <v>149.7373687439667</v>
      </c>
      <c r="U7462" s="12">
        <v>269.3118170593192</v>
      </c>
      <c r="V7462" s="12">
        <v>301.6292363906158</v>
      </c>
      <c r="W7462" s="12">
        <v>433.05341261848673</v>
      </c>
      <c r="X7462" s="12">
        <v>457.83010184263082</v>
      </c>
      <c r="Y7462" s="12">
        <v>620.49439979375211</v>
      </c>
      <c r="Z7462" s="12">
        <v>726.06468550284376</v>
      </c>
      <c r="AA7462" s="12">
        <v>687.28376946349886</v>
      </c>
      <c r="AB7462" s="12">
        <v>802.54921997348549</v>
      </c>
      <c r="AC7462" s="12">
        <v>802.54921997348549</v>
      </c>
      <c r="AD7462" s="12">
        <v>781.00429515560108</v>
      </c>
      <c r="AE7462" s="12">
        <v>803.62645337259175</v>
      </c>
      <c r="AF7462" s="13">
        <v>879.03375444412814</v>
      </c>
    </row>
    <row r="7463" spans="2:32" x14ac:dyDescent="0.25">
      <c r="B7463" s="8" t="s">
        <v>102</v>
      </c>
      <c r="C7463" s="9" t="s">
        <v>93</v>
      </c>
      <c r="D7463" s="10" t="s">
        <v>37</v>
      </c>
      <c r="E7463" s="10">
        <v>6</v>
      </c>
      <c r="F7463" s="10" t="s">
        <v>36</v>
      </c>
      <c r="G7463" s="10">
        <v>6</v>
      </c>
      <c r="H7463" s="11">
        <v>8</v>
      </c>
      <c r="I7463" s="12">
        <v>886.57451665575275</v>
      </c>
      <c r="J7463" s="12">
        <v>884.41998564859921</v>
      </c>
      <c r="K7463" s="12">
        <v>897.34697906469489</v>
      </c>
      <c r="L7463" s="12">
        <v>895.19244805754147</v>
      </c>
      <c r="M7463" s="12">
        <v>886.57451665575275</v>
      </c>
      <c r="N7463" s="12">
        <v>859.64329642445614</v>
      </c>
      <c r="O7463" s="12">
        <v>826.24867579852332</v>
      </c>
      <c r="P7463" s="12">
        <v>745.45507931357474</v>
      </c>
      <c r="Q7463" s="12">
        <v>712.06045868764193</v>
      </c>
      <c r="R7463" s="12">
        <v>448.13487283279386</v>
      </c>
      <c r="S7463" s="12">
        <v>290.8567739816736</v>
      </c>
      <c r="T7463" s="12">
        <v>312.40169879955801</v>
      </c>
      <c r="U7463" s="12">
        <v>354.41434714069163</v>
      </c>
      <c r="V7463" s="12">
        <v>506.30621478734076</v>
      </c>
      <c r="W7463" s="12">
        <v>604.33570618033787</v>
      </c>
      <c r="X7463" s="12">
        <v>689.43823626171127</v>
      </c>
      <c r="Y7463" s="12">
        <v>828.40314259673573</v>
      </c>
      <c r="Z7463" s="12">
        <v>866.10682523697449</v>
      </c>
      <c r="AA7463" s="12">
        <v>889.80621685307028</v>
      </c>
      <c r="AB7463" s="12">
        <v>887.65175005485889</v>
      </c>
      <c r="AC7463" s="12">
        <v>846.71636721730158</v>
      </c>
      <c r="AD7463" s="12">
        <v>814.3989157815339</v>
      </c>
      <c r="AE7463" s="12">
        <v>652.81185122951877</v>
      </c>
      <c r="AF7463" s="13">
        <v>422.28091810507453</v>
      </c>
    </row>
    <row r="7464" spans="2:32" x14ac:dyDescent="0.25">
      <c r="B7464" s="8" t="s">
        <v>102</v>
      </c>
      <c r="C7464" s="9" t="s">
        <v>93</v>
      </c>
      <c r="D7464" s="10" t="s">
        <v>37</v>
      </c>
      <c r="E7464" s="10">
        <v>6</v>
      </c>
      <c r="F7464" s="10" t="s">
        <v>36</v>
      </c>
      <c r="G7464" s="10">
        <v>6</v>
      </c>
      <c r="H7464" s="11">
        <v>9</v>
      </c>
      <c r="I7464" s="12">
        <v>767.00006834040016</v>
      </c>
      <c r="J7464" s="12">
        <v>620.49439979375211</v>
      </c>
      <c r="K7464" s="12">
        <v>642.03938882057662</v>
      </c>
      <c r="L7464" s="12">
        <v>660.35254923220236</v>
      </c>
      <c r="M7464" s="12">
        <v>496.61098577750477</v>
      </c>
      <c r="N7464" s="12">
        <v>485.83852336856256</v>
      </c>
      <c r="O7464" s="12">
        <v>559.09132553741654</v>
      </c>
      <c r="P7464" s="12">
        <v>324.25142671207743</v>
      </c>
      <c r="Q7464" s="12">
        <v>222.99018696505618</v>
      </c>
      <c r="R7464" s="12">
        <v>123.88343809459964</v>
      </c>
      <c r="S7464" s="12">
        <v>131.42416820175319</v>
      </c>
      <c r="T7464" s="12">
        <v>190.67276763375861</v>
      </c>
      <c r="U7464" s="12">
        <v>221.91293751371447</v>
      </c>
      <c r="V7464" s="12">
        <v>363.03234275142148</v>
      </c>
      <c r="W7464" s="12">
        <v>486.91575676766877</v>
      </c>
      <c r="X7464" s="12">
        <v>635.57586000805929</v>
      </c>
      <c r="Y7464" s="12">
        <v>879.03375444412814</v>
      </c>
      <c r="Z7464" s="12">
        <v>887.65175005485889</v>
      </c>
      <c r="AA7464" s="12">
        <v>897.34697906469489</v>
      </c>
      <c r="AB7464" s="12">
        <v>897.34697906469489</v>
      </c>
      <c r="AC7464" s="12">
        <v>897.34697906469489</v>
      </c>
      <c r="AD7464" s="12">
        <v>897.34697906469489</v>
      </c>
      <c r="AE7464" s="12">
        <v>897.34697906469489</v>
      </c>
      <c r="AF7464" s="13">
        <v>897.34697906469489</v>
      </c>
    </row>
    <row r="7465" spans="2:32" x14ac:dyDescent="0.25">
      <c r="B7465" s="8" t="s">
        <v>102</v>
      </c>
      <c r="C7465" s="9" t="s">
        <v>93</v>
      </c>
      <c r="D7465" s="10" t="s">
        <v>37</v>
      </c>
      <c r="E7465" s="10">
        <v>6</v>
      </c>
      <c r="F7465" s="10" t="s">
        <v>36</v>
      </c>
      <c r="G7465" s="10">
        <v>6</v>
      </c>
      <c r="H7465" s="11">
        <v>10</v>
      </c>
      <c r="I7465" s="12">
        <v>894.11521465843532</v>
      </c>
      <c r="J7465" s="12">
        <v>883.34275224949306</v>
      </c>
      <c r="K7465" s="12">
        <v>802.54921997348549</v>
      </c>
      <c r="L7465" s="12">
        <v>93.720509639867501</v>
      </c>
      <c r="M7465" s="12">
        <v>2.1544946388075483</v>
      </c>
      <c r="N7465" s="12">
        <v>2.1544946388075483</v>
      </c>
      <c r="O7465" s="12">
        <v>0</v>
      </c>
      <c r="P7465" s="12">
        <v>0</v>
      </c>
      <c r="Q7465" s="12">
        <v>0</v>
      </c>
      <c r="R7465" s="12">
        <v>33.39466476957957</v>
      </c>
      <c r="S7465" s="12">
        <v>39.858149438450766</v>
      </c>
      <c r="T7465" s="12">
        <v>38.78089998710945</v>
      </c>
      <c r="U7465" s="12">
        <v>0</v>
      </c>
      <c r="V7465" s="12">
        <v>0</v>
      </c>
      <c r="W7465" s="12">
        <v>0</v>
      </c>
      <c r="X7465" s="12">
        <v>0</v>
      </c>
      <c r="Y7465" s="12">
        <v>1.077247319403779</v>
      </c>
      <c r="Z7465" s="12">
        <v>33.39466476957957</v>
      </c>
      <c r="AA7465" s="12">
        <v>161.58709665648513</v>
      </c>
      <c r="AB7465" s="12">
        <v>196.05899883822971</v>
      </c>
      <c r="AC7465" s="12">
        <v>104.4929881010454</v>
      </c>
      <c r="AD7465" s="12">
        <v>104.4929881010454</v>
      </c>
      <c r="AE7465" s="12">
        <v>11.849719886401079</v>
      </c>
      <c r="AF7465" s="13">
        <v>10.772472441589246</v>
      </c>
    </row>
    <row r="7466" spans="2:32" x14ac:dyDescent="0.25">
      <c r="B7466" s="8" t="s">
        <v>102</v>
      </c>
      <c r="C7466" s="9" t="s">
        <v>93</v>
      </c>
      <c r="D7466" s="10" t="s">
        <v>37</v>
      </c>
      <c r="E7466" s="10">
        <v>6</v>
      </c>
      <c r="F7466" s="10" t="s">
        <v>36</v>
      </c>
      <c r="G7466" s="10">
        <v>6</v>
      </c>
      <c r="H7466" s="11">
        <v>11</v>
      </c>
      <c r="I7466" s="12">
        <v>109.8792193055165</v>
      </c>
      <c r="J7466" s="12">
        <v>152.96911709799085</v>
      </c>
      <c r="K7466" s="12">
        <v>103.4157386497037</v>
      </c>
      <c r="L7466" s="12">
        <v>161.58709665648513</v>
      </c>
      <c r="M7466" s="12">
        <v>60.325848883346715</v>
      </c>
      <c r="N7466" s="12">
        <v>42.012644328074437</v>
      </c>
      <c r="O7466" s="12">
        <v>46.32163410732187</v>
      </c>
      <c r="P7466" s="12">
        <v>52.785114763134295</v>
      </c>
      <c r="Q7466" s="12">
        <v>47.398879545604416</v>
      </c>
      <c r="R7466" s="12">
        <v>15.081462220836679</v>
      </c>
      <c r="S7466" s="12">
        <v>4.3089892776151064</v>
      </c>
      <c r="T7466" s="12">
        <v>70.021069867065336</v>
      </c>
      <c r="U7466" s="12">
        <v>168.05057731229795</v>
      </c>
      <c r="V7466" s="12">
        <v>245.61237728651685</v>
      </c>
      <c r="W7466" s="12">
        <v>279.00704606915519</v>
      </c>
      <c r="X7466" s="12">
        <v>431.97614711491053</v>
      </c>
      <c r="Y7466" s="12">
        <v>420.12641920239207</v>
      </c>
      <c r="Z7466" s="12">
        <v>759.45930612877657</v>
      </c>
      <c r="AA7466" s="12">
        <v>884.41998564859921</v>
      </c>
      <c r="AB7466" s="12">
        <v>574.17278575172372</v>
      </c>
      <c r="AC7466" s="12">
        <v>492.3019879721399</v>
      </c>
      <c r="AD7466" s="12">
        <v>175.59130741945151</v>
      </c>
      <c r="AE7466" s="12">
        <v>24.776687217614089</v>
      </c>
      <c r="AF7466" s="13">
        <v>606.49023718749129</v>
      </c>
    </row>
    <row r="7467" spans="2:32" x14ac:dyDescent="0.25">
      <c r="B7467" s="8" t="s">
        <v>102</v>
      </c>
      <c r="C7467" s="9" t="s">
        <v>93</v>
      </c>
      <c r="D7467" s="10" t="s">
        <v>37</v>
      </c>
      <c r="E7467" s="10">
        <v>6</v>
      </c>
      <c r="F7467" s="10" t="s">
        <v>36</v>
      </c>
      <c r="G7467" s="10">
        <v>6</v>
      </c>
      <c r="H7467" s="11">
        <v>12</v>
      </c>
      <c r="I7467" s="12">
        <v>763.7683039341415</v>
      </c>
      <c r="J7467" s="12">
        <v>410.43122229702618</v>
      </c>
      <c r="K7467" s="12">
        <v>592.48601037229037</v>
      </c>
      <c r="L7467" s="12">
        <v>273.62081486468406</v>
      </c>
      <c r="M7467" s="12">
        <v>370.57307285857496</v>
      </c>
      <c r="N7467" s="12">
        <v>420.12641920239207</v>
      </c>
      <c r="O7467" s="12">
        <v>383.50003417020059</v>
      </c>
      <c r="P7467" s="12">
        <v>346.8736170335381</v>
      </c>
      <c r="Q7467" s="12">
        <v>220.83568806237372</v>
      </c>
      <c r="R7467" s="12">
        <v>187.4410192797354</v>
      </c>
      <c r="S7467" s="12">
        <v>138.96489028278899</v>
      </c>
      <c r="T7467" s="12">
        <v>129.26966929907076</v>
      </c>
      <c r="U7467" s="12">
        <v>144.3511375394956</v>
      </c>
      <c r="V7467" s="12">
        <v>268.23456760797751</v>
      </c>
      <c r="W7467" s="12">
        <v>351.18261483890302</v>
      </c>
      <c r="X7467" s="12">
        <v>469.67979765067827</v>
      </c>
      <c r="Y7467" s="12">
        <v>582.79078136245346</v>
      </c>
      <c r="Z7467" s="12">
        <v>831.6349070029944</v>
      </c>
      <c r="AA7467" s="12">
        <v>742.22337911625709</v>
      </c>
      <c r="AB7467" s="12">
        <v>214.37220740656096</v>
      </c>
      <c r="AC7467" s="12">
        <v>18.313204555272279</v>
      </c>
      <c r="AD7467" s="12">
        <v>0</v>
      </c>
      <c r="AE7467" s="12">
        <v>28.008429552049595</v>
      </c>
      <c r="AF7467" s="13">
        <v>93.720509639867501</v>
      </c>
    </row>
    <row r="7468" spans="2:32" x14ac:dyDescent="0.25">
      <c r="B7468" s="8" t="s">
        <v>102</v>
      </c>
      <c r="C7468" s="9" t="s">
        <v>93</v>
      </c>
      <c r="D7468" s="10" t="s">
        <v>37</v>
      </c>
      <c r="E7468" s="10">
        <v>6</v>
      </c>
      <c r="F7468" s="10" t="s">
        <v>36</v>
      </c>
      <c r="G7468" s="10">
        <v>6</v>
      </c>
      <c r="H7468" s="11">
        <v>13</v>
      </c>
      <c r="I7468" s="12">
        <v>122.80618864325794</v>
      </c>
      <c r="J7468" s="12">
        <v>168.05057731229795</v>
      </c>
      <c r="K7468" s="12">
        <v>180.97753862392258</v>
      </c>
      <c r="L7468" s="12">
        <v>234.83989882533913</v>
      </c>
      <c r="M7468" s="12">
        <v>310.2471998968756</v>
      </c>
      <c r="N7468" s="12">
        <v>350.10534933532671</v>
      </c>
      <c r="O7468" s="12">
        <v>441.67137612474653</v>
      </c>
      <c r="P7468" s="12">
        <v>721.75568769747792</v>
      </c>
      <c r="Q7468" s="12">
        <v>651.73461783041262</v>
      </c>
      <c r="R7468" s="12">
        <v>693.74723406707619</v>
      </c>
      <c r="S7468" s="12">
        <v>595.71771056960802</v>
      </c>
      <c r="T7468" s="12">
        <v>505.22898138823462</v>
      </c>
      <c r="U7468" s="12">
        <v>440.59414272564032</v>
      </c>
      <c r="V7468" s="12">
        <v>314.55619770224047</v>
      </c>
      <c r="W7468" s="12">
        <v>211.14045905253678</v>
      </c>
      <c r="X7468" s="12">
        <v>185.28653642928748</v>
      </c>
      <c r="Y7468" s="12">
        <v>144.3511375394956</v>
      </c>
      <c r="Z7468" s="12">
        <v>60.325848883346715</v>
      </c>
      <c r="AA7468" s="12">
        <v>64.634834649535378</v>
      </c>
      <c r="AB7468" s="12">
        <v>53.862364214475519</v>
      </c>
      <c r="AC7468" s="12">
        <v>23.699439772802158</v>
      </c>
      <c r="AD7468" s="12">
        <v>0</v>
      </c>
      <c r="AE7468" s="12">
        <v>0</v>
      </c>
      <c r="AF7468" s="13">
        <v>0</v>
      </c>
    </row>
    <row r="7469" spans="2:32" x14ac:dyDescent="0.25">
      <c r="B7469" s="8" t="s">
        <v>102</v>
      </c>
      <c r="C7469" s="9" t="s">
        <v>93</v>
      </c>
      <c r="D7469" s="10" t="s">
        <v>37</v>
      </c>
      <c r="E7469" s="10">
        <v>6</v>
      </c>
      <c r="F7469" s="10" t="s">
        <v>36</v>
      </c>
      <c r="G7469" s="10">
        <v>6</v>
      </c>
      <c r="H7469" s="11">
        <v>14</v>
      </c>
      <c r="I7469" s="12">
        <v>11.849719886401079</v>
      </c>
      <c r="J7469" s="12">
        <v>73.252818221089115</v>
      </c>
      <c r="K7469" s="12">
        <v>50.630619873510526</v>
      </c>
      <c r="L7469" s="12">
        <v>70.021069867065336</v>
      </c>
      <c r="M7469" s="12">
        <v>92.64326821464384</v>
      </c>
      <c r="N7469" s="12">
        <v>199.29074719225383</v>
      </c>
      <c r="O7469" s="12">
        <v>184.20928697794673</v>
      </c>
      <c r="P7469" s="12">
        <v>325.32866011118267</v>
      </c>
      <c r="Q7469" s="12">
        <v>456.75283633905366</v>
      </c>
      <c r="R7469" s="12">
        <v>403.96772558897874</v>
      </c>
      <c r="S7469" s="12">
        <v>272.54354936110781</v>
      </c>
      <c r="T7469" s="12">
        <v>145.42838699083728</v>
      </c>
      <c r="U7469" s="12">
        <v>86.179779532713866</v>
      </c>
      <c r="V7469" s="12">
        <v>39.858149438450766</v>
      </c>
      <c r="W7469" s="12">
        <v>30.162924441673358</v>
      </c>
      <c r="X7469" s="12">
        <v>0</v>
      </c>
      <c r="Y7469" s="12">
        <v>0</v>
      </c>
      <c r="Z7469" s="12">
        <v>0</v>
      </c>
      <c r="AA7469" s="12">
        <v>0</v>
      </c>
      <c r="AB7469" s="12">
        <v>0</v>
      </c>
      <c r="AC7469" s="12">
        <v>0</v>
      </c>
      <c r="AD7469" s="12">
        <v>67.866578990500358</v>
      </c>
      <c r="AE7469" s="12">
        <v>232.68541597489221</v>
      </c>
      <c r="AF7469" s="13">
        <v>16.15870866238382</v>
      </c>
    </row>
    <row r="7470" spans="2:32" x14ac:dyDescent="0.25">
      <c r="B7470" s="8" t="s">
        <v>102</v>
      </c>
      <c r="C7470" s="9" t="s">
        <v>93</v>
      </c>
      <c r="D7470" s="10" t="s">
        <v>37</v>
      </c>
      <c r="E7470" s="10">
        <v>6</v>
      </c>
      <c r="F7470" s="10" t="s">
        <v>36</v>
      </c>
      <c r="G7470" s="10">
        <v>6</v>
      </c>
      <c r="H7470" s="11">
        <v>15</v>
      </c>
      <c r="I7470" s="12">
        <v>187.4410192797354</v>
      </c>
      <c r="J7470" s="12">
        <v>365.18680954963384</v>
      </c>
      <c r="K7470" s="12">
        <v>635.57586000805929</v>
      </c>
      <c r="L7470" s="12">
        <v>337.1783880237021</v>
      </c>
      <c r="M7470" s="12">
        <v>425.5126825113332</v>
      </c>
      <c r="N7470" s="12">
        <v>370.57307285857496</v>
      </c>
      <c r="O7470" s="12">
        <v>400.73599328719013</v>
      </c>
      <c r="P7470" s="12">
        <v>541.85539852489705</v>
      </c>
      <c r="Q7470" s="12">
        <v>583.86801476155961</v>
      </c>
      <c r="R7470" s="12">
        <v>540.77810091684989</v>
      </c>
      <c r="S7470" s="12">
        <v>482.60679106677395</v>
      </c>
      <c r="T7470" s="12">
        <v>399.65872778361393</v>
      </c>
      <c r="U7470" s="12">
        <v>298.39750408882719</v>
      </c>
      <c r="V7470" s="12">
        <v>146.50563644217806</v>
      </c>
      <c r="W7470" s="12">
        <v>99.106748870456556</v>
      </c>
      <c r="X7470" s="12">
        <v>5.3862362207946131</v>
      </c>
      <c r="Y7470" s="12">
        <v>0</v>
      </c>
      <c r="Z7470" s="12">
        <v>0</v>
      </c>
      <c r="AA7470" s="12">
        <v>66.789329539159141</v>
      </c>
      <c r="AB7470" s="12">
        <v>62.480339759911701</v>
      </c>
      <c r="AC7470" s="12">
        <v>114.18820908476364</v>
      </c>
      <c r="AD7470" s="12">
        <v>210.06320960119604</v>
      </c>
      <c r="AE7470" s="12">
        <v>256.38485574769453</v>
      </c>
      <c r="AF7470" s="13">
        <v>316.71069660492293</v>
      </c>
    </row>
    <row r="7471" spans="2:32" x14ac:dyDescent="0.25">
      <c r="B7471" s="8" t="s">
        <v>102</v>
      </c>
      <c r="C7471" s="9" t="s">
        <v>93</v>
      </c>
      <c r="D7471" s="10" t="s">
        <v>37</v>
      </c>
      <c r="E7471" s="10">
        <v>6</v>
      </c>
      <c r="F7471" s="10" t="s">
        <v>36</v>
      </c>
      <c r="G7471" s="10">
        <v>6</v>
      </c>
      <c r="H7471" s="11">
        <v>16</v>
      </c>
      <c r="I7471" s="12">
        <v>272.54354936110781</v>
      </c>
      <c r="J7471" s="12">
        <v>298.39750408882719</v>
      </c>
      <c r="K7471" s="12">
        <v>392.11799767645942</v>
      </c>
      <c r="L7471" s="12">
        <v>397.50422888093141</v>
      </c>
      <c r="M7471" s="12">
        <v>294.08850628346227</v>
      </c>
      <c r="N7471" s="12">
        <v>253.15310739367038</v>
      </c>
      <c r="O7471" s="12">
        <v>212.2177085038785</v>
      </c>
      <c r="P7471" s="12">
        <v>305.93823419598073</v>
      </c>
      <c r="Q7471" s="12">
        <v>187.4410192797354</v>
      </c>
      <c r="R7471" s="12">
        <v>193.90451598778276</v>
      </c>
      <c r="S7471" s="12">
        <v>179.90028917258186</v>
      </c>
      <c r="T7471" s="12">
        <v>411.50845569613233</v>
      </c>
      <c r="U7471" s="12">
        <v>511.69244599181184</v>
      </c>
      <c r="V7471" s="12">
        <v>682.97477165813405</v>
      </c>
      <c r="W7471" s="12">
        <v>586.02254576871314</v>
      </c>
      <c r="X7471" s="12">
        <v>838.09837160657173</v>
      </c>
      <c r="Y7471" s="12">
        <v>894.11521465843532</v>
      </c>
      <c r="Z7471" s="12">
        <v>897.34697906469489</v>
      </c>
      <c r="AA7471" s="12">
        <v>897.34697906469489</v>
      </c>
      <c r="AB7471" s="12">
        <v>897.34697906469489</v>
      </c>
      <c r="AC7471" s="12">
        <v>894.11521465843532</v>
      </c>
      <c r="AD7471" s="12">
        <v>897.34697906469489</v>
      </c>
      <c r="AE7471" s="12">
        <v>897.34697906469489</v>
      </c>
      <c r="AF7471" s="13">
        <v>896.26974566558874</v>
      </c>
    </row>
    <row r="7472" spans="2:32" x14ac:dyDescent="0.25">
      <c r="B7472" s="8" t="s">
        <v>102</v>
      </c>
      <c r="C7472" s="9" t="s">
        <v>93</v>
      </c>
      <c r="D7472" s="10" t="s">
        <v>37</v>
      </c>
      <c r="E7472" s="10">
        <v>6</v>
      </c>
      <c r="F7472" s="10" t="s">
        <v>36</v>
      </c>
      <c r="G7472" s="10">
        <v>6</v>
      </c>
      <c r="H7472" s="11">
        <v>17</v>
      </c>
      <c r="I7472" s="12">
        <v>882.26551885038782</v>
      </c>
      <c r="J7472" s="12">
        <v>897.34697906469489</v>
      </c>
      <c r="K7472" s="12">
        <v>630.18962880358811</v>
      </c>
      <c r="L7472" s="12">
        <v>89.411519860620075</v>
      </c>
      <c r="M7472" s="12">
        <v>897.34697906469489</v>
      </c>
      <c r="N7472" s="12">
        <v>897.34697906469489</v>
      </c>
      <c r="O7472" s="12">
        <v>897.34697906469489</v>
      </c>
      <c r="P7472" s="12">
        <v>853.1798318208788</v>
      </c>
      <c r="Q7472" s="12">
        <v>649.5800868232601</v>
      </c>
      <c r="R7472" s="12">
        <v>357.6460794424803</v>
      </c>
      <c r="S7472" s="12">
        <v>224.06743641639693</v>
      </c>
      <c r="T7472" s="12">
        <v>159.4325977538027</v>
      </c>
      <c r="U7472" s="12">
        <v>192.82726653644104</v>
      </c>
      <c r="V7472" s="12">
        <v>350.10534933532671</v>
      </c>
      <c r="W7472" s="12">
        <v>490.14752117392754</v>
      </c>
      <c r="X7472" s="12">
        <v>456.75283633905366</v>
      </c>
      <c r="Y7472" s="12">
        <v>535.39190181684967</v>
      </c>
      <c r="Z7472" s="12">
        <v>884.41998564859921</v>
      </c>
      <c r="AA7472" s="12">
        <v>863.95229422982106</v>
      </c>
      <c r="AB7472" s="12">
        <v>882.26551885038782</v>
      </c>
      <c r="AC7472" s="12">
        <v>798.24022216812068</v>
      </c>
      <c r="AD7472" s="12">
        <v>837.02113820746558</v>
      </c>
      <c r="AE7472" s="12">
        <v>758.38207272967043</v>
      </c>
      <c r="AF7472" s="13">
        <v>644.19385561878903</v>
      </c>
    </row>
    <row r="7473" spans="2:32" x14ac:dyDescent="0.25">
      <c r="B7473" s="8" t="s">
        <v>102</v>
      </c>
      <c r="C7473" s="9" t="s">
        <v>93</v>
      </c>
      <c r="D7473" s="10" t="s">
        <v>37</v>
      </c>
      <c r="E7473" s="10">
        <v>6</v>
      </c>
      <c r="F7473" s="10" t="s">
        <v>36</v>
      </c>
      <c r="G7473" s="10">
        <v>6</v>
      </c>
      <c r="H7473" s="11">
        <v>18</v>
      </c>
      <c r="I7473" s="12">
        <v>792.85399096364949</v>
      </c>
      <c r="J7473" s="12">
        <v>826.24867579852332</v>
      </c>
      <c r="K7473" s="12">
        <v>720.67845429837269</v>
      </c>
      <c r="L7473" s="12">
        <v>416.89468690060346</v>
      </c>
      <c r="M7473" s="12">
        <v>228.37641816952728</v>
      </c>
      <c r="N7473" s="12">
        <v>285.47051067273247</v>
      </c>
      <c r="O7473" s="12">
        <v>459.98456864084227</v>
      </c>
      <c r="P7473" s="12">
        <v>378.1138029657285</v>
      </c>
      <c r="Q7473" s="12">
        <v>147.58286984128424</v>
      </c>
      <c r="R7473" s="12">
        <v>360.87784384873896</v>
      </c>
      <c r="S7473" s="12">
        <v>309.16996649776939</v>
      </c>
      <c r="T7473" s="12">
        <v>352.25984823800923</v>
      </c>
      <c r="U7473" s="12">
        <v>193.90451598778276</v>
      </c>
      <c r="V7473" s="12">
        <v>413.66295459881479</v>
      </c>
      <c r="W7473" s="12">
        <v>522.46494050522506</v>
      </c>
      <c r="X7473" s="12">
        <v>555.85956113115788</v>
      </c>
      <c r="Y7473" s="12">
        <v>897.34697906469489</v>
      </c>
      <c r="Z7473" s="12">
        <v>891.96074786022371</v>
      </c>
      <c r="AA7473" s="12">
        <v>872.57028984055091</v>
      </c>
      <c r="AB7473" s="12">
        <v>386.73176647198829</v>
      </c>
      <c r="AC7473" s="12">
        <v>897.34697906469489</v>
      </c>
      <c r="AD7473" s="12">
        <v>461.06183414441853</v>
      </c>
      <c r="AE7473" s="12">
        <v>59.248599432005491</v>
      </c>
      <c r="AF7473" s="13">
        <v>420.12641920239207</v>
      </c>
    </row>
    <row r="7474" spans="2:32" x14ac:dyDescent="0.25">
      <c r="B7474" s="8" t="s">
        <v>102</v>
      </c>
      <c r="C7474" s="9" t="s">
        <v>93</v>
      </c>
      <c r="D7474" s="10" t="s">
        <v>37</v>
      </c>
      <c r="E7474" s="10">
        <v>6</v>
      </c>
      <c r="F7474" s="10" t="s">
        <v>36</v>
      </c>
      <c r="G7474" s="10">
        <v>6</v>
      </c>
      <c r="H7474" s="11">
        <v>19</v>
      </c>
      <c r="I7474" s="12">
        <v>337.1783880237021</v>
      </c>
      <c r="J7474" s="12">
        <v>170.20507621498041</v>
      </c>
      <c r="K7474" s="12">
        <v>375.95930406304609</v>
      </c>
      <c r="L7474" s="12">
        <v>272.54354936110781</v>
      </c>
      <c r="M7474" s="12">
        <v>60.325848883346715</v>
      </c>
      <c r="N7474" s="12">
        <v>21.544944883178491</v>
      </c>
      <c r="O7474" s="12">
        <v>7.5407311104183394</v>
      </c>
      <c r="P7474" s="12">
        <v>5.3862362207946131</v>
      </c>
      <c r="Q7474" s="12">
        <v>0</v>
      </c>
      <c r="R7474" s="12">
        <v>1.077247319403779</v>
      </c>
      <c r="S7474" s="12">
        <v>47.398879545604416</v>
      </c>
      <c r="T7474" s="12">
        <v>126.03792897116435</v>
      </c>
      <c r="U7474" s="12">
        <v>199.29074719225383</v>
      </c>
      <c r="V7474" s="12">
        <v>257.46208914679977</v>
      </c>
      <c r="W7474" s="12">
        <v>208.98597620208986</v>
      </c>
      <c r="X7474" s="12">
        <v>190.67276763375861</v>
      </c>
      <c r="Y7474" s="12">
        <v>148.66011929262595</v>
      </c>
      <c r="Z7474" s="12">
        <v>232.68541597489221</v>
      </c>
      <c r="AA7474" s="12">
        <v>137.88765688368375</v>
      </c>
      <c r="AB7474" s="12">
        <v>230.53091707220975</v>
      </c>
      <c r="AC7474" s="12">
        <v>137.88765688368375</v>
      </c>
      <c r="AD7474" s="12">
        <v>141.11938918547145</v>
      </c>
      <c r="AE7474" s="12">
        <v>102.338489198362</v>
      </c>
      <c r="AF7474" s="13">
        <v>73.252818221089115</v>
      </c>
    </row>
    <row r="7475" spans="2:32" x14ac:dyDescent="0.25">
      <c r="B7475" s="8" t="s">
        <v>102</v>
      </c>
      <c r="C7475" s="9" t="s">
        <v>93</v>
      </c>
      <c r="D7475" s="10" t="s">
        <v>37</v>
      </c>
      <c r="E7475" s="10">
        <v>6</v>
      </c>
      <c r="F7475" s="10" t="s">
        <v>36</v>
      </c>
      <c r="G7475" s="10">
        <v>6</v>
      </c>
      <c r="H7475" s="11">
        <v>20</v>
      </c>
      <c r="I7475" s="12">
        <v>86.179779532713866</v>
      </c>
      <c r="J7475" s="12">
        <v>122.80618864325794</v>
      </c>
      <c r="K7475" s="12">
        <v>165.89607840961548</v>
      </c>
      <c r="L7475" s="12">
        <v>120.65169776669325</v>
      </c>
      <c r="M7475" s="12">
        <v>148.66011929262595</v>
      </c>
      <c r="N7475" s="12">
        <v>286.54777617630879</v>
      </c>
      <c r="O7475" s="12">
        <v>321.01969441028876</v>
      </c>
      <c r="P7475" s="12">
        <v>335.02388912101964</v>
      </c>
      <c r="Q7475" s="12">
        <v>391.04076427735413</v>
      </c>
      <c r="R7475" s="12">
        <v>535.39190181684967</v>
      </c>
      <c r="S7475" s="12">
        <v>628.0351620053757</v>
      </c>
      <c r="T7475" s="12">
        <v>523.5421739043303</v>
      </c>
      <c r="U7475" s="12">
        <v>426.5899159104394</v>
      </c>
      <c r="V7475" s="12">
        <v>391.04076427735413</v>
      </c>
      <c r="W7475" s="12">
        <v>312.40169879955801</v>
      </c>
      <c r="X7475" s="12">
        <v>300.55200299151062</v>
      </c>
      <c r="Y7475" s="12">
        <v>302.70646978972201</v>
      </c>
      <c r="Z7475" s="12">
        <v>259.6165880494832</v>
      </c>
      <c r="AA7475" s="12">
        <v>170.20507621498041</v>
      </c>
      <c r="AB7475" s="12">
        <v>137.88765688368375</v>
      </c>
      <c r="AC7475" s="12">
        <v>79.716298876901433</v>
      </c>
      <c r="AD7475" s="12">
        <v>49.553374435228079</v>
      </c>
      <c r="AE7475" s="12">
        <v>0</v>
      </c>
      <c r="AF7475" s="13">
        <v>0</v>
      </c>
    </row>
    <row r="7476" spans="2:32" x14ac:dyDescent="0.25">
      <c r="B7476" s="8" t="s">
        <v>102</v>
      </c>
      <c r="C7476" s="9" t="s">
        <v>93</v>
      </c>
      <c r="D7476" s="10" t="s">
        <v>37</v>
      </c>
      <c r="E7476" s="10">
        <v>6</v>
      </c>
      <c r="F7476" s="10" t="s">
        <v>36</v>
      </c>
      <c r="G7476" s="10">
        <v>6</v>
      </c>
      <c r="H7476" s="11">
        <v>21</v>
      </c>
      <c r="I7476" s="12">
        <v>0</v>
      </c>
      <c r="J7476" s="12">
        <v>0</v>
      </c>
      <c r="K7476" s="12">
        <v>0</v>
      </c>
      <c r="L7476" s="12">
        <v>0</v>
      </c>
      <c r="M7476" s="12">
        <v>0</v>
      </c>
      <c r="N7476" s="12">
        <v>0</v>
      </c>
      <c r="O7476" s="12">
        <v>0</v>
      </c>
      <c r="P7476" s="12">
        <v>0</v>
      </c>
      <c r="Q7476" s="12">
        <v>48.47612899694564</v>
      </c>
      <c r="R7476" s="12">
        <v>144.3511375394956</v>
      </c>
      <c r="S7476" s="12">
        <v>64.634834649535378</v>
      </c>
      <c r="T7476" s="12">
        <v>121.72893919191719</v>
      </c>
      <c r="U7476" s="12">
        <v>162.66433005559134</v>
      </c>
      <c r="V7476" s="12">
        <v>179.90028917258186</v>
      </c>
      <c r="W7476" s="12">
        <v>287.62500957541494</v>
      </c>
      <c r="X7476" s="12">
        <v>337.1783880237021</v>
      </c>
      <c r="Y7476" s="12">
        <v>394.2724965791428</v>
      </c>
      <c r="Z7476" s="12">
        <v>480.45229216409143</v>
      </c>
      <c r="AA7476" s="12">
        <v>584.94524816066587</v>
      </c>
      <c r="AB7476" s="12">
        <v>428.74441481312192</v>
      </c>
      <c r="AC7476" s="12">
        <v>464.2935664462081</v>
      </c>
      <c r="AD7476" s="12">
        <v>715.2921588849606</v>
      </c>
      <c r="AE7476" s="12">
        <v>849.94806741462014</v>
      </c>
      <c r="AF7476" s="13">
        <v>579.5590169561948</v>
      </c>
    </row>
    <row r="7477" spans="2:32" x14ac:dyDescent="0.25">
      <c r="B7477" s="8" t="s">
        <v>102</v>
      </c>
      <c r="C7477" s="9" t="s">
        <v>93</v>
      </c>
      <c r="D7477" s="10" t="s">
        <v>37</v>
      </c>
      <c r="E7477" s="10">
        <v>6</v>
      </c>
      <c r="F7477" s="10" t="s">
        <v>36</v>
      </c>
      <c r="G7477" s="10">
        <v>6</v>
      </c>
      <c r="H7477" s="11">
        <v>22</v>
      </c>
      <c r="I7477" s="12">
        <v>459.98456864084227</v>
      </c>
      <c r="J7477" s="12">
        <v>639.88485781342411</v>
      </c>
      <c r="K7477" s="12">
        <v>634.49862660895303</v>
      </c>
      <c r="L7477" s="12">
        <v>663.58431363846103</v>
      </c>
      <c r="M7477" s="12">
        <v>491.22475457303369</v>
      </c>
      <c r="N7477" s="12">
        <v>333.94665572191343</v>
      </c>
      <c r="O7477" s="12">
        <v>354.41434714069163</v>
      </c>
      <c r="P7477" s="12">
        <v>311.32446540045186</v>
      </c>
      <c r="Q7477" s="12">
        <v>122.80618864325794</v>
      </c>
      <c r="R7477" s="12">
        <v>176.6685568707932</v>
      </c>
      <c r="S7477" s="12">
        <v>229.45366762086803</v>
      </c>
      <c r="T7477" s="12">
        <v>682.97477165813405</v>
      </c>
      <c r="U7477" s="12">
        <v>824.0941447913699</v>
      </c>
      <c r="V7477" s="12">
        <v>887.65175005485889</v>
      </c>
      <c r="W7477" s="12">
        <v>845.63913381819543</v>
      </c>
      <c r="X7477" s="12">
        <v>897.34697906469489</v>
      </c>
      <c r="Y7477" s="12">
        <v>897.34697906469489</v>
      </c>
      <c r="Z7477" s="12">
        <v>897.34697906469489</v>
      </c>
      <c r="AA7477" s="12">
        <v>897.34697906469489</v>
      </c>
      <c r="AB7477" s="12">
        <v>363.03234275142148</v>
      </c>
      <c r="AC7477" s="12">
        <v>4.3089892776151064</v>
      </c>
      <c r="AD7477" s="12">
        <v>249.92135903964626</v>
      </c>
      <c r="AE7477" s="12">
        <v>611.87646839196248</v>
      </c>
      <c r="AF7477" s="13">
        <v>841.33013601283039</v>
      </c>
    </row>
    <row r="7478" spans="2:32" x14ac:dyDescent="0.25">
      <c r="B7478" s="8" t="s">
        <v>102</v>
      </c>
      <c r="C7478" s="9" t="s">
        <v>93</v>
      </c>
      <c r="D7478" s="10" t="s">
        <v>37</v>
      </c>
      <c r="E7478" s="10">
        <v>6</v>
      </c>
      <c r="F7478" s="10" t="s">
        <v>36</v>
      </c>
      <c r="G7478" s="10">
        <v>6</v>
      </c>
      <c r="H7478" s="11">
        <v>23</v>
      </c>
      <c r="I7478" s="12">
        <v>895.19244805754147</v>
      </c>
      <c r="J7478" s="12">
        <v>811.16721558421625</v>
      </c>
      <c r="K7478" s="12">
        <v>897.34697906469489</v>
      </c>
      <c r="L7478" s="12">
        <v>897.34697906469489</v>
      </c>
      <c r="M7478" s="12">
        <v>886.57451665575275</v>
      </c>
      <c r="N7478" s="12">
        <v>893.03798125933008</v>
      </c>
      <c r="O7478" s="12">
        <v>883.34275224949306</v>
      </c>
      <c r="P7478" s="12">
        <v>769.15453513861257</v>
      </c>
      <c r="Q7478" s="12">
        <v>897.34697906469489</v>
      </c>
      <c r="R7478" s="12">
        <v>880.1109878432344</v>
      </c>
      <c r="S7478" s="12">
        <v>858.56606302534999</v>
      </c>
      <c r="T7478" s="12">
        <v>897.34697906469489</v>
      </c>
      <c r="U7478" s="12">
        <v>874.72475663876321</v>
      </c>
      <c r="V7478" s="12">
        <v>897.34697906469489</v>
      </c>
      <c r="W7478" s="12">
        <v>897.34697906469489</v>
      </c>
      <c r="X7478" s="12">
        <v>897.34697906469489</v>
      </c>
      <c r="Y7478" s="12">
        <v>897.34697906469489</v>
      </c>
      <c r="Z7478" s="12">
        <v>897.34697906469489</v>
      </c>
      <c r="AA7478" s="12">
        <v>897.34697906469489</v>
      </c>
      <c r="AB7478" s="12">
        <v>897.34697906469489</v>
      </c>
      <c r="AC7478" s="12">
        <v>895.19244805754147</v>
      </c>
      <c r="AD7478" s="12">
        <v>895.19244805754147</v>
      </c>
      <c r="AE7478" s="12">
        <v>897.34697906469489</v>
      </c>
      <c r="AF7478" s="13">
        <v>757.30483933056416</v>
      </c>
    </row>
    <row r="7479" spans="2:32" x14ac:dyDescent="0.25">
      <c r="B7479" s="8" t="s">
        <v>102</v>
      </c>
      <c r="C7479" s="9" t="s">
        <v>93</v>
      </c>
      <c r="D7479" s="10" t="s">
        <v>37</v>
      </c>
      <c r="E7479" s="10">
        <v>6</v>
      </c>
      <c r="F7479" s="10" t="s">
        <v>36</v>
      </c>
      <c r="G7479" s="10">
        <v>6</v>
      </c>
      <c r="H7479" s="11">
        <v>24</v>
      </c>
      <c r="I7479" s="12">
        <v>867.18405863607984</v>
      </c>
      <c r="J7479" s="12">
        <v>897.34697906469489</v>
      </c>
      <c r="K7479" s="12">
        <v>897.34697906469489</v>
      </c>
      <c r="L7479" s="12">
        <v>897.34697906469489</v>
      </c>
      <c r="M7479" s="12">
        <v>897.34697906469489</v>
      </c>
      <c r="N7479" s="12">
        <v>897.34697906469489</v>
      </c>
      <c r="O7479" s="12">
        <v>896.26974566558874</v>
      </c>
      <c r="P7479" s="12">
        <v>885.49728325664648</v>
      </c>
      <c r="Q7479" s="12">
        <v>853.1798318208788</v>
      </c>
      <c r="R7479" s="12">
        <v>826.24867579852332</v>
      </c>
      <c r="S7479" s="12">
        <v>788.54499315828468</v>
      </c>
      <c r="T7479" s="12">
        <v>852.10259842177265</v>
      </c>
      <c r="U7479" s="12">
        <v>882.26551885038782</v>
      </c>
      <c r="V7479" s="12">
        <v>889.80621685307028</v>
      </c>
      <c r="W7479" s="12">
        <v>891.96074786022371</v>
      </c>
      <c r="X7479" s="12">
        <v>891.96074786022371</v>
      </c>
      <c r="Y7479" s="12">
        <v>882.26551885038782</v>
      </c>
      <c r="Z7479" s="12">
        <v>897.34697906469489</v>
      </c>
      <c r="AA7479" s="12">
        <v>897.34697906469489</v>
      </c>
      <c r="AB7479" s="12">
        <v>897.34697906469489</v>
      </c>
      <c r="AC7479" s="12">
        <v>897.34697906469489</v>
      </c>
      <c r="AD7479" s="12">
        <v>897.34697906469489</v>
      </c>
      <c r="AE7479" s="12">
        <v>859.64329642445614</v>
      </c>
      <c r="AF7479" s="13">
        <v>748.68684371983443</v>
      </c>
    </row>
    <row r="7480" spans="2:32" x14ac:dyDescent="0.25">
      <c r="B7480" s="8" t="s">
        <v>102</v>
      </c>
      <c r="C7480" s="9" t="s">
        <v>93</v>
      </c>
      <c r="D7480" s="10" t="s">
        <v>37</v>
      </c>
      <c r="E7480" s="10">
        <v>6</v>
      </c>
      <c r="F7480" s="10" t="s">
        <v>36</v>
      </c>
      <c r="G7480" s="10">
        <v>6</v>
      </c>
      <c r="H7480" s="11">
        <v>25</v>
      </c>
      <c r="I7480" s="12">
        <v>782.08152855470723</v>
      </c>
      <c r="J7480" s="12">
        <v>392.11799767645942</v>
      </c>
      <c r="K7480" s="12">
        <v>368.41857395589255</v>
      </c>
      <c r="L7480" s="12">
        <v>82.948039204807657</v>
      </c>
      <c r="M7480" s="12">
        <v>0</v>
      </c>
      <c r="N7480" s="12">
        <v>49.553374435228079</v>
      </c>
      <c r="O7480" s="12">
        <v>117.41994941267005</v>
      </c>
      <c r="P7480" s="12">
        <v>79.716298876901433</v>
      </c>
      <c r="Q7480" s="12">
        <v>92.64326821464384</v>
      </c>
      <c r="R7480" s="12">
        <v>75.407309097654007</v>
      </c>
      <c r="S7480" s="12">
        <v>81.870789753466426</v>
      </c>
      <c r="T7480" s="12">
        <v>33.39466476957957</v>
      </c>
      <c r="U7480" s="12">
        <v>0</v>
      </c>
      <c r="V7480" s="12">
        <v>0</v>
      </c>
      <c r="W7480" s="12">
        <v>28.008429552049595</v>
      </c>
      <c r="X7480" s="12">
        <v>130.34691875041244</v>
      </c>
      <c r="Y7480" s="12">
        <v>217.60395576058508</v>
      </c>
      <c r="Z7480" s="12">
        <v>178.82303972124015</v>
      </c>
      <c r="AA7480" s="12">
        <v>208.98597620208986</v>
      </c>
      <c r="AB7480" s="12">
        <v>386.73176647198829</v>
      </c>
      <c r="AC7480" s="12">
        <v>283.31604387452006</v>
      </c>
      <c r="AD7480" s="12">
        <v>183.13203752660505</v>
      </c>
      <c r="AE7480" s="12">
        <v>107.72472842895084</v>
      </c>
      <c r="AF7480" s="13">
        <v>86.179779532713866</v>
      </c>
    </row>
    <row r="7481" spans="2:32" x14ac:dyDescent="0.25">
      <c r="B7481" s="8" t="s">
        <v>102</v>
      </c>
      <c r="C7481" s="9" t="s">
        <v>93</v>
      </c>
      <c r="D7481" s="10" t="s">
        <v>37</v>
      </c>
      <c r="E7481" s="10">
        <v>6</v>
      </c>
      <c r="F7481" s="10" t="s">
        <v>36</v>
      </c>
      <c r="G7481" s="10">
        <v>6</v>
      </c>
      <c r="H7481" s="11">
        <v>26</v>
      </c>
      <c r="I7481" s="12">
        <v>36.626409110544557</v>
      </c>
      <c r="J7481" s="12">
        <v>0</v>
      </c>
      <c r="K7481" s="12">
        <v>1.077247319403779</v>
      </c>
      <c r="L7481" s="12">
        <v>28.008429552049595</v>
      </c>
      <c r="M7481" s="12">
        <v>136.81040743234203</v>
      </c>
      <c r="N7481" s="12">
        <v>132.5014176530949</v>
      </c>
      <c r="O7481" s="12">
        <v>150.81461819530841</v>
      </c>
      <c r="P7481" s="12">
        <v>179.90028917258186</v>
      </c>
      <c r="Q7481" s="12">
        <v>121.72893919191719</v>
      </c>
      <c r="R7481" s="12">
        <v>38.78089998710945</v>
      </c>
      <c r="S7481" s="12">
        <v>4.3089892776151064</v>
      </c>
      <c r="T7481" s="12">
        <v>0</v>
      </c>
      <c r="U7481" s="12">
        <v>0</v>
      </c>
      <c r="V7481" s="12">
        <v>25.853934662425925</v>
      </c>
      <c r="W7481" s="12">
        <v>68.943828441841674</v>
      </c>
      <c r="X7481" s="12">
        <v>123.88343809459964</v>
      </c>
      <c r="Y7481" s="12">
        <v>245.61237728651685</v>
      </c>
      <c r="Z7481" s="12">
        <v>350.10534933532671</v>
      </c>
      <c r="AA7481" s="12">
        <v>244.53512783517516</v>
      </c>
      <c r="AB7481" s="12">
        <v>218.68118915969129</v>
      </c>
      <c r="AC7481" s="12">
        <v>279.00704606915519</v>
      </c>
      <c r="AD7481" s="12">
        <v>151.89186764664916</v>
      </c>
      <c r="AE7481" s="12">
        <v>189.59551818241783</v>
      </c>
      <c r="AF7481" s="13">
        <v>182.05478807526427</v>
      </c>
    </row>
    <row r="7482" spans="2:32" x14ac:dyDescent="0.25">
      <c r="B7482" s="8" t="s">
        <v>102</v>
      </c>
      <c r="C7482" s="9" t="s">
        <v>93</v>
      </c>
      <c r="D7482" s="10" t="s">
        <v>37</v>
      </c>
      <c r="E7482" s="10">
        <v>6</v>
      </c>
      <c r="F7482" s="10" t="s">
        <v>36</v>
      </c>
      <c r="G7482" s="10">
        <v>6</v>
      </c>
      <c r="H7482" s="11">
        <v>27</v>
      </c>
      <c r="I7482" s="12">
        <v>87.257028984055097</v>
      </c>
      <c r="J7482" s="12">
        <v>23.699439772802158</v>
      </c>
      <c r="K7482" s="12">
        <v>0</v>
      </c>
      <c r="L7482" s="12">
        <v>0</v>
      </c>
      <c r="M7482" s="12">
        <v>0</v>
      </c>
      <c r="N7482" s="12">
        <v>0</v>
      </c>
      <c r="O7482" s="12">
        <v>162.66433005559134</v>
      </c>
      <c r="P7482" s="12">
        <v>430.89891371580433</v>
      </c>
      <c r="Q7482" s="12">
        <v>196.05899883822971</v>
      </c>
      <c r="R7482" s="12">
        <v>126.03792897116435</v>
      </c>
      <c r="S7482" s="12">
        <v>177.74580632213394</v>
      </c>
      <c r="T7482" s="12">
        <v>201.44524609493629</v>
      </c>
      <c r="U7482" s="12">
        <v>54.939609652758058</v>
      </c>
      <c r="V7482" s="12">
        <v>0</v>
      </c>
      <c r="W7482" s="12">
        <v>0</v>
      </c>
      <c r="X7482" s="12">
        <v>34.471914220920794</v>
      </c>
      <c r="Y7482" s="12">
        <v>141.11938918547145</v>
      </c>
      <c r="Z7482" s="12">
        <v>138.96489028278899</v>
      </c>
      <c r="AA7482" s="12">
        <v>155.1235999484378</v>
      </c>
      <c r="AB7482" s="12">
        <v>277.92978056557894</v>
      </c>
      <c r="AC7482" s="12">
        <v>576.32731675887624</v>
      </c>
      <c r="AD7482" s="12">
        <v>712.06045868764193</v>
      </c>
      <c r="AE7482" s="12">
        <v>511.69244599181184</v>
      </c>
      <c r="AF7482" s="13">
        <v>234.83989882533913</v>
      </c>
    </row>
    <row r="7483" spans="2:32" x14ac:dyDescent="0.25">
      <c r="B7483" s="8" t="s">
        <v>102</v>
      </c>
      <c r="C7483" s="9" t="s">
        <v>93</v>
      </c>
      <c r="D7483" s="10" t="s">
        <v>37</v>
      </c>
      <c r="E7483" s="10">
        <v>6</v>
      </c>
      <c r="F7483" s="10" t="s">
        <v>36</v>
      </c>
      <c r="G7483" s="10">
        <v>6</v>
      </c>
      <c r="H7483" s="11">
        <v>28</v>
      </c>
      <c r="I7483" s="12">
        <v>155.1235999484378</v>
      </c>
      <c r="J7483" s="12">
        <v>208.98597620208986</v>
      </c>
      <c r="K7483" s="12">
        <v>253.15310739367038</v>
      </c>
      <c r="L7483" s="12">
        <v>213.29495795522018</v>
      </c>
      <c r="M7483" s="12">
        <v>352.25984823800923</v>
      </c>
      <c r="N7483" s="12">
        <v>316.71069660492293</v>
      </c>
      <c r="O7483" s="12">
        <v>144.3511375394956</v>
      </c>
      <c r="P7483" s="12">
        <v>108.80197788029254</v>
      </c>
      <c r="Q7483" s="12">
        <v>105.57022952626839</v>
      </c>
      <c r="R7483" s="12">
        <v>116.3427079874461</v>
      </c>
      <c r="S7483" s="12">
        <v>89.411519860620075</v>
      </c>
      <c r="T7483" s="12">
        <v>389.96349877377691</v>
      </c>
      <c r="U7483" s="12">
        <v>811.16721558421625</v>
      </c>
      <c r="V7483" s="12">
        <v>653.88908462862503</v>
      </c>
      <c r="W7483" s="12">
        <v>692.67000066797004</v>
      </c>
      <c r="X7483" s="12">
        <v>778.84976414844857</v>
      </c>
      <c r="Y7483" s="12">
        <v>425.5126825113332</v>
      </c>
      <c r="Z7483" s="12">
        <v>651.73461783041262</v>
      </c>
      <c r="AA7483" s="12">
        <v>894.11521465843532</v>
      </c>
      <c r="AB7483" s="12">
        <v>895.19244805754147</v>
      </c>
      <c r="AC7483" s="12">
        <v>847.79360061640773</v>
      </c>
      <c r="AD7483" s="12">
        <v>847.79360061640773</v>
      </c>
      <c r="AE7483" s="12">
        <v>859.64329642445614</v>
      </c>
      <c r="AF7483" s="13">
        <v>897.34697906469489</v>
      </c>
    </row>
    <row r="7484" spans="2:32" x14ac:dyDescent="0.25">
      <c r="B7484" s="8" t="s">
        <v>102</v>
      </c>
      <c r="C7484" s="9" t="s">
        <v>93</v>
      </c>
      <c r="D7484" s="10" t="s">
        <v>37</v>
      </c>
      <c r="E7484" s="10">
        <v>6</v>
      </c>
      <c r="F7484" s="10" t="s">
        <v>36</v>
      </c>
      <c r="G7484" s="10">
        <v>6</v>
      </c>
      <c r="H7484" s="11">
        <v>29</v>
      </c>
      <c r="I7484" s="12">
        <v>470.75706315425549</v>
      </c>
      <c r="J7484" s="12">
        <v>373.80480516036363</v>
      </c>
      <c r="K7484" s="12">
        <v>438.43964382295786</v>
      </c>
      <c r="L7484" s="12">
        <v>897.34697906469489</v>
      </c>
      <c r="M7484" s="12">
        <v>517.07867719628302</v>
      </c>
      <c r="N7484" s="12">
        <v>441.67137612474653</v>
      </c>
      <c r="O7484" s="12">
        <v>422.28091810507453</v>
      </c>
      <c r="P7484" s="12">
        <v>410.43122229702618</v>
      </c>
      <c r="Q7484" s="12">
        <v>250.99860849098798</v>
      </c>
      <c r="R7484" s="12">
        <v>175.59130741945151</v>
      </c>
      <c r="S7484" s="12">
        <v>144.3511375394956</v>
      </c>
      <c r="T7484" s="12">
        <v>6.4634836656064758</v>
      </c>
      <c r="U7484" s="12">
        <v>0</v>
      </c>
      <c r="V7484" s="12">
        <v>0</v>
      </c>
      <c r="W7484" s="12">
        <v>24.776687217614089</v>
      </c>
      <c r="X7484" s="12">
        <v>21.544944883178491</v>
      </c>
      <c r="Y7484" s="12">
        <v>85.102538107490204</v>
      </c>
      <c r="Z7484" s="12">
        <v>183.13203752660505</v>
      </c>
      <c r="AA7484" s="12">
        <v>53.862364214475519</v>
      </c>
      <c r="AB7484" s="12">
        <v>0</v>
      </c>
      <c r="AC7484" s="12">
        <v>0</v>
      </c>
      <c r="AD7484" s="12">
        <v>0</v>
      </c>
      <c r="AE7484" s="12">
        <v>0</v>
      </c>
      <c r="AF7484" s="13">
        <v>0</v>
      </c>
    </row>
    <row r="7485" spans="2:32" x14ac:dyDescent="0.25">
      <c r="B7485" s="8" t="s">
        <v>102</v>
      </c>
      <c r="C7485" s="9" t="s">
        <v>93</v>
      </c>
      <c r="D7485" s="10" t="s">
        <v>37</v>
      </c>
      <c r="E7485" s="10">
        <v>6</v>
      </c>
      <c r="F7485" s="10" t="s">
        <v>36</v>
      </c>
      <c r="G7485" s="10">
        <v>6</v>
      </c>
      <c r="H7485" s="11">
        <v>30</v>
      </c>
      <c r="I7485" s="12">
        <v>84.025288656148973</v>
      </c>
      <c r="J7485" s="12">
        <v>231.60816652355049</v>
      </c>
      <c r="K7485" s="12">
        <v>309.16996649776939</v>
      </c>
      <c r="L7485" s="12">
        <v>344.71911813085563</v>
      </c>
      <c r="M7485" s="12">
        <v>275.77531376736653</v>
      </c>
      <c r="N7485" s="12">
        <v>248.84412564054099</v>
      </c>
      <c r="O7485" s="12">
        <v>247.76687618919928</v>
      </c>
      <c r="P7485" s="12">
        <v>319.94242890671154</v>
      </c>
      <c r="Q7485" s="12">
        <v>274.69804826379027</v>
      </c>
      <c r="R7485" s="12">
        <v>172.35955906542736</v>
      </c>
      <c r="S7485" s="12">
        <v>120.65169776669325</v>
      </c>
      <c r="T7485" s="12">
        <v>67.866578990500358</v>
      </c>
      <c r="U7485" s="12">
        <v>48.47612899694564</v>
      </c>
      <c r="V7485" s="12">
        <v>62.480339759911701</v>
      </c>
      <c r="W7485" s="12">
        <v>33.39466476957957</v>
      </c>
      <c r="X7485" s="12">
        <v>17.235957110460443</v>
      </c>
      <c r="Y7485" s="12">
        <v>29.085676996861526</v>
      </c>
      <c r="Z7485" s="12">
        <v>70.021069867065336</v>
      </c>
      <c r="AA7485" s="12">
        <v>79.716298876901433</v>
      </c>
      <c r="AB7485" s="12">
        <v>74.330059646312776</v>
      </c>
      <c r="AC7485" s="12">
        <v>62.480339759911701</v>
      </c>
      <c r="AD7485" s="12">
        <v>45.244384655980646</v>
      </c>
      <c r="AE7485" s="12">
        <v>40.935394876733213</v>
      </c>
      <c r="AF7485" s="13">
        <v>81.870789753466426</v>
      </c>
    </row>
    <row r="7486" spans="2:32" x14ac:dyDescent="0.25">
      <c r="B7486" s="8" t="s">
        <v>102</v>
      </c>
      <c r="C7486" s="9" t="s">
        <v>93</v>
      </c>
      <c r="D7486" s="10" t="s">
        <v>37</v>
      </c>
      <c r="E7486" s="10">
        <v>6</v>
      </c>
      <c r="F7486" s="10" t="s">
        <v>36</v>
      </c>
      <c r="G7486" s="10">
        <v>7</v>
      </c>
      <c r="H7486" s="11">
        <v>1</v>
      </c>
      <c r="I7486" s="12">
        <v>80.793548328242764</v>
      </c>
      <c r="J7486" s="12">
        <v>102.338489198362</v>
      </c>
      <c r="K7486" s="12">
        <v>115.2654585361044</v>
      </c>
      <c r="L7486" s="12">
        <v>108.80197788029254</v>
      </c>
      <c r="M7486" s="12">
        <v>128.19242787384681</v>
      </c>
      <c r="N7486" s="12">
        <v>131.42416820175319</v>
      </c>
      <c r="O7486" s="12">
        <v>95.875008542550148</v>
      </c>
      <c r="P7486" s="12">
        <v>59.248599432005491</v>
      </c>
      <c r="Q7486" s="12">
        <v>18.313204555272279</v>
      </c>
      <c r="R7486" s="12">
        <v>0</v>
      </c>
      <c r="S7486" s="12">
        <v>0</v>
      </c>
      <c r="T7486" s="12">
        <v>0</v>
      </c>
      <c r="U7486" s="12">
        <v>0</v>
      </c>
      <c r="V7486" s="12">
        <v>5.3862362207946131</v>
      </c>
      <c r="W7486" s="12">
        <v>0</v>
      </c>
      <c r="X7486" s="12">
        <v>0</v>
      </c>
      <c r="Y7486" s="12">
        <v>0</v>
      </c>
      <c r="Z7486" s="12">
        <v>0</v>
      </c>
      <c r="AA7486" s="12">
        <v>0</v>
      </c>
      <c r="AB7486" s="12">
        <v>0</v>
      </c>
      <c r="AC7486" s="12">
        <v>0</v>
      </c>
      <c r="AD7486" s="12">
        <v>0</v>
      </c>
      <c r="AE7486" s="12">
        <v>1.077247319403779</v>
      </c>
      <c r="AF7486" s="13">
        <v>30.162924441673358</v>
      </c>
    </row>
    <row r="7487" spans="2:32" x14ac:dyDescent="0.25">
      <c r="B7487" s="8" t="s">
        <v>102</v>
      </c>
      <c r="C7487" s="9" t="s">
        <v>93</v>
      </c>
      <c r="D7487" s="10" t="s">
        <v>37</v>
      </c>
      <c r="E7487" s="10">
        <v>6</v>
      </c>
      <c r="F7487" s="10" t="s">
        <v>36</v>
      </c>
      <c r="G7487" s="10">
        <v>7</v>
      </c>
      <c r="H7487" s="11">
        <v>2</v>
      </c>
      <c r="I7487" s="12">
        <v>44.1671392176982</v>
      </c>
      <c r="J7487" s="12">
        <v>39.858149438450766</v>
      </c>
      <c r="K7487" s="12">
        <v>38.78089998710945</v>
      </c>
      <c r="L7487" s="12">
        <v>43.089889766356883</v>
      </c>
      <c r="M7487" s="12">
        <v>34.471914220920794</v>
      </c>
      <c r="N7487" s="12">
        <v>23.699439772802158</v>
      </c>
      <c r="O7487" s="12">
        <v>24.776687217614089</v>
      </c>
      <c r="P7487" s="12">
        <v>0</v>
      </c>
      <c r="Q7487" s="12">
        <v>0</v>
      </c>
      <c r="R7487" s="12">
        <v>0</v>
      </c>
      <c r="S7487" s="12">
        <v>0</v>
      </c>
      <c r="T7487" s="12">
        <v>0</v>
      </c>
      <c r="U7487" s="12">
        <v>1.077247319403779</v>
      </c>
      <c r="V7487" s="12">
        <v>23.699439772802158</v>
      </c>
      <c r="W7487" s="12">
        <v>34.471914220920794</v>
      </c>
      <c r="X7487" s="12">
        <v>38.78089998710945</v>
      </c>
      <c r="Y7487" s="12">
        <v>65.712084100876595</v>
      </c>
      <c r="Z7487" s="12">
        <v>127.11517842250605</v>
      </c>
      <c r="AA7487" s="12">
        <v>210.06320960119604</v>
      </c>
      <c r="AB7487" s="12">
        <v>179.90028917258186</v>
      </c>
      <c r="AC7487" s="12">
        <v>219.75843861103203</v>
      </c>
      <c r="AD7487" s="12">
        <v>274.69804826379027</v>
      </c>
      <c r="AE7487" s="12">
        <v>326.40592561475989</v>
      </c>
      <c r="AF7487" s="13">
        <v>394.2724965791428</v>
      </c>
    </row>
    <row r="7488" spans="2:32" x14ac:dyDescent="0.25">
      <c r="B7488" s="8" t="s">
        <v>102</v>
      </c>
      <c r="C7488" s="9" t="s">
        <v>93</v>
      </c>
      <c r="D7488" s="10" t="s">
        <v>37</v>
      </c>
      <c r="E7488" s="10">
        <v>6</v>
      </c>
      <c r="F7488" s="10" t="s">
        <v>36</v>
      </c>
      <c r="G7488" s="10">
        <v>7</v>
      </c>
      <c r="H7488" s="11">
        <v>3</v>
      </c>
      <c r="I7488" s="12">
        <v>429.82164821222807</v>
      </c>
      <c r="J7488" s="12">
        <v>451.36660513458253</v>
      </c>
      <c r="K7488" s="12">
        <v>509.53794708912943</v>
      </c>
      <c r="L7488" s="12">
        <v>611.87646839196248</v>
      </c>
      <c r="M7488" s="12">
        <v>695.90176507422871</v>
      </c>
      <c r="N7488" s="12">
        <v>631.26692641163447</v>
      </c>
      <c r="O7488" s="12">
        <v>558.01409213831039</v>
      </c>
      <c r="P7488" s="12">
        <v>480.45229216409143</v>
      </c>
      <c r="Q7488" s="12">
        <v>119.5744483153525</v>
      </c>
      <c r="R7488" s="12">
        <v>47.398879545604416</v>
      </c>
      <c r="S7488" s="12">
        <v>110.95646875685723</v>
      </c>
      <c r="T7488" s="12">
        <v>124.96067951982359</v>
      </c>
      <c r="U7488" s="12">
        <v>495.53375237839856</v>
      </c>
      <c r="V7488" s="12">
        <v>203.59972894538325</v>
      </c>
      <c r="W7488" s="12">
        <v>363.03234275142148</v>
      </c>
      <c r="X7488" s="12">
        <v>608.6447039857037</v>
      </c>
      <c r="Y7488" s="12">
        <v>560.16855893652269</v>
      </c>
      <c r="Z7488" s="12">
        <v>522.46494050522506</v>
      </c>
      <c r="AA7488" s="12">
        <v>616.18546619732729</v>
      </c>
      <c r="AB7488" s="12">
        <v>678.66577385276901</v>
      </c>
      <c r="AC7488" s="12">
        <v>76.484558548995238</v>
      </c>
      <c r="AD7488" s="12">
        <v>95.875008542550148</v>
      </c>
      <c r="AE7488" s="12">
        <v>259.6165880494832</v>
      </c>
      <c r="AF7488" s="13">
        <v>380.26826976394091</v>
      </c>
    </row>
    <row r="7489" spans="2:32" x14ac:dyDescent="0.25">
      <c r="B7489" s="8" t="s">
        <v>102</v>
      </c>
      <c r="C7489" s="9" t="s">
        <v>93</v>
      </c>
      <c r="D7489" s="10" t="s">
        <v>37</v>
      </c>
      <c r="E7489" s="10">
        <v>6</v>
      </c>
      <c r="F7489" s="10" t="s">
        <v>36</v>
      </c>
      <c r="G7489" s="10">
        <v>7</v>
      </c>
      <c r="H7489" s="11">
        <v>4</v>
      </c>
      <c r="I7489" s="12">
        <v>164.8188289582738</v>
      </c>
      <c r="J7489" s="12">
        <v>228.37641816952728</v>
      </c>
      <c r="K7489" s="12">
        <v>389.96349877377691</v>
      </c>
      <c r="L7489" s="12">
        <v>736.83714791178602</v>
      </c>
      <c r="M7489" s="12">
        <v>747.60961032072817</v>
      </c>
      <c r="N7489" s="12">
        <v>737.91438131089217</v>
      </c>
      <c r="O7489" s="12">
        <v>583.86801476155961</v>
      </c>
      <c r="P7489" s="12">
        <v>553.70509433294546</v>
      </c>
      <c r="Q7489" s="12">
        <v>266.08006870529505</v>
      </c>
      <c r="R7489" s="12">
        <v>131.42416820175319</v>
      </c>
      <c r="S7489" s="12">
        <v>104.4929881010454</v>
      </c>
      <c r="T7489" s="12">
        <v>142.19663863681313</v>
      </c>
      <c r="U7489" s="12">
        <v>361.95507724784517</v>
      </c>
      <c r="V7489" s="12">
        <v>539.70086751774363</v>
      </c>
      <c r="W7489" s="12">
        <v>877.95652104502187</v>
      </c>
      <c r="X7489" s="12">
        <v>871.49305644144465</v>
      </c>
      <c r="Y7489" s="12">
        <v>709.90592768048941</v>
      </c>
      <c r="Z7489" s="12">
        <v>611.87646839196248</v>
      </c>
      <c r="AA7489" s="12">
        <v>506.30621478734076</v>
      </c>
      <c r="AB7489" s="12">
        <v>897.34697906469489</v>
      </c>
      <c r="AC7489" s="12">
        <v>796.08575536990827</v>
      </c>
      <c r="AD7489" s="12">
        <v>897.34697906469489</v>
      </c>
      <c r="AE7489" s="12">
        <v>770.23176853771884</v>
      </c>
      <c r="AF7489" s="13">
        <v>285.47051067273247</v>
      </c>
    </row>
    <row r="7490" spans="2:32" x14ac:dyDescent="0.25">
      <c r="B7490" s="8" t="s">
        <v>102</v>
      </c>
      <c r="C7490" s="9" t="s">
        <v>93</v>
      </c>
      <c r="D7490" s="10" t="s">
        <v>37</v>
      </c>
      <c r="E7490" s="10">
        <v>6</v>
      </c>
      <c r="F7490" s="10" t="s">
        <v>36</v>
      </c>
      <c r="G7490" s="10">
        <v>7</v>
      </c>
      <c r="H7490" s="11">
        <v>5</v>
      </c>
      <c r="I7490" s="12">
        <v>116.3427079874461</v>
      </c>
      <c r="J7490" s="12">
        <v>28.008429552049595</v>
      </c>
      <c r="K7490" s="12">
        <v>0</v>
      </c>
      <c r="L7490" s="12">
        <v>5.3862362207946131</v>
      </c>
      <c r="M7490" s="12">
        <v>20.46769743836656</v>
      </c>
      <c r="N7490" s="12">
        <v>4.3089892776151064</v>
      </c>
      <c r="O7490" s="12">
        <v>31.240169879955804</v>
      </c>
      <c r="P7490" s="12">
        <v>68.943828441841674</v>
      </c>
      <c r="Q7490" s="12">
        <v>34.471914220920794</v>
      </c>
      <c r="R7490" s="12">
        <v>6.4634836656064758</v>
      </c>
      <c r="S7490" s="12">
        <v>0</v>
      </c>
      <c r="T7490" s="12">
        <v>0</v>
      </c>
      <c r="U7490" s="12">
        <v>26.93118210723776</v>
      </c>
      <c r="V7490" s="12">
        <v>132.5014176530949</v>
      </c>
      <c r="W7490" s="12">
        <v>107.72472842895084</v>
      </c>
      <c r="X7490" s="12">
        <v>185.28653642928748</v>
      </c>
      <c r="Y7490" s="12">
        <v>243.45787838383438</v>
      </c>
      <c r="Z7490" s="12">
        <v>150.81461819530841</v>
      </c>
      <c r="AA7490" s="12">
        <v>252.07585794232966</v>
      </c>
      <c r="AB7490" s="12">
        <v>255.30760629635282</v>
      </c>
      <c r="AC7490" s="12">
        <v>344.71911813085563</v>
      </c>
      <c r="AD7490" s="12">
        <v>285.47051067273247</v>
      </c>
      <c r="AE7490" s="12">
        <v>190.67276763375861</v>
      </c>
      <c r="AF7490" s="13">
        <v>170.20507621498041</v>
      </c>
    </row>
    <row r="7491" spans="2:32" x14ac:dyDescent="0.25">
      <c r="B7491" s="8" t="s">
        <v>102</v>
      </c>
      <c r="C7491" s="9" t="s">
        <v>93</v>
      </c>
      <c r="D7491" s="10" t="s">
        <v>37</v>
      </c>
      <c r="E7491" s="10">
        <v>6</v>
      </c>
      <c r="F7491" s="10" t="s">
        <v>36</v>
      </c>
      <c r="G7491" s="10">
        <v>7</v>
      </c>
      <c r="H7491" s="11">
        <v>6</v>
      </c>
      <c r="I7491" s="12">
        <v>360.87784384873896</v>
      </c>
      <c r="J7491" s="12">
        <v>338.2556535272783</v>
      </c>
      <c r="K7491" s="12">
        <v>246.68962673785856</v>
      </c>
      <c r="L7491" s="12">
        <v>180.97753862392258</v>
      </c>
      <c r="M7491" s="12">
        <v>293.01127288435612</v>
      </c>
      <c r="N7491" s="12">
        <v>339.3328869263845</v>
      </c>
      <c r="O7491" s="12">
        <v>357.6460794424803</v>
      </c>
      <c r="P7491" s="12">
        <v>268.23456760797751</v>
      </c>
      <c r="Q7491" s="12">
        <v>242.38062893249267</v>
      </c>
      <c r="R7491" s="12">
        <v>149.7373687439667</v>
      </c>
      <c r="S7491" s="12">
        <v>455.6756029399474</v>
      </c>
      <c r="T7491" s="12">
        <v>719.60115669032552</v>
      </c>
      <c r="U7491" s="12">
        <v>894.11521465843532</v>
      </c>
      <c r="V7491" s="12">
        <v>265.00283530618884</v>
      </c>
      <c r="W7491" s="12">
        <v>213.29495795522018</v>
      </c>
      <c r="X7491" s="12">
        <v>402.89049218987259</v>
      </c>
      <c r="Y7491" s="12">
        <v>224.06743641639693</v>
      </c>
      <c r="Z7491" s="12">
        <v>249.92135903964626</v>
      </c>
      <c r="AA7491" s="12">
        <v>109.8792193055165</v>
      </c>
      <c r="AB7491" s="12">
        <v>369.49580735499876</v>
      </c>
      <c r="AC7491" s="12">
        <v>367.34130845231624</v>
      </c>
      <c r="AD7491" s="12">
        <v>539.70086751774363</v>
      </c>
      <c r="AE7491" s="12">
        <v>622.64893080090462</v>
      </c>
      <c r="AF7491" s="13">
        <v>462.13906754352473</v>
      </c>
    </row>
    <row r="7492" spans="2:32" x14ac:dyDescent="0.25">
      <c r="B7492" s="8" t="s">
        <v>102</v>
      </c>
      <c r="C7492" s="9" t="s">
        <v>93</v>
      </c>
      <c r="D7492" s="10" t="s">
        <v>37</v>
      </c>
      <c r="E7492" s="10">
        <v>6</v>
      </c>
      <c r="F7492" s="10" t="s">
        <v>36</v>
      </c>
      <c r="G7492" s="10">
        <v>7</v>
      </c>
      <c r="H7492" s="11">
        <v>7</v>
      </c>
      <c r="I7492" s="12">
        <v>620.49439979375211</v>
      </c>
      <c r="J7492" s="12">
        <v>493.37925347571615</v>
      </c>
      <c r="K7492" s="12">
        <v>493.37925347571615</v>
      </c>
      <c r="L7492" s="12">
        <v>524.61940730343645</v>
      </c>
      <c r="M7492" s="12">
        <v>572.01831895351131</v>
      </c>
      <c r="N7492" s="12">
        <v>383.50003417020059</v>
      </c>
      <c r="O7492" s="12">
        <v>363.03234275142148</v>
      </c>
      <c r="P7492" s="12">
        <v>176.6685568707932</v>
      </c>
      <c r="Q7492" s="12">
        <v>114.18820908476364</v>
      </c>
      <c r="R7492" s="12">
        <v>71.098319318406567</v>
      </c>
      <c r="S7492" s="12">
        <v>43.089889766356883</v>
      </c>
      <c r="T7492" s="12">
        <v>162.66433005559134</v>
      </c>
      <c r="U7492" s="12">
        <v>287.62500957541494</v>
      </c>
      <c r="V7492" s="12">
        <v>345.79638363443189</v>
      </c>
      <c r="W7492" s="12">
        <v>449.21210623190007</v>
      </c>
      <c r="X7492" s="12">
        <v>583.86801476155961</v>
      </c>
      <c r="Y7492" s="12">
        <v>465.37083194978442</v>
      </c>
      <c r="Z7492" s="12">
        <v>639.88485781342411</v>
      </c>
      <c r="AA7492" s="12">
        <v>704.51969647601845</v>
      </c>
      <c r="AB7492" s="12">
        <v>827.32590919762958</v>
      </c>
      <c r="AC7492" s="12">
        <v>787.46775975917842</v>
      </c>
      <c r="AD7492" s="12">
        <v>593.56324377139561</v>
      </c>
      <c r="AE7492" s="12">
        <v>635.57586000805929</v>
      </c>
      <c r="AF7492" s="13">
        <v>616.18546619732729</v>
      </c>
    </row>
    <row r="7493" spans="2:32" x14ac:dyDescent="0.25">
      <c r="B7493" s="8" t="s">
        <v>102</v>
      </c>
      <c r="C7493" s="9" t="s">
        <v>93</v>
      </c>
      <c r="D7493" s="10" t="s">
        <v>37</v>
      </c>
      <c r="E7493" s="10">
        <v>6</v>
      </c>
      <c r="F7493" s="10" t="s">
        <v>36</v>
      </c>
      <c r="G7493" s="10">
        <v>7</v>
      </c>
      <c r="H7493" s="11">
        <v>8</v>
      </c>
      <c r="I7493" s="12">
        <v>620.49439979375211</v>
      </c>
      <c r="J7493" s="12">
        <v>809.01268457706283</v>
      </c>
      <c r="K7493" s="12">
        <v>807.93545117795668</v>
      </c>
      <c r="L7493" s="12">
        <v>746.53237692162202</v>
      </c>
      <c r="M7493" s="12">
        <v>594.64047717050187</v>
      </c>
      <c r="N7493" s="12">
        <v>549.39609652758054</v>
      </c>
      <c r="O7493" s="12">
        <v>475.06606095962036</v>
      </c>
      <c r="P7493" s="12">
        <v>335.02388912101964</v>
      </c>
      <c r="Q7493" s="12">
        <v>333.94665572191343</v>
      </c>
      <c r="R7493" s="12">
        <v>265.00283530618884</v>
      </c>
      <c r="S7493" s="12">
        <v>194.98174938688894</v>
      </c>
      <c r="T7493" s="12">
        <v>491.22475457303369</v>
      </c>
      <c r="U7493" s="12">
        <v>350.10534933532671</v>
      </c>
      <c r="V7493" s="12">
        <v>562.32308994367531</v>
      </c>
      <c r="W7493" s="12">
        <v>781.00429515560108</v>
      </c>
      <c r="X7493" s="12">
        <v>879.03375444412814</v>
      </c>
      <c r="Y7493" s="12">
        <v>897.34697906469489</v>
      </c>
      <c r="Z7493" s="12">
        <v>897.34697906469489</v>
      </c>
      <c r="AA7493" s="12">
        <v>897.34697906469489</v>
      </c>
      <c r="AB7493" s="12">
        <v>833.78937380120692</v>
      </c>
      <c r="AC7493" s="12">
        <v>891.96074786022371</v>
      </c>
      <c r="AD7493" s="12">
        <v>883.34275224949306</v>
      </c>
      <c r="AE7493" s="12">
        <v>869.33852543429225</v>
      </c>
      <c r="AF7493" s="13">
        <v>314.55619770224047</v>
      </c>
    </row>
    <row r="7494" spans="2:32" x14ac:dyDescent="0.25">
      <c r="B7494" s="8" t="s">
        <v>102</v>
      </c>
      <c r="C7494" s="9" t="s">
        <v>93</v>
      </c>
      <c r="D7494" s="10" t="s">
        <v>37</v>
      </c>
      <c r="E7494" s="10">
        <v>6</v>
      </c>
      <c r="F7494" s="10" t="s">
        <v>36</v>
      </c>
      <c r="G7494" s="10">
        <v>7</v>
      </c>
      <c r="H7494" s="11">
        <v>9</v>
      </c>
      <c r="I7494" s="12">
        <v>402.89049218987259</v>
      </c>
      <c r="J7494" s="12">
        <v>707.75146088227712</v>
      </c>
      <c r="K7494" s="12">
        <v>532.16013741059101</v>
      </c>
      <c r="L7494" s="12">
        <v>659.2753158330961</v>
      </c>
      <c r="M7494" s="12">
        <v>762.69107053503535</v>
      </c>
      <c r="N7494" s="12">
        <v>437.36237831938161</v>
      </c>
      <c r="O7494" s="12">
        <v>309.16996649776939</v>
      </c>
      <c r="P7494" s="12">
        <v>132.5014176530949</v>
      </c>
      <c r="Q7494" s="12">
        <v>385.654533072883</v>
      </c>
      <c r="R7494" s="12">
        <v>324.25142671207743</v>
      </c>
      <c r="S7494" s="12">
        <v>370.57307285857496</v>
      </c>
      <c r="T7494" s="12">
        <v>270.3890504584254</v>
      </c>
      <c r="U7494" s="12">
        <v>297.32023858525093</v>
      </c>
      <c r="V7494" s="12">
        <v>235.91714827668085</v>
      </c>
      <c r="W7494" s="12">
        <v>227.2991687181856</v>
      </c>
      <c r="X7494" s="12">
        <v>176.6685568707932</v>
      </c>
      <c r="Y7494" s="12">
        <v>94.797759091208732</v>
      </c>
      <c r="Z7494" s="12">
        <v>61.403094321629162</v>
      </c>
      <c r="AA7494" s="12">
        <v>22.622192327990323</v>
      </c>
      <c r="AB7494" s="12">
        <v>0</v>
      </c>
      <c r="AC7494" s="12">
        <v>0</v>
      </c>
      <c r="AD7494" s="12">
        <v>0</v>
      </c>
      <c r="AE7494" s="12">
        <v>0</v>
      </c>
      <c r="AF7494" s="13">
        <v>0</v>
      </c>
    </row>
    <row r="7495" spans="2:32" x14ac:dyDescent="0.25">
      <c r="B7495" s="8" t="s">
        <v>102</v>
      </c>
      <c r="C7495" s="9" t="s">
        <v>93</v>
      </c>
      <c r="D7495" s="10" t="s">
        <v>37</v>
      </c>
      <c r="E7495" s="10">
        <v>6</v>
      </c>
      <c r="F7495" s="10" t="s">
        <v>36</v>
      </c>
      <c r="G7495" s="10">
        <v>7</v>
      </c>
      <c r="H7495" s="11">
        <v>10</v>
      </c>
      <c r="I7495" s="12">
        <v>0</v>
      </c>
      <c r="J7495" s="12">
        <v>0</v>
      </c>
      <c r="K7495" s="12">
        <v>0</v>
      </c>
      <c r="L7495" s="12">
        <v>0</v>
      </c>
      <c r="M7495" s="12">
        <v>0</v>
      </c>
      <c r="N7495" s="12">
        <v>0</v>
      </c>
      <c r="O7495" s="12">
        <v>0</v>
      </c>
      <c r="P7495" s="12">
        <v>0</v>
      </c>
      <c r="Q7495" s="12">
        <v>0</v>
      </c>
      <c r="R7495" s="12">
        <v>0</v>
      </c>
      <c r="S7495" s="12">
        <v>0</v>
      </c>
      <c r="T7495" s="12">
        <v>0</v>
      </c>
      <c r="U7495" s="12">
        <v>0</v>
      </c>
      <c r="V7495" s="12">
        <v>0</v>
      </c>
      <c r="W7495" s="12">
        <v>0</v>
      </c>
      <c r="X7495" s="12">
        <v>9.6952249967774105</v>
      </c>
      <c r="Y7495" s="12">
        <v>6.4634836656064758</v>
      </c>
      <c r="Z7495" s="12">
        <v>6.4634836656064758</v>
      </c>
      <c r="AA7495" s="12">
        <v>12.926967331212914</v>
      </c>
      <c r="AB7495" s="12">
        <v>33.39466476957957</v>
      </c>
      <c r="AC7495" s="12">
        <v>2.1544946388075483</v>
      </c>
      <c r="AD7495" s="12">
        <v>48.47612899694564</v>
      </c>
      <c r="AE7495" s="12">
        <v>34.471914220920794</v>
      </c>
      <c r="AF7495" s="13">
        <v>61.403094321629162</v>
      </c>
    </row>
    <row r="7496" spans="2:32" x14ac:dyDescent="0.25">
      <c r="B7496" s="8" t="s">
        <v>102</v>
      </c>
      <c r="C7496" s="9" t="s">
        <v>93</v>
      </c>
      <c r="D7496" s="10" t="s">
        <v>37</v>
      </c>
      <c r="E7496" s="10">
        <v>6</v>
      </c>
      <c r="F7496" s="10" t="s">
        <v>36</v>
      </c>
      <c r="G7496" s="10">
        <v>7</v>
      </c>
      <c r="H7496" s="11">
        <v>11</v>
      </c>
      <c r="I7496" s="12">
        <v>99.106748870456556</v>
      </c>
      <c r="J7496" s="12">
        <v>128.19242787384681</v>
      </c>
      <c r="K7496" s="12">
        <v>166.97332786095623</v>
      </c>
      <c r="L7496" s="12">
        <v>132.5014176530949</v>
      </c>
      <c r="M7496" s="12">
        <v>184.20928697794673</v>
      </c>
      <c r="N7496" s="12">
        <v>241.30339553338649</v>
      </c>
      <c r="O7496" s="12">
        <v>219.75843861103203</v>
      </c>
      <c r="P7496" s="12">
        <v>246.68962673785856</v>
      </c>
      <c r="Q7496" s="12">
        <v>291.9340073807798</v>
      </c>
      <c r="R7496" s="12">
        <v>374.88203855946983</v>
      </c>
      <c r="S7496" s="12">
        <v>312.40169879955801</v>
      </c>
      <c r="T7496" s="12">
        <v>321.01969441028876</v>
      </c>
      <c r="U7496" s="12">
        <v>458.90733524173606</v>
      </c>
      <c r="V7496" s="12">
        <v>586.02254576871314</v>
      </c>
      <c r="W7496" s="12">
        <v>631.26692641163447</v>
      </c>
      <c r="X7496" s="12">
        <v>704.51969647601845</v>
      </c>
      <c r="Y7496" s="12">
        <v>803.62645337259175</v>
      </c>
      <c r="Z7496" s="12">
        <v>852.10259842177265</v>
      </c>
      <c r="AA7496" s="12">
        <v>870.41582304233941</v>
      </c>
      <c r="AB7496" s="12">
        <v>887.65175005485889</v>
      </c>
      <c r="AC7496" s="12">
        <v>894.11521465843532</v>
      </c>
      <c r="AD7496" s="12">
        <v>897.34697906469489</v>
      </c>
      <c r="AE7496" s="12">
        <v>897.34697906469489</v>
      </c>
      <c r="AF7496" s="13">
        <v>897.34697906469489</v>
      </c>
    </row>
    <row r="7497" spans="2:32" x14ac:dyDescent="0.25">
      <c r="B7497" s="8" t="s">
        <v>102</v>
      </c>
      <c r="C7497" s="9" t="s">
        <v>93</v>
      </c>
      <c r="D7497" s="10" t="s">
        <v>37</v>
      </c>
      <c r="E7497" s="10">
        <v>6</v>
      </c>
      <c r="F7497" s="10" t="s">
        <v>36</v>
      </c>
      <c r="G7497" s="10">
        <v>7</v>
      </c>
      <c r="H7497" s="11">
        <v>12</v>
      </c>
      <c r="I7497" s="12">
        <v>897.34697906469489</v>
      </c>
      <c r="J7497" s="12">
        <v>897.34697906469489</v>
      </c>
      <c r="K7497" s="12">
        <v>897.34697906469489</v>
      </c>
      <c r="L7497" s="12">
        <v>897.34697906469489</v>
      </c>
      <c r="M7497" s="12">
        <v>897.34697906469489</v>
      </c>
      <c r="N7497" s="12">
        <v>874.72475663876321</v>
      </c>
      <c r="O7497" s="12">
        <v>490.14752117392754</v>
      </c>
      <c r="P7497" s="12">
        <v>232.68541597489221</v>
      </c>
      <c r="Q7497" s="12">
        <v>246.68962673785856</v>
      </c>
      <c r="R7497" s="12">
        <v>254.2303568450121</v>
      </c>
      <c r="S7497" s="12">
        <v>276.85254716647273</v>
      </c>
      <c r="T7497" s="12">
        <v>290.8567739816736</v>
      </c>
      <c r="U7497" s="12">
        <v>658.19808243398995</v>
      </c>
      <c r="V7497" s="12">
        <v>796.08575536990827</v>
      </c>
      <c r="W7497" s="12">
        <v>762.69107053503535</v>
      </c>
      <c r="X7497" s="12">
        <v>828.40314259673573</v>
      </c>
      <c r="Y7497" s="12">
        <v>869.33852543429225</v>
      </c>
      <c r="Z7497" s="12">
        <v>820.86244459405236</v>
      </c>
      <c r="AA7497" s="12">
        <v>671.12507585008564</v>
      </c>
      <c r="AB7497" s="12">
        <v>417.97195240417972</v>
      </c>
      <c r="AC7497" s="12">
        <v>389.96349877377691</v>
      </c>
      <c r="AD7497" s="12">
        <v>232.68541597489221</v>
      </c>
      <c r="AE7497" s="12">
        <v>169.12782676363869</v>
      </c>
      <c r="AF7497" s="13">
        <v>261.7710869521656</v>
      </c>
    </row>
    <row r="7498" spans="2:32" x14ac:dyDescent="0.25">
      <c r="B7498" s="8" t="s">
        <v>102</v>
      </c>
      <c r="C7498" s="9" t="s">
        <v>93</v>
      </c>
      <c r="D7498" s="10" t="s">
        <v>37</v>
      </c>
      <c r="E7498" s="10">
        <v>6</v>
      </c>
      <c r="F7498" s="10" t="s">
        <v>36</v>
      </c>
      <c r="G7498" s="10">
        <v>7</v>
      </c>
      <c r="H7498" s="11">
        <v>13</v>
      </c>
      <c r="I7498" s="12">
        <v>168.05057731229795</v>
      </c>
      <c r="J7498" s="12">
        <v>130.34691875041244</v>
      </c>
      <c r="K7498" s="12">
        <v>43.089889766356883</v>
      </c>
      <c r="L7498" s="12">
        <v>67.866578990500358</v>
      </c>
      <c r="M7498" s="12">
        <v>182.05478807526427</v>
      </c>
      <c r="N7498" s="12">
        <v>108.80197788029254</v>
      </c>
      <c r="O7498" s="12">
        <v>184.20928697794673</v>
      </c>
      <c r="P7498" s="12">
        <v>133.57865907831791</v>
      </c>
      <c r="Q7498" s="12">
        <v>87.257028984055097</v>
      </c>
      <c r="R7498" s="12">
        <v>63.557589211252932</v>
      </c>
      <c r="S7498" s="12">
        <v>42.012644328074437</v>
      </c>
      <c r="T7498" s="12">
        <v>39.858149438450766</v>
      </c>
      <c r="U7498" s="12">
        <v>51.707869324851849</v>
      </c>
      <c r="V7498" s="12">
        <v>1.077247319403779</v>
      </c>
      <c r="W7498" s="12">
        <v>6.4634836656064758</v>
      </c>
      <c r="X7498" s="12">
        <v>18.313204555272279</v>
      </c>
      <c r="Y7498" s="12">
        <v>40.935394876733213</v>
      </c>
      <c r="Z7498" s="12">
        <v>68.943828441841674</v>
      </c>
      <c r="AA7498" s="12">
        <v>61.403094321629162</v>
      </c>
      <c r="AB7498" s="12">
        <v>32.317417324767732</v>
      </c>
      <c r="AC7498" s="12">
        <v>0</v>
      </c>
      <c r="AD7498" s="12">
        <v>309.16996649776939</v>
      </c>
      <c r="AE7498" s="12">
        <v>25.853934662425925</v>
      </c>
      <c r="AF7498" s="13">
        <v>0</v>
      </c>
    </row>
    <row r="7499" spans="2:32" x14ac:dyDescent="0.25">
      <c r="B7499" s="8" t="s">
        <v>102</v>
      </c>
      <c r="C7499" s="9" t="s">
        <v>93</v>
      </c>
      <c r="D7499" s="10" t="s">
        <v>37</v>
      </c>
      <c r="E7499" s="10">
        <v>6</v>
      </c>
      <c r="F7499" s="10" t="s">
        <v>36</v>
      </c>
      <c r="G7499" s="10">
        <v>7</v>
      </c>
      <c r="H7499" s="11">
        <v>14</v>
      </c>
      <c r="I7499" s="12">
        <v>324.25142671207743</v>
      </c>
      <c r="J7499" s="12">
        <v>834.86660720031216</v>
      </c>
      <c r="K7499" s="12">
        <v>897.34697906469489</v>
      </c>
      <c r="L7499" s="12">
        <v>896.26974566558874</v>
      </c>
      <c r="M7499" s="12">
        <v>888.72898345396413</v>
      </c>
      <c r="N7499" s="12">
        <v>872.57028984055091</v>
      </c>
      <c r="O7499" s="12">
        <v>897.34697906469489</v>
      </c>
      <c r="P7499" s="12">
        <v>865.02952762892721</v>
      </c>
      <c r="Q7499" s="12">
        <v>819.78514698600497</v>
      </c>
      <c r="R7499" s="12">
        <v>858.56606302534999</v>
      </c>
      <c r="S7499" s="12">
        <v>751.9186081260932</v>
      </c>
      <c r="T7499" s="12">
        <v>750.84137472698694</v>
      </c>
      <c r="U7499" s="12">
        <v>729.29638570016152</v>
      </c>
      <c r="V7499" s="12">
        <v>704.51969647601845</v>
      </c>
      <c r="W7499" s="12">
        <v>717.44668989211311</v>
      </c>
      <c r="X7499" s="12">
        <v>537.54640071953213</v>
      </c>
      <c r="Y7499" s="12">
        <v>546.16439633026198</v>
      </c>
      <c r="Z7499" s="12">
        <v>465.37083194978442</v>
      </c>
      <c r="AA7499" s="12">
        <v>428.74441481312192</v>
      </c>
      <c r="AB7499" s="12">
        <v>393.19526318003653</v>
      </c>
      <c r="AC7499" s="12">
        <v>388.88626537467172</v>
      </c>
      <c r="AD7499" s="12">
        <v>350.10534933532671</v>
      </c>
      <c r="AE7499" s="12">
        <v>250.99860849098798</v>
      </c>
      <c r="AF7499" s="13">
        <v>163.74157950693302</v>
      </c>
    </row>
    <row r="7500" spans="2:32" x14ac:dyDescent="0.25">
      <c r="B7500" s="8" t="s">
        <v>102</v>
      </c>
      <c r="C7500" s="9" t="s">
        <v>93</v>
      </c>
      <c r="D7500" s="10" t="s">
        <v>37</v>
      </c>
      <c r="E7500" s="10">
        <v>6</v>
      </c>
      <c r="F7500" s="10" t="s">
        <v>36</v>
      </c>
      <c r="G7500" s="10">
        <v>7</v>
      </c>
      <c r="H7500" s="11">
        <v>15</v>
      </c>
      <c r="I7500" s="12">
        <v>128.19242787384681</v>
      </c>
      <c r="J7500" s="12">
        <v>84.025288656148973</v>
      </c>
      <c r="K7500" s="12">
        <v>39.858149438450766</v>
      </c>
      <c r="L7500" s="12">
        <v>22.622192327990323</v>
      </c>
      <c r="M7500" s="12">
        <v>0</v>
      </c>
      <c r="N7500" s="12">
        <v>0</v>
      </c>
      <c r="O7500" s="12">
        <v>0</v>
      </c>
      <c r="P7500" s="12">
        <v>0</v>
      </c>
      <c r="Q7500" s="12">
        <v>0</v>
      </c>
      <c r="R7500" s="12">
        <v>0</v>
      </c>
      <c r="S7500" s="12">
        <v>0</v>
      </c>
      <c r="T7500" s="12">
        <v>0</v>
      </c>
      <c r="U7500" s="12">
        <v>0</v>
      </c>
      <c r="V7500" s="12">
        <v>0</v>
      </c>
      <c r="W7500" s="12">
        <v>0</v>
      </c>
      <c r="X7500" s="12">
        <v>12.926967331212914</v>
      </c>
      <c r="Y7500" s="12">
        <v>37.703654548827004</v>
      </c>
      <c r="Z7500" s="12">
        <v>22.622192327990323</v>
      </c>
      <c r="AA7500" s="12">
        <v>48.47612899694564</v>
      </c>
      <c r="AB7500" s="12">
        <v>53.862364214475519</v>
      </c>
      <c r="AC7500" s="12">
        <v>39.858149438450766</v>
      </c>
      <c r="AD7500" s="12">
        <v>16.15870866238382</v>
      </c>
      <c r="AE7500" s="12">
        <v>45.244384655980646</v>
      </c>
      <c r="AF7500" s="13">
        <v>51.707869324851849</v>
      </c>
    </row>
    <row r="7501" spans="2:32" x14ac:dyDescent="0.25">
      <c r="B7501" s="8" t="s">
        <v>102</v>
      </c>
      <c r="C7501" s="9" t="s">
        <v>93</v>
      </c>
      <c r="D7501" s="10" t="s">
        <v>37</v>
      </c>
      <c r="E7501" s="10">
        <v>6</v>
      </c>
      <c r="F7501" s="10" t="s">
        <v>36</v>
      </c>
      <c r="G7501" s="10">
        <v>7</v>
      </c>
      <c r="H7501" s="11">
        <v>16</v>
      </c>
      <c r="I7501" s="12">
        <v>35.549159659203333</v>
      </c>
      <c r="J7501" s="12">
        <v>32.317417324767732</v>
      </c>
      <c r="K7501" s="12">
        <v>60.325848883346715</v>
      </c>
      <c r="L7501" s="12">
        <v>45.244384655980646</v>
      </c>
      <c r="M7501" s="12">
        <v>48.47612899694564</v>
      </c>
      <c r="N7501" s="12">
        <v>50.630619873510526</v>
      </c>
      <c r="O7501" s="12">
        <v>60.325848883346715</v>
      </c>
      <c r="P7501" s="12">
        <v>70.021069867065336</v>
      </c>
      <c r="Q7501" s="12">
        <v>37.703654548827004</v>
      </c>
      <c r="R7501" s="12">
        <v>20.46769743836656</v>
      </c>
      <c r="S7501" s="12">
        <v>0</v>
      </c>
      <c r="T7501" s="12">
        <v>0</v>
      </c>
      <c r="U7501" s="12">
        <v>16.15870866238382</v>
      </c>
      <c r="V7501" s="12">
        <v>35.549159659203333</v>
      </c>
      <c r="W7501" s="12">
        <v>109.8792193055165</v>
      </c>
      <c r="X7501" s="12">
        <v>132.5014176530949</v>
      </c>
      <c r="Y7501" s="12">
        <v>145.42838699083728</v>
      </c>
      <c r="Z7501" s="12">
        <v>198.21349774091212</v>
      </c>
      <c r="AA7501" s="12">
        <v>198.21349774091212</v>
      </c>
      <c r="AB7501" s="12">
        <v>186.36376982839369</v>
      </c>
      <c r="AC7501" s="12">
        <v>150.81461819530841</v>
      </c>
      <c r="AD7501" s="12">
        <v>176.6685568707932</v>
      </c>
      <c r="AE7501" s="12">
        <v>217.60395576058508</v>
      </c>
      <c r="AF7501" s="13">
        <v>219.75843861103203</v>
      </c>
    </row>
    <row r="7502" spans="2:32" x14ac:dyDescent="0.25">
      <c r="B7502" s="8" t="s">
        <v>102</v>
      </c>
      <c r="C7502" s="9" t="s">
        <v>93</v>
      </c>
      <c r="D7502" s="10" t="s">
        <v>37</v>
      </c>
      <c r="E7502" s="10">
        <v>6</v>
      </c>
      <c r="F7502" s="10" t="s">
        <v>36</v>
      </c>
      <c r="G7502" s="10">
        <v>7</v>
      </c>
      <c r="H7502" s="11">
        <v>17</v>
      </c>
      <c r="I7502" s="12">
        <v>214.37220740656096</v>
      </c>
      <c r="J7502" s="12">
        <v>263.92558585484812</v>
      </c>
      <c r="K7502" s="12">
        <v>218.68118915969129</v>
      </c>
      <c r="L7502" s="12">
        <v>192.82726653644104</v>
      </c>
      <c r="M7502" s="12">
        <v>199.29074719225383</v>
      </c>
      <c r="N7502" s="12">
        <v>136.81040743234203</v>
      </c>
      <c r="O7502" s="12">
        <v>130.34691875041244</v>
      </c>
      <c r="P7502" s="12">
        <v>102.338489198362</v>
      </c>
      <c r="Q7502" s="12">
        <v>96.952257993890896</v>
      </c>
      <c r="R7502" s="12">
        <v>80.793548328242764</v>
      </c>
      <c r="S7502" s="12">
        <v>82.948039204807657</v>
      </c>
      <c r="T7502" s="12">
        <v>93.720509639867501</v>
      </c>
      <c r="U7502" s="12">
        <v>145.42838699083728</v>
      </c>
      <c r="V7502" s="12">
        <v>220.83568806237372</v>
      </c>
      <c r="W7502" s="12">
        <v>200.36799664359458</v>
      </c>
      <c r="X7502" s="12">
        <v>242.38062893249267</v>
      </c>
      <c r="Y7502" s="12">
        <v>389.96349877377691</v>
      </c>
      <c r="Z7502" s="12">
        <v>356.56884604337404</v>
      </c>
      <c r="AA7502" s="12">
        <v>398.58149438450766</v>
      </c>
      <c r="AB7502" s="12">
        <v>377.0365374621523</v>
      </c>
      <c r="AC7502" s="12">
        <v>385.654533072883</v>
      </c>
      <c r="AD7502" s="12">
        <v>412.58568909523854</v>
      </c>
      <c r="AE7502" s="12">
        <v>531.08290401148383</v>
      </c>
      <c r="AF7502" s="13">
        <v>514.92417829360056</v>
      </c>
    </row>
    <row r="7503" spans="2:32" x14ac:dyDescent="0.25">
      <c r="B7503" s="8" t="s">
        <v>102</v>
      </c>
      <c r="C7503" s="9" t="s">
        <v>93</v>
      </c>
      <c r="D7503" s="10" t="s">
        <v>37</v>
      </c>
      <c r="E7503" s="10">
        <v>6</v>
      </c>
      <c r="F7503" s="10" t="s">
        <v>36</v>
      </c>
      <c r="G7503" s="10">
        <v>7</v>
      </c>
      <c r="H7503" s="11">
        <v>18</v>
      </c>
      <c r="I7503" s="12">
        <v>492.3019879721399</v>
      </c>
      <c r="J7503" s="12">
        <v>437.36237831938161</v>
      </c>
      <c r="K7503" s="12">
        <v>399.65872778361393</v>
      </c>
      <c r="L7503" s="12">
        <v>482.60679106677395</v>
      </c>
      <c r="M7503" s="12">
        <v>434.13064601759299</v>
      </c>
      <c r="N7503" s="12">
        <v>430.89891371580433</v>
      </c>
      <c r="O7503" s="12">
        <v>397.50422888093141</v>
      </c>
      <c r="P7503" s="12">
        <v>360.87784384873896</v>
      </c>
      <c r="Q7503" s="12">
        <v>360.87784384873896</v>
      </c>
      <c r="R7503" s="12">
        <v>351.18261483890302</v>
      </c>
      <c r="S7503" s="12">
        <v>319.94242890671154</v>
      </c>
      <c r="T7503" s="12">
        <v>413.66295459881479</v>
      </c>
      <c r="U7503" s="12">
        <v>369.49580735499876</v>
      </c>
      <c r="V7503" s="12">
        <v>508.46071369002323</v>
      </c>
      <c r="W7503" s="12">
        <v>659.2753158330961</v>
      </c>
      <c r="X7503" s="12">
        <v>652.81185122951877</v>
      </c>
      <c r="Y7503" s="12">
        <v>742.22337911625709</v>
      </c>
      <c r="Z7503" s="12">
        <v>815.47621338958118</v>
      </c>
      <c r="AA7503" s="12">
        <v>843.48460281104281</v>
      </c>
      <c r="AB7503" s="12">
        <v>828.40314259673573</v>
      </c>
      <c r="AC7503" s="12">
        <v>806.85821777885133</v>
      </c>
      <c r="AD7503" s="12">
        <v>834.86660720031216</v>
      </c>
      <c r="AE7503" s="12">
        <v>842.40736941193666</v>
      </c>
      <c r="AF7503" s="13">
        <v>882.26551885038782</v>
      </c>
    </row>
    <row r="7504" spans="2:32" x14ac:dyDescent="0.25">
      <c r="B7504" s="8" t="s">
        <v>102</v>
      </c>
      <c r="C7504" s="9" t="s">
        <v>93</v>
      </c>
      <c r="D7504" s="10" t="s">
        <v>37</v>
      </c>
      <c r="E7504" s="10">
        <v>6</v>
      </c>
      <c r="F7504" s="10" t="s">
        <v>36</v>
      </c>
      <c r="G7504" s="10">
        <v>7</v>
      </c>
      <c r="H7504" s="11">
        <v>19</v>
      </c>
      <c r="I7504" s="12">
        <v>897.34697906469489</v>
      </c>
      <c r="J7504" s="12">
        <v>897.34697906469489</v>
      </c>
      <c r="K7504" s="12">
        <v>896.26974566558874</v>
      </c>
      <c r="L7504" s="12">
        <v>893.03798125933008</v>
      </c>
      <c r="M7504" s="12">
        <v>885.49728325664648</v>
      </c>
      <c r="N7504" s="12">
        <v>876.87928764591663</v>
      </c>
      <c r="O7504" s="12">
        <v>824.0941447913699</v>
      </c>
      <c r="P7504" s="12">
        <v>733.60538350552633</v>
      </c>
      <c r="Q7504" s="12">
        <v>644.19385561878903</v>
      </c>
      <c r="R7504" s="12">
        <v>578.48178355708853</v>
      </c>
      <c r="S7504" s="12">
        <v>417.97195240417972</v>
      </c>
      <c r="T7504" s="12">
        <v>402.89049218987259</v>
      </c>
      <c r="U7504" s="12">
        <v>454.5983374363712</v>
      </c>
      <c r="V7504" s="12">
        <v>597.87224157676155</v>
      </c>
      <c r="W7504" s="12">
        <v>255.30760629635282</v>
      </c>
      <c r="X7504" s="12">
        <v>584.94524816066587</v>
      </c>
      <c r="Y7504" s="12">
        <v>0</v>
      </c>
      <c r="Z7504" s="12">
        <v>3.2317418328032428</v>
      </c>
      <c r="AA7504" s="12">
        <v>3.2317418328032428</v>
      </c>
      <c r="AB7504" s="12">
        <v>0</v>
      </c>
      <c r="AC7504" s="12">
        <v>4.3089892776151064</v>
      </c>
      <c r="AD7504" s="12">
        <v>14.004214776024844</v>
      </c>
      <c r="AE7504" s="12">
        <v>36.626409110544557</v>
      </c>
      <c r="AF7504" s="13">
        <v>45.244384655980646</v>
      </c>
    </row>
    <row r="7505" spans="2:32" x14ac:dyDescent="0.25">
      <c r="B7505" s="8" t="s">
        <v>102</v>
      </c>
      <c r="C7505" s="9" t="s">
        <v>93</v>
      </c>
      <c r="D7505" s="10" t="s">
        <v>37</v>
      </c>
      <c r="E7505" s="10">
        <v>6</v>
      </c>
      <c r="F7505" s="10" t="s">
        <v>36</v>
      </c>
      <c r="G7505" s="10">
        <v>7</v>
      </c>
      <c r="H7505" s="11">
        <v>20</v>
      </c>
      <c r="I7505" s="12">
        <v>31.240169879955804</v>
      </c>
      <c r="J7505" s="12">
        <v>26.93118210723776</v>
      </c>
      <c r="K7505" s="12">
        <v>23.699439772802158</v>
      </c>
      <c r="L7505" s="12">
        <v>48.47612899694564</v>
      </c>
      <c r="M7505" s="12">
        <v>30.162924441673358</v>
      </c>
      <c r="N7505" s="12">
        <v>23.699439772802158</v>
      </c>
      <c r="O7505" s="12">
        <v>1.077247319403779</v>
      </c>
      <c r="P7505" s="12">
        <v>0</v>
      </c>
      <c r="Q7505" s="12">
        <v>0</v>
      </c>
      <c r="R7505" s="12">
        <v>0</v>
      </c>
      <c r="S7505" s="12">
        <v>0</v>
      </c>
      <c r="T7505" s="12">
        <v>0</v>
      </c>
      <c r="U7505" s="12">
        <v>0</v>
      </c>
      <c r="V7505" s="12">
        <v>17.235957110460443</v>
      </c>
      <c r="W7505" s="12">
        <v>18.313204555272279</v>
      </c>
      <c r="X7505" s="12">
        <v>21.544944883178491</v>
      </c>
      <c r="Y7505" s="12">
        <v>46.32163410732187</v>
      </c>
      <c r="Z7505" s="12">
        <v>115.2654585361044</v>
      </c>
      <c r="AA7505" s="12">
        <v>185.28653642928748</v>
      </c>
      <c r="AB7505" s="12">
        <v>492.3019879721399</v>
      </c>
      <c r="AC7505" s="12">
        <v>555.85956113115788</v>
      </c>
      <c r="AD7505" s="12">
        <v>612.95370179106862</v>
      </c>
      <c r="AE7505" s="12">
        <v>507.38344818644697</v>
      </c>
      <c r="AF7505" s="13">
        <v>602.18123938212648</v>
      </c>
    </row>
    <row r="7506" spans="2:32" x14ac:dyDescent="0.25">
      <c r="B7506" s="8" t="s">
        <v>102</v>
      </c>
      <c r="C7506" s="9" t="s">
        <v>93</v>
      </c>
      <c r="D7506" s="10" t="s">
        <v>37</v>
      </c>
      <c r="E7506" s="10">
        <v>6</v>
      </c>
      <c r="F7506" s="10" t="s">
        <v>36</v>
      </c>
      <c r="G7506" s="10">
        <v>7</v>
      </c>
      <c r="H7506" s="11">
        <v>21</v>
      </c>
      <c r="I7506" s="12">
        <v>552.62786093383932</v>
      </c>
      <c r="J7506" s="12">
        <v>504.15171588465836</v>
      </c>
      <c r="K7506" s="12">
        <v>462.13906754352473</v>
      </c>
      <c r="L7506" s="12">
        <v>445.98037393011145</v>
      </c>
      <c r="M7506" s="12">
        <v>366.26407505321009</v>
      </c>
      <c r="N7506" s="12">
        <v>279.00704606915519</v>
      </c>
      <c r="O7506" s="12">
        <v>239.14889663070403</v>
      </c>
      <c r="P7506" s="12">
        <v>296.24300518614473</v>
      </c>
      <c r="Q7506" s="12">
        <v>208.98597620208986</v>
      </c>
      <c r="R7506" s="12">
        <v>279.00704606915519</v>
      </c>
      <c r="S7506" s="12">
        <v>372.72753965678737</v>
      </c>
      <c r="T7506" s="12">
        <v>440.59414272564032</v>
      </c>
      <c r="U7506" s="12">
        <v>420.12641920239207</v>
      </c>
      <c r="V7506" s="12">
        <v>402.89049218987259</v>
      </c>
      <c r="W7506" s="12">
        <v>649.5800868232601</v>
      </c>
      <c r="X7506" s="12">
        <v>628.0351620053757</v>
      </c>
      <c r="Y7506" s="12">
        <v>724.98738789479648</v>
      </c>
      <c r="Z7506" s="12">
        <v>662.50708023935476</v>
      </c>
      <c r="AA7506" s="12">
        <v>834.86660720031216</v>
      </c>
      <c r="AB7506" s="12">
        <v>872.57028984055091</v>
      </c>
      <c r="AC7506" s="12">
        <v>862.8750608307148</v>
      </c>
      <c r="AD7506" s="12">
        <v>854.25706521998507</v>
      </c>
      <c r="AE7506" s="12">
        <v>816.55344678868732</v>
      </c>
      <c r="AF7506" s="13">
        <v>880.1109878432344</v>
      </c>
    </row>
    <row r="7507" spans="2:32" x14ac:dyDescent="0.25">
      <c r="B7507" s="8" t="s">
        <v>102</v>
      </c>
      <c r="C7507" s="9" t="s">
        <v>93</v>
      </c>
      <c r="D7507" s="10" t="s">
        <v>37</v>
      </c>
      <c r="E7507" s="10">
        <v>6</v>
      </c>
      <c r="F7507" s="10" t="s">
        <v>36</v>
      </c>
      <c r="G7507" s="10">
        <v>7</v>
      </c>
      <c r="H7507" s="11">
        <v>22</v>
      </c>
      <c r="I7507" s="12">
        <v>746.53237692162202</v>
      </c>
      <c r="J7507" s="12">
        <v>834.86660720031216</v>
      </c>
      <c r="K7507" s="12">
        <v>817.63068018779359</v>
      </c>
      <c r="L7507" s="12">
        <v>871.49305644144465</v>
      </c>
      <c r="M7507" s="12">
        <v>867.18405863607984</v>
      </c>
      <c r="N7507" s="12">
        <v>712.06045868764193</v>
      </c>
      <c r="O7507" s="12">
        <v>605.41293957944401</v>
      </c>
      <c r="P7507" s="12">
        <v>700.21069867065341</v>
      </c>
      <c r="Q7507" s="12">
        <v>799.31745556722683</v>
      </c>
      <c r="R7507" s="12">
        <v>755.15030832341074</v>
      </c>
      <c r="S7507" s="12">
        <v>471.8342965533617</v>
      </c>
      <c r="T7507" s="12">
        <v>514.92417829360056</v>
      </c>
      <c r="U7507" s="12">
        <v>742.22337911625709</v>
      </c>
      <c r="V7507" s="12">
        <v>868.26129203518599</v>
      </c>
      <c r="W7507" s="12">
        <v>884.41998564859921</v>
      </c>
      <c r="X7507" s="12">
        <v>885.49728325664648</v>
      </c>
      <c r="Y7507" s="12">
        <v>897.34697906469489</v>
      </c>
      <c r="Z7507" s="12">
        <v>897.34697906469489</v>
      </c>
      <c r="AA7507" s="12">
        <v>897.34697906469489</v>
      </c>
      <c r="AB7507" s="12">
        <v>897.34697906469489</v>
      </c>
      <c r="AC7507" s="12">
        <v>890.88351446111756</v>
      </c>
      <c r="AD7507" s="12">
        <v>891.96074786022371</v>
      </c>
      <c r="AE7507" s="12">
        <v>897.34697906469489</v>
      </c>
      <c r="AF7507" s="13">
        <v>868.26129203518599</v>
      </c>
    </row>
    <row r="7508" spans="2:32" x14ac:dyDescent="0.25">
      <c r="B7508" s="8" t="s">
        <v>102</v>
      </c>
      <c r="C7508" s="9" t="s">
        <v>93</v>
      </c>
      <c r="D7508" s="10" t="s">
        <v>37</v>
      </c>
      <c r="E7508" s="10">
        <v>6</v>
      </c>
      <c r="F7508" s="10" t="s">
        <v>36</v>
      </c>
      <c r="G7508" s="10">
        <v>7</v>
      </c>
      <c r="H7508" s="11">
        <v>23</v>
      </c>
      <c r="I7508" s="12">
        <v>897.34697906469489</v>
      </c>
      <c r="J7508" s="12">
        <v>897.34697906469489</v>
      </c>
      <c r="K7508" s="12">
        <v>897.34697906469489</v>
      </c>
      <c r="L7508" s="12">
        <v>891.96074786022371</v>
      </c>
      <c r="M7508" s="12">
        <v>610.7991707839152</v>
      </c>
      <c r="N7508" s="12">
        <v>573.09555235261757</v>
      </c>
      <c r="O7508" s="12">
        <v>865.02952762892721</v>
      </c>
      <c r="P7508" s="12">
        <v>856.41159622713758</v>
      </c>
      <c r="Q7508" s="12">
        <v>636.65315761610555</v>
      </c>
      <c r="R7508" s="12">
        <v>372.72753965678737</v>
      </c>
      <c r="S7508" s="12">
        <v>313.47896430313426</v>
      </c>
      <c r="T7508" s="12">
        <v>313.47896430313426</v>
      </c>
      <c r="U7508" s="12">
        <v>436.28514492027546</v>
      </c>
      <c r="V7508" s="12">
        <v>412.58568909523854</v>
      </c>
      <c r="W7508" s="12">
        <v>897.34697906469489</v>
      </c>
      <c r="X7508" s="12">
        <v>897.34697906469489</v>
      </c>
      <c r="Y7508" s="12">
        <v>897.34697906469489</v>
      </c>
      <c r="Z7508" s="12">
        <v>883.34275224949306</v>
      </c>
      <c r="AA7508" s="12">
        <v>897.34697906469489</v>
      </c>
      <c r="AB7508" s="12">
        <v>894.11521465843532</v>
      </c>
      <c r="AC7508" s="12">
        <v>896.26974566558874</v>
      </c>
      <c r="AD7508" s="12">
        <v>897.34697906469489</v>
      </c>
      <c r="AE7508" s="12">
        <v>897.34697906469489</v>
      </c>
      <c r="AF7508" s="13">
        <v>328.56042451744236</v>
      </c>
    </row>
    <row r="7509" spans="2:32" x14ac:dyDescent="0.25">
      <c r="B7509" s="8" t="s">
        <v>102</v>
      </c>
      <c r="C7509" s="9" t="s">
        <v>93</v>
      </c>
      <c r="D7509" s="10" t="s">
        <v>37</v>
      </c>
      <c r="E7509" s="10">
        <v>6</v>
      </c>
      <c r="F7509" s="10" t="s">
        <v>36</v>
      </c>
      <c r="G7509" s="10">
        <v>7</v>
      </c>
      <c r="H7509" s="11">
        <v>24</v>
      </c>
      <c r="I7509" s="12">
        <v>71.098319318406567</v>
      </c>
      <c r="J7509" s="12">
        <v>504.15171588465836</v>
      </c>
      <c r="K7509" s="12">
        <v>651.73461783041262</v>
      </c>
      <c r="L7509" s="12">
        <v>791.77675756454335</v>
      </c>
      <c r="M7509" s="12">
        <v>593.56324377139561</v>
      </c>
      <c r="N7509" s="12">
        <v>463.2163330471019</v>
      </c>
      <c r="O7509" s="12">
        <v>553.70509433294546</v>
      </c>
      <c r="P7509" s="12">
        <v>507.38344818644697</v>
      </c>
      <c r="Q7509" s="12">
        <v>383.50003417020059</v>
      </c>
      <c r="R7509" s="12">
        <v>289.7795084780974</v>
      </c>
      <c r="S7509" s="12">
        <v>99.106748870456556</v>
      </c>
      <c r="T7509" s="12">
        <v>103.4157386497037</v>
      </c>
      <c r="U7509" s="12">
        <v>131.42416820175319</v>
      </c>
      <c r="V7509" s="12">
        <v>218.68118915969129</v>
      </c>
      <c r="W7509" s="12">
        <v>466.44806534889057</v>
      </c>
      <c r="X7509" s="12">
        <v>506.30621478734076</v>
      </c>
      <c r="Y7509" s="12">
        <v>552.62786093383932</v>
      </c>
      <c r="Z7509" s="12">
        <v>826.24867579852332</v>
      </c>
      <c r="AA7509" s="12">
        <v>782.08152855470723</v>
      </c>
      <c r="AB7509" s="12">
        <v>501.99721698197595</v>
      </c>
      <c r="AC7509" s="12">
        <v>674.35677604740317</v>
      </c>
      <c r="AD7509" s="12">
        <v>246.68962673785856</v>
      </c>
      <c r="AE7509" s="12">
        <v>24.776687217614089</v>
      </c>
      <c r="AF7509" s="13">
        <v>0</v>
      </c>
    </row>
    <row r="7510" spans="2:32" x14ac:dyDescent="0.25">
      <c r="B7510" s="8" t="s">
        <v>102</v>
      </c>
      <c r="C7510" s="9" t="s">
        <v>93</v>
      </c>
      <c r="D7510" s="10" t="s">
        <v>37</v>
      </c>
      <c r="E7510" s="10">
        <v>6</v>
      </c>
      <c r="F7510" s="10" t="s">
        <v>36</v>
      </c>
      <c r="G7510" s="10">
        <v>7</v>
      </c>
      <c r="H7510" s="11">
        <v>25</v>
      </c>
      <c r="I7510" s="12">
        <v>3.2317418328032428</v>
      </c>
      <c r="J7510" s="12">
        <v>17.235957110460443</v>
      </c>
      <c r="K7510" s="12">
        <v>71.098319318406567</v>
      </c>
      <c r="L7510" s="12">
        <v>126.03792897116435</v>
      </c>
      <c r="M7510" s="12">
        <v>1.077247319403779</v>
      </c>
      <c r="N7510" s="12">
        <v>0</v>
      </c>
      <c r="O7510" s="12">
        <v>0</v>
      </c>
      <c r="P7510" s="12">
        <v>0</v>
      </c>
      <c r="Q7510" s="12">
        <v>0</v>
      </c>
      <c r="R7510" s="12">
        <v>0</v>
      </c>
      <c r="S7510" s="12">
        <v>5.3862362207946131</v>
      </c>
      <c r="T7510" s="12">
        <v>0</v>
      </c>
      <c r="U7510" s="12">
        <v>37.703654548827004</v>
      </c>
      <c r="V7510" s="12">
        <v>56.016859104099282</v>
      </c>
      <c r="W7510" s="12">
        <v>117.41994941267005</v>
      </c>
      <c r="X7510" s="12">
        <v>137.88765688368375</v>
      </c>
      <c r="Y7510" s="12">
        <v>199.29074719225383</v>
      </c>
      <c r="Z7510" s="12">
        <v>169.12782676363869</v>
      </c>
      <c r="AA7510" s="12">
        <v>106.64747897761009</v>
      </c>
      <c r="AB7510" s="12">
        <v>17.235957110460443</v>
      </c>
      <c r="AC7510" s="12">
        <v>0</v>
      </c>
      <c r="AD7510" s="12">
        <v>228.37641816952728</v>
      </c>
      <c r="AE7510" s="12">
        <v>36.626409110544557</v>
      </c>
      <c r="AF7510" s="13">
        <v>0</v>
      </c>
    </row>
    <row r="7511" spans="2:32" x14ac:dyDescent="0.25">
      <c r="B7511" s="8" t="s">
        <v>102</v>
      </c>
      <c r="C7511" s="9" t="s">
        <v>93</v>
      </c>
      <c r="D7511" s="10" t="s">
        <v>37</v>
      </c>
      <c r="E7511" s="10">
        <v>6</v>
      </c>
      <c r="F7511" s="10" t="s">
        <v>36</v>
      </c>
      <c r="G7511" s="10">
        <v>7</v>
      </c>
      <c r="H7511" s="11">
        <v>26</v>
      </c>
      <c r="I7511" s="12">
        <v>39.858149438450766</v>
      </c>
      <c r="J7511" s="12">
        <v>124.96067951982359</v>
      </c>
      <c r="K7511" s="12">
        <v>112.03371820819893</v>
      </c>
      <c r="L7511" s="12">
        <v>94.797759091208732</v>
      </c>
      <c r="M7511" s="12">
        <v>33.39466476957957</v>
      </c>
      <c r="N7511" s="12">
        <v>46.32163410732187</v>
      </c>
      <c r="O7511" s="12">
        <v>54.939609652758058</v>
      </c>
      <c r="P7511" s="12">
        <v>63.557589211252932</v>
      </c>
      <c r="Q7511" s="12">
        <v>131.42416820175319</v>
      </c>
      <c r="R7511" s="12">
        <v>146.50563644217806</v>
      </c>
      <c r="S7511" s="12">
        <v>48.47612899694564</v>
      </c>
      <c r="T7511" s="12">
        <v>35.549159659203333</v>
      </c>
      <c r="U7511" s="12">
        <v>0</v>
      </c>
      <c r="V7511" s="12">
        <v>0</v>
      </c>
      <c r="W7511" s="12">
        <v>0</v>
      </c>
      <c r="X7511" s="12">
        <v>37.703654548827004</v>
      </c>
      <c r="Y7511" s="12">
        <v>100.18399832179729</v>
      </c>
      <c r="Z7511" s="12">
        <v>207.90872675074908</v>
      </c>
      <c r="AA7511" s="12">
        <v>353.33711374158543</v>
      </c>
      <c r="AB7511" s="12">
        <v>383.50003417020059</v>
      </c>
      <c r="AC7511" s="12">
        <v>413.66295459881479</v>
      </c>
      <c r="AD7511" s="12">
        <v>272.54354936110781</v>
      </c>
      <c r="AE7511" s="12">
        <v>294.08850628346227</v>
      </c>
      <c r="AF7511" s="13">
        <v>541.85539852489705</v>
      </c>
    </row>
    <row r="7512" spans="2:32" x14ac:dyDescent="0.25">
      <c r="B7512" s="8" t="s">
        <v>102</v>
      </c>
      <c r="C7512" s="9" t="s">
        <v>93</v>
      </c>
      <c r="D7512" s="10" t="s">
        <v>37</v>
      </c>
      <c r="E7512" s="10">
        <v>6</v>
      </c>
      <c r="F7512" s="10" t="s">
        <v>36</v>
      </c>
      <c r="G7512" s="10">
        <v>7</v>
      </c>
      <c r="H7512" s="11">
        <v>27</v>
      </c>
      <c r="I7512" s="12">
        <v>650.65732022236637</v>
      </c>
      <c r="J7512" s="12">
        <v>699.13346527154727</v>
      </c>
      <c r="K7512" s="12">
        <v>772.38629954487124</v>
      </c>
      <c r="L7512" s="12">
        <v>751.9186081260932</v>
      </c>
      <c r="M7512" s="12">
        <v>633.42139320984688</v>
      </c>
      <c r="N7512" s="12">
        <v>420.12641920239207</v>
      </c>
      <c r="O7512" s="12">
        <v>235.91714827668085</v>
      </c>
      <c r="P7512" s="12">
        <v>108.80197788029254</v>
      </c>
      <c r="Q7512" s="12">
        <v>106.64747897761009</v>
      </c>
      <c r="R7512" s="12">
        <v>72.175568769747798</v>
      </c>
      <c r="S7512" s="12">
        <v>44.1671392176982</v>
      </c>
      <c r="T7512" s="12">
        <v>30.162924441673358</v>
      </c>
      <c r="U7512" s="12">
        <v>63.557589211252932</v>
      </c>
      <c r="V7512" s="12">
        <v>89.411519860620075</v>
      </c>
      <c r="W7512" s="12">
        <v>36.626409110544557</v>
      </c>
      <c r="X7512" s="12">
        <v>28.008429552049595</v>
      </c>
      <c r="Y7512" s="12">
        <v>26.93118210723776</v>
      </c>
      <c r="Z7512" s="12">
        <v>34.471914220920794</v>
      </c>
      <c r="AA7512" s="12">
        <v>42.012644328074437</v>
      </c>
      <c r="AB7512" s="12">
        <v>40.935394876733213</v>
      </c>
      <c r="AC7512" s="12">
        <v>42.012644328074437</v>
      </c>
      <c r="AD7512" s="12">
        <v>68.943828441841674</v>
      </c>
      <c r="AE7512" s="12">
        <v>80.793548328242764</v>
      </c>
      <c r="AF7512" s="13">
        <v>65.712084100876595</v>
      </c>
    </row>
    <row r="7513" spans="2:32" x14ac:dyDescent="0.25">
      <c r="B7513" s="8" t="s">
        <v>102</v>
      </c>
      <c r="C7513" s="9" t="s">
        <v>93</v>
      </c>
      <c r="D7513" s="10" t="s">
        <v>37</v>
      </c>
      <c r="E7513" s="10">
        <v>6</v>
      </c>
      <c r="F7513" s="10" t="s">
        <v>36</v>
      </c>
      <c r="G7513" s="10">
        <v>7</v>
      </c>
      <c r="H7513" s="11">
        <v>28</v>
      </c>
      <c r="I7513" s="12">
        <v>71.098319318406567</v>
      </c>
      <c r="J7513" s="12">
        <v>54.939609652758058</v>
      </c>
      <c r="K7513" s="12">
        <v>30.162924441673358</v>
      </c>
      <c r="L7513" s="12">
        <v>26.93118210723776</v>
      </c>
      <c r="M7513" s="12">
        <v>33.39466476957957</v>
      </c>
      <c r="N7513" s="12">
        <v>28.008429552049595</v>
      </c>
      <c r="O7513" s="12">
        <v>1.077247319403779</v>
      </c>
      <c r="P7513" s="12">
        <v>0</v>
      </c>
      <c r="Q7513" s="12">
        <v>0</v>
      </c>
      <c r="R7513" s="12">
        <v>1.077247319403779</v>
      </c>
      <c r="S7513" s="12">
        <v>2.1544946388075483</v>
      </c>
      <c r="T7513" s="12">
        <v>0</v>
      </c>
      <c r="U7513" s="12">
        <v>43.089889766356883</v>
      </c>
      <c r="V7513" s="12">
        <v>185.28653642928748</v>
      </c>
      <c r="W7513" s="12">
        <v>175.59130741945151</v>
      </c>
      <c r="X7513" s="12">
        <v>186.36376982839369</v>
      </c>
      <c r="Y7513" s="12">
        <v>274.69804826379027</v>
      </c>
      <c r="Z7513" s="12">
        <v>274.69804826379027</v>
      </c>
      <c r="AA7513" s="12">
        <v>378.1138029657285</v>
      </c>
      <c r="AB7513" s="12">
        <v>516.00144379717676</v>
      </c>
      <c r="AC7513" s="12">
        <v>513.84694489449441</v>
      </c>
      <c r="AD7513" s="12">
        <v>498.76548468018717</v>
      </c>
      <c r="AE7513" s="12">
        <v>611.87646839196248</v>
      </c>
      <c r="AF7513" s="13">
        <v>568.78655454725254</v>
      </c>
    </row>
    <row r="7514" spans="2:32" x14ac:dyDescent="0.25">
      <c r="B7514" s="8" t="s">
        <v>102</v>
      </c>
      <c r="C7514" s="9" t="s">
        <v>93</v>
      </c>
      <c r="D7514" s="10" t="s">
        <v>37</v>
      </c>
      <c r="E7514" s="10">
        <v>6</v>
      </c>
      <c r="F7514" s="10" t="s">
        <v>36</v>
      </c>
      <c r="G7514" s="10">
        <v>7</v>
      </c>
      <c r="H7514" s="11">
        <v>29</v>
      </c>
      <c r="I7514" s="12">
        <v>293.01127288435612</v>
      </c>
      <c r="J7514" s="12">
        <v>475.06606095962036</v>
      </c>
      <c r="K7514" s="12">
        <v>378.1138029657285</v>
      </c>
      <c r="L7514" s="12">
        <v>245.61237728651685</v>
      </c>
      <c r="M7514" s="12">
        <v>189.59551818241783</v>
      </c>
      <c r="N7514" s="12">
        <v>156.20084939977951</v>
      </c>
      <c r="O7514" s="12">
        <v>104.4929881010454</v>
      </c>
      <c r="P7514" s="12">
        <v>1.077247319403779</v>
      </c>
      <c r="Q7514" s="12">
        <v>0</v>
      </c>
      <c r="R7514" s="12">
        <v>0</v>
      </c>
      <c r="S7514" s="12">
        <v>0</v>
      </c>
      <c r="T7514" s="12">
        <v>0</v>
      </c>
      <c r="U7514" s="12">
        <v>0</v>
      </c>
      <c r="V7514" s="12">
        <v>12.926967331212914</v>
      </c>
      <c r="W7514" s="12">
        <v>54.939609652758058</v>
      </c>
      <c r="X7514" s="12">
        <v>122.80618864325794</v>
      </c>
      <c r="Y7514" s="12">
        <v>247.76687618919928</v>
      </c>
      <c r="Z7514" s="12">
        <v>285.47051067273247</v>
      </c>
      <c r="AA7514" s="12">
        <v>455.6756029399474</v>
      </c>
      <c r="AB7514" s="12">
        <v>606.49023718749129</v>
      </c>
      <c r="AC7514" s="12">
        <v>473.9887954560441</v>
      </c>
      <c r="AD7514" s="12">
        <v>580.63625035530094</v>
      </c>
      <c r="AE7514" s="12">
        <v>789.62222655739083</v>
      </c>
      <c r="AF7514" s="13">
        <v>773.4635329439775</v>
      </c>
    </row>
    <row r="7515" spans="2:32" x14ac:dyDescent="0.25">
      <c r="B7515" s="8" t="s">
        <v>102</v>
      </c>
      <c r="C7515" s="9" t="s">
        <v>93</v>
      </c>
      <c r="D7515" s="10" t="s">
        <v>37</v>
      </c>
      <c r="E7515" s="10">
        <v>6</v>
      </c>
      <c r="F7515" s="10" t="s">
        <v>36</v>
      </c>
      <c r="G7515" s="10">
        <v>7</v>
      </c>
      <c r="H7515" s="11">
        <v>30</v>
      </c>
      <c r="I7515" s="12">
        <v>781.00429515560108</v>
      </c>
      <c r="J7515" s="12">
        <v>687.28376946349886</v>
      </c>
      <c r="K7515" s="12">
        <v>572.01831895351131</v>
      </c>
      <c r="L7515" s="12">
        <v>610.7991707839152</v>
      </c>
      <c r="M7515" s="12">
        <v>621.57169740179847</v>
      </c>
      <c r="N7515" s="12">
        <v>410.43122229702618</v>
      </c>
      <c r="O7515" s="12">
        <v>385.654533072883</v>
      </c>
      <c r="P7515" s="12">
        <v>497.68825128108102</v>
      </c>
      <c r="Q7515" s="12">
        <v>405.04495898808403</v>
      </c>
      <c r="R7515" s="12">
        <v>326.40592561475989</v>
      </c>
      <c r="S7515" s="12">
        <v>303.78373529329832</v>
      </c>
      <c r="T7515" s="12">
        <v>241.30339553338649</v>
      </c>
      <c r="U7515" s="12">
        <v>155.1235999484378</v>
      </c>
      <c r="V7515" s="12">
        <v>146.50563644217806</v>
      </c>
      <c r="W7515" s="12">
        <v>88.334278435396399</v>
      </c>
      <c r="X7515" s="12">
        <v>36.626409110544557</v>
      </c>
      <c r="Y7515" s="12">
        <v>0</v>
      </c>
      <c r="Z7515" s="12">
        <v>0</v>
      </c>
      <c r="AA7515" s="12">
        <v>0</v>
      </c>
      <c r="AB7515" s="12">
        <v>0</v>
      </c>
      <c r="AC7515" s="12">
        <v>0</v>
      </c>
      <c r="AD7515" s="12">
        <v>0</v>
      </c>
      <c r="AE7515" s="12">
        <v>0</v>
      </c>
      <c r="AF7515" s="13">
        <v>0</v>
      </c>
    </row>
    <row r="7516" spans="2:32" x14ac:dyDescent="0.25">
      <c r="B7516" s="8" t="s">
        <v>102</v>
      </c>
      <c r="C7516" s="9" t="s">
        <v>93</v>
      </c>
      <c r="D7516" s="10" t="s">
        <v>37</v>
      </c>
      <c r="E7516" s="10">
        <v>6</v>
      </c>
      <c r="F7516" s="10" t="s">
        <v>36</v>
      </c>
      <c r="G7516" s="10">
        <v>7</v>
      </c>
      <c r="H7516" s="11">
        <v>31</v>
      </c>
      <c r="I7516" s="12">
        <v>0</v>
      </c>
      <c r="J7516" s="12">
        <v>0</v>
      </c>
      <c r="K7516" s="12">
        <v>10.772472441589246</v>
      </c>
      <c r="L7516" s="12">
        <v>33.39466476957957</v>
      </c>
      <c r="M7516" s="12">
        <v>42.012644328074437</v>
      </c>
      <c r="N7516" s="12">
        <v>37.703654548827004</v>
      </c>
      <c r="O7516" s="12">
        <v>1.077247319403779</v>
      </c>
      <c r="P7516" s="12">
        <v>0</v>
      </c>
      <c r="Q7516" s="12">
        <v>0</v>
      </c>
      <c r="R7516" s="12">
        <v>0</v>
      </c>
      <c r="S7516" s="12">
        <v>0</v>
      </c>
      <c r="T7516" s="12">
        <v>18.313204555272279</v>
      </c>
      <c r="U7516" s="12">
        <v>107.72472842895084</v>
      </c>
      <c r="V7516" s="12">
        <v>159.4325977538027</v>
      </c>
      <c r="W7516" s="12">
        <v>252.07585794232966</v>
      </c>
      <c r="X7516" s="12">
        <v>201.44524609493629</v>
      </c>
      <c r="Y7516" s="12">
        <v>353.33711374158543</v>
      </c>
      <c r="Z7516" s="12">
        <v>324.25142671207743</v>
      </c>
      <c r="AA7516" s="12">
        <v>431.97614711491053</v>
      </c>
      <c r="AB7516" s="12">
        <v>421.20368470596833</v>
      </c>
      <c r="AC7516" s="12">
        <v>228.37641816952728</v>
      </c>
      <c r="AD7516" s="12">
        <v>227.2991687181856</v>
      </c>
      <c r="AE7516" s="12">
        <v>206.8314772994074</v>
      </c>
      <c r="AF7516" s="13">
        <v>327.48315901386604</v>
      </c>
    </row>
    <row r="7517" spans="2:32" x14ac:dyDescent="0.25">
      <c r="B7517" s="8" t="s">
        <v>102</v>
      </c>
      <c r="C7517" s="9" t="s">
        <v>93</v>
      </c>
      <c r="D7517" s="10" t="s">
        <v>37</v>
      </c>
      <c r="E7517" s="10">
        <v>6</v>
      </c>
      <c r="F7517" s="10" t="s">
        <v>36</v>
      </c>
      <c r="G7517" s="10">
        <v>8</v>
      </c>
      <c r="H7517" s="11">
        <v>1</v>
      </c>
      <c r="I7517" s="12">
        <v>258.53933859814151</v>
      </c>
      <c r="J7517" s="12">
        <v>159.4325977538027</v>
      </c>
      <c r="K7517" s="12">
        <v>207.90872675074908</v>
      </c>
      <c r="L7517" s="12">
        <v>162.66433005559134</v>
      </c>
      <c r="M7517" s="12">
        <v>147.58286984128424</v>
      </c>
      <c r="N7517" s="12">
        <v>145.42838699083728</v>
      </c>
      <c r="O7517" s="12">
        <v>87.257028984055097</v>
      </c>
      <c r="P7517" s="12">
        <v>92.64326821464384</v>
      </c>
      <c r="Q7517" s="12">
        <v>84.025288656148973</v>
      </c>
      <c r="R7517" s="12">
        <v>101.26123974702124</v>
      </c>
      <c r="S7517" s="12">
        <v>81.870789753466426</v>
      </c>
      <c r="T7517" s="12">
        <v>136.81040743234203</v>
      </c>
      <c r="U7517" s="12">
        <v>130.34691875041244</v>
      </c>
      <c r="V7517" s="12">
        <v>416.89468690060346</v>
      </c>
      <c r="W7517" s="12">
        <v>452.44383853368873</v>
      </c>
      <c r="X7517" s="12">
        <v>364.10957615052763</v>
      </c>
      <c r="Y7517" s="12">
        <v>385.654533072883</v>
      </c>
      <c r="Z7517" s="12">
        <v>479.37502666051523</v>
      </c>
      <c r="AA7517" s="12">
        <v>547.24162972936813</v>
      </c>
      <c r="AB7517" s="12">
        <v>508.46071369002323</v>
      </c>
      <c r="AC7517" s="12">
        <v>511.69244599181184</v>
      </c>
      <c r="AD7517" s="12">
        <v>442.74864162832279</v>
      </c>
      <c r="AE7517" s="12">
        <v>590.33147936513694</v>
      </c>
      <c r="AF7517" s="13">
        <v>541.85539852489705</v>
      </c>
    </row>
    <row r="7518" spans="2:32" x14ac:dyDescent="0.25">
      <c r="B7518" s="8" t="s">
        <v>102</v>
      </c>
      <c r="C7518" s="9" t="s">
        <v>93</v>
      </c>
      <c r="D7518" s="10" t="s">
        <v>37</v>
      </c>
      <c r="E7518" s="10">
        <v>6</v>
      </c>
      <c r="F7518" s="10" t="s">
        <v>36</v>
      </c>
      <c r="G7518" s="10">
        <v>8</v>
      </c>
      <c r="H7518" s="11">
        <v>2</v>
      </c>
      <c r="I7518" s="12">
        <v>2.1544946388075483</v>
      </c>
      <c r="J7518" s="12">
        <v>4.3089892776151064</v>
      </c>
      <c r="K7518" s="12">
        <v>127.11517842250605</v>
      </c>
      <c r="L7518" s="12">
        <v>332.86939021833717</v>
      </c>
      <c r="M7518" s="12">
        <v>219.75843861103203</v>
      </c>
      <c r="N7518" s="12">
        <v>210.06320960119604</v>
      </c>
      <c r="O7518" s="12">
        <v>301.6292363906158</v>
      </c>
      <c r="P7518" s="12">
        <v>214.37220740656096</v>
      </c>
      <c r="Q7518" s="12">
        <v>135.73315798100035</v>
      </c>
      <c r="R7518" s="12">
        <v>144.3511375394956</v>
      </c>
      <c r="S7518" s="12">
        <v>42.012644328074437</v>
      </c>
      <c r="T7518" s="12">
        <v>3.2317418328032428</v>
      </c>
      <c r="U7518" s="12">
        <v>0</v>
      </c>
      <c r="V7518" s="12">
        <v>0</v>
      </c>
      <c r="W7518" s="12">
        <v>3.2317418328032428</v>
      </c>
      <c r="X7518" s="12">
        <v>3.2317418328032428</v>
      </c>
      <c r="Y7518" s="12">
        <v>0</v>
      </c>
      <c r="Z7518" s="12">
        <v>0</v>
      </c>
      <c r="AA7518" s="12">
        <v>0</v>
      </c>
      <c r="AB7518" s="12">
        <v>0</v>
      </c>
      <c r="AC7518" s="12">
        <v>0</v>
      </c>
      <c r="AD7518" s="12">
        <v>0</v>
      </c>
      <c r="AE7518" s="12">
        <v>5.3862362207946131</v>
      </c>
      <c r="AF7518" s="13">
        <v>48.47612899694564</v>
      </c>
    </row>
    <row r="7519" spans="2:32" x14ac:dyDescent="0.25">
      <c r="B7519" s="8" t="s">
        <v>102</v>
      </c>
      <c r="C7519" s="9" t="s">
        <v>93</v>
      </c>
      <c r="D7519" s="10" t="s">
        <v>37</v>
      </c>
      <c r="E7519" s="10">
        <v>6</v>
      </c>
      <c r="F7519" s="10" t="s">
        <v>36</v>
      </c>
      <c r="G7519" s="10">
        <v>8</v>
      </c>
      <c r="H7519" s="11">
        <v>3</v>
      </c>
      <c r="I7519" s="12">
        <v>147.58286984128424</v>
      </c>
      <c r="J7519" s="12">
        <v>247.76687618919928</v>
      </c>
      <c r="K7519" s="12">
        <v>445.98037393011145</v>
      </c>
      <c r="L7519" s="12">
        <v>565.55479014099387</v>
      </c>
      <c r="M7519" s="12">
        <v>507.38344818644697</v>
      </c>
      <c r="N7519" s="12">
        <v>403.96772558897874</v>
      </c>
      <c r="O7519" s="12">
        <v>363.03234275142148</v>
      </c>
      <c r="P7519" s="12">
        <v>466.44806534889057</v>
      </c>
      <c r="Q7519" s="12">
        <v>877.95652104502187</v>
      </c>
      <c r="R7519" s="12">
        <v>342.56461922817317</v>
      </c>
      <c r="S7519" s="12">
        <v>160.50984720514438</v>
      </c>
      <c r="T7519" s="12">
        <v>0</v>
      </c>
      <c r="U7519" s="12">
        <v>81.870789753466426</v>
      </c>
      <c r="V7519" s="12">
        <v>144.3511375394956</v>
      </c>
      <c r="W7519" s="12">
        <v>150.81461819530841</v>
      </c>
      <c r="X7519" s="12">
        <v>212.2177085038785</v>
      </c>
      <c r="Y7519" s="12">
        <v>286.54777617630879</v>
      </c>
      <c r="Z7519" s="12">
        <v>322.09692780939406</v>
      </c>
      <c r="AA7519" s="12">
        <v>250.99860849098798</v>
      </c>
      <c r="AB7519" s="12">
        <v>653.88908462862503</v>
      </c>
      <c r="AC7519" s="12">
        <v>61.403094321629162</v>
      </c>
      <c r="AD7519" s="12">
        <v>15.081462220836679</v>
      </c>
      <c r="AE7519" s="12">
        <v>30.162924441673358</v>
      </c>
      <c r="AF7519" s="13">
        <v>34.471914220920794</v>
      </c>
    </row>
    <row r="7520" spans="2:32" x14ac:dyDescent="0.25">
      <c r="B7520" s="8" t="s">
        <v>102</v>
      </c>
      <c r="C7520" s="9" t="s">
        <v>93</v>
      </c>
      <c r="D7520" s="10" t="s">
        <v>37</v>
      </c>
      <c r="E7520" s="10">
        <v>6</v>
      </c>
      <c r="F7520" s="10" t="s">
        <v>36</v>
      </c>
      <c r="G7520" s="10">
        <v>8</v>
      </c>
      <c r="H7520" s="11">
        <v>4</v>
      </c>
      <c r="I7520" s="12">
        <v>203.59972894538325</v>
      </c>
      <c r="J7520" s="12">
        <v>42.012644328074437</v>
      </c>
      <c r="K7520" s="12">
        <v>2.1544946388075483</v>
      </c>
      <c r="L7520" s="12">
        <v>0</v>
      </c>
      <c r="M7520" s="12">
        <v>0</v>
      </c>
      <c r="N7520" s="12">
        <v>7.5407311104183394</v>
      </c>
      <c r="O7520" s="12">
        <v>22.622192327990323</v>
      </c>
      <c r="P7520" s="12">
        <v>42.012644328074437</v>
      </c>
      <c r="Q7520" s="12">
        <v>47.398879545604416</v>
      </c>
      <c r="R7520" s="12">
        <v>81.870789753466426</v>
      </c>
      <c r="S7520" s="12">
        <v>126.03792897116435</v>
      </c>
      <c r="T7520" s="12">
        <v>168.05057731229795</v>
      </c>
      <c r="U7520" s="12">
        <v>330.71492342012476</v>
      </c>
      <c r="V7520" s="12">
        <v>406.12222449166126</v>
      </c>
      <c r="W7520" s="12">
        <v>270.3890504584254</v>
      </c>
      <c r="X7520" s="12">
        <v>784.23599535291964</v>
      </c>
      <c r="Y7520" s="12">
        <v>651.73461783041262</v>
      </c>
      <c r="Z7520" s="12">
        <v>665.73878043667332</v>
      </c>
      <c r="AA7520" s="12">
        <v>631.26692641163447</v>
      </c>
      <c r="AB7520" s="12">
        <v>606.49023718749129</v>
      </c>
      <c r="AC7520" s="12">
        <v>610.7991707839152</v>
      </c>
      <c r="AD7520" s="12">
        <v>550.4733299266868</v>
      </c>
      <c r="AE7520" s="12">
        <v>411.50845569613233</v>
      </c>
      <c r="AF7520" s="13">
        <v>379.1910363648347</v>
      </c>
    </row>
    <row r="7521" spans="2:32" x14ac:dyDescent="0.25">
      <c r="B7521" s="8" t="s">
        <v>102</v>
      </c>
      <c r="C7521" s="9" t="s">
        <v>93</v>
      </c>
      <c r="D7521" s="10" t="s">
        <v>37</v>
      </c>
      <c r="E7521" s="10">
        <v>6</v>
      </c>
      <c r="F7521" s="10" t="s">
        <v>36</v>
      </c>
      <c r="G7521" s="10">
        <v>8</v>
      </c>
      <c r="H7521" s="11">
        <v>5</v>
      </c>
      <c r="I7521" s="12">
        <v>305.93823419598073</v>
      </c>
      <c r="J7521" s="12">
        <v>337.1783880237021</v>
      </c>
      <c r="K7521" s="12">
        <v>387.80903197556552</v>
      </c>
      <c r="L7521" s="12">
        <v>377.0365374621523</v>
      </c>
      <c r="M7521" s="12">
        <v>312.40169879955801</v>
      </c>
      <c r="N7521" s="12">
        <v>347.95088253711435</v>
      </c>
      <c r="O7521" s="12">
        <v>325.32866011118267</v>
      </c>
      <c r="P7521" s="12">
        <v>393.19526318003653</v>
      </c>
      <c r="Q7521" s="12">
        <v>323.17419331297123</v>
      </c>
      <c r="R7521" s="12">
        <v>309.16996649776939</v>
      </c>
      <c r="S7521" s="12">
        <v>315.63346320581769</v>
      </c>
      <c r="T7521" s="12">
        <v>230.53091707220975</v>
      </c>
      <c r="U7521" s="12">
        <v>267.15731815663673</v>
      </c>
      <c r="V7521" s="12">
        <v>221.91293751371447</v>
      </c>
      <c r="W7521" s="12">
        <v>231.60816652355049</v>
      </c>
      <c r="X7521" s="12">
        <v>235.91714827668085</v>
      </c>
      <c r="Y7521" s="12">
        <v>262.84833640350638</v>
      </c>
      <c r="Z7521" s="12">
        <v>168.05057731229795</v>
      </c>
      <c r="AA7521" s="12">
        <v>274.69804826379027</v>
      </c>
      <c r="AB7521" s="12">
        <v>233.76264937399839</v>
      </c>
      <c r="AC7521" s="12">
        <v>301.6292363906158</v>
      </c>
      <c r="AD7521" s="12">
        <v>277.92978056557894</v>
      </c>
      <c r="AE7521" s="12">
        <v>263.92558585484812</v>
      </c>
      <c r="AF7521" s="13">
        <v>257.46208914679977</v>
      </c>
    </row>
    <row r="7522" spans="2:32" x14ac:dyDescent="0.25">
      <c r="B7522" s="8" t="s">
        <v>102</v>
      </c>
      <c r="C7522" s="9" t="s">
        <v>93</v>
      </c>
      <c r="D7522" s="10" t="s">
        <v>37</v>
      </c>
      <c r="E7522" s="10">
        <v>6</v>
      </c>
      <c r="F7522" s="10" t="s">
        <v>36</v>
      </c>
      <c r="G7522" s="10">
        <v>8</v>
      </c>
      <c r="H7522" s="11">
        <v>6</v>
      </c>
      <c r="I7522" s="12">
        <v>248.84412564054099</v>
      </c>
      <c r="J7522" s="12">
        <v>193.90451598778276</v>
      </c>
      <c r="K7522" s="12">
        <v>96.952257993890896</v>
      </c>
      <c r="L7522" s="12">
        <v>180.97753862392258</v>
      </c>
      <c r="M7522" s="12">
        <v>114.18820908476364</v>
      </c>
      <c r="N7522" s="12">
        <v>91.566018763302608</v>
      </c>
      <c r="O7522" s="12">
        <v>92.64326821464384</v>
      </c>
      <c r="P7522" s="12">
        <v>101.26123974702124</v>
      </c>
      <c r="Q7522" s="12">
        <v>108.80197788029254</v>
      </c>
      <c r="R7522" s="12">
        <v>140.04213973413067</v>
      </c>
      <c r="S7522" s="12">
        <v>109.8792193055165</v>
      </c>
      <c r="T7522" s="12">
        <v>226.22191926684482</v>
      </c>
      <c r="U7522" s="12">
        <v>243.45787838383438</v>
      </c>
      <c r="V7522" s="12">
        <v>284.39327727362627</v>
      </c>
      <c r="W7522" s="12">
        <v>402.89049218987259</v>
      </c>
      <c r="X7522" s="12">
        <v>486.91575676766877</v>
      </c>
      <c r="Y7522" s="12">
        <v>686.20653606439271</v>
      </c>
      <c r="Z7522" s="12">
        <v>819.78514698600497</v>
      </c>
      <c r="AA7522" s="12">
        <v>847.79360061640773</v>
      </c>
      <c r="AB7522" s="12">
        <v>827.32590919762958</v>
      </c>
      <c r="AC7522" s="12">
        <v>870.41582304233941</v>
      </c>
      <c r="AD7522" s="12">
        <v>874.72475663876321</v>
      </c>
      <c r="AE7522" s="12">
        <v>844.56183621014907</v>
      </c>
      <c r="AF7522" s="13">
        <v>816.55344678868732</v>
      </c>
    </row>
    <row r="7523" spans="2:32" x14ac:dyDescent="0.25">
      <c r="B7523" s="8" t="s">
        <v>102</v>
      </c>
      <c r="C7523" s="9" t="s">
        <v>93</v>
      </c>
      <c r="D7523" s="10" t="s">
        <v>37</v>
      </c>
      <c r="E7523" s="10">
        <v>6</v>
      </c>
      <c r="F7523" s="10" t="s">
        <v>36</v>
      </c>
      <c r="G7523" s="10">
        <v>8</v>
      </c>
      <c r="H7523" s="11">
        <v>7</v>
      </c>
      <c r="I7523" s="12">
        <v>830.55767360388825</v>
      </c>
      <c r="J7523" s="12">
        <v>820.86244459405236</v>
      </c>
      <c r="K7523" s="12">
        <v>702.36522967780604</v>
      </c>
      <c r="L7523" s="12">
        <v>579.5590169561948</v>
      </c>
      <c r="M7523" s="12">
        <v>518.15594269985922</v>
      </c>
      <c r="N7523" s="12">
        <v>498.76548468018717</v>
      </c>
      <c r="O7523" s="12">
        <v>434.13064601759299</v>
      </c>
      <c r="P7523" s="12">
        <v>417.97195240417972</v>
      </c>
      <c r="Q7523" s="12">
        <v>369.49580735499876</v>
      </c>
      <c r="R7523" s="12">
        <v>473.9887954560441</v>
      </c>
      <c r="S7523" s="12">
        <v>607.56747058659744</v>
      </c>
      <c r="T7523" s="12">
        <v>590.33147936513694</v>
      </c>
      <c r="U7523" s="12">
        <v>763.7683039341415</v>
      </c>
      <c r="V7523" s="12">
        <v>821.93967799315851</v>
      </c>
      <c r="W7523" s="12">
        <v>855.33436282803143</v>
      </c>
      <c r="X7523" s="12">
        <v>842.40736941193666</v>
      </c>
      <c r="Y7523" s="12">
        <v>880.1109878432344</v>
      </c>
      <c r="Z7523" s="12">
        <v>875.80205424681048</v>
      </c>
      <c r="AA7523" s="12">
        <v>880.1109878432344</v>
      </c>
      <c r="AB7523" s="12">
        <v>862.8750608307148</v>
      </c>
      <c r="AC7523" s="12">
        <v>765.92283494129401</v>
      </c>
      <c r="AD7523" s="12">
        <v>504.15171588465836</v>
      </c>
      <c r="AE7523" s="12">
        <v>366.26407505321009</v>
      </c>
      <c r="AF7523" s="13">
        <v>258.53933859814151</v>
      </c>
    </row>
    <row r="7524" spans="2:32" x14ac:dyDescent="0.25">
      <c r="B7524" s="8" t="s">
        <v>102</v>
      </c>
      <c r="C7524" s="9" t="s">
        <v>93</v>
      </c>
      <c r="D7524" s="10" t="s">
        <v>37</v>
      </c>
      <c r="E7524" s="10">
        <v>6</v>
      </c>
      <c r="F7524" s="10" t="s">
        <v>36</v>
      </c>
      <c r="G7524" s="10">
        <v>8</v>
      </c>
      <c r="H7524" s="11">
        <v>8</v>
      </c>
      <c r="I7524" s="12">
        <v>246.68962673785856</v>
      </c>
      <c r="J7524" s="12">
        <v>328.56042451744236</v>
      </c>
      <c r="K7524" s="12">
        <v>365.18680954963384</v>
      </c>
      <c r="L7524" s="12">
        <v>339.3328869263845</v>
      </c>
      <c r="M7524" s="12">
        <v>276.85254716647273</v>
      </c>
      <c r="N7524" s="12">
        <v>290.8567739816736</v>
      </c>
      <c r="O7524" s="12">
        <v>447.05760732921766</v>
      </c>
      <c r="P7524" s="12">
        <v>411.50845569613233</v>
      </c>
      <c r="Q7524" s="12">
        <v>301.6292363906158</v>
      </c>
      <c r="R7524" s="12">
        <v>225.14468586773864</v>
      </c>
      <c r="S7524" s="12">
        <v>235.91714827668085</v>
      </c>
      <c r="T7524" s="12">
        <v>85.102538107490204</v>
      </c>
      <c r="U7524" s="12">
        <v>0</v>
      </c>
      <c r="V7524" s="12">
        <v>23.699439772802158</v>
      </c>
      <c r="W7524" s="12">
        <v>56.016859104099282</v>
      </c>
      <c r="X7524" s="12">
        <v>430.89891371580433</v>
      </c>
      <c r="Y7524" s="12">
        <v>633.42139320984688</v>
      </c>
      <c r="Z7524" s="12">
        <v>530.00567061237859</v>
      </c>
      <c r="AA7524" s="12">
        <v>556.93685873920413</v>
      </c>
      <c r="AB7524" s="12">
        <v>464.2935664462081</v>
      </c>
      <c r="AC7524" s="12">
        <v>414.740187997921</v>
      </c>
      <c r="AD7524" s="12">
        <v>272.54354936110781</v>
      </c>
      <c r="AE7524" s="12">
        <v>162.66433005559134</v>
      </c>
      <c r="AF7524" s="13">
        <v>68.943828441841674</v>
      </c>
    </row>
    <row r="7525" spans="2:32" x14ac:dyDescent="0.25">
      <c r="B7525" s="8" t="s">
        <v>102</v>
      </c>
      <c r="C7525" s="9" t="s">
        <v>93</v>
      </c>
      <c r="D7525" s="10" t="s">
        <v>37</v>
      </c>
      <c r="E7525" s="10">
        <v>6</v>
      </c>
      <c r="F7525" s="10" t="s">
        <v>36</v>
      </c>
      <c r="G7525" s="10">
        <v>8</v>
      </c>
      <c r="H7525" s="11">
        <v>9</v>
      </c>
      <c r="I7525" s="12">
        <v>86.179779532713866</v>
      </c>
      <c r="J7525" s="12">
        <v>133.57865907831791</v>
      </c>
      <c r="K7525" s="12">
        <v>198.21349774091212</v>
      </c>
      <c r="L7525" s="12">
        <v>122.80618864325794</v>
      </c>
      <c r="M7525" s="12">
        <v>0</v>
      </c>
      <c r="N7525" s="12">
        <v>0</v>
      </c>
      <c r="O7525" s="12">
        <v>25.853934662425925</v>
      </c>
      <c r="P7525" s="12">
        <v>86.179779532713866</v>
      </c>
      <c r="Q7525" s="12">
        <v>114.18820908476364</v>
      </c>
      <c r="R7525" s="12">
        <v>255.30760629635282</v>
      </c>
      <c r="S7525" s="12">
        <v>371.65030625768117</v>
      </c>
      <c r="T7525" s="12">
        <v>380.26826976394091</v>
      </c>
      <c r="U7525" s="12">
        <v>839.17560500567799</v>
      </c>
      <c r="V7525" s="12">
        <v>854.25706521998507</v>
      </c>
      <c r="W7525" s="12">
        <v>882.26551885038782</v>
      </c>
      <c r="X7525" s="12">
        <v>896.26974566558874</v>
      </c>
      <c r="Y7525" s="12">
        <v>889.80621685307028</v>
      </c>
      <c r="Z7525" s="12">
        <v>894.11521465843532</v>
      </c>
      <c r="AA7525" s="12">
        <v>815.47621338958118</v>
      </c>
      <c r="AB7525" s="12">
        <v>605.41293957944401</v>
      </c>
      <c r="AC7525" s="12">
        <v>666.8160780447206</v>
      </c>
      <c r="AD7525" s="12">
        <v>535.39190181684967</v>
      </c>
      <c r="AE7525" s="12">
        <v>498.76548468018717</v>
      </c>
      <c r="AF7525" s="13">
        <v>272.54354936110781</v>
      </c>
    </row>
    <row r="7526" spans="2:32" x14ac:dyDescent="0.25">
      <c r="B7526" s="8" t="s">
        <v>102</v>
      </c>
      <c r="C7526" s="9" t="s">
        <v>93</v>
      </c>
      <c r="D7526" s="10" t="s">
        <v>37</v>
      </c>
      <c r="E7526" s="10">
        <v>6</v>
      </c>
      <c r="F7526" s="10" t="s">
        <v>36</v>
      </c>
      <c r="G7526" s="10">
        <v>8</v>
      </c>
      <c r="H7526" s="11">
        <v>10</v>
      </c>
      <c r="I7526" s="12">
        <v>517.07867719628302</v>
      </c>
      <c r="J7526" s="12">
        <v>420.12641920239207</v>
      </c>
      <c r="K7526" s="12">
        <v>399.65872778361393</v>
      </c>
      <c r="L7526" s="12">
        <v>307.01546759508693</v>
      </c>
      <c r="M7526" s="12">
        <v>163.74157950693302</v>
      </c>
      <c r="N7526" s="12">
        <v>241.30339553338649</v>
      </c>
      <c r="O7526" s="12">
        <v>224.06743641639693</v>
      </c>
      <c r="P7526" s="12">
        <v>307.01546759508693</v>
      </c>
      <c r="Q7526" s="12">
        <v>191.7500170851003</v>
      </c>
      <c r="R7526" s="12">
        <v>68.943828441841674</v>
      </c>
      <c r="S7526" s="12">
        <v>25.853934662425925</v>
      </c>
      <c r="T7526" s="12">
        <v>62.480339759911701</v>
      </c>
      <c r="U7526" s="12">
        <v>157.27809885112023</v>
      </c>
      <c r="V7526" s="12">
        <v>312.40169879955801</v>
      </c>
      <c r="W7526" s="12">
        <v>567.70932114814639</v>
      </c>
      <c r="X7526" s="12">
        <v>645.27108901789529</v>
      </c>
      <c r="Y7526" s="12">
        <v>820.86244459405236</v>
      </c>
      <c r="Z7526" s="12">
        <v>549.39609652758054</v>
      </c>
      <c r="AA7526" s="12">
        <v>554.78232773205173</v>
      </c>
      <c r="AB7526" s="12">
        <v>619.41716639464585</v>
      </c>
      <c r="AC7526" s="12">
        <v>451.36660513458253</v>
      </c>
      <c r="AD7526" s="12">
        <v>221.91293751371447</v>
      </c>
      <c r="AE7526" s="12">
        <v>158.35534830246192</v>
      </c>
      <c r="AF7526" s="13">
        <v>73.252818221089115</v>
      </c>
    </row>
    <row r="7527" spans="2:32" x14ac:dyDescent="0.25">
      <c r="B7527" s="8" t="s">
        <v>102</v>
      </c>
      <c r="C7527" s="9" t="s">
        <v>93</v>
      </c>
      <c r="D7527" s="10" t="s">
        <v>37</v>
      </c>
      <c r="E7527" s="10">
        <v>6</v>
      </c>
      <c r="F7527" s="10" t="s">
        <v>36</v>
      </c>
      <c r="G7527" s="10">
        <v>8</v>
      </c>
      <c r="H7527" s="11">
        <v>11</v>
      </c>
      <c r="I7527" s="12">
        <v>49.553374435228079</v>
      </c>
      <c r="J7527" s="12">
        <v>14.004214776024844</v>
      </c>
      <c r="K7527" s="12">
        <v>28.008429552049595</v>
      </c>
      <c r="L7527" s="12">
        <v>35.549159659203333</v>
      </c>
      <c r="M7527" s="12">
        <v>108.80197788029254</v>
      </c>
      <c r="N7527" s="12">
        <v>361.95507724784517</v>
      </c>
      <c r="O7527" s="12">
        <v>410.43122229702618</v>
      </c>
      <c r="P7527" s="12">
        <v>709.90592768048941</v>
      </c>
      <c r="Q7527" s="12">
        <v>686.20653606439271</v>
      </c>
      <c r="R7527" s="12">
        <v>643.11662221968288</v>
      </c>
      <c r="S7527" s="12">
        <v>531.08290401148383</v>
      </c>
      <c r="T7527" s="12">
        <v>479.37502666051523</v>
      </c>
      <c r="U7527" s="12">
        <v>332.86939021833717</v>
      </c>
      <c r="V7527" s="12">
        <v>248.84412564054099</v>
      </c>
      <c r="W7527" s="12">
        <v>204.67697839672493</v>
      </c>
      <c r="X7527" s="12">
        <v>210.06320960119604</v>
      </c>
      <c r="Y7527" s="12">
        <v>134.6559085296596</v>
      </c>
      <c r="Z7527" s="12">
        <v>115.2654585361044</v>
      </c>
      <c r="AA7527" s="12">
        <v>77.561799974218999</v>
      </c>
      <c r="AB7527" s="12">
        <v>89.411519860620075</v>
      </c>
      <c r="AC7527" s="12">
        <v>121.72893919191719</v>
      </c>
      <c r="AD7527" s="12">
        <v>206.8314772994074</v>
      </c>
      <c r="AE7527" s="12">
        <v>168.05057731229795</v>
      </c>
      <c r="AF7527" s="13">
        <v>137.88765688368375</v>
      </c>
    </row>
    <row r="7528" spans="2:32" x14ac:dyDescent="0.25">
      <c r="B7528" s="8" t="s">
        <v>102</v>
      </c>
      <c r="C7528" s="9" t="s">
        <v>93</v>
      </c>
      <c r="D7528" s="10" t="s">
        <v>37</v>
      </c>
      <c r="E7528" s="10">
        <v>6</v>
      </c>
      <c r="F7528" s="10" t="s">
        <v>36</v>
      </c>
      <c r="G7528" s="10">
        <v>8</v>
      </c>
      <c r="H7528" s="11">
        <v>12</v>
      </c>
      <c r="I7528" s="12">
        <v>176.6685568707932</v>
      </c>
      <c r="J7528" s="12">
        <v>146.50563644217806</v>
      </c>
      <c r="K7528" s="12">
        <v>80.793548328242764</v>
      </c>
      <c r="L7528" s="12">
        <v>66.789329539159141</v>
      </c>
      <c r="M7528" s="12">
        <v>77.561799974218999</v>
      </c>
      <c r="N7528" s="12">
        <v>78.639049425560216</v>
      </c>
      <c r="O7528" s="12">
        <v>71.098319318406567</v>
      </c>
      <c r="P7528" s="12">
        <v>36.626409110544557</v>
      </c>
      <c r="Q7528" s="12">
        <v>25.853934662425925</v>
      </c>
      <c r="R7528" s="12">
        <v>0</v>
      </c>
      <c r="S7528" s="12">
        <v>0</v>
      </c>
      <c r="T7528" s="12">
        <v>0</v>
      </c>
      <c r="U7528" s="12">
        <v>0</v>
      </c>
      <c r="V7528" s="12">
        <v>0</v>
      </c>
      <c r="W7528" s="12">
        <v>0</v>
      </c>
      <c r="X7528" s="12">
        <v>1.077247319403779</v>
      </c>
      <c r="Y7528" s="12">
        <v>19.390449993554725</v>
      </c>
      <c r="Z7528" s="12">
        <v>42.012644328074437</v>
      </c>
      <c r="AA7528" s="12">
        <v>67.866578990500358</v>
      </c>
      <c r="AB7528" s="12">
        <v>53.862364214475519</v>
      </c>
      <c r="AC7528" s="12">
        <v>57.094104542381729</v>
      </c>
      <c r="AD7528" s="12">
        <v>54.939609652758058</v>
      </c>
      <c r="AE7528" s="12">
        <v>49.553374435228079</v>
      </c>
      <c r="AF7528" s="13">
        <v>46.32163410732187</v>
      </c>
    </row>
    <row r="7529" spans="2:32" x14ac:dyDescent="0.25">
      <c r="B7529" s="8" t="s">
        <v>102</v>
      </c>
      <c r="C7529" s="9" t="s">
        <v>93</v>
      </c>
      <c r="D7529" s="10" t="s">
        <v>37</v>
      </c>
      <c r="E7529" s="10">
        <v>6</v>
      </c>
      <c r="F7529" s="10" t="s">
        <v>36</v>
      </c>
      <c r="G7529" s="10">
        <v>8</v>
      </c>
      <c r="H7529" s="11">
        <v>13</v>
      </c>
      <c r="I7529" s="12">
        <v>49.553374435228079</v>
      </c>
      <c r="J7529" s="12">
        <v>44.1671392176982</v>
      </c>
      <c r="K7529" s="12">
        <v>81.870789753466426</v>
      </c>
      <c r="L7529" s="12">
        <v>112.03371820819893</v>
      </c>
      <c r="M7529" s="12">
        <v>71.098319318406567</v>
      </c>
      <c r="N7529" s="12">
        <v>61.403094321629162</v>
      </c>
      <c r="O7529" s="12">
        <v>48.47612899694564</v>
      </c>
      <c r="P7529" s="12">
        <v>45.244384655980646</v>
      </c>
      <c r="Q7529" s="12">
        <v>75.407309097654007</v>
      </c>
      <c r="R7529" s="12">
        <v>99.106748870456556</v>
      </c>
      <c r="S7529" s="12">
        <v>103.4157386497037</v>
      </c>
      <c r="T7529" s="12">
        <v>160.50984720514438</v>
      </c>
      <c r="U7529" s="12">
        <v>194.98174938688894</v>
      </c>
      <c r="V7529" s="12">
        <v>253.15310739367038</v>
      </c>
      <c r="W7529" s="12">
        <v>406.12222449166126</v>
      </c>
      <c r="X7529" s="12">
        <v>454.5983374363712</v>
      </c>
      <c r="Y7529" s="12">
        <v>656.04361563577856</v>
      </c>
      <c r="Z7529" s="12">
        <v>676.5113070545566</v>
      </c>
      <c r="AA7529" s="12">
        <v>637.73039101521169</v>
      </c>
      <c r="AB7529" s="12">
        <v>559.09132553741654</v>
      </c>
      <c r="AC7529" s="12">
        <v>433.05341261848673</v>
      </c>
      <c r="AD7529" s="12">
        <v>427.66718141401572</v>
      </c>
      <c r="AE7529" s="12">
        <v>602.18123938212648</v>
      </c>
      <c r="AF7529" s="13">
        <v>657.12084903488369</v>
      </c>
    </row>
    <row r="7530" spans="2:32" x14ac:dyDescent="0.25">
      <c r="B7530" s="8" t="s">
        <v>102</v>
      </c>
      <c r="C7530" s="9" t="s">
        <v>93</v>
      </c>
      <c r="D7530" s="10" t="s">
        <v>37</v>
      </c>
      <c r="E7530" s="10">
        <v>6</v>
      </c>
      <c r="F7530" s="10" t="s">
        <v>36</v>
      </c>
      <c r="G7530" s="10">
        <v>8</v>
      </c>
      <c r="H7530" s="11">
        <v>14</v>
      </c>
      <c r="I7530" s="12">
        <v>648.50285342415395</v>
      </c>
      <c r="J7530" s="12">
        <v>555.85956113115788</v>
      </c>
      <c r="K7530" s="12">
        <v>617.26269959643344</v>
      </c>
      <c r="L7530" s="12">
        <v>635.57586000805929</v>
      </c>
      <c r="M7530" s="12">
        <v>525.69667280701367</v>
      </c>
      <c r="N7530" s="12">
        <v>309.16996649776939</v>
      </c>
      <c r="O7530" s="12">
        <v>675.43400944650944</v>
      </c>
      <c r="P7530" s="12">
        <v>839.17560500567799</v>
      </c>
      <c r="Q7530" s="12">
        <v>833.78937380120692</v>
      </c>
      <c r="R7530" s="12">
        <v>889.80621685307028</v>
      </c>
      <c r="S7530" s="12">
        <v>841.33013601283039</v>
      </c>
      <c r="T7530" s="12">
        <v>897.34697906469489</v>
      </c>
      <c r="U7530" s="12">
        <v>897.34697906469489</v>
      </c>
      <c r="V7530" s="12">
        <v>891.96074786022371</v>
      </c>
      <c r="W7530" s="12">
        <v>897.34697906469489</v>
      </c>
      <c r="X7530" s="12">
        <v>680.82030485992163</v>
      </c>
      <c r="Y7530" s="12">
        <v>663.58431363846103</v>
      </c>
      <c r="Z7530" s="12">
        <v>484.76125786498631</v>
      </c>
      <c r="AA7530" s="12">
        <v>146.50563644217806</v>
      </c>
      <c r="AB7530" s="12">
        <v>249.92135903964626</v>
      </c>
      <c r="AC7530" s="12">
        <v>381.34553526751722</v>
      </c>
      <c r="AD7530" s="12">
        <v>422.28091810507453</v>
      </c>
      <c r="AE7530" s="12">
        <v>284.39327727362627</v>
      </c>
      <c r="AF7530" s="13">
        <v>177.74580632213394</v>
      </c>
    </row>
    <row r="7531" spans="2:32" x14ac:dyDescent="0.25">
      <c r="B7531" s="8" t="s">
        <v>102</v>
      </c>
      <c r="C7531" s="9" t="s">
        <v>93</v>
      </c>
      <c r="D7531" s="10" t="s">
        <v>37</v>
      </c>
      <c r="E7531" s="10">
        <v>6</v>
      </c>
      <c r="F7531" s="10" t="s">
        <v>36</v>
      </c>
      <c r="G7531" s="10">
        <v>8</v>
      </c>
      <c r="H7531" s="11">
        <v>15</v>
      </c>
      <c r="I7531" s="12">
        <v>81.870789753466426</v>
      </c>
      <c r="J7531" s="12">
        <v>73.252818221089115</v>
      </c>
      <c r="K7531" s="12">
        <v>0</v>
      </c>
      <c r="L7531" s="12">
        <v>0</v>
      </c>
      <c r="M7531" s="12">
        <v>0</v>
      </c>
      <c r="N7531" s="12">
        <v>52.785114763134295</v>
      </c>
      <c r="O7531" s="12">
        <v>230.53091707220975</v>
      </c>
      <c r="P7531" s="12">
        <v>101.26123974702124</v>
      </c>
      <c r="Q7531" s="12">
        <v>17.235957110460443</v>
      </c>
      <c r="R7531" s="12">
        <v>49.553374435228079</v>
      </c>
      <c r="S7531" s="12">
        <v>31.240169879955804</v>
      </c>
      <c r="T7531" s="12">
        <v>21.544944883178491</v>
      </c>
      <c r="U7531" s="12">
        <v>0</v>
      </c>
      <c r="V7531" s="12">
        <v>29.085676996861526</v>
      </c>
      <c r="W7531" s="12">
        <v>152.96911709799085</v>
      </c>
      <c r="X7531" s="12">
        <v>222.99018696505618</v>
      </c>
      <c r="Y7531" s="12">
        <v>246.68962673785856</v>
      </c>
      <c r="Z7531" s="12">
        <v>226.22191926684482</v>
      </c>
      <c r="AA7531" s="12">
        <v>285.47051067273247</v>
      </c>
      <c r="AB7531" s="12">
        <v>867.18405863607984</v>
      </c>
      <c r="AC7531" s="12">
        <v>658.19808243398995</v>
      </c>
      <c r="AD7531" s="12">
        <v>342.56461922817317</v>
      </c>
      <c r="AE7531" s="12">
        <v>374.88203855946983</v>
      </c>
      <c r="AF7531" s="13">
        <v>179.90028917258186</v>
      </c>
    </row>
    <row r="7532" spans="2:32" x14ac:dyDescent="0.25">
      <c r="B7532" s="8" t="s">
        <v>102</v>
      </c>
      <c r="C7532" s="9" t="s">
        <v>93</v>
      </c>
      <c r="D7532" s="10" t="s">
        <v>37</v>
      </c>
      <c r="E7532" s="10">
        <v>6</v>
      </c>
      <c r="F7532" s="10" t="s">
        <v>36</v>
      </c>
      <c r="G7532" s="10">
        <v>8</v>
      </c>
      <c r="H7532" s="11">
        <v>16</v>
      </c>
      <c r="I7532" s="12">
        <v>75.407309097654007</v>
      </c>
      <c r="J7532" s="12">
        <v>341.48738582906702</v>
      </c>
      <c r="K7532" s="12">
        <v>202.52247949404247</v>
      </c>
      <c r="L7532" s="12">
        <v>141.11938918547145</v>
      </c>
      <c r="M7532" s="12">
        <v>180.97753862392258</v>
      </c>
      <c r="N7532" s="12">
        <v>158.35534830246192</v>
      </c>
      <c r="O7532" s="12">
        <v>289.7795084780974</v>
      </c>
      <c r="P7532" s="12">
        <v>261.7710869521656</v>
      </c>
      <c r="Q7532" s="12">
        <v>323.17419331297123</v>
      </c>
      <c r="R7532" s="12">
        <v>243.45787838383438</v>
      </c>
      <c r="S7532" s="12">
        <v>259.6165880494832</v>
      </c>
      <c r="T7532" s="12">
        <v>192.82726653644104</v>
      </c>
      <c r="U7532" s="12">
        <v>127.11517842250605</v>
      </c>
      <c r="V7532" s="12">
        <v>54.939609652758058</v>
      </c>
      <c r="W7532" s="12">
        <v>175.59130741945151</v>
      </c>
      <c r="X7532" s="12">
        <v>91.566018763302608</v>
      </c>
      <c r="Y7532" s="12">
        <v>19.390449993554725</v>
      </c>
      <c r="Z7532" s="12">
        <v>659.2753158330961</v>
      </c>
      <c r="AA7532" s="12">
        <v>70.021069867065336</v>
      </c>
      <c r="AB7532" s="12">
        <v>36.626409110544557</v>
      </c>
      <c r="AC7532" s="12">
        <v>36.626409110544557</v>
      </c>
      <c r="AD7532" s="12">
        <v>54.939609652758058</v>
      </c>
      <c r="AE7532" s="12">
        <v>18.313204555272279</v>
      </c>
      <c r="AF7532" s="13">
        <v>110.95646875685723</v>
      </c>
    </row>
    <row r="7533" spans="2:32" x14ac:dyDescent="0.25">
      <c r="B7533" s="8" t="s">
        <v>102</v>
      </c>
      <c r="C7533" s="9" t="s">
        <v>93</v>
      </c>
      <c r="D7533" s="10" t="s">
        <v>37</v>
      </c>
      <c r="E7533" s="10">
        <v>6</v>
      </c>
      <c r="F7533" s="10" t="s">
        <v>36</v>
      </c>
      <c r="G7533" s="10">
        <v>8</v>
      </c>
      <c r="H7533" s="11">
        <v>17</v>
      </c>
      <c r="I7533" s="12">
        <v>29.085676996861526</v>
      </c>
      <c r="J7533" s="12">
        <v>26.93118210723776</v>
      </c>
      <c r="K7533" s="12">
        <v>53.862364214475519</v>
      </c>
      <c r="L7533" s="12">
        <v>31.240169879955804</v>
      </c>
      <c r="M7533" s="12">
        <v>37.703654548827004</v>
      </c>
      <c r="N7533" s="12">
        <v>8.6179785552302022</v>
      </c>
      <c r="O7533" s="12">
        <v>14.004214776024844</v>
      </c>
      <c r="P7533" s="12">
        <v>1.077247319403779</v>
      </c>
      <c r="Q7533" s="12">
        <v>0</v>
      </c>
      <c r="R7533" s="12">
        <v>0</v>
      </c>
      <c r="S7533" s="12">
        <v>0</v>
      </c>
      <c r="T7533" s="12">
        <v>0</v>
      </c>
      <c r="U7533" s="12">
        <v>0</v>
      </c>
      <c r="V7533" s="12">
        <v>17.235957110460443</v>
      </c>
      <c r="W7533" s="12">
        <v>76.484558548995238</v>
      </c>
      <c r="X7533" s="12">
        <v>10.772472441589246</v>
      </c>
      <c r="Y7533" s="12">
        <v>0</v>
      </c>
      <c r="Z7533" s="12">
        <v>15.081462220836679</v>
      </c>
      <c r="AA7533" s="12">
        <v>39.858149438450766</v>
      </c>
      <c r="AB7533" s="12">
        <v>57.094104542381729</v>
      </c>
      <c r="AC7533" s="12">
        <v>65.712084100876595</v>
      </c>
      <c r="AD7533" s="12">
        <v>54.939609652758058</v>
      </c>
      <c r="AE7533" s="12">
        <v>116.3427079874461</v>
      </c>
      <c r="AF7533" s="13">
        <v>88.334278435396399</v>
      </c>
    </row>
    <row r="7534" spans="2:32" x14ac:dyDescent="0.25">
      <c r="B7534" s="8" t="s">
        <v>102</v>
      </c>
      <c r="C7534" s="9" t="s">
        <v>93</v>
      </c>
      <c r="D7534" s="10" t="s">
        <v>37</v>
      </c>
      <c r="E7534" s="10">
        <v>6</v>
      </c>
      <c r="F7534" s="10" t="s">
        <v>36</v>
      </c>
      <c r="G7534" s="10">
        <v>8</v>
      </c>
      <c r="H7534" s="11">
        <v>18</v>
      </c>
      <c r="I7534" s="12">
        <v>85.102538107490204</v>
      </c>
      <c r="J7534" s="12">
        <v>114.18820908476364</v>
      </c>
      <c r="K7534" s="12">
        <v>110.95646875685723</v>
      </c>
      <c r="L7534" s="12">
        <v>103.4157386497037</v>
      </c>
      <c r="M7534" s="12">
        <v>87.257028984055097</v>
      </c>
      <c r="N7534" s="12">
        <v>104.4929881010454</v>
      </c>
      <c r="O7534" s="12">
        <v>130.34691875041244</v>
      </c>
      <c r="P7534" s="12">
        <v>138.96489028278899</v>
      </c>
      <c r="Q7534" s="12">
        <v>120.65169776669325</v>
      </c>
      <c r="R7534" s="12">
        <v>109.8792193055165</v>
      </c>
      <c r="S7534" s="12">
        <v>142.19663863681313</v>
      </c>
      <c r="T7534" s="12">
        <v>107.72472842895084</v>
      </c>
      <c r="U7534" s="12">
        <v>218.68118915969129</v>
      </c>
      <c r="V7534" s="12">
        <v>275.77531376736653</v>
      </c>
      <c r="W7534" s="12">
        <v>342.56461922817317</v>
      </c>
      <c r="X7534" s="12">
        <v>533.23740291416732</v>
      </c>
      <c r="Y7534" s="12">
        <v>768.07730173950642</v>
      </c>
      <c r="Z7534" s="12">
        <v>815.47621338958118</v>
      </c>
      <c r="AA7534" s="12">
        <v>816.55344678868732</v>
      </c>
      <c r="AB7534" s="12">
        <v>763.7683039341415</v>
      </c>
      <c r="AC7534" s="12">
        <v>666.8160780447206</v>
      </c>
      <c r="AD7534" s="12">
        <v>732.52815010642109</v>
      </c>
      <c r="AE7534" s="12">
        <v>152.96911709799085</v>
      </c>
      <c r="AF7534" s="13">
        <v>189.59551818241783</v>
      </c>
    </row>
    <row r="7535" spans="2:32" x14ac:dyDescent="0.25">
      <c r="B7535" s="8" t="s">
        <v>102</v>
      </c>
      <c r="C7535" s="9" t="s">
        <v>93</v>
      </c>
      <c r="D7535" s="10" t="s">
        <v>37</v>
      </c>
      <c r="E7535" s="10">
        <v>6</v>
      </c>
      <c r="F7535" s="10" t="s">
        <v>36</v>
      </c>
      <c r="G7535" s="10">
        <v>8</v>
      </c>
      <c r="H7535" s="11">
        <v>19</v>
      </c>
      <c r="I7535" s="12">
        <v>304.86096869240453</v>
      </c>
      <c r="J7535" s="12">
        <v>0</v>
      </c>
      <c r="K7535" s="12">
        <v>84.025288656148973</v>
      </c>
      <c r="L7535" s="12">
        <v>219.75843861103203</v>
      </c>
      <c r="M7535" s="12">
        <v>336.10115462459589</v>
      </c>
      <c r="N7535" s="12">
        <v>265.00283530618884</v>
      </c>
      <c r="O7535" s="12">
        <v>0</v>
      </c>
      <c r="P7535" s="12">
        <v>4.3089892776151064</v>
      </c>
      <c r="Q7535" s="12">
        <v>0</v>
      </c>
      <c r="R7535" s="12">
        <v>0</v>
      </c>
      <c r="S7535" s="12">
        <v>0</v>
      </c>
      <c r="T7535" s="12">
        <v>0</v>
      </c>
      <c r="U7535" s="12">
        <v>0</v>
      </c>
      <c r="V7535" s="12">
        <v>10.772472441589246</v>
      </c>
      <c r="W7535" s="12">
        <v>5.3862362207946131</v>
      </c>
      <c r="X7535" s="12">
        <v>48.47612899694564</v>
      </c>
      <c r="Y7535" s="12">
        <v>26.93118210723776</v>
      </c>
      <c r="Z7535" s="12">
        <v>62.480339759911701</v>
      </c>
      <c r="AA7535" s="12">
        <v>0</v>
      </c>
      <c r="AB7535" s="12">
        <v>0</v>
      </c>
      <c r="AC7535" s="12">
        <v>2.1544946388075483</v>
      </c>
      <c r="AD7535" s="12">
        <v>0</v>
      </c>
      <c r="AE7535" s="12">
        <v>1.077247319403779</v>
      </c>
      <c r="AF7535" s="13">
        <v>61.403094321629162</v>
      </c>
    </row>
    <row r="7536" spans="2:32" x14ac:dyDescent="0.25">
      <c r="B7536" s="8" t="s">
        <v>102</v>
      </c>
      <c r="C7536" s="9" t="s">
        <v>93</v>
      </c>
      <c r="D7536" s="10" t="s">
        <v>37</v>
      </c>
      <c r="E7536" s="10">
        <v>6</v>
      </c>
      <c r="F7536" s="10" t="s">
        <v>36</v>
      </c>
      <c r="G7536" s="10">
        <v>8</v>
      </c>
      <c r="H7536" s="11">
        <v>20</v>
      </c>
      <c r="I7536" s="12">
        <v>113.11095963342194</v>
      </c>
      <c r="J7536" s="12">
        <v>5.3862362207946131</v>
      </c>
      <c r="K7536" s="12">
        <v>0</v>
      </c>
      <c r="L7536" s="12">
        <v>0</v>
      </c>
      <c r="M7536" s="12">
        <v>0</v>
      </c>
      <c r="N7536" s="12">
        <v>4.3089892776151064</v>
      </c>
      <c r="O7536" s="12">
        <v>16.15870866238382</v>
      </c>
      <c r="P7536" s="12">
        <v>26.93118210723776</v>
      </c>
      <c r="Q7536" s="12">
        <v>9.6952249967774105</v>
      </c>
      <c r="R7536" s="12">
        <v>0</v>
      </c>
      <c r="S7536" s="12">
        <v>6.4634836656064758</v>
      </c>
      <c r="T7536" s="12">
        <v>0</v>
      </c>
      <c r="U7536" s="12">
        <v>0</v>
      </c>
      <c r="V7536" s="12">
        <v>0</v>
      </c>
      <c r="W7536" s="12">
        <v>0</v>
      </c>
      <c r="X7536" s="12">
        <v>5.3862362207946131</v>
      </c>
      <c r="Y7536" s="12">
        <v>4.3089892776151064</v>
      </c>
      <c r="Z7536" s="12">
        <v>0</v>
      </c>
      <c r="AA7536" s="12">
        <v>0</v>
      </c>
      <c r="AB7536" s="12">
        <v>38.78089998710945</v>
      </c>
      <c r="AC7536" s="12">
        <v>37.703654548827004</v>
      </c>
      <c r="AD7536" s="12">
        <v>75.407309097654007</v>
      </c>
      <c r="AE7536" s="12">
        <v>59.248599432005491</v>
      </c>
      <c r="AF7536" s="13">
        <v>64.634834649535378</v>
      </c>
    </row>
    <row r="7537" spans="2:32" x14ac:dyDescent="0.25">
      <c r="B7537" s="8" t="s">
        <v>102</v>
      </c>
      <c r="C7537" s="9" t="s">
        <v>93</v>
      </c>
      <c r="D7537" s="10" t="s">
        <v>37</v>
      </c>
      <c r="E7537" s="10">
        <v>6</v>
      </c>
      <c r="F7537" s="10" t="s">
        <v>36</v>
      </c>
      <c r="G7537" s="10">
        <v>8</v>
      </c>
      <c r="H7537" s="11">
        <v>21</v>
      </c>
      <c r="I7537" s="12">
        <v>92.64326821464384</v>
      </c>
      <c r="J7537" s="12">
        <v>114.18820908476364</v>
      </c>
      <c r="K7537" s="12">
        <v>88.334278435396399</v>
      </c>
      <c r="L7537" s="12">
        <v>106.64747897761009</v>
      </c>
      <c r="M7537" s="12">
        <v>145.42838699083728</v>
      </c>
      <c r="N7537" s="12">
        <v>201.44524609493629</v>
      </c>
      <c r="O7537" s="12">
        <v>188.51826873107615</v>
      </c>
      <c r="P7537" s="12">
        <v>326.40592561475989</v>
      </c>
      <c r="Q7537" s="12">
        <v>257.46208914679977</v>
      </c>
      <c r="R7537" s="12">
        <v>342.56461922817317</v>
      </c>
      <c r="S7537" s="12">
        <v>359.80057834516276</v>
      </c>
      <c r="T7537" s="12">
        <v>504.15171588465836</v>
      </c>
      <c r="U7537" s="12">
        <v>541.85539852489705</v>
      </c>
      <c r="V7537" s="12">
        <v>661.42984684024952</v>
      </c>
      <c r="W7537" s="12">
        <v>848.87083401551399</v>
      </c>
      <c r="X7537" s="12">
        <v>895.19244805754147</v>
      </c>
      <c r="Y7537" s="12">
        <v>897.34697906469489</v>
      </c>
      <c r="Z7537" s="12">
        <v>897.34697906469489</v>
      </c>
      <c r="AA7537" s="12">
        <v>897.34697906469489</v>
      </c>
      <c r="AB7537" s="12">
        <v>897.34697906469489</v>
      </c>
      <c r="AC7537" s="12">
        <v>897.34697906469489</v>
      </c>
      <c r="AD7537" s="12">
        <v>897.34697906469489</v>
      </c>
      <c r="AE7537" s="12">
        <v>881.18828545128167</v>
      </c>
      <c r="AF7537" s="13">
        <v>754.07307492430459</v>
      </c>
    </row>
    <row r="7538" spans="2:32" x14ac:dyDescent="0.25">
      <c r="B7538" s="8" t="s">
        <v>102</v>
      </c>
      <c r="C7538" s="9" t="s">
        <v>93</v>
      </c>
      <c r="D7538" s="10" t="s">
        <v>37</v>
      </c>
      <c r="E7538" s="10">
        <v>6</v>
      </c>
      <c r="F7538" s="10" t="s">
        <v>36</v>
      </c>
      <c r="G7538" s="10">
        <v>8</v>
      </c>
      <c r="H7538" s="11">
        <v>22</v>
      </c>
      <c r="I7538" s="12">
        <v>699.13346527154727</v>
      </c>
      <c r="J7538" s="12">
        <v>535.39190181684967</v>
      </c>
      <c r="K7538" s="12">
        <v>538.62363411863839</v>
      </c>
      <c r="L7538" s="12">
        <v>489.07025567035117</v>
      </c>
      <c r="M7538" s="12">
        <v>526.77390620611902</v>
      </c>
      <c r="N7538" s="12">
        <v>364.10957615052763</v>
      </c>
      <c r="O7538" s="12">
        <v>542.93263192400332</v>
      </c>
      <c r="P7538" s="12">
        <v>293.01127288435612</v>
      </c>
      <c r="Q7538" s="12">
        <v>497.68825128108102</v>
      </c>
      <c r="R7538" s="12">
        <v>428.74441481312192</v>
      </c>
      <c r="S7538" s="12">
        <v>402.89049218987259</v>
      </c>
      <c r="T7538" s="12">
        <v>400.73599328719013</v>
      </c>
      <c r="U7538" s="12">
        <v>307.01546759508693</v>
      </c>
      <c r="V7538" s="12">
        <v>338.2556535272783</v>
      </c>
      <c r="W7538" s="12">
        <v>295.16573968256847</v>
      </c>
      <c r="X7538" s="12">
        <v>245.61237728651685</v>
      </c>
      <c r="Y7538" s="12">
        <v>240.22614608204572</v>
      </c>
      <c r="Z7538" s="12">
        <v>230.53091707220975</v>
      </c>
      <c r="AA7538" s="12">
        <v>85.102538107490204</v>
      </c>
      <c r="AB7538" s="12">
        <v>98.029499419114856</v>
      </c>
      <c r="AC7538" s="12">
        <v>211.14045905253678</v>
      </c>
      <c r="AD7538" s="12">
        <v>176.6685568707932</v>
      </c>
      <c r="AE7538" s="12">
        <v>84.025288656148973</v>
      </c>
      <c r="AF7538" s="13">
        <v>40.935394876733213</v>
      </c>
    </row>
    <row r="7539" spans="2:32" x14ac:dyDescent="0.25">
      <c r="B7539" s="8" t="s">
        <v>102</v>
      </c>
      <c r="C7539" s="9" t="s">
        <v>93</v>
      </c>
      <c r="D7539" s="10" t="s">
        <v>37</v>
      </c>
      <c r="E7539" s="10">
        <v>6</v>
      </c>
      <c r="F7539" s="10" t="s">
        <v>36</v>
      </c>
      <c r="G7539" s="10">
        <v>8</v>
      </c>
      <c r="H7539" s="11">
        <v>23</v>
      </c>
      <c r="I7539" s="12">
        <v>35.549159659203333</v>
      </c>
      <c r="J7539" s="12">
        <v>81.870789753466426</v>
      </c>
      <c r="K7539" s="12">
        <v>72.175568769747798</v>
      </c>
      <c r="L7539" s="12">
        <v>64.634834649535378</v>
      </c>
      <c r="M7539" s="12">
        <v>252.07585794232966</v>
      </c>
      <c r="N7539" s="12">
        <v>124.96067951982359</v>
      </c>
      <c r="O7539" s="12">
        <v>73.252818221089115</v>
      </c>
      <c r="P7539" s="12">
        <v>48.47612899694564</v>
      </c>
      <c r="Q7539" s="12">
        <v>12.926967331212914</v>
      </c>
      <c r="R7539" s="12">
        <v>42.012644328074437</v>
      </c>
      <c r="S7539" s="12">
        <v>35.549159659203333</v>
      </c>
      <c r="T7539" s="12">
        <v>15.081462220836679</v>
      </c>
      <c r="U7539" s="12">
        <v>15.081462220836679</v>
      </c>
      <c r="V7539" s="12">
        <v>0</v>
      </c>
      <c r="W7539" s="12">
        <v>2.1544946388075483</v>
      </c>
      <c r="X7539" s="12">
        <v>4.3089892776151064</v>
      </c>
      <c r="Y7539" s="12">
        <v>0</v>
      </c>
      <c r="Z7539" s="12">
        <v>8.6179785552302022</v>
      </c>
      <c r="AA7539" s="12">
        <v>24.776687217614089</v>
      </c>
      <c r="AB7539" s="12">
        <v>31.240169879955804</v>
      </c>
      <c r="AC7539" s="12">
        <v>8.6179785552302022</v>
      </c>
      <c r="AD7539" s="12">
        <v>39.858149438450766</v>
      </c>
      <c r="AE7539" s="12">
        <v>49.553374435228079</v>
      </c>
      <c r="AF7539" s="13">
        <v>45.244384655980646</v>
      </c>
    </row>
    <row r="7540" spans="2:32" x14ac:dyDescent="0.25">
      <c r="B7540" s="8" t="s">
        <v>102</v>
      </c>
      <c r="C7540" s="9" t="s">
        <v>93</v>
      </c>
      <c r="D7540" s="10" t="s">
        <v>37</v>
      </c>
      <c r="E7540" s="10">
        <v>6</v>
      </c>
      <c r="F7540" s="10" t="s">
        <v>36</v>
      </c>
      <c r="G7540" s="10">
        <v>8</v>
      </c>
      <c r="H7540" s="11">
        <v>24</v>
      </c>
      <c r="I7540" s="12">
        <v>20.46769743836656</v>
      </c>
      <c r="J7540" s="12">
        <v>17.235957110460443</v>
      </c>
      <c r="K7540" s="12">
        <v>12.926967331212914</v>
      </c>
      <c r="L7540" s="12">
        <v>18.313204555272279</v>
      </c>
      <c r="M7540" s="12">
        <v>23.699439772802158</v>
      </c>
      <c r="N7540" s="12">
        <v>19.390449993554725</v>
      </c>
      <c r="O7540" s="12">
        <v>29.085676996861526</v>
      </c>
      <c r="P7540" s="12">
        <v>49.553374435228079</v>
      </c>
      <c r="Q7540" s="12">
        <v>37.703654548827004</v>
      </c>
      <c r="R7540" s="12">
        <v>70.021069867065336</v>
      </c>
      <c r="S7540" s="12">
        <v>84.025288656148973</v>
      </c>
      <c r="T7540" s="12">
        <v>119.5744483153525</v>
      </c>
      <c r="U7540" s="12">
        <v>114.18820908476364</v>
      </c>
      <c r="V7540" s="12">
        <v>208.98597620208986</v>
      </c>
      <c r="W7540" s="12">
        <v>272.54354936110781</v>
      </c>
      <c r="X7540" s="12">
        <v>422.28091810507453</v>
      </c>
      <c r="Y7540" s="12">
        <v>640.96215542147036</v>
      </c>
      <c r="Z7540" s="12">
        <v>663.58431363846103</v>
      </c>
      <c r="AA7540" s="12">
        <v>675.43400944650944</v>
      </c>
      <c r="AB7540" s="12">
        <v>730.37361909926767</v>
      </c>
      <c r="AC7540" s="12">
        <v>854.25706521998507</v>
      </c>
      <c r="AD7540" s="12">
        <v>827.32590919762958</v>
      </c>
      <c r="AE7540" s="12">
        <v>804.7036867716979</v>
      </c>
      <c r="AF7540" s="13">
        <v>769.15453513861257</v>
      </c>
    </row>
    <row r="7541" spans="2:32" x14ac:dyDescent="0.25">
      <c r="B7541" s="8" t="s">
        <v>102</v>
      </c>
      <c r="C7541" s="9" t="s">
        <v>93</v>
      </c>
      <c r="D7541" s="10" t="s">
        <v>37</v>
      </c>
      <c r="E7541" s="10">
        <v>6</v>
      </c>
      <c r="F7541" s="10" t="s">
        <v>36</v>
      </c>
      <c r="G7541" s="10">
        <v>8</v>
      </c>
      <c r="H7541" s="11">
        <v>25</v>
      </c>
      <c r="I7541" s="12">
        <v>845.63913381819543</v>
      </c>
      <c r="J7541" s="12">
        <v>786.39052636007227</v>
      </c>
      <c r="K7541" s="12">
        <v>805.78098437974518</v>
      </c>
      <c r="L7541" s="12">
        <v>792.85399096364949</v>
      </c>
      <c r="M7541" s="12">
        <v>853.1798318208788</v>
      </c>
      <c r="N7541" s="12">
        <v>569.8637879463588</v>
      </c>
      <c r="O7541" s="12">
        <v>694.82446746618234</v>
      </c>
      <c r="P7541" s="12">
        <v>866.10682523697449</v>
      </c>
      <c r="Q7541" s="12">
        <v>858.56606302534999</v>
      </c>
      <c r="R7541" s="12">
        <v>858.56606302534999</v>
      </c>
      <c r="S7541" s="12">
        <v>828.40314259673573</v>
      </c>
      <c r="T7541" s="12">
        <v>835.94390480835943</v>
      </c>
      <c r="U7541" s="12">
        <v>875.80205424681048</v>
      </c>
      <c r="V7541" s="12">
        <v>823.01691139226466</v>
      </c>
      <c r="W7541" s="12">
        <v>818.70791358689871</v>
      </c>
      <c r="X7541" s="12">
        <v>834.86660720031216</v>
      </c>
      <c r="Y7541" s="12">
        <v>870.41582304233941</v>
      </c>
      <c r="Z7541" s="12">
        <v>844.56183621014907</v>
      </c>
      <c r="AA7541" s="12">
        <v>885.49728325664648</v>
      </c>
      <c r="AB7541" s="12">
        <v>826.24867579852332</v>
      </c>
      <c r="AC7541" s="12">
        <v>891.96074786022371</v>
      </c>
      <c r="AD7541" s="12">
        <v>505.22898138823462</v>
      </c>
      <c r="AE7541" s="12">
        <v>645.27108901789529</v>
      </c>
      <c r="AF7541" s="13">
        <v>665.73878043667332</v>
      </c>
    </row>
    <row r="7542" spans="2:32" x14ac:dyDescent="0.25">
      <c r="B7542" s="8" t="s">
        <v>102</v>
      </c>
      <c r="C7542" s="9" t="s">
        <v>93</v>
      </c>
      <c r="D7542" s="10" t="s">
        <v>37</v>
      </c>
      <c r="E7542" s="10">
        <v>6</v>
      </c>
      <c r="F7542" s="10" t="s">
        <v>36</v>
      </c>
      <c r="G7542" s="10">
        <v>8</v>
      </c>
      <c r="H7542" s="11">
        <v>26</v>
      </c>
      <c r="I7542" s="12">
        <v>802.54921997348549</v>
      </c>
      <c r="J7542" s="12">
        <v>879.03375444412814</v>
      </c>
      <c r="K7542" s="12">
        <v>863.95229422982106</v>
      </c>
      <c r="L7542" s="12">
        <v>816.55344678868732</v>
      </c>
      <c r="M7542" s="12">
        <v>649.5800868232601</v>
      </c>
      <c r="N7542" s="12">
        <v>676.5113070545566</v>
      </c>
      <c r="O7542" s="12">
        <v>438.43964382295786</v>
      </c>
      <c r="P7542" s="12">
        <v>272.54354936110781</v>
      </c>
      <c r="Q7542" s="12">
        <v>137.88765688368375</v>
      </c>
      <c r="R7542" s="12">
        <v>9.6952249967774105</v>
      </c>
      <c r="S7542" s="12">
        <v>0</v>
      </c>
      <c r="T7542" s="12">
        <v>0</v>
      </c>
      <c r="U7542" s="12">
        <v>44.1671392176982</v>
      </c>
      <c r="V7542" s="12">
        <v>77.561799974218999</v>
      </c>
      <c r="W7542" s="12">
        <v>44.1671392176982</v>
      </c>
      <c r="X7542" s="12">
        <v>80.793548328242764</v>
      </c>
      <c r="Y7542" s="12">
        <v>73.252818221089115</v>
      </c>
      <c r="Z7542" s="12">
        <v>66.789329539159141</v>
      </c>
      <c r="AA7542" s="12">
        <v>119.5744483153525</v>
      </c>
      <c r="AB7542" s="12">
        <v>280.08427946826134</v>
      </c>
      <c r="AC7542" s="12">
        <v>397.50422888093141</v>
      </c>
      <c r="AD7542" s="12">
        <v>166.97332786095623</v>
      </c>
      <c r="AE7542" s="12">
        <v>210.06320960119604</v>
      </c>
      <c r="AF7542" s="13">
        <v>481.52952556319764</v>
      </c>
    </row>
    <row r="7543" spans="2:32" x14ac:dyDescent="0.25">
      <c r="B7543" s="8" t="s">
        <v>102</v>
      </c>
      <c r="C7543" s="9" t="s">
        <v>93</v>
      </c>
      <c r="D7543" s="10" t="s">
        <v>37</v>
      </c>
      <c r="E7543" s="10">
        <v>6</v>
      </c>
      <c r="F7543" s="10" t="s">
        <v>36</v>
      </c>
      <c r="G7543" s="10">
        <v>8</v>
      </c>
      <c r="H7543" s="11">
        <v>27</v>
      </c>
      <c r="I7543" s="12">
        <v>828.40314259673573</v>
      </c>
      <c r="J7543" s="12">
        <v>765.92283494129401</v>
      </c>
      <c r="K7543" s="12">
        <v>803.62645337259175</v>
      </c>
      <c r="L7543" s="12">
        <v>897.34697906469489</v>
      </c>
      <c r="M7543" s="12">
        <v>897.34697906469489</v>
      </c>
      <c r="N7543" s="12">
        <v>897.34697906469489</v>
      </c>
      <c r="O7543" s="12">
        <v>897.34697906469489</v>
      </c>
      <c r="P7543" s="12">
        <v>897.34697906469489</v>
      </c>
      <c r="Q7543" s="12">
        <v>897.34697906469489</v>
      </c>
      <c r="R7543" s="12">
        <v>897.34697906469489</v>
      </c>
      <c r="S7543" s="12">
        <v>897.34697906469489</v>
      </c>
      <c r="T7543" s="12">
        <v>897.34697906469489</v>
      </c>
      <c r="U7543" s="12">
        <v>897.34697906469489</v>
      </c>
      <c r="V7543" s="12">
        <v>8.6179785552302022</v>
      </c>
      <c r="W7543" s="12">
        <v>369.49580735499876</v>
      </c>
      <c r="X7543" s="12">
        <v>897.34697906469489</v>
      </c>
      <c r="Y7543" s="12">
        <v>410.43122229702618</v>
      </c>
      <c r="Z7543" s="12">
        <v>0</v>
      </c>
      <c r="AA7543" s="12">
        <v>897.34697906469489</v>
      </c>
      <c r="AB7543" s="12">
        <v>771.30906614576509</v>
      </c>
      <c r="AC7543" s="12">
        <v>422.28091810507453</v>
      </c>
      <c r="AD7543" s="12">
        <v>897.34697906469489</v>
      </c>
      <c r="AE7543" s="12">
        <v>0</v>
      </c>
      <c r="AF7543" s="13">
        <v>0</v>
      </c>
    </row>
    <row r="7544" spans="2:32" x14ac:dyDescent="0.25">
      <c r="B7544" s="8" t="s">
        <v>102</v>
      </c>
      <c r="C7544" s="9" t="s">
        <v>93</v>
      </c>
      <c r="D7544" s="10" t="s">
        <v>37</v>
      </c>
      <c r="E7544" s="10">
        <v>6</v>
      </c>
      <c r="F7544" s="10" t="s">
        <v>36</v>
      </c>
      <c r="G7544" s="10">
        <v>8</v>
      </c>
      <c r="H7544" s="11">
        <v>28</v>
      </c>
      <c r="I7544" s="12">
        <v>0</v>
      </c>
      <c r="J7544" s="12">
        <v>105.57022952626839</v>
      </c>
      <c r="K7544" s="12">
        <v>405.04495898808403</v>
      </c>
      <c r="L7544" s="12">
        <v>897.34697906469489</v>
      </c>
      <c r="M7544" s="12">
        <v>897.34697906469489</v>
      </c>
      <c r="N7544" s="12">
        <v>37.703654548827004</v>
      </c>
      <c r="O7544" s="12">
        <v>0</v>
      </c>
      <c r="P7544" s="12">
        <v>0</v>
      </c>
      <c r="Q7544" s="12">
        <v>897.34697906469489</v>
      </c>
      <c r="R7544" s="12">
        <v>897.34697906469489</v>
      </c>
      <c r="S7544" s="12">
        <v>897.34697906469489</v>
      </c>
      <c r="T7544" s="12">
        <v>897.34697906469489</v>
      </c>
      <c r="U7544" s="12">
        <v>897.34697906469489</v>
      </c>
      <c r="V7544" s="12">
        <v>897.34697906469489</v>
      </c>
      <c r="W7544" s="12">
        <v>880.1109878432344</v>
      </c>
      <c r="X7544" s="12">
        <v>844.56183621014907</v>
      </c>
      <c r="Y7544" s="12">
        <v>699.13346527154727</v>
      </c>
      <c r="Z7544" s="12">
        <v>509.53794708912943</v>
      </c>
      <c r="AA7544" s="12">
        <v>299.4747374879334</v>
      </c>
      <c r="AB7544" s="12">
        <v>206.8314772994074</v>
      </c>
      <c r="AC7544" s="12">
        <v>140.04213973413067</v>
      </c>
      <c r="AD7544" s="12">
        <v>296.24300518614473</v>
      </c>
      <c r="AE7544" s="12">
        <v>372.72753965678737</v>
      </c>
      <c r="AF7544" s="13">
        <v>301.6292363906158</v>
      </c>
    </row>
    <row r="7545" spans="2:32" x14ac:dyDescent="0.25">
      <c r="B7545" s="8" t="s">
        <v>102</v>
      </c>
      <c r="C7545" s="9" t="s">
        <v>93</v>
      </c>
      <c r="D7545" s="10" t="s">
        <v>37</v>
      </c>
      <c r="E7545" s="10">
        <v>6</v>
      </c>
      <c r="F7545" s="10" t="s">
        <v>36</v>
      </c>
      <c r="G7545" s="10">
        <v>8</v>
      </c>
      <c r="H7545" s="11">
        <v>29</v>
      </c>
      <c r="I7545" s="12">
        <v>354.41434714069163</v>
      </c>
      <c r="J7545" s="12">
        <v>350.10534933532671</v>
      </c>
      <c r="K7545" s="12">
        <v>401.81322668629633</v>
      </c>
      <c r="L7545" s="12">
        <v>566.63208774904012</v>
      </c>
      <c r="M7545" s="12">
        <v>519.23317609896537</v>
      </c>
      <c r="N7545" s="12">
        <v>456.75283633905366</v>
      </c>
      <c r="O7545" s="12">
        <v>478.29779326140903</v>
      </c>
      <c r="P7545" s="12">
        <v>456.75283633905366</v>
      </c>
      <c r="Q7545" s="12">
        <v>450.28937173547729</v>
      </c>
      <c r="R7545" s="12">
        <v>408.27672339434366</v>
      </c>
      <c r="S7545" s="12">
        <v>468.60256425157303</v>
      </c>
      <c r="T7545" s="12">
        <v>426.5899159104394</v>
      </c>
      <c r="U7545" s="12">
        <v>399.65872778361393</v>
      </c>
      <c r="V7545" s="12">
        <v>431.97614711491053</v>
      </c>
      <c r="W7545" s="12">
        <v>345.79638363443189</v>
      </c>
      <c r="X7545" s="12">
        <v>315.63346320581769</v>
      </c>
      <c r="Y7545" s="12">
        <v>307.01546759508693</v>
      </c>
      <c r="Z7545" s="12">
        <v>262.84833640350638</v>
      </c>
      <c r="AA7545" s="12">
        <v>205.75422784806568</v>
      </c>
      <c r="AB7545" s="12">
        <v>185.28653642928748</v>
      </c>
      <c r="AC7545" s="12">
        <v>171.28230961408659</v>
      </c>
      <c r="AD7545" s="12">
        <v>113.11095963342194</v>
      </c>
      <c r="AE7545" s="12">
        <v>96.952257993890896</v>
      </c>
      <c r="AF7545" s="13">
        <v>100.18399832179729</v>
      </c>
    </row>
    <row r="7546" spans="2:32" x14ac:dyDescent="0.25">
      <c r="B7546" s="8" t="s">
        <v>102</v>
      </c>
      <c r="C7546" s="9" t="s">
        <v>93</v>
      </c>
      <c r="D7546" s="10" t="s">
        <v>37</v>
      </c>
      <c r="E7546" s="10">
        <v>6</v>
      </c>
      <c r="F7546" s="10" t="s">
        <v>36</v>
      </c>
      <c r="G7546" s="10">
        <v>8</v>
      </c>
      <c r="H7546" s="11">
        <v>30</v>
      </c>
      <c r="I7546" s="12">
        <v>90.488769311961292</v>
      </c>
      <c r="J7546" s="12">
        <v>146.50563644217806</v>
      </c>
      <c r="K7546" s="12">
        <v>168.05057731229795</v>
      </c>
      <c r="L7546" s="12">
        <v>169.12782676363869</v>
      </c>
      <c r="M7546" s="12">
        <v>160.50984720514438</v>
      </c>
      <c r="N7546" s="12">
        <v>247.76687618919928</v>
      </c>
      <c r="O7546" s="12">
        <v>326.40592561475989</v>
      </c>
      <c r="P7546" s="12">
        <v>388.88626537467172</v>
      </c>
      <c r="Q7546" s="12">
        <v>458.90733524173606</v>
      </c>
      <c r="R7546" s="12">
        <v>385.654533072883</v>
      </c>
      <c r="S7546" s="12">
        <v>365.18680954963384</v>
      </c>
      <c r="T7546" s="12">
        <v>335.02388912101964</v>
      </c>
      <c r="U7546" s="12">
        <v>288.70227507899119</v>
      </c>
      <c r="V7546" s="12">
        <v>248.84412564054099</v>
      </c>
      <c r="W7546" s="12">
        <v>208.98597620208986</v>
      </c>
      <c r="X7546" s="12">
        <v>192.82726653644104</v>
      </c>
      <c r="Y7546" s="12">
        <v>215.44945685790265</v>
      </c>
      <c r="Z7546" s="12">
        <v>226.22191926684482</v>
      </c>
      <c r="AA7546" s="12">
        <v>172.35955906542736</v>
      </c>
      <c r="AB7546" s="12">
        <v>178.82303972124015</v>
      </c>
      <c r="AC7546" s="12">
        <v>141.11938918547145</v>
      </c>
      <c r="AD7546" s="12">
        <v>124.96067951982359</v>
      </c>
      <c r="AE7546" s="12">
        <v>107.72472842895084</v>
      </c>
      <c r="AF7546" s="13">
        <v>108.80197788029254</v>
      </c>
    </row>
    <row r="7547" spans="2:32" x14ac:dyDescent="0.25">
      <c r="B7547" s="8" t="s">
        <v>102</v>
      </c>
      <c r="C7547" s="9" t="s">
        <v>93</v>
      </c>
      <c r="D7547" s="10" t="s">
        <v>37</v>
      </c>
      <c r="E7547" s="10">
        <v>6</v>
      </c>
      <c r="F7547" s="10" t="s">
        <v>36</v>
      </c>
      <c r="G7547" s="10">
        <v>8</v>
      </c>
      <c r="H7547" s="11">
        <v>31</v>
      </c>
      <c r="I7547" s="12">
        <v>135.73315798100035</v>
      </c>
      <c r="J7547" s="12">
        <v>129.26966929907076</v>
      </c>
      <c r="K7547" s="12">
        <v>137.88765688368375</v>
      </c>
      <c r="L7547" s="12">
        <v>126.03792897116435</v>
      </c>
      <c r="M7547" s="12">
        <v>116.3427079874461</v>
      </c>
      <c r="N7547" s="12">
        <v>130.34691875041244</v>
      </c>
      <c r="O7547" s="12">
        <v>126.03792897116435</v>
      </c>
      <c r="P7547" s="12">
        <v>154.04636654933159</v>
      </c>
      <c r="Q7547" s="12">
        <v>161.58709665648513</v>
      </c>
      <c r="R7547" s="12">
        <v>161.58709665648513</v>
      </c>
      <c r="S7547" s="12">
        <v>155.1235999484378</v>
      </c>
      <c r="T7547" s="12">
        <v>160.50984720514438</v>
      </c>
      <c r="U7547" s="12">
        <v>157.27809885112023</v>
      </c>
      <c r="V7547" s="12">
        <v>142.19663863681313</v>
      </c>
      <c r="W7547" s="12">
        <v>119.5744483153525</v>
      </c>
      <c r="X7547" s="12">
        <v>119.5744483153525</v>
      </c>
      <c r="Y7547" s="12">
        <v>95.875008542550148</v>
      </c>
      <c r="Z7547" s="12">
        <v>82.948039204807657</v>
      </c>
      <c r="AA7547" s="12">
        <v>73.252818221089115</v>
      </c>
      <c r="AB7547" s="12">
        <v>33.39466476957957</v>
      </c>
      <c r="AC7547" s="12">
        <v>37.703654548827004</v>
      </c>
      <c r="AD7547" s="12">
        <v>34.471914220920794</v>
      </c>
      <c r="AE7547" s="12">
        <v>28.008429552049595</v>
      </c>
      <c r="AF7547" s="13">
        <v>16.15870866238382</v>
      </c>
    </row>
    <row r="7548" spans="2:32" x14ac:dyDescent="0.25">
      <c r="B7548" s="8" t="s">
        <v>102</v>
      </c>
      <c r="C7548" s="9" t="s">
        <v>93</v>
      </c>
      <c r="D7548" s="10" t="s">
        <v>37</v>
      </c>
      <c r="E7548" s="10">
        <v>6</v>
      </c>
      <c r="F7548" s="10" t="s">
        <v>36</v>
      </c>
      <c r="G7548" s="10">
        <v>9</v>
      </c>
      <c r="H7548" s="11">
        <v>1</v>
      </c>
      <c r="I7548" s="12">
        <v>18.313204555272279</v>
      </c>
      <c r="J7548" s="12">
        <v>11.849719886401079</v>
      </c>
      <c r="K7548" s="12">
        <v>22.622192327990323</v>
      </c>
      <c r="L7548" s="12">
        <v>26.93118210723776</v>
      </c>
      <c r="M7548" s="12">
        <v>71.098319318406567</v>
      </c>
      <c r="N7548" s="12">
        <v>75.407309097654007</v>
      </c>
      <c r="O7548" s="12">
        <v>86.179779532713866</v>
      </c>
      <c r="P7548" s="12">
        <v>77.561799974218999</v>
      </c>
      <c r="Q7548" s="12">
        <v>66.789329539159141</v>
      </c>
      <c r="R7548" s="12">
        <v>86.179779532713866</v>
      </c>
      <c r="S7548" s="12">
        <v>64.634834649535378</v>
      </c>
      <c r="T7548" s="12">
        <v>44.1671392176982</v>
      </c>
      <c r="U7548" s="12">
        <v>46.32163410732187</v>
      </c>
      <c r="V7548" s="12">
        <v>54.939609652758058</v>
      </c>
      <c r="W7548" s="12">
        <v>39.858149438450766</v>
      </c>
      <c r="X7548" s="12">
        <v>42.012644328074437</v>
      </c>
      <c r="Y7548" s="12">
        <v>11.849719886401079</v>
      </c>
      <c r="Z7548" s="12">
        <v>17.235957110460443</v>
      </c>
      <c r="AA7548" s="12">
        <v>25.853934662425925</v>
      </c>
      <c r="AB7548" s="12">
        <v>66.789329539159141</v>
      </c>
      <c r="AC7548" s="12">
        <v>54.939609652758058</v>
      </c>
      <c r="AD7548" s="12">
        <v>44.1671392176982</v>
      </c>
      <c r="AE7548" s="12">
        <v>34.471914220920794</v>
      </c>
      <c r="AF7548" s="13">
        <v>39.858149438450766</v>
      </c>
    </row>
    <row r="7549" spans="2:32" x14ac:dyDescent="0.25">
      <c r="B7549" s="8" t="s">
        <v>102</v>
      </c>
      <c r="C7549" s="9" t="s">
        <v>93</v>
      </c>
      <c r="D7549" s="10" t="s">
        <v>37</v>
      </c>
      <c r="E7549" s="10">
        <v>6</v>
      </c>
      <c r="F7549" s="10" t="s">
        <v>36</v>
      </c>
      <c r="G7549" s="10">
        <v>9</v>
      </c>
      <c r="H7549" s="11">
        <v>2</v>
      </c>
      <c r="I7549" s="12">
        <v>43.089889766356883</v>
      </c>
      <c r="J7549" s="12">
        <v>35.549159659203333</v>
      </c>
      <c r="K7549" s="12">
        <v>11.849719886401079</v>
      </c>
      <c r="L7549" s="12">
        <v>37.703654548827004</v>
      </c>
      <c r="M7549" s="12">
        <v>29.085676996861526</v>
      </c>
      <c r="N7549" s="12">
        <v>7.5407311104183394</v>
      </c>
      <c r="O7549" s="12">
        <v>5.3862362207946131</v>
      </c>
      <c r="P7549" s="12">
        <v>29.085676996861526</v>
      </c>
      <c r="Q7549" s="12">
        <v>72.175568769747798</v>
      </c>
      <c r="R7549" s="12">
        <v>44.1671392176982</v>
      </c>
      <c r="S7549" s="12">
        <v>39.858149438450766</v>
      </c>
      <c r="T7549" s="12">
        <v>58.171353993723052</v>
      </c>
      <c r="U7549" s="12">
        <v>77.561799974218999</v>
      </c>
      <c r="V7549" s="12">
        <v>68.943828441841674</v>
      </c>
      <c r="W7549" s="12">
        <v>73.252818221089115</v>
      </c>
      <c r="X7549" s="12">
        <v>62.480339759911701</v>
      </c>
      <c r="Y7549" s="12">
        <v>76.484558548995238</v>
      </c>
      <c r="Z7549" s="12">
        <v>76.484558548995238</v>
      </c>
      <c r="AA7549" s="12">
        <v>85.102538107490204</v>
      </c>
      <c r="AB7549" s="12">
        <v>52.785114763134295</v>
      </c>
      <c r="AC7549" s="12">
        <v>95.875008542550148</v>
      </c>
      <c r="AD7549" s="12">
        <v>66.789329539159141</v>
      </c>
      <c r="AE7549" s="12">
        <v>33.39466476957957</v>
      </c>
      <c r="AF7549" s="13">
        <v>0</v>
      </c>
    </row>
    <row r="7550" spans="2:32" x14ac:dyDescent="0.25">
      <c r="B7550" s="8" t="s">
        <v>102</v>
      </c>
      <c r="C7550" s="9" t="s">
        <v>93</v>
      </c>
      <c r="D7550" s="10" t="s">
        <v>37</v>
      </c>
      <c r="E7550" s="10">
        <v>6</v>
      </c>
      <c r="F7550" s="10" t="s">
        <v>36</v>
      </c>
      <c r="G7550" s="10">
        <v>9</v>
      </c>
      <c r="H7550" s="11">
        <v>3</v>
      </c>
      <c r="I7550" s="12">
        <v>0</v>
      </c>
      <c r="J7550" s="12">
        <v>0</v>
      </c>
      <c r="K7550" s="12">
        <v>0</v>
      </c>
      <c r="L7550" s="12">
        <v>0</v>
      </c>
      <c r="M7550" s="12">
        <v>0</v>
      </c>
      <c r="N7550" s="12">
        <v>0</v>
      </c>
      <c r="O7550" s="12">
        <v>0</v>
      </c>
      <c r="P7550" s="12">
        <v>0</v>
      </c>
      <c r="Q7550" s="12">
        <v>0</v>
      </c>
      <c r="R7550" s="12">
        <v>0</v>
      </c>
      <c r="S7550" s="12">
        <v>0</v>
      </c>
      <c r="T7550" s="12">
        <v>0</v>
      </c>
      <c r="U7550" s="12">
        <v>0</v>
      </c>
      <c r="V7550" s="12">
        <v>77.561799974218999</v>
      </c>
      <c r="W7550" s="12">
        <v>146.50563644217806</v>
      </c>
      <c r="X7550" s="12">
        <v>212.2177085038785</v>
      </c>
      <c r="Y7550" s="12">
        <v>201.44524609493629</v>
      </c>
      <c r="Z7550" s="12">
        <v>242.38062893249267</v>
      </c>
      <c r="AA7550" s="12">
        <v>281.16154497183766</v>
      </c>
      <c r="AB7550" s="12">
        <v>192.82726653644104</v>
      </c>
      <c r="AC7550" s="12">
        <v>221.91293751371447</v>
      </c>
      <c r="AD7550" s="12">
        <v>279.00704606915519</v>
      </c>
      <c r="AE7550" s="12">
        <v>200.36799664359458</v>
      </c>
      <c r="AF7550" s="13">
        <v>199.29074719225383</v>
      </c>
    </row>
    <row r="7551" spans="2:32" x14ac:dyDescent="0.25">
      <c r="B7551" s="8" t="s">
        <v>102</v>
      </c>
      <c r="C7551" s="9" t="s">
        <v>93</v>
      </c>
      <c r="D7551" s="10" t="s">
        <v>37</v>
      </c>
      <c r="E7551" s="10">
        <v>6</v>
      </c>
      <c r="F7551" s="10" t="s">
        <v>36</v>
      </c>
      <c r="G7551" s="10">
        <v>9</v>
      </c>
      <c r="H7551" s="11">
        <v>4</v>
      </c>
      <c r="I7551" s="12">
        <v>238.07164717936331</v>
      </c>
      <c r="J7551" s="12">
        <v>236.9943977280216</v>
      </c>
      <c r="K7551" s="12">
        <v>244.53512783517516</v>
      </c>
      <c r="L7551" s="12">
        <v>253.15310739367038</v>
      </c>
      <c r="M7551" s="12">
        <v>226.22191926684482</v>
      </c>
      <c r="N7551" s="12">
        <v>226.22191926684482</v>
      </c>
      <c r="O7551" s="12">
        <v>200.36799664359458</v>
      </c>
      <c r="P7551" s="12">
        <v>324.25142671207743</v>
      </c>
      <c r="Q7551" s="12">
        <v>290.8567739816736</v>
      </c>
      <c r="R7551" s="12">
        <v>159.4325977538027</v>
      </c>
      <c r="S7551" s="12">
        <v>196.05899883822971</v>
      </c>
      <c r="T7551" s="12">
        <v>194.98174938688894</v>
      </c>
      <c r="U7551" s="12">
        <v>255.30760629635282</v>
      </c>
      <c r="V7551" s="12">
        <v>303.78373529329832</v>
      </c>
      <c r="W7551" s="12">
        <v>556.93685873920413</v>
      </c>
      <c r="X7551" s="12">
        <v>782.08152855470723</v>
      </c>
      <c r="Y7551" s="12">
        <v>820.86244459405236</v>
      </c>
      <c r="Z7551" s="12">
        <v>854.25706521998507</v>
      </c>
      <c r="AA7551" s="12">
        <v>879.03375444412814</v>
      </c>
      <c r="AB7551" s="12">
        <v>862.8750608307148</v>
      </c>
      <c r="AC7551" s="12">
        <v>873.64752323965706</v>
      </c>
      <c r="AD7551" s="12">
        <v>881.18828545128167</v>
      </c>
      <c r="AE7551" s="12">
        <v>875.80205424681048</v>
      </c>
      <c r="AF7551" s="13">
        <v>885.49728325664648</v>
      </c>
    </row>
    <row r="7552" spans="2:32" x14ac:dyDescent="0.25">
      <c r="B7552" s="8" t="s">
        <v>102</v>
      </c>
      <c r="C7552" s="9" t="s">
        <v>93</v>
      </c>
      <c r="D7552" s="10" t="s">
        <v>37</v>
      </c>
      <c r="E7552" s="10">
        <v>6</v>
      </c>
      <c r="F7552" s="10" t="s">
        <v>36</v>
      </c>
      <c r="G7552" s="10">
        <v>9</v>
      </c>
      <c r="H7552" s="11">
        <v>5</v>
      </c>
      <c r="I7552" s="12">
        <v>883.34275224949306</v>
      </c>
      <c r="J7552" s="12">
        <v>820.86244459405236</v>
      </c>
      <c r="K7552" s="12">
        <v>827.32590919762958</v>
      </c>
      <c r="L7552" s="12">
        <v>736.83714791178602</v>
      </c>
      <c r="M7552" s="12">
        <v>658.19808243398995</v>
      </c>
      <c r="N7552" s="12">
        <v>602.18123938212648</v>
      </c>
      <c r="O7552" s="12">
        <v>444.90310842653514</v>
      </c>
      <c r="P7552" s="12">
        <v>456.75283633905366</v>
      </c>
      <c r="Q7552" s="12">
        <v>433.05341261848673</v>
      </c>
      <c r="R7552" s="12">
        <v>483.68402446588016</v>
      </c>
      <c r="S7552" s="12">
        <v>544.00986532310947</v>
      </c>
      <c r="T7552" s="12">
        <v>551.55062753473305</v>
      </c>
      <c r="U7552" s="12">
        <v>682.97477165813405</v>
      </c>
      <c r="V7552" s="12">
        <v>733.60538350552633</v>
      </c>
      <c r="W7552" s="12">
        <v>891.96074786022371</v>
      </c>
      <c r="X7552" s="12">
        <v>897.34697906469489</v>
      </c>
      <c r="Y7552" s="12">
        <v>897.34697906469489</v>
      </c>
      <c r="Z7552" s="12">
        <v>897.34697906469489</v>
      </c>
      <c r="AA7552" s="12">
        <v>897.34697906469489</v>
      </c>
      <c r="AB7552" s="12">
        <v>897.34697906469489</v>
      </c>
      <c r="AC7552" s="12">
        <v>897.34697906469489</v>
      </c>
      <c r="AD7552" s="12">
        <v>897.34697906469489</v>
      </c>
      <c r="AE7552" s="12">
        <v>897.34697906469489</v>
      </c>
      <c r="AF7552" s="13">
        <v>897.34697906469489</v>
      </c>
    </row>
    <row r="7553" spans="2:32" x14ac:dyDescent="0.25">
      <c r="B7553" s="8" t="s">
        <v>102</v>
      </c>
      <c r="C7553" s="9" t="s">
        <v>93</v>
      </c>
      <c r="D7553" s="10" t="s">
        <v>37</v>
      </c>
      <c r="E7553" s="10">
        <v>6</v>
      </c>
      <c r="F7553" s="10" t="s">
        <v>36</v>
      </c>
      <c r="G7553" s="10">
        <v>9</v>
      </c>
      <c r="H7553" s="11">
        <v>6</v>
      </c>
      <c r="I7553" s="12">
        <v>894.11521465843532</v>
      </c>
      <c r="J7553" s="12">
        <v>876.87928764591663</v>
      </c>
      <c r="K7553" s="12">
        <v>886.57451665575275</v>
      </c>
      <c r="L7553" s="12">
        <v>893.03798125933008</v>
      </c>
      <c r="M7553" s="12">
        <v>887.65175005485889</v>
      </c>
      <c r="N7553" s="12">
        <v>876.87928764591663</v>
      </c>
      <c r="O7553" s="12">
        <v>897.34697906469489</v>
      </c>
      <c r="P7553" s="12">
        <v>897.34697906469489</v>
      </c>
      <c r="Q7553" s="12">
        <v>895.19244805754147</v>
      </c>
      <c r="R7553" s="12">
        <v>881.18828545128167</v>
      </c>
      <c r="S7553" s="12">
        <v>849.94806741462014</v>
      </c>
      <c r="T7553" s="12">
        <v>326.40592561475989</v>
      </c>
      <c r="U7553" s="12">
        <v>308.09273309866319</v>
      </c>
      <c r="V7553" s="12">
        <v>421.20368470596833</v>
      </c>
      <c r="W7553" s="12">
        <v>556.93685873920413</v>
      </c>
      <c r="X7553" s="12">
        <v>765.92283494129401</v>
      </c>
      <c r="Y7553" s="12">
        <v>879.03375444412814</v>
      </c>
      <c r="Z7553" s="12">
        <v>91.566018763302608</v>
      </c>
      <c r="AA7553" s="12">
        <v>0</v>
      </c>
      <c r="AB7553" s="12">
        <v>0</v>
      </c>
      <c r="AC7553" s="12">
        <v>158.35534830246192</v>
      </c>
      <c r="AD7553" s="12">
        <v>457.83010184263082</v>
      </c>
      <c r="AE7553" s="12">
        <v>884.41998564859921</v>
      </c>
      <c r="AF7553" s="13">
        <v>897.34697906469489</v>
      </c>
    </row>
    <row r="7554" spans="2:32" x14ac:dyDescent="0.25">
      <c r="B7554" s="8" t="s">
        <v>102</v>
      </c>
      <c r="C7554" s="9" t="s">
        <v>93</v>
      </c>
      <c r="D7554" s="10" t="s">
        <v>37</v>
      </c>
      <c r="E7554" s="10">
        <v>6</v>
      </c>
      <c r="F7554" s="10" t="s">
        <v>36</v>
      </c>
      <c r="G7554" s="10">
        <v>9</v>
      </c>
      <c r="H7554" s="11">
        <v>7</v>
      </c>
      <c r="I7554" s="12">
        <v>893.03798125933008</v>
      </c>
      <c r="J7554" s="12">
        <v>890.88351446111756</v>
      </c>
      <c r="K7554" s="12">
        <v>880.1109878432344</v>
      </c>
      <c r="L7554" s="12">
        <v>896.26974566558874</v>
      </c>
      <c r="M7554" s="12">
        <v>894.11521465843532</v>
      </c>
      <c r="N7554" s="12">
        <v>885.49728325664648</v>
      </c>
      <c r="O7554" s="12">
        <v>894.11521465843532</v>
      </c>
      <c r="P7554" s="12">
        <v>893.03798125933008</v>
      </c>
      <c r="Q7554" s="12">
        <v>881.18828545128167</v>
      </c>
      <c r="R7554" s="12">
        <v>873.64752323965706</v>
      </c>
      <c r="S7554" s="12">
        <v>830.55767360388825</v>
      </c>
      <c r="T7554" s="12">
        <v>873.64752323965706</v>
      </c>
      <c r="U7554" s="12">
        <v>881.18828545128167</v>
      </c>
      <c r="V7554" s="12">
        <v>869.33852543429225</v>
      </c>
      <c r="W7554" s="12">
        <v>888.72898345396413</v>
      </c>
      <c r="X7554" s="12">
        <v>876.87928764591663</v>
      </c>
      <c r="Y7554" s="12">
        <v>881.18828545128167</v>
      </c>
      <c r="Z7554" s="12">
        <v>842.40736941193666</v>
      </c>
      <c r="AA7554" s="12">
        <v>866.10682523697449</v>
      </c>
      <c r="AB7554" s="12">
        <v>876.87928764591663</v>
      </c>
      <c r="AC7554" s="12">
        <v>881.18828545128167</v>
      </c>
      <c r="AD7554" s="12">
        <v>883.34275224949306</v>
      </c>
      <c r="AE7554" s="12">
        <v>889.80621685307028</v>
      </c>
      <c r="AF7554" s="13">
        <v>893.03798125933008</v>
      </c>
    </row>
    <row r="7555" spans="2:32" x14ac:dyDescent="0.25">
      <c r="B7555" s="8" t="s">
        <v>102</v>
      </c>
      <c r="C7555" s="9" t="s">
        <v>93</v>
      </c>
      <c r="D7555" s="10" t="s">
        <v>37</v>
      </c>
      <c r="E7555" s="10">
        <v>6</v>
      </c>
      <c r="F7555" s="10" t="s">
        <v>36</v>
      </c>
      <c r="G7555" s="10">
        <v>9</v>
      </c>
      <c r="H7555" s="11">
        <v>8</v>
      </c>
      <c r="I7555" s="12">
        <v>888.72898345396413</v>
      </c>
      <c r="J7555" s="12">
        <v>802.54921997348549</v>
      </c>
      <c r="K7555" s="12">
        <v>783.1587619538135</v>
      </c>
      <c r="L7555" s="12">
        <v>756.22760593145802</v>
      </c>
      <c r="M7555" s="12">
        <v>598.94947497586679</v>
      </c>
      <c r="N7555" s="12">
        <v>592.48601037229037</v>
      </c>
      <c r="O7555" s="12">
        <v>466.44806534889057</v>
      </c>
      <c r="P7555" s="12">
        <v>366.26407505321009</v>
      </c>
      <c r="Q7555" s="12">
        <v>473.9887954560441</v>
      </c>
      <c r="R7555" s="12">
        <v>382.42276866662337</v>
      </c>
      <c r="S7555" s="12">
        <v>295.16573968256847</v>
      </c>
      <c r="T7555" s="12">
        <v>289.7795084780974</v>
      </c>
      <c r="U7555" s="12">
        <v>305.93823419598073</v>
      </c>
      <c r="V7555" s="12">
        <v>472.91156205693795</v>
      </c>
      <c r="W7555" s="12">
        <v>602.18123938212648</v>
      </c>
      <c r="X7555" s="12">
        <v>602.18123938212648</v>
      </c>
      <c r="Y7555" s="12">
        <v>619.41716639464585</v>
      </c>
      <c r="Z7555" s="12">
        <v>539.70086751774363</v>
      </c>
      <c r="AA7555" s="12">
        <v>436.28514492027546</v>
      </c>
      <c r="AB7555" s="12">
        <v>595.71771056960802</v>
      </c>
      <c r="AC7555" s="12">
        <v>467.52529874799581</v>
      </c>
      <c r="AD7555" s="12">
        <v>346.8736170335381</v>
      </c>
      <c r="AE7555" s="12">
        <v>319.94242890671154</v>
      </c>
      <c r="AF7555" s="13">
        <v>173.43680851676905</v>
      </c>
    </row>
    <row r="7556" spans="2:32" x14ac:dyDescent="0.25">
      <c r="B7556" s="8" t="s">
        <v>102</v>
      </c>
      <c r="C7556" s="9" t="s">
        <v>93</v>
      </c>
      <c r="D7556" s="10" t="s">
        <v>37</v>
      </c>
      <c r="E7556" s="10">
        <v>6</v>
      </c>
      <c r="F7556" s="10" t="s">
        <v>36</v>
      </c>
      <c r="G7556" s="10">
        <v>9</v>
      </c>
      <c r="H7556" s="11">
        <v>9</v>
      </c>
      <c r="I7556" s="12">
        <v>151.89186764664916</v>
      </c>
      <c r="J7556" s="12">
        <v>99.106748870456556</v>
      </c>
      <c r="K7556" s="12">
        <v>47.398879545604416</v>
      </c>
      <c r="L7556" s="12">
        <v>103.4157386497037</v>
      </c>
      <c r="M7556" s="12">
        <v>26.93118210723776</v>
      </c>
      <c r="N7556" s="12">
        <v>38.78089998710945</v>
      </c>
      <c r="O7556" s="12">
        <v>76.484558548995238</v>
      </c>
      <c r="P7556" s="12">
        <v>33.39466476957957</v>
      </c>
      <c r="Q7556" s="12">
        <v>20.46769743836656</v>
      </c>
      <c r="R7556" s="12">
        <v>0</v>
      </c>
      <c r="S7556" s="12">
        <v>0</v>
      </c>
      <c r="T7556" s="12">
        <v>0</v>
      </c>
      <c r="U7556" s="12">
        <v>0</v>
      </c>
      <c r="V7556" s="12">
        <v>1.077247319403779</v>
      </c>
      <c r="W7556" s="12">
        <v>8.6179785552302022</v>
      </c>
      <c r="X7556" s="12">
        <v>12.926967331212914</v>
      </c>
      <c r="Y7556" s="12">
        <v>54.939609652758058</v>
      </c>
      <c r="Z7556" s="12">
        <v>81.870789753466426</v>
      </c>
      <c r="AA7556" s="12">
        <v>140.04213973413067</v>
      </c>
      <c r="AB7556" s="12">
        <v>99.106748870456556</v>
      </c>
      <c r="AC7556" s="12">
        <v>152.96911709799085</v>
      </c>
      <c r="AD7556" s="12">
        <v>138.96489028278899</v>
      </c>
      <c r="AE7556" s="12">
        <v>96.952257993890896</v>
      </c>
      <c r="AF7556" s="13">
        <v>141.11938918547145</v>
      </c>
    </row>
    <row r="7557" spans="2:32" x14ac:dyDescent="0.25">
      <c r="B7557" s="8" t="s">
        <v>102</v>
      </c>
      <c r="C7557" s="9" t="s">
        <v>93</v>
      </c>
      <c r="D7557" s="10" t="s">
        <v>37</v>
      </c>
      <c r="E7557" s="10">
        <v>6</v>
      </c>
      <c r="F7557" s="10" t="s">
        <v>36</v>
      </c>
      <c r="G7557" s="10">
        <v>9</v>
      </c>
      <c r="H7557" s="11">
        <v>10</v>
      </c>
      <c r="I7557" s="12">
        <v>144.3511375394956</v>
      </c>
      <c r="J7557" s="12">
        <v>89.411519860620075</v>
      </c>
      <c r="K7557" s="12">
        <v>115.2654585361044</v>
      </c>
      <c r="L7557" s="12">
        <v>90.488769311961292</v>
      </c>
      <c r="M7557" s="12">
        <v>52.785114763134295</v>
      </c>
      <c r="N7557" s="12">
        <v>1.077247319403779</v>
      </c>
      <c r="O7557" s="12">
        <v>1.077247319403779</v>
      </c>
      <c r="P7557" s="12">
        <v>25.853934662425925</v>
      </c>
      <c r="Q7557" s="12">
        <v>1.077247319403779</v>
      </c>
      <c r="R7557" s="12">
        <v>0</v>
      </c>
      <c r="S7557" s="12">
        <v>0</v>
      </c>
      <c r="T7557" s="12">
        <v>0</v>
      </c>
      <c r="U7557" s="12">
        <v>0</v>
      </c>
      <c r="V7557" s="12">
        <v>0</v>
      </c>
      <c r="W7557" s="12">
        <v>56.016859104099282</v>
      </c>
      <c r="X7557" s="12">
        <v>64.634834649535378</v>
      </c>
      <c r="Y7557" s="12">
        <v>92.64326821464384</v>
      </c>
      <c r="Z7557" s="12">
        <v>157.27809885112023</v>
      </c>
      <c r="AA7557" s="12">
        <v>163.74157950693302</v>
      </c>
      <c r="AB7557" s="12">
        <v>385.654533072883</v>
      </c>
      <c r="AC7557" s="12">
        <v>526.77390620611902</v>
      </c>
      <c r="AD7557" s="12">
        <v>290.8567739816736</v>
      </c>
      <c r="AE7557" s="12">
        <v>250.99860849098798</v>
      </c>
      <c r="AF7557" s="13">
        <v>218.68118915969129</v>
      </c>
    </row>
    <row r="7558" spans="2:32" x14ac:dyDescent="0.25">
      <c r="B7558" s="8" t="s">
        <v>102</v>
      </c>
      <c r="C7558" s="9" t="s">
        <v>93</v>
      </c>
      <c r="D7558" s="10" t="s">
        <v>37</v>
      </c>
      <c r="E7558" s="10">
        <v>6</v>
      </c>
      <c r="F7558" s="10" t="s">
        <v>36</v>
      </c>
      <c r="G7558" s="10">
        <v>9</v>
      </c>
      <c r="H7558" s="11">
        <v>11</v>
      </c>
      <c r="I7558" s="12">
        <v>99.106748870456556</v>
      </c>
      <c r="J7558" s="12">
        <v>7.5407311104183394</v>
      </c>
      <c r="K7558" s="12">
        <v>0</v>
      </c>
      <c r="L7558" s="12">
        <v>0</v>
      </c>
      <c r="M7558" s="12">
        <v>0</v>
      </c>
      <c r="N7558" s="12">
        <v>0</v>
      </c>
      <c r="O7558" s="12">
        <v>0</v>
      </c>
      <c r="P7558" s="12">
        <v>0</v>
      </c>
      <c r="Q7558" s="12">
        <v>0</v>
      </c>
      <c r="R7558" s="12">
        <v>0</v>
      </c>
      <c r="S7558" s="12">
        <v>0</v>
      </c>
      <c r="T7558" s="12">
        <v>0</v>
      </c>
      <c r="U7558" s="12">
        <v>0</v>
      </c>
      <c r="V7558" s="12">
        <v>0</v>
      </c>
      <c r="W7558" s="12">
        <v>20.46769743836656</v>
      </c>
      <c r="X7558" s="12">
        <v>45.244384655980646</v>
      </c>
      <c r="Y7558" s="12">
        <v>34.471914220920794</v>
      </c>
      <c r="Z7558" s="12">
        <v>1.077247319403779</v>
      </c>
      <c r="AA7558" s="12">
        <v>44.1671392176982</v>
      </c>
      <c r="AB7558" s="12">
        <v>89.411519860620075</v>
      </c>
      <c r="AC7558" s="12">
        <v>138.96489028278899</v>
      </c>
      <c r="AD7558" s="12">
        <v>175.59130741945151</v>
      </c>
      <c r="AE7558" s="12">
        <v>184.20928697794673</v>
      </c>
      <c r="AF7558" s="13">
        <v>434.13064601759299</v>
      </c>
    </row>
    <row r="7559" spans="2:32" x14ac:dyDescent="0.25">
      <c r="B7559" s="8" t="s">
        <v>102</v>
      </c>
      <c r="C7559" s="9" t="s">
        <v>93</v>
      </c>
      <c r="D7559" s="10" t="s">
        <v>37</v>
      </c>
      <c r="E7559" s="10">
        <v>6</v>
      </c>
      <c r="F7559" s="10" t="s">
        <v>36</v>
      </c>
      <c r="G7559" s="10">
        <v>9</v>
      </c>
      <c r="H7559" s="11">
        <v>12</v>
      </c>
      <c r="I7559" s="12">
        <v>704.51969647601845</v>
      </c>
      <c r="J7559" s="12">
        <v>546.16439633026198</v>
      </c>
      <c r="K7559" s="12">
        <v>511.69244599181184</v>
      </c>
      <c r="L7559" s="12">
        <v>313.47896430313426</v>
      </c>
      <c r="M7559" s="12">
        <v>257.46208914679977</v>
      </c>
      <c r="N7559" s="12">
        <v>204.67697839672493</v>
      </c>
      <c r="O7559" s="12">
        <v>72.175568769747798</v>
      </c>
      <c r="P7559" s="12">
        <v>0</v>
      </c>
      <c r="Q7559" s="12">
        <v>0</v>
      </c>
      <c r="R7559" s="12">
        <v>0</v>
      </c>
      <c r="S7559" s="12">
        <v>0</v>
      </c>
      <c r="T7559" s="12">
        <v>1.077247319403779</v>
      </c>
      <c r="U7559" s="12">
        <v>0</v>
      </c>
      <c r="V7559" s="12">
        <v>0</v>
      </c>
      <c r="W7559" s="12">
        <v>30.162924441673358</v>
      </c>
      <c r="X7559" s="12">
        <v>1.077247319403779</v>
      </c>
      <c r="Y7559" s="12">
        <v>0</v>
      </c>
      <c r="Z7559" s="12">
        <v>0</v>
      </c>
      <c r="AA7559" s="12">
        <v>24.776687217614089</v>
      </c>
      <c r="AB7559" s="12">
        <v>78.639049425560216</v>
      </c>
      <c r="AC7559" s="12">
        <v>152.96911709799085</v>
      </c>
      <c r="AD7559" s="12">
        <v>202.52247949404247</v>
      </c>
      <c r="AE7559" s="12">
        <v>178.82303972124015</v>
      </c>
      <c r="AF7559" s="13">
        <v>194.98174938688894</v>
      </c>
    </row>
    <row r="7560" spans="2:32" x14ac:dyDescent="0.25">
      <c r="B7560" s="8" t="s">
        <v>102</v>
      </c>
      <c r="C7560" s="9" t="s">
        <v>93</v>
      </c>
      <c r="D7560" s="10" t="s">
        <v>37</v>
      </c>
      <c r="E7560" s="10">
        <v>6</v>
      </c>
      <c r="F7560" s="10" t="s">
        <v>36</v>
      </c>
      <c r="G7560" s="10">
        <v>9</v>
      </c>
      <c r="H7560" s="11">
        <v>13</v>
      </c>
      <c r="I7560" s="12">
        <v>250.99860849098798</v>
      </c>
      <c r="J7560" s="12">
        <v>169.12782676363869</v>
      </c>
      <c r="K7560" s="12">
        <v>89.411519860620075</v>
      </c>
      <c r="L7560" s="12">
        <v>33.39466476957957</v>
      </c>
      <c r="M7560" s="12">
        <v>20.46769743836656</v>
      </c>
      <c r="N7560" s="12">
        <v>9.6952249967774105</v>
      </c>
      <c r="O7560" s="12">
        <v>0</v>
      </c>
      <c r="P7560" s="12">
        <v>0</v>
      </c>
      <c r="Q7560" s="12">
        <v>0</v>
      </c>
      <c r="R7560" s="12">
        <v>0</v>
      </c>
      <c r="S7560" s="12">
        <v>0</v>
      </c>
      <c r="T7560" s="12">
        <v>0</v>
      </c>
      <c r="U7560" s="12">
        <v>16.15870866238382</v>
      </c>
      <c r="V7560" s="12">
        <v>72.175568769747798</v>
      </c>
      <c r="W7560" s="12">
        <v>122.80618864325794</v>
      </c>
      <c r="X7560" s="12">
        <v>222.99018696505618</v>
      </c>
      <c r="Y7560" s="12">
        <v>332.86939021833717</v>
      </c>
      <c r="Z7560" s="12">
        <v>365.18680954963384</v>
      </c>
      <c r="AA7560" s="12">
        <v>345.79638363443189</v>
      </c>
      <c r="AB7560" s="12">
        <v>328.56042451744236</v>
      </c>
      <c r="AC7560" s="12">
        <v>412.58568909523854</v>
      </c>
      <c r="AD7560" s="12">
        <v>526.77390620611902</v>
      </c>
      <c r="AE7560" s="12">
        <v>535.39190181684967</v>
      </c>
      <c r="AF7560" s="13">
        <v>567.70932114814639</v>
      </c>
    </row>
    <row r="7561" spans="2:32" x14ac:dyDescent="0.25">
      <c r="B7561" s="8" t="s">
        <v>102</v>
      </c>
      <c r="C7561" s="9" t="s">
        <v>93</v>
      </c>
      <c r="D7561" s="10" t="s">
        <v>37</v>
      </c>
      <c r="E7561" s="10">
        <v>6</v>
      </c>
      <c r="F7561" s="10" t="s">
        <v>36</v>
      </c>
      <c r="G7561" s="10">
        <v>9</v>
      </c>
      <c r="H7561" s="11">
        <v>14</v>
      </c>
      <c r="I7561" s="12">
        <v>498.76548468018717</v>
      </c>
      <c r="J7561" s="12">
        <v>438.43964382295786</v>
      </c>
      <c r="K7561" s="12">
        <v>424.435417007757</v>
      </c>
      <c r="L7561" s="12">
        <v>386.73176647198829</v>
      </c>
      <c r="M7561" s="12">
        <v>346.8736170335381</v>
      </c>
      <c r="N7561" s="12">
        <v>299.4747374879334</v>
      </c>
      <c r="O7561" s="12">
        <v>270.3890504584254</v>
      </c>
      <c r="P7561" s="12">
        <v>217.60395576058508</v>
      </c>
      <c r="Q7561" s="12">
        <v>191.7500170851003</v>
      </c>
      <c r="R7561" s="12">
        <v>180.97753862392258</v>
      </c>
      <c r="S7561" s="12">
        <v>170.20507621498041</v>
      </c>
      <c r="T7561" s="12">
        <v>221.91293751371447</v>
      </c>
      <c r="U7561" s="12">
        <v>245.61237728651685</v>
      </c>
      <c r="V7561" s="12">
        <v>337.1783880237021</v>
      </c>
      <c r="W7561" s="12">
        <v>419.04918580328587</v>
      </c>
      <c r="X7561" s="12">
        <v>471.8342965533617</v>
      </c>
      <c r="Y7561" s="12">
        <v>491.22475457303369</v>
      </c>
      <c r="Z7561" s="12">
        <v>527.85117170969625</v>
      </c>
      <c r="AA7561" s="12">
        <v>560.16855893652269</v>
      </c>
      <c r="AB7561" s="12">
        <v>491.22475457303369</v>
      </c>
      <c r="AC7561" s="12">
        <v>428.74441481312192</v>
      </c>
      <c r="AD7561" s="12">
        <v>355.49161264426789</v>
      </c>
      <c r="AE7561" s="12">
        <v>256.38485574769453</v>
      </c>
      <c r="AF7561" s="13">
        <v>248.84412564054099</v>
      </c>
    </row>
    <row r="7562" spans="2:32" x14ac:dyDescent="0.25">
      <c r="B7562" s="8" t="s">
        <v>102</v>
      </c>
      <c r="C7562" s="9" t="s">
        <v>93</v>
      </c>
      <c r="D7562" s="10" t="s">
        <v>37</v>
      </c>
      <c r="E7562" s="10">
        <v>6</v>
      </c>
      <c r="F7562" s="10" t="s">
        <v>36</v>
      </c>
      <c r="G7562" s="10">
        <v>9</v>
      </c>
      <c r="H7562" s="11">
        <v>15</v>
      </c>
      <c r="I7562" s="12">
        <v>198.21349774091212</v>
      </c>
      <c r="J7562" s="12">
        <v>191.7500170851003</v>
      </c>
      <c r="K7562" s="12">
        <v>183.13203752660505</v>
      </c>
      <c r="L7562" s="12">
        <v>158.35534830246192</v>
      </c>
      <c r="M7562" s="12">
        <v>121.72893919191719</v>
      </c>
      <c r="N7562" s="12">
        <v>95.875008542550148</v>
      </c>
      <c r="O7562" s="12">
        <v>123.88343809459964</v>
      </c>
      <c r="P7562" s="12">
        <v>150.81461819530841</v>
      </c>
      <c r="Q7562" s="12">
        <v>122.80618864325794</v>
      </c>
      <c r="R7562" s="12">
        <v>99.106748870456556</v>
      </c>
      <c r="S7562" s="12">
        <v>135.73315798100035</v>
      </c>
      <c r="T7562" s="12">
        <v>133.57865907831791</v>
      </c>
      <c r="U7562" s="12">
        <v>160.50984720514438</v>
      </c>
      <c r="V7562" s="12">
        <v>315.63346320581769</v>
      </c>
      <c r="W7562" s="12">
        <v>455.6756029399474</v>
      </c>
      <c r="X7562" s="12">
        <v>326.40592561475989</v>
      </c>
      <c r="Y7562" s="12">
        <v>517.07867719628302</v>
      </c>
      <c r="Z7562" s="12">
        <v>897.34697906469489</v>
      </c>
      <c r="AA7562" s="12">
        <v>897.34697906469489</v>
      </c>
      <c r="AB7562" s="12">
        <v>897.34697906469489</v>
      </c>
      <c r="AC7562" s="12">
        <v>897.34697906469489</v>
      </c>
      <c r="AD7562" s="12">
        <v>897.34697906469489</v>
      </c>
      <c r="AE7562" s="12">
        <v>897.34697906469489</v>
      </c>
      <c r="AF7562" s="13">
        <v>897.34697906469489</v>
      </c>
    </row>
    <row r="7563" spans="2:32" x14ac:dyDescent="0.25">
      <c r="B7563" s="8" t="s">
        <v>102</v>
      </c>
      <c r="C7563" s="9" t="s">
        <v>93</v>
      </c>
      <c r="D7563" s="10" t="s">
        <v>37</v>
      </c>
      <c r="E7563" s="10">
        <v>6</v>
      </c>
      <c r="F7563" s="10" t="s">
        <v>36</v>
      </c>
      <c r="G7563" s="10">
        <v>9</v>
      </c>
      <c r="H7563" s="11">
        <v>16</v>
      </c>
      <c r="I7563" s="12">
        <v>897.34697906469489</v>
      </c>
      <c r="J7563" s="12">
        <v>897.34697906469489</v>
      </c>
      <c r="K7563" s="12">
        <v>897.34697906469489</v>
      </c>
      <c r="L7563" s="12">
        <v>897.34697906469489</v>
      </c>
      <c r="M7563" s="12">
        <v>897.34697906469489</v>
      </c>
      <c r="N7563" s="12">
        <v>897.34697906469489</v>
      </c>
      <c r="O7563" s="12">
        <v>897.34697906469489</v>
      </c>
      <c r="P7563" s="12">
        <v>897.34697906469489</v>
      </c>
      <c r="Q7563" s="12">
        <v>895.19244805754147</v>
      </c>
      <c r="R7563" s="12">
        <v>883.34275224949306</v>
      </c>
      <c r="S7563" s="12">
        <v>835.94390480835943</v>
      </c>
      <c r="T7563" s="12">
        <v>612.95370179106862</v>
      </c>
      <c r="U7563" s="12">
        <v>539.70086751774363</v>
      </c>
      <c r="V7563" s="12">
        <v>407.19945789076746</v>
      </c>
      <c r="W7563" s="12">
        <v>335.02388912101964</v>
      </c>
      <c r="X7563" s="12">
        <v>310.2471998968756</v>
      </c>
      <c r="Y7563" s="12">
        <v>250.99860849098798</v>
      </c>
      <c r="Z7563" s="12">
        <v>214.37220740656096</v>
      </c>
      <c r="AA7563" s="12">
        <v>235.91714827668085</v>
      </c>
      <c r="AB7563" s="12">
        <v>288.70227507899119</v>
      </c>
      <c r="AC7563" s="12">
        <v>206.8314772994074</v>
      </c>
      <c r="AD7563" s="12">
        <v>191.7500170851003</v>
      </c>
      <c r="AE7563" s="12">
        <v>233.76264937399839</v>
      </c>
      <c r="AF7563" s="13">
        <v>276.85254716647273</v>
      </c>
    </row>
    <row r="7564" spans="2:32" x14ac:dyDescent="0.25">
      <c r="B7564" s="8" t="s">
        <v>102</v>
      </c>
      <c r="C7564" s="9" t="s">
        <v>93</v>
      </c>
      <c r="D7564" s="10" t="s">
        <v>37</v>
      </c>
      <c r="E7564" s="10">
        <v>6</v>
      </c>
      <c r="F7564" s="10" t="s">
        <v>36</v>
      </c>
      <c r="G7564" s="10">
        <v>9</v>
      </c>
      <c r="H7564" s="11">
        <v>17</v>
      </c>
      <c r="I7564" s="12">
        <v>246.68962673785856</v>
      </c>
      <c r="J7564" s="12">
        <v>271.46631596200166</v>
      </c>
      <c r="K7564" s="12">
        <v>440.59414272564032</v>
      </c>
      <c r="L7564" s="12">
        <v>484.76125786498631</v>
      </c>
      <c r="M7564" s="12">
        <v>524.61940730343645</v>
      </c>
      <c r="N7564" s="12">
        <v>648.50285342415395</v>
      </c>
      <c r="O7564" s="12">
        <v>420.12641920239207</v>
      </c>
      <c r="P7564" s="12">
        <v>542.93263192400332</v>
      </c>
      <c r="Q7564" s="12">
        <v>840.25283840478414</v>
      </c>
      <c r="R7564" s="12">
        <v>735.75991451267976</v>
      </c>
      <c r="S7564" s="12">
        <v>793.93122436275564</v>
      </c>
      <c r="T7564" s="12">
        <v>831.6349070029944</v>
      </c>
      <c r="U7564" s="12">
        <v>845.63913381819543</v>
      </c>
      <c r="V7564" s="12">
        <v>856.41159622713758</v>
      </c>
      <c r="W7564" s="12">
        <v>897.34697906469489</v>
      </c>
      <c r="X7564" s="12">
        <v>897.34697906469489</v>
      </c>
      <c r="Y7564" s="12">
        <v>897.34697906469489</v>
      </c>
      <c r="Z7564" s="12">
        <v>857.48882962624384</v>
      </c>
      <c r="AA7564" s="12">
        <v>791.77675756454335</v>
      </c>
      <c r="AB7564" s="12">
        <v>879.03375444412814</v>
      </c>
      <c r="AC7564" s="12">
        <v>896.26974566558874</v>
      </c>
      <c r="AD7564" s="12">
        <v>885.49728325664648</v>
      </c>
      <c r="AE7564" s="12">
        <v>897.34697906469489</v>
      </c>
      <c r="AF7564" s="13">
        <v>897.34697906469489</v>
      </c>
    </row>
    <row r="7565" spans="2:32" x14ac:dyDescent="0.25">
      <c r="B7565" s="8" t="s">
        <v>102</v>
      </c>
      <c r="C7565" s="9" t="s">
        <v>93</v>
      </c>
      <c r="D7565" s="10" t="s">
        <v>37</v>
      </c>
      <c r="E7565" s="10">
        <v>6</v>
      </c>
      <c r="F7565" s="10" t="s">
        <v>36</v>
      </c>
      <c r="G7565" s="10">
        <v>9</v>
      </c>
      <c r="H7565" s="11">
        <v>18</v>
      </c>
      <c r="I7565" s="12">
        <v>897.34697906469489</v>
      </c>
      <c r="J7565" s="12">
        <v>897.34697906469489</v>
      </c>
      <c r="K7565" s="12">
        <v>894.11521465843532</v>
      </c>
      <c r="L7565" s="12">
        <v>897.34697906469489</v>
      </c>
      <c r="M7565" s="12">
        <v>897.34697906469489</v>
      </c>
      <c r="N7565" s="12">
        <v>897.34697906469489</v>
      </c>
      <c r="O7565" s="12">
        <v>897.34697906469489</v>
      </c>
      <c r="P7565" s="12">
        <v>897.34697906469489</v>
      </c>
      <c r="Q7565" s="12">
        <v>897.34697906469489</v>
      </c>
      <c r="R7565" s="12">
        <v>897.34697906469489</v>
      </c>
      <c r="S7565" s="12">
        <v>897.34697906469489</v>
      </c>
      <c r="T7565" s="12">
        <v>897.34697906469489</v>
      </c>
      <c r="U7565" s="12">
        <v>897.34697906469489</v>
      </c>
      <c r="V7565" s="12">
        <v>897.34697906469489</v>
      </c>
      <c r="W7565" s="12">
        <v>897.34697906469489</v>
      </c>
      <c r="X7565" s="12">
        <v>897.34697906469489</v>
      </c>
      <c r="Y7565" s="12">
        <v>897.34697906469489</v>
      </c>
      <c r="Z7565" s="12">
        <v>897.34697906469489</v>
      </c>
      <c r="AA7565" s="12">
        <v>897.34697906469489</v>
      </c>
      <c r="AB7565" s="12">
        <v>897.34697906469489</v>
      </c>
      <c r="AC7565" s="12">
        <v>897.34697906469489</v>
      </c>
      <c r="AD7565" s="12">
        <v>897.34697906469489</v>
      </c>
      <c r="AE7565" s="12">
        <v>852.10259842177265</v>
      </c>
      <c r="AF7565" s="13">
        <v>819.78514698600497</v>
      </c>
    </row>
    <row r="7566" spans="2:32" x14ac:dyDescent="0.25">
      <c r="B7566" s="8" t="s">
        <v>102</v>
      </c>
      <c r="C7566" s="9" t="s">
        <v>93</v>
      </c>
      <c r="D7566" s="10" t="s">
        <v>37</v>
      </c>
      <c r="E7566" s="10">
        <v>6</v>
      </c>
      <c r="F7566" s="10" t="s">
        <v>36</v>
      </c>
      <c r="G7566" s="10">
        <v>9</v>
      </c>
      <c r="H7566" s="11">
        <v>19</v>
      </c>
      <c r="I7566" s="12">
        <v>741.14614571715094</v>
      </c>
      <c r="J7566" s="12">
        <v>566.63208774904012</v>
      </c>
      <c r="K7566" s="12">
        <v>444.90310842653514</v>
      </c>
      <c r="L7566" s="12">
        <v>579.5590169561948</v>
      </c>
      <c r="M7566" s="12">
        <v>587.09977916781838</v>
      </c>
      <c r="N7566" s="12">
        <v>470.75706315425549</v>
      </c>
      <c r="O7566" s="12">
        <v>481.52952556319764</v>
      </c>
      <c r="P7566" s="12">
        <v>439.51687722206407</v>
      </c>
      <c r="Q7566" s="12">
        <v>303.78373529329832</v>
      </c>
      <c r="R7566" s="12">
        <v>307.01546759508693</v>
      </c>
      <c r="S7566" s="12">
        <v>255.30760629635282</v>
      </c>
      <c r="T7566" s="12">
        <v>180.97753862392258</v>
      </c>
      <c r="U7566" s="12">
        <v>157.27809885112023</v>
      </c>
      <c r="V7566" s="12">
        <v>151.89186764664916</v>
      </c>
      <c r="W7566" s="12">
        <v>88.334278435396399</v>
      </c>
      <c r="X7566" s="12">
        <v>91.566018763302608</v>
      </c>
      <c r="Y7566" s="12">
        <v>101.26123974702124</v>
      </c>
      <c r="Z7566" s="12">
        <v>73.252818221089115</v>
      </c>
      <c r="AA7566" s="12">
        <v>57.094104542381729</v>
      </c>
      <c r="AB7566" s="12">
        <v>52.785114763134295</v>
      </c>
      <c r="AC7566" s="12">
        <v>49.553374435228079</v>
      </c>
      <c r="AD7566" s="12">
        <v>62.480339759911701</v>
      </c>
      <c r="AE7566" s="12">
        <v>54.939609652758058</v>
      </c>
      <c r="AF7566" s="13">
        <v>43.089889766356883</v>
      </c>
    </row>
    <row r="7567" spans="2:32" x14ac:dyDescent="0.25">
      <c r="B7567" s="8" t="s">
        <v>102</v>
      </c>
      <c r="C7567" s="9" t="s">
        <v>93</v>
      </c>
      <c r="D7567" s="10" t="s">
        <v>37</v>
      </c>
      <c r="E7567" s="10">
        <v>6</v>
      </c>
      <c r="F7567" s="10" t="s">
        <v>36</v>
      </c>
      <c r="G7567" s="10">
        <v>9</v>
      </c>
      <c r="H7567" s="11">
        <v>20</v>
      </c>
      <c r="I7567" s="12">
        <v>52.785114763134295</v>
      </c>
      <c r="J7567" s="12">
        <v>48.47612899694564</v>
      </c>
      <c r="K7567" s="12">
        <v>46.32163410732187</v>
      </c>
      <c r="L7567" s="12">
        <v>51.707869324851849</v>
      </c>
      <c r="M7567" s="12">
        <v>26.93118210723776</v>
      </c>
      <c r="N7567" s="12">
        <v>36.626409110544557</v>
      </c>
      <c r="O7567" s="12">
        <v>39.858149438450766</v>
      </c>
      <c r="P7567" s="12">
        <v>56.016859104099282</v>
      </c>
      <c r="Q7567" s="12">
        <v>39.858149438450766</v>
      </c>
      <c r="R7567" s="12">
        <v>36.626409110544557</v>
      </c>
      <c r="S7567" s="12">
        <v>22.622192327990323</v>
      </c>
      <c r="T7567" s="12">
        <v>44.1671392176982</v>
      </c>
      <c r="U7567" s="12">
        <v>66.789329539159141</v>
      </c>
      <c r="V7567" s="12">
        <v>79.716298876901433</v>
      </c>
      <c r="W7567" s="12">
        <v>93.720509639867501</v>
      </c>
      <c r="X7567" s="12">
        <v>187.4410192797354</v>
      </c>
      <c r="Y7567" s="12">
        <v>147.58286984128424</v>
      </c>
      <c r="Z7567" s="12">
        <v>114.18820908476364</v>
      </c>
      <c r="AA7567" s="12">
        <v>89.411519860620075</v>
      </c>
      <c r="AB7567" s="12">
        <v>73.252818221089115</v>
      </c>
      <c r="AC7567" s="12">
        <v>54.939609652758058</v>
      </c>
      <c r="AD7567" s="12">
        <v>52.785114763134295</v>
      </c>
      <c r="AE7567" s="12">
        <v>53.862364214475519</v>
      </c>
      <c r="AF7567" s="13">
        <v>59.248599432005491</v>
      </c>
    </row>
    <row r="7568" spans="2:32" x14ac:dyDescent="0.25">
      <c r="B7568" s="8" t="s">
        <v>102</v>
      </c>
      <c r="C7568" s="9" t="s">
        <v>93</v>
      </c>
      <c r="D7568" s="10" t="s">
        <v>37</v>
      </c>
      <c r="E7568" s="10">
        <v>6</v>
      </c>
      <c r="F7568" s="10" t="s">
        <v>36</v>
      </c>
      <c r="G7568" s="10">
        <v>9</v>
      </c>
      <c r="H7568" s="11">
        <v>21</v>
      </c>
      <c r="I7568" s="12">
        <v>73.252818221089115</v>
      </c>
      <c r="J7568" s="12">
        <v>75.407309097654007</v>
      </c>
      <c r="K7568" s="12">
        <v>8.6179785552302022</v>
      </c>
      <c r="L7568" s="12">
        <v>2.1544946388075483</v>
      </c>
      <c r="M7568" s="12">
        <v>0</v>
      </c>
      <c r="N7568" s="12">
        <v>0</v>
      </c>
      <c r="O7568" s="12">
        <v>3.2317418328032428</v>
      </c>
      <c r="P7568" s="12">
        <v>30.162924441673358</v>
      </c>
      <c r="Q7568" s="12">
        <v>57.094104542381729</v>
      </c>
      <c r="R7568" s="12">
        <v>45.244384655980646</v>
      </c>
      <c r="S7568" s="12">
        <v>30.162924441673358</v>
      </c>
      <c r="T7568" s="12">
        <v>57.094104542381729</v>
      </c>
      <c r="U7568" s="12">
        <v>146.50563644217806</v>
      </c>
      <c r="V7568" s="12">
        <v>219.75843861103203</v>
      </c>
      <c r="W7568" s="12">
        <v>294.08850628346227</v>
      </c>
      <c r="X7568" s="12">
        <v>328.56042451744236</v>
      </c>
      <c r="Y7568" s="12">
        <v>291.9340073807798</v>
      </c>
      <c r="Z7568" s="12">
        <v>327.48315901386604</v>
      </c>
      <c r="AA7568" s="12">
        <v>388.88626537467172</v>
      </c>
      <c r="AB7568" s="12">
        <v>412.58568909523854</v>
      </c>
      <c r="AC7568" s="12">
        <v>313.47896430313426</v>
      </c>
      <c r="AD7568" s="12">
        <v>318.86519550760636</v>
      </c>
      <c r="AE7568" s="12">
        <v>330.71492342012476</v>
      </c>
      <c r="AF7568" s="13">
        <v>397.50422888093141</v>
      </c>
    </row>
    <row r="7569" spans="2:32" x14ac:dyDescent="0.25">
      <c r="B7569" s="8" t="s">
        <v>102</v>
      </c>
      <c r="C7569" s="9" t="s">
        <v>93</v>
      </c>
      <c r="D7569" s="10" t="s">
        <v>37</v>
      </c>
      <c r="E7569" s="10">
        <v>6</v>
      </c>
      <c r="F7569" s="10" t="s">
        <v>36</v>
      </c>
      <c r="G7569" s="10">
        <v>9</v>
      </c>
      <c r="H7569" s="11">
        <v>22</v>
      </c>
      <c r="I7569" s="12">
        <v>503.07448248555215</v>
      </c>
      <c r="J7569" s="12">
        <v>760.53653952788181</v>
      </c>
      <c r="K7569" s="12">
        <v>581.71354796334822</v>
      </c>
      <c r="L7569" s="12">
        <v>591.40877697318422</v>
      </c>
      <c r="M7569" s="12">
        <v>534.31463631327244</v>
      </c>
      <c r="N7569" s="12">
        <v>395.34976208271905</v>
      </c>
      <c r="O7569" s="12">
        <v>313.47896430313426</v>
      </c>
      <c r="P7569" s="12">
        <v>210.06320960119604</v>
      </c>
      <c r="Q7569" s="12">
        <v>352.25984823800923</v>
      </c>
      <c r="R7569" s="12">
        <v>316.71069660492293</v>
      </c>
      <c r="S7569" s="12">
        <v>361.95507724784517</v>
      </c>
      <c r="T7569" s="12">
        <v>461.06183414441853</v>
      </c>
      <c r="U7569" s="12">
        <v>568.78655454725254</v>
      </c>
      <c r="V7569" s="12">
        <v>457.83010184263082</v>
      </c>
      <c r="W7569" s="12">
        <v>119.5744483153525</v>
      </c>
      <c r="X7569" s="12">
        <v>381.34553526751722</v>
      </c>
      <c r="Y7569" s="12">
        <v>232.68541597489221</v>
      </c>
      <c r="Z7569" s="12">
        <v>339.3328869263845</v>
      </c>
      <c r="AA7569" s="12">
        <v>211.14045905253678</v>
      </c>
      <c r="AB7569" s="12">
        <v>242.38062893249267</v>
      </c>
      <c r="AC7569" s="12">
        <v>449.21210623190007</v>
      </c>
      <c r="AD7569" s="12">
        <v>674.35677604740317</v>
      </c>
      <c r="AE7569" s="12">
        <v>689.43823626171127</v>
      </c>
      <c r="AF7569" s="13">
        <v>506.30621478734076</v>
      </c>
    </row>
    <row r="7570" spans="2:32" x14ac:dyDescent="0.25">
      <c r="B7570" s="8" t="s">
        <v>102</v>
      </c>
      <c r="C7570" s="9" t="s">
        <v>93</v>
      </c>
      <c r="D7570" s="10" t="s">
        <v>37</v>
      </c>
      <c r="E7570" s="10">
        <v>6</v>
      </c>
      <c r="F7570" s="10" t="s">
        <v>36</v>
      </c>
      <c r="G7570" s="10">
        <v>9</v>
      </c>
      <c r="H7570" s="11">
        <v>23</v>
      </c>
      <c r="I7570" s="12">
        <v>625.88063099822227</v>
      </c>
      <c r="J7570" s="12">
        <v>173.43680851676905</v>
      </c>
      <c r="K7570" s="12">
        <v>374.88203855946983</v>
      </c>
      <c r="L7570" s="12">
        <v>49.553374435228079</v>
      </c>
      <c r="M7570" s="12">
        <v>3.2317418328032428</v>
      </c>
      <c r="N7570" s="12">
        <v>37.703654548827004</v>
      </c>
      <c r="O7570" s="12">
        <v>218.68118915969129</v>
      </c>
      <c r="P7570" s="12">
        <v>227.2991687181856</v>
      </c>
      <c r="Q7570" s="12">
        <v>336.10115462459589</v>
      </c>
      <c r="R7570" s="12">
        <v>865.02952762892721</v>
      </c>
      <c r="S7570" s="12">
        <v>857.48882962624384</v>
      </c>
      <c r="T7570" s="12">
        <v>861.79782743160865</v>
      </c>
      <c r="U7570" s="12">
        <v>840.25283840478414</v>
      </c>
      <c r="V7570" s="12">
        <v>896.26974566558874</v>
      </c>
      <c r="W7570" s="12">
        <v>897.34697906469489</v>
      </c>
      <c r="X7570" s="12">
        <v>897.34697906469489</v>
      </c>
      <c r="Y7570" s="12">
        <v>897.34697906469489</v>
      </c>
      <c r="Z7570" s="12">
        <v>896.26974566558874</v>
      </c>
      <c r="AA7570" s="12">
        <v>875.80205424681048</v>
      </c>
      <c r="AB7570" s="12">
        <v>802.54921997348549</v>
      </c>
      <c r="AC7570" s="12">
        <v>551.55062753473305</v>
      </c>
      <c r="AD7570" s="12">
        <v>444.90310842653514</v>
      </c>
      <c r="AE7570" s="12">
        <v>536.46913521595593</v>
      </c>
      <c r="AF7570" s="13">
        <v>795.00845776186191</v>
      </c>
    </row>
    <row r="7571" spans="2:32" x14ac:dyDescent="0.25">
      <c r="B7571" s="8" t="s">
        <v>102</v>
      </c>
      <c r="C7571" s="9" t="s">
        <v>93</v>
      </c>
      <c r="D7571" s="10" t="s">
        <v>37</v>
      </c>
      <c r="E7571" s="10">
        <v>6</v>
      </c>
      <c r="F7571" s="10" t="s">
        <v>36</v>
      </c>
      <c r="G7571" s="10">
        <v>9</v>
      </c>
      <c r="H7571" s="11">
        <v>24</v>
      </c>
      <c r="I7571" s="12">
        <v>876.87928764591663</v>
      </c>
      <c r="J7571" s="12">
        <v>834.86660720031216</v>
      </c>
      <c r="K7571" s="12">
        <v>489.07025567035117</v>
      </c>
      <c r="L7571" s="12">
        <v>402.89049218987259</v>
      </c>
      <c r="M7571" s="12">
        <v>243.45787838383438</v>
      </c>
      <c r="N7571" s="12">
        <v>62.480339759911701</v>
      </c>
      <c r="O7571" s="12">
        <v>0</v>
      </c>
      <c r="P7571" s="12">
        <v>0</v>
      </c>
      <c r="Q7571" s="12">
        <v>0</v>
      </c>
      <c r="R7571" s="12">
        <v>2.1544946388075483</v>
      </c>
      <c r="S7571" s="12">
        <v>4.3089892776151064</v>
      </c>
      <c r="T7571" s="12">
        <v>1.077247319403779</v>
      </c>
      <c r="U7571" s="12">
        <v>0</v>
      </c>
      <c r="V7571" s="12">
        <v>64.634834649535378</v>
      </c>
      <c r="W7571" s="12">
        <v>231.60816652355049</v>
      </c>
      <c r="X7571" s="12">
        <v>85.102538107490204</v>
      </c>
      <c r="Y7571" s="12">
        <v>129.26966929907076</v>
      </c>
      <c r="Z7571" s="12">
        <v>46.32163410732187</v>
      </c>
      <c r="AA7571" s="12">
        <v>79.716298876901433</v>
      </c>
      <c r="AB7571" s="12">
        <v>160.50984720514438</v>
      </c>
      <c r="AC7571" s="12">
        <v>101.26123974702124</v>
      </c>
      <c r="AD7571" s="12">
        <v>74.330059646312776</v>
      </c>
      <c r="AE7571" s="12">
        <v>42.012644328074437</v>
      </c>
      <c r="AF7571" s="13">
        <v>71.098319318406567</v>
      </c>
    </row>
    <row r="7572" spans="2:32" x14ac:dyDescent="0.25">
      <c r="B7572" s="8" t="s">
        <v>102</v>
      </c>
      <c r="C7572" s="9" t="s">
        <v>93</v>
      </c>
      <c r="D7572" s="10" t="s">
        <v>37</v>
      </c>
      <c r="E7572" s="10">
        <v>6</v>
      </c>
      <c r="F7572" s="10" t="s">
        <v>36</v>
      </c>
      <c r="G7572" s="10">
        <v>9</v>
      </c>
      <c r="H7572" s="11">
        <v>25</v>
      </c>
      <c r="I7572" s="12">
        <v>93.720509639867501</v>
      </c>
      <c r="J7572" s="12">
        <v>100.18399832179729</v>
      </c>
      <c r="K7572" s="12">
        <v>91.566018763302608</v>
      </c>
      <c r="L7572" s="12">
        <v>170.20507621498041</v>
      </c>
      <c r="M7572" s="12">
        <v>188.51826873107615</v>
      </c>
      <c r="N7572" s="12">
        <v>189.59551818241783</v>
      </c>
      <c r="O7572" s="12">
        <v>214.37220740656096</v>
      </c>
      <c r="P7572" s="12">
        <v>216.52670630924337</v>
      </c>
      <c r="Q7572" s="12">
        <v>220.83568806237372</v>
      </c>
      <c r="R7572" s="12">
        <v>290.8567739816736</v>
      </c>
      <c r="S7572" s="12">
        <v>255.30760629635282</v>
      </c>
      <c r="T7572" s="12">
        <v>211.14045905253678</v>
      </c>
      <c r="U7572" s="12">
        <v>158.35534830246192</v>
      </c>
      <c r="V7572" s="12">
        <v>53.862364214475519</v>
      </c>
      <c r="W7572" s="12">
        <v>3.2317418328032428</v>
      </c>
      <c r="X7572" s="12">
        <v>19.390449993554725</v>
      </c>
      <c r="Y7572" s="12">
        <v>0</v>
      </c>
      <c r="Z7572" s="12">
        <v>0</v>
      </c>
      <c r="AA7572" s="12">
        <v>0</v>
      </c>
      <c r="AB7572" s="12">
        <v>0</v>
      </c>
      <c r="AC7572" s="12">
        <v>0</v>
      </c>
      <c r="AD7572" s="12">
        <v>0</v>
      </c>
      <c r="AE7572" s="12">
        <v>0</v>
      </c>
      <c r="AF7572" s="13">
        <v>21.544944883178491</v>
      </c>
    </row>
    <row r="7573" spans="2:32" x14ac:dyDescent="0.25">
      <c r="B7573" s="8" t="s">
        <v>102</v>
      </c>
      <c r="C7573" s="9" t="s">
        <v>93</v>
      </c>
      <c r="D7573" s="10" t="s">
        <v>37</v>
      </c>
      <c r="E7573" s="10">
        <v>6</v>
      </c>
      <c r="F7573" s="10" t="s">
        <v>36</v>
      </c>
      <c r="G7573" s="10">
        <v>9</v>
      </c>
      <c r="H7573" s="11">
        <v>26</v>
      </c>
      <c r="I7573" s="12">
        <v>0</v>
      </c>
      <c r="J7573" s="12">
        <v>1.077247319403779</v>
      </c>
      <c r="K7573" s="12">
        <v>0</v>
      </c>
      <c r="L7573" s="12">
        <v>0</v>
      </c>
      <c r="M7573" s="12">
        <v>0</v>
      </c>
      <c r="N7573" s="12">
        <v>0</v>
      </c>
      <c r="O7573" s="12">
        <v>0</v>
      </c>
      <c r="P7573" s="12">
        <v>0</v>
      </c>
      <c r="Q7573" s="12">
        <v>0</v>
      </c>
      <c r="R7573" s="12">
        <v>0</v>
      </c>
      <c r="S7573" s="12">
        <v>0</v>
      </c>
      <c r="T7573" s="12">
        <v>0</v>
      </c>
      <c r="U7573" s="12">
        <v>0</v>
      </c>
      <c r="V7573" s="12">
        <v>0</v>
      </c>
      <c r="W7573" s="12">
        <v>0</v>
      </c>
      <c r="X7573" s="12">
        <v>0</v>
      </c>
      <c r="Y7573" s="12">
        <v>0</v>
      </c>
      <c r="Z7573" s="12">
        <v>79.716298876901433</v>
      </c>
      <c r="AA7573" s="12">
        <v>102.338489198362</v>
      </c>
      <c r="AB7573" s="12">
        <v>76.484558548995238</v>
      </c>
      <c r="AC7573" s="12">
        <v>6.4634836656064758</v>
      </c>
      <c r="AD7573" s="12">
        <v>23.699439772802158</v>
      </c>
      <c r="AE7573" s="12">
        <v>44.1671392176982</v>
      </c>
      <c r="AF7573" s="13">
        <v>28.008429552049595</v>
      </c>
    </row>
    <row r="7574" spans="2:32" x14ac:dyDescent="0.25">
      <c r="B7574" s="8" t="s">
        <v>102</v>
      </c>
      <c r="C7574" s="9" t="s">
        <v>93</v>
      </c>
      <c r="D7574" s="10" t="s">
        <v>37</v>
      </c>
      <c r="E7574" s="10">
        <v>6</v>
      </c>
      <c r="F7574" s="10" t="s">
        <v>36</v>
      </c>
      <c r="G7574" s="10">
        <v>9</v>
      </c>
      <c r="H7574" s="11">
        <v>27</v>
      </c>
      <c r="I7574" s="12">
        <v>0</v>
      </c>
      <c r="J7574" s="12">
        <v>0</v>
      </c>
      <c r="K7574" s="12">
        <v>0</v>
      </c>
      <c r="L7574" s="12">
        <v>0</v>
      </c>
      <c r="M7574" s="12">
        <v>0</v>
      </c>
      <c r="N7574" s="12">
        <v>0</v>
      </c>
      <c r="O7574" s="12">
        <v>24.776687217614089</v>
      </c>
      <c r="P7574" s="12">
        <v>42.012644328074437</v>
      </c>
      <c r="Q7574" s="12">
        <v>34.471914220920794</v>
      </c>
      <c r="R7574" s="12">
        <v>23.699439772802158</v>
      </c>
      <c r="S7574" s="12">
        <v>18.313204555272279</v>
      </c>
      <c r="T7574" s="12">
        <v>15.081462220836679</v>
      </c>
      <c r="U7574" s="12">
        <v>0</v>
      </c>
      <c r="V7574" s="12">
        <v>36.626409110544557</v>
      </c>
      <c r="W7574" s="12">
        <v>118.4971988640108</v>
      </c>
      <c r="X7574" s="12">
        <v>149.7373687439667</v>
      </c>
      <c r="Y7574" s="12">
        <v>202.52247949404247</v>
      </c>
      <c r="Z7574" s="12">
        <v>199.29074719225383</v>
      </c>
      <c r="AA7574" s="12">
        <v>299.4747374879334</v>
      </c>
      <c r="AB7574" s="12">
        <v>546.16439633026198</v>
      </c>
      <c r="AC7574" s="12">
        <v>536.46913521595593</v>
      </c>
      <c r="AD7574" s="12">
        <v>520.31044160254169</v>
      </c>
      <c r="AE7574" s="12">
        <v>567.70932114814639</v>
      </c>
      <c r="AF7574" s="13">
        <v>720.67845429837269</v>
      </c>
    </row>
    <row r="7575" spans="2:32" x14ac:dyDescent="0.25">
      <c r="B7575" s="8" t="s">
        <v>102</v>
      </c>
      <c r="C7575" s="9" t="s">
        <v>93</v>
      </c>
      <c r="D7575" s="10" t="s">
        <v>37</v>
      </c>
      <c r="E7575" s="10">
        <v>6</v>
      </c>
      <c r="F7575" s="10" t="s">
        <v>36</v>
      </c>
      <c r="G7575" s="10">
        <v>9</v>
      </c>
      <c r="H7575" s="11">
        <v>28</v>
      </c>
      <c r="I7575" s="12">
        <v>735.75991451267976</v>
      </c>
      <c r="J7575" s="12">
        <v>643.11662221968288</v>
      </c>
      <c r="K7575" s="12">
        <v>528.92840510880148</v>
      </c>
      <c r="L7575" s="12">
        <v>491.22475457303369</v>
      </c>
      <c r="M7575" s="12">
        <v>312.40169879955801</v>
      </c>
      <c r="N7575" s="12">
        <v>274.69804826379027</v>
      </c>
      <c r="O7575" s="12">
        <v>210.06320960119604</v>
      </c>
      <c r="P7575" s="12">
        <v>103.4157386497037</v>
      </c>
      <c r="Q7575" s="12">
        <v>60.325848883346715</v>
      </c>
      <c r="R7575" s="12">
        <v>67.866578990500358</v>
      </c>
      <c r="S7575" s="12">
        <v>74.330059646312776</v>
      </c>
      <c r="T7575" s="12">
        <v>188.51826873107615</v>
      </c>
      <c r="U7575" s="12">
        <v>305.93823419598073</v>
      </c>
      <c r="V7575" s="12">
        <v>551.55062753473305</v>
      </c>
      <c r="W7575" s="12">
        <v>762.69107053503535</v>
      </c>
      <c r="X7575" s="12">
        <v>897.34697906469489</v>
      </c>
      <c r="Y7575" s="12">
        <v>723.91015449569034</v>
      </c>
      <c r="Z7575" s="12">
        <v>439.51687722206407</v>
      </c>
      <c r="AA7575" s="12">
        <v>494.45648687482236</v>
      </c>
      <c r="AB7575" s="12">
        <v>545.08709872221471</v>
      </c>
      <c r="AC7575" s="12">
        <v>439.51687722206407</v>
      </c>
      <c r="AD7575" s="12">
        <v>620.49439979375211</v>
      </c>
      <c r="AE7575" s="12">
        <v>496.61098577750477</v>
      </c>
      <c r="AF7575" s="13">
        <v>549.39609652758054</v>
      </c>
    </row>
    <row r="7576" spans="2:32" x14ac:dyDescent="0.25">
      <c r="B7576" s="8" t="s">
        <v>102</v>
      </c>
      <c r="C7576" s="9" t="s">
        <v>93</v>
      </c>
      <c r="D7576" s="10" t="s">
        <v>37</v>
      </c>
      <c r="E7576" s="10">
        <v>6</v>
      </c>
      <c r="F7576" s="10" t="s">
        <v>36</v>
      </c>
      <c r="G7576" s="10">
        <v>9</v>
      </c>
      <c r="H7576" s="11">
        <v>29</v>
      </c>
      <c r="I7576" s="12">
        <v>386.73176647198829</v>
      </c>
      <c r="J7576" s="12">
        <v>316.71069660492293</v>
      </c>
      <c r="K7576" s="12">
        <v>408.27672339434366</v>
      </c>
      <c r="L7576" s="12">
        <v>281.16154497183766</v>
      </c>
      <c r="M7576" s="12">
        <v>357.6460794424803</v>
      </c>
      <c r="N7576" s="12">
        <v>397.50422888093141</v>
      </c>
      <c r="O7576" s="12">
        <v>407.19945789076746</v>
      </c>
      <c r="P7576" s="12">
        <v>189.59551818241783</v>
      </c>
      <c r="Q7576" s="12">
        <v>204.67697839672493</v>
      </c>
      <c r="R7576" s="12">
        <v>46.32163410732187</v>
      </c>
      <c r="S7576" s="12">
        <v>194.98174938688894</v>
      </c>
      <c r="T7576" s="12">
        <v>235.91714827668085</v>
      </c>
      <c r="U7576" s="12">
        <v>329.63765791654856</v>
      </c>
      <c r="V7576" s="12">
        <v>379.1910363648347</v>
      </c>
      <c r="W7576" s="12">
        <v>503.07448248555215</v>
      </c>
      <c r="X7576" s="12">
        <v>453.52110403726596</v>
      </c>
      <c r="Y7576" s="12">
        <v>363.03234275142148</v>
      </c>
      <c r="Z7576" s="12">
        <v>455.6756029399474</v>
      </c>
      <c r="AA7576" s="12">
        <v>437.36237831938161</v>
      </c>
      <c r="AB7576" s="12">
        <v>247.76687618919928</v>
      </c>
      <c r="AC7576" s="12">
        <v>133.57865907831791</v>
      </c>
      <c r="AD7576" s="12">
        <v>169.12782676363869</v>
      </c>
      <c r="AE7576" s="12">
        <v>179.90028917258186</v>
      </c>
      <c r="AF7576" s="13">
        <v>156.20084939977951</v>
      </c>
    </row>
    <row r="7577" spans="2:32" x14ac:dyDescent="0.25">
      <c r="B7577" s="8" t="s">
        <v>102</v>
      </c>
      <c r="C7577" s="9" t="s">
        <v>93</v>
      </c>
      <c r="D7577" s="10" t="s">
        <v>37</v>
      </c>
      <c r="E7577" s="10">
        <v>6</v>
      </c>
      <c r="F7577" s="10" t="s">
        <v>36</v>
      </c>
      <c r="G7577" s="10">
        <v>9</v>
      </c>
      <c r="H7577" s="11">
        <v>30</v>
      </c>
      <c r="I7577" s="12">
        <v>161.58709665648513</v>
      </c>
      <c r="J7577" s="12">
        <v>147.58286984128424</v>
      </c>
      <c r="K7577" s="12">
        <v>116.3427079874461</v>
      </c>
      <c r="L7577" s="12">
        <v>129.26966929907076</v>
      </c>
      <c r="M7577" s="12">
        <v>166.97332786095623</v>
      </c>
      <c r="N7577" s="12">
        <v>245.61237728651685</v>
      </c>
      <c r="O7577" s="12">
        <v>299.4747374879334</v>
      </c>
      <c r="P7577" s="12">
        <v>324.25142671207743</v>
      </c>
      <c r="Q7577" s="12">
        <v>236.9943977280216</v>
      </c>
      <c r="R7577" s="12">
        <v>256.38485574769453</v>
      </c>
      <c r="S7577" s="12">
        <v>294.08850628346227</v>
      </c>
      <c r="T7577" s="12">
        <v>387.80903197556552</v>
      </c>
      <c r="U7577" s="12">
        <v>355.49161264426789</v>
      </c>
      <c r="V7577" s="12">
        <v>293.01127288435612</v>
      </c>
      <c r="W7577" s="12">
        <v>276.85254716647273</v>
      </c>
      <c r="X7577" s="12">
        <v>384.57726756930583</v>
      </c>
      <c r="Y7577" s="12">
        <v>299.4747374879334</v>
      </c>
      <c r="Z7577" s="12">
        <v>259.6165880494832</v>
      </c>
      <c r="AA7577" s="12">
        <v>98.029499419114856</v>
      </c>
      <c r="AB7577" s="12">
        <v>50.630619873510526</v>
      </c>
      <c r="AC7577" s="12">
        <v>28.008429552049595</v>
      </c>
      <c r="AD7577" s="12">
        <v>546.16439633026198</v>
      </c>
      <c r="AE7577" s="12">
        <v>708.82869428138326</v>
      </c>
      <c r="AF7577" s="13">
        <v>895.19244805754147</v>
      </c>
    </row>
    <row r="7578" spans="2:32" x14ac:dyDescent="0.25">
      <c r="B7578" s="8" t="s">
        <v>102</v>
      </c>
      <c r="C7578" s="9" t="s">
        <v>93</v>
      </c>
      <c r="D7578" s="10" t="s">
        <v>37</v>
      </c>
      <c r="E7578" s="10">
        <v>6</v>
      </c>
      <c r="F7578" s="10" t="s">
        <v>35</v>
      </c>
      <c r="G7578" s="10">
        <v>10</v>
      </c>
      <c r="H7578" s="11">
        <v>1</v>
      </c>
      <c r="I7578" s="12">
        <v>895.19244805754147</v>
      </c>
      <c r="J7578" s="12">
        <v>507.38344818644697</v>
      </c>
      <c r="K7578" s="12">
        <v>183.13203752660505</v>
      </c>
      <c r="L7578" s="12">
        <v>197.1362482895714</v>
      </c>
      <c r="M7578" s="12">
        <v>503.07448248555215</v>
      </c>
      <c r="N7578" s="12">
        <v>276.85254716647273</v>
      </c>
      <c r="O7578" s="12">
        <v>425.5126825113332</v>
      </c>
      <c r="P7578" s="12">
        <v>499.84271807929338</v>
      </c>
      <c r="Q7578" s="12">
        <v>537.54640071953213</v>
      </c>
      <c r="R7578" s="12">
        <v>545.08709872221471</v>
      </c>
      <c r="S7578" s="12">
        <v>381.34553526751722</v>
      </c>
      <c r="T7578" s="12">
        <v>208.98597620208986</v>
      </c>
      <c r="U7578" s="12">
        <v>220.83568806237372</v>
      </c>
      <c r="V7578" s="12">
        <v>212.2177085038785</v>
      </c>
      <c r="W7578" s="12">
        <v>184.20928697794673</v>
      </c>
      <c r="X7578" s="12">
        <v>273.62081486468406</v>
      </c>
      <c r="Y7578" s="12">
        <v>485.83852336856256</v>
      </c>
      <c r="Z7578" s="12">
        <v>471.8342965533617</v>
      </c>
      <c r="AA7578" s="12">
        <v>633.42139320984688</v>
      </c>
      <c r="AB7578" s="12">
        <v>804.7036867716979</v>
      </c>
      <c r="AC7578" s="12">
        <v>782.08152855470723</v>
      </c>
      <c r="AD7578" s="12">
        <v>587.09977916781838</v>
      </c>
      <c r="AE7578" s="12">
        <v>342.56461922817317</v>
      </c>
      <c r="AF7578" s="13">
        <v>450.28937173547729</v>
      </c>
    </row>
    <row r="7579" spans="2:32" x14ac:dyDescent="0.25">
      <c r="B7579" s="8" t="s">
        <v>102</v>
      </c>
      <c r="C7579" s="9" t="s">
        <v>93</v>
      </c>
      <c r="D7579" s="10" t="s">
        <v>37</v>
      </c>
      <c r="E7579" s="10">
        <v>6</v>
      </c>
      <c r="F7579" s="10" t="s">
        <v>35</v>
      </c>
      <c r="G7579" s="10">
        <v>10</v>
      </c>
      <c r="H7579" s="11">
        <v>2</v>
      </c>
      <c r="I7579" s="12">
        <v>269.3118170593192</v>
      </c>
      <c r="J7579" s="12">
        <v>542.93263192400332</v>
      </c>
      <c r="K7579" s="12">
        <v>458.90733524173606</v>
      </c>
      <c r="L7579" s="12">
        <v>576.32731675887624</v>
      </c>
      <c r="M7579" s="12">
        <v>816.55344678868732</v>
      </c>
      <c r="N7579" s="12">
        <v>885.49728325664648</v>
      </c>
      <c r="O7579" s="12">
        <v>644.19385561878903</v>
      </c>
      <c r="P7579" s="12">
        <v>682.97477165813405</v>
      </c>
      <c r="Q7579" s="12">
        <v>860.7205940325025</v>
      </c>
      <c r="R7579" s="12">
        <v>558.01409213831039</v>
      </c>
      <c r="S7579" s="12">
        <v>403.96772558897874</v>
      </c>
      <c r="T7579" s="12">
        <v>496.61098577750477</v>
      </c>
      <c r="U7579" s="12">
        <v>523.5421739043303</v>
      </c>
      <c r="V7579" s="12">
        <v>436.28514492027546</v>
      </c>
      <c r="W7579" s="12">
        <v>737.91438131089217</v>
      </c>
      <c r="X7579" s="12">
        <v>643.11662221968288</v>
      </c>
      <c r="Y7579" s="12">
        <v>674.35677604740317</v>
      </c>
      <c r="Z7579" s="12">
        <v>742.22337911625709</v>
      </c>
      <c r="AA7579" s="12">
        <v>788.54499315828468</v>
      </c>
      <c r="AB7579" s="12">
        <v>782.08152855470723</v>
      </c>
      <c r="AC7579" s="12">
        <v>649.5800868232601</v>
      </c>
      <c r="AD7579" s="12">
        <v>703.44246307691219</v>
      </c>
      <c r="AE7579" s="12">
        <v>605.41293957944401</v>
      </c>
      <c r="AF7579" s="13">
        <v>458.90733524173606</v>
      </c>
    </row>
    <row r="7580" spans="2:32" x14ac:dyDescent="0.25">
      <c r="B7580" s="8" t="s">
        <v>102</v>
      </c>
      <c r="C7580" s="9" t="s">
        <v>93</v>
      </c>
      <c r="D7580" s="10" t="s">
        <v>37</v>
      </c>
      <c r="E7580" s="10">
        <v>6</v>
      </c>
      <c r="F7580" s="10" t="s">
        <v>35</v>
      </c>
      <c r="G7580" s="10">
        <v>10</v>
      </c>
      <c r="H7580" s="11">
        <v>3</v>
      </c>
      <c r="I7580" s="12">
        <v>512.76971149538815</v>
      </c>
      <c r="J7580" s="12">
        <v>438.43964382295786</v>
      </c>
      <c r="K7580" s="12">
        <v>333.94665572191343</v>
      </c>
      <c r="L7580" s="12">
        <v>340.41015242996082</v>
      </c>
      <c r="M7580" s="12">
        <v>384.57726756930583</v>
      </c>
      <c r="N7580" s="12">
        <v>325.32866011118267</v>
      </c>
      <c r="O7580" s="12">
        <v>252.07585794232966</v>
      </c>
      <c r="P7580" s="12">
        <v>441.67137612474653</v>
      </c>
      <c r="Q7580" s="12">
        <v>121.72893919191719</v>
      </c>
      <c r="R7580" s="12">
        <v>250.99860849098798</v>
      </c>
      <c r="S7580" s="12">
        <v>152.96911709799085</v>
      </c>
      <c r="T7580" s="12">
        <v>53.862364214475519</v>
      </c>
      <c r="U7580" s="12">
        <v>141.11938918547145</v>
      </c>
      <c r="V7580" s="12">
        <v>233.76264937399839</v>
      </c>
      <c r="W7580" s="12">
        <v>436.28514492027546</v>
      </c>
      <c r="X7580" s="12">
        <v>299.4747374879334</v>
      </c>
      <c r="Y7580" s="12">
        <v>544.00986532310947</v>
      </c>
      <c r="Z7580" s="12">
        <v>386.73176647198829</v>
      </c>
      <c r="AA7580" s="12">
        <v>400.73599328719013</v>
      </c>
      <c r="AB7580" s="12">
        <v>572.01831895351131</v>
      </c>
      <c r="AC7580" s="12">
        <v>572.01831895351131</v>
      </c>
      <c r="AD7580" s="12">
        <v>355.49161264426789</v>
      </c>
      <c r="AE7580" s="12">
        <v>313.47896430313426</v>
      </c>
      <c r="AF7580" s="13">
        <v>305.93823419598073</v>
      </c>
    </row>
    <row r="7581" spans="2:32" x14ac:dyDescent="0.25">
      <c r="B7581" s="8" t="s">
        <v>102</v>
      </c>
      <c r="C7581" s="9" t="s">
        <v>93</v>
      </c>
      <c r="D7581" s="10" t="s">
        <v>37</v>
      </c>
      <c r="E7581" s="10">
        <v>6</v>
      </c>
      <c r="F7581" s="10" t="s">
        <v>35</v>
      </c>
      <c r="G7581" s="10">
        <v>10</v>
      </c>
      <c r="H7581" s="11">
        <v>4</v>
      </c>
      <c r="I7581" s="12">
        <v>294.08850628346227</v>
      </c>
      <c r="J7581" s="12">
        <v>231.60816652355049</v>
      </c>
      <c r="K7581" s="12">
        <v>232.68541597489221</v>
      </c>
      <c r="L7581" s="12">
        <v>367.34130845231624</v>
      </c>
      <c r="M7581" s="12">
        <v>414.740187997921</v>
      </c>
      <c r="N7581" s="12">
        <v>532.16013741059101</v>
      </c>
      <c r="O7581" s="12">
        <v>582.79078136245346</v>
      </c>
      <c r="P7581" s="12">
        <v>600.02670837497294</v>
      </c>
      <c r="Q7581" s="12">
        <v>740.06884810910367</v>
      </c>
      <c r="R7581" s="12">
        <v>677.58854045366286</v>
      </c>
      <c r="S7581" s="12">
        <v>667.89331144382595</v>
      </c>
      <c r="T7581" s="12">
        <v>491.22475457303369</v>
      </c>
      <c r="U7581" s="12">
        <v>563.40032334278146</v>
      </c>
      <c r="V7581" s="12">
        <v>609.72193738480905</v>
      </c>
      <c r="W7581" s="12">
        <v>714.21492548585434</v>
      </c>
      <c r="X7581" s="12">
        <v>857.48882962624384</v>
      </c>
      <c r="Y7581" s="12">
        <v>861.79782743160865</v>
      </c>
      <c r="Z7581" s="12">
        <v>894.11521465843532</v>
      </c>
      <c r="AA7581" s="12">
        <v>889.80621685307028</v>
      </c>
      <c r="AB7581" s="12">
        <v>897.34697906469489</v>
      </c>
      <c r="AC7581" s="12">
        <v>889.80621685307028</v>
      </c>
      <c r="AD7581" s="12">
        <v>897.34697906469489</v>
      </c>
      <c r="AE7581" s="12">
        <v>897.34697906469489</v>
      </c>
      <c r="AF7581" s="13">
        <v>897.34697906469489</v>
      </c>
    </row>
    <row r="7582" spans="2:32" x14ac:dyDescent="0.25">
      <c r="B7582" s="8" t="s">
        <v>102</v>
      </c>
      <c r="C7582" s="9" t="s">
        <v>93</v>
      </c>
      <c r="D7582" s="10" t="s">
        <v>37</v>
      </c>
      <c r="E7582" s="10">
        <v>6</v>
      </c>
      <c r="F7582" s="10" t="s">
        <v>35</v>
      </c>
      <c r="G7582" s="10">
        <v>10</v>
      </c>
      <c r="H7582" s="11">
        <v>5</v>
      </c>
      <c r="I7582" s="12">
        <v>897.34697906469489</v>
      </c>
      <c r="J7582" s="12">
        <v>871.49305644144465</v>
      </c>
      <c r="K7582" s="12">
        <v>847.79360061640773</v>
      </c>
      <c r="L7582" s="12">
        <v>826.24867579852332</v>
      </c>
      <c r="M7582" s="12">
        <v>840.25283840478414</v>
      </c>
      <c r="N7582" s="12">
        <v>742.22337911625709</v>
      </c>
      <c r="O7582" s="12">
        <v>692.67000066797004</v>
      </c>
      <c r="P7582" s="12">
        <v>817.63068018779359</v>
      </c>
      <c r="Q7582" s="12">
        <v>805.78098437974518</v>
      </c>
      <c r="R7582" s="12">
        <v>784.23599535291964</v>
      </c>
      <c r="S7582" s="12">
        <v>606.49023718749129</v>
      </c>
      <c r="T7582" s="12">
        <v>468.60256425157303</v>
      </c>
      <c r="U7582" s="12">
        <v>339.3328869263845</v>
      </c>
      <c r="V7582" s="12">
        <v>276.85254716647273</v>
      </c>
      <c r="W7582" s="12">
        <v>179.90028917258186</v>
      </c>
      <c r="X7582" s="12">
        <v>247.76687618919928</v>
      </c>
      <c r="Y7582" s="12">
        <v>328.56042451744236</v>
      </c>
      <c r="Z7582" s="12">
        <v>486.91575676766877</v>
      </c>
      <c r="AA7582" s="12">
        <v>717.44668989211311</v>
      </c>
      <c r="AB7582" s="12">
        <v>538.62363411863839</v>
      </c>
      <c r="AC7582" s="12">
        <v>535.39190181684967</v>
      </c>
      <c r="AD7582" s="12">
        <v>760.53653952788181</v>
      </c>
      <c r="AE7582" s="12">
        <v>876.87928764591663</v>
      </c>
      <c r="AF7582" s="13">
        <v>896.26974566558874</v>
      </c>
    </row>
    <row r="7583" spans="2:32" x14ac:dyDescent="0.25">
      <c r="B7583" s="8" t="s">
        <v>102</v>
      </c>
      <c r="C7583" s="9" t="s">
        <v>93</v>
      </c>
      <c r="D7583" s="10" t="s">
        <v>37</v>
      </c>
      <c r="E7583" s="10">
        <v>6</v>
      </c>
      <c r="F7583" s="10" t="s">
        <v>35</v>
      </c>
      <c r="G7583" s="10">
        <v>10</v>
      </c>
      <c r="H7583" s="11">
        <v>6</v>
      </c>
      <c r="I7583" s="12">
        <v>896.26974566558874</v>
      </c>
      <c r="J7583" s="12">
        <v>883.34275224949306</v>
      </c>
      <c r="K7583" s="12">
        <v>855.33436282803143</v>
      </c>
      <c r="L7583" s="12">
        <v>818.70791358689871</v>
      </c>
      <c r="M7583" s="12">
        <v>795.00845776186191</v>
      </c>
      <c r="N7583" s="12">
        <v>684.05200505724019</v>
      </c>
      <c r="O7583" s="12">
        <v>600.02670837497294</v>
      </c>
      <c r="P7583" s="12">
        <v>538.62363411863839</v>
      </c>
      <c r="Q7583" s="12">
        <v>313.47896430313426</v>
      </c>
      <c r="R7583" s="12">
        <v>270.3890504584254</v>
      </c>
      <c r="S7583" s="12">
        <v>203.59972894538325</v>
      </c>
      <c r="T7583" s="12">
        <v>144.3511375394956</v>
      </c>
      <c r="U7583" s="12">
        <v>135.73315798100035</v>
      </c>
      <c r="V7583" s="12">
        <v>87.257028984055097</v>
      </c>
      <c r="W7583" s="12">
        <v>33.39466476957957</v>
      </c>
      <c r="X7583" s="12">
        <v>24.776687217614089</v>
      </c>
      <c r="Y7583" s="12">
        <v>15.081462220836679</v>
      </c>
      <c r="Z7583" s="12">
        <v>0</v>
      </c>
      <c r="AA7583" s="12">
        <v>0</v>
      </c>
      <c r="AB7583" s="12">
        <v>0</v>
      </c>
      <c r="AC7583" s="12">
        <v>0</v>
      </c>
      <c r="AD7583" s="12">
        <v>0</v>
      </c>
      <c r="AE7583" s="12">
        <v>0</v>
      </c>
      <c r="AF7583" s="13">
        <v>0</v>
      </c>
    </row>
    <row r="7584" spans="2:32" x14ac:dyDescent="0.25">
      <c r="B7584" s="8" t="s">
        <v>102</v>
      </c>
      <c r="C7584" s="9" t="s">
        <v>93</v>
      </c>
      <c r="D7584" s="10" t="s">
        <v>37</v>
      </c>
      <c r="E7584" s="10">
        <v>6</v>
      </c>
      <c r="F7584" s="10" t="s">
        <v>35</v>
      </c>
      <c r="G7584" s="10">
        <v>10</v>
      </c>
      <c r="H7584" s="11">
        <v>7</v>
      </c>
      <c r="I7584" s="12">
        <v>0</v>
      </c>
      <c r="J7584" s="12">
        <v>0</v>
      </c>
      <c r="K7584" s="12">
        <v>0</v>
      </c>
      <c r="L7584" s="12">
        <v>0</v>
      </c>
      <c r="M7584" s="12">
        <v>0</v>
      </c>
      <c r="N7584" s="12">
        <v>0</v>
      </c>
      <c r="O7584" s="12">
        <v>3.2317418328032428</v>
      </c>
      <c r="P7584" s="12">
        <v>18.313204555272279</v>
      </c>
      <c r="Q7584" s="12">
        <v>29.085676996861526</v>
      </c>
      <c r="R7584" s="12">
        <v>76.484558548995238</v>
      </c>
      <c r="S7584" s="12">
        <v>71.098319318406567</v>
      </c>
      <c r="T7584" s="12">
        <v>71.098319318406567</v>
      </c>
      <c r="U7584" s="12">
        <v>76.484558548995238</v>
      </c>
      <c r="V7584" s="12">
        <v>39.858149438450766</v>
      </c>
      <c r="W7584" s="12">
        <v>50.630619873510526</v>
      </c>
      <c r="X7584" s="12">
        <v>75.407309097654007</v>
      </c>
      <c r="Y7584" s="12">
        <v>126.03792897116435</v>
      </c>
      <c r="Z7584" s="12">
        <v>135.73315798100035</v>
      </c>
      <c r="AA7584" s="12">
        <v>132.5014176530949</v>
      </c>
      <c r="AB7584" s="12">
        <v>160.50984720514438</v>
      </c>
      <c r="AC7584" s="12">
        <v>118.4971988640108</v>
      </c>
      <c r="AD7584" s="12">
        <v>116.3427079874461</v>
      </c>
      <c r="AE7584" s="12">
        <v>168.05057731229795</v>
      </c>
      <c r="AF7584" s="13">
        <v>147.58286984128424</v>
      </c>
    </row>
    <row r="7585" spans="2:32" x14ac:dyDescent="0.25">
      <c r="B7585" s="8" t="s">
        <v>102</v>
      </c>
      <c r="C7585" s="9" t="s">
        <v>93</v>
      </c>
      <c r="D7585" s="10" t="s">
        <v>37</v>
      </c>
      <c r="E7585" s="10">
        <v>6</v>
      </c>
      <c r="F7585" s="10" t="s">
        <v>35</v>
      </c>
      <c r="G7585" s="10">
        <v>10</v>
      </c>
      <c r="H7585" s="11">
        <v>8</v>
      </c>
      <c r="I7585" s="12">
        <v>141.11938918547145</v>
      </c>
      <c r="J7585" s="12">
        <v>118.4971988640108</v>
      </c>
      <c r="K7585" s="12">
        <v>104.4929881010454</v>
      </c>
      <c r="L7585" s="12">
        <v>123.88343809459964</v>
      </c>
      <c r="M7585" s="12">
        <v>87.257028984055097</v>
      </c>
      <c r="N7585" s="12">
        <v>91.566018763302608</v>
      </c>
      <c r="O7585" s="12">
        <v>108.80197788029254</v>
      </c>
      <c r="P7585" s="12">
        <v>79.716298876901433</v>
      </c>
      <c r="Q7585" s="12">
        <v>129.26966929907076</v>
      </c>
      <c r="R7585" s="12">
        <v>101.26123974702124</v>
      </c>
      <c r="S7585" s="12">
        <v>94.797759091208732</v>
      </c>
      <c r="T7585" s="12">
        <v>57.094104542381729</v>
      </c>
      <c r="U7585" s="12">
        <v>64.634834649535378</v>
      </c>
      <c r="V7585" s="12">
        <v>26.93118210723776</v>
      </c>
      <c r="W7585" s="12">
        <v>26.93118210723776</v>
      </c>
      <c r="X7585" s="12">
        <v>6.4634836656064758</v>
      </c>
      <c r="Y7585" s="12">
        <v>0</v>
      </c>
      <c r="Z7585" s="12">
        <v>0</v>
      </c>
      <c r="AA7585" s="12">
        <v>0</v>
      </c>
      <c r="AB7585" s="12">
        <v>0</v>
      </c>
      <c r="AC7585" s="12">
        <v>0</v>
      </c>
      <c r="AD7585" s="12">
        <v>0</v>
      </c>
      <c r="AE7585" s="12">
        <v>0</v>
      </c>
      <c r="AF7585" s="13">
        <v>0</v>
      </c>
    </row>
    <row r="7586" spans="2:32" x14ac:dyDescent="0.25">
      <c r="B7586" s="8" t="s">
        <v>102</v>
      </c>
      <c r="C7586" s="9" t="s">
        <v>93</v>
      </c>
      <c r="D7586" s="10" t="s">
        <v>37</v>
      </c>
      <c r="E7586" s="10">
        <v>6</v>
      </c>
      <c r="F7586" s="10" t="s">
        <v>35</v>
      </c>
      <c r="G7586" s="10">
        <v>10</v>
      </c>
      <c r="H7586" s="11">
        <v>9</v>
      </c>
      <c r="I7586" s="12">
        <v>0</v>
      </c>
      <c r="J7586" s="12">
        <v>0</v>
      </c>
      <c r="K7586" s="12">
        <v>0</v>
      </c>
      <c r="L7586" s="12">
        <v>18.313204555272279</v>
      </c>
      <c r="M7586" s="12">
        <v>19.390449993554725</v>
      </c>
      <c r="N7586" s="12">
        <v>28.008429552049595</v>
      </c>
      <c r="O7586" s="12">
        <v>11.849719886401079</v>
      </c>
      <c r="P7586" s="12">
        <v>14.004214776024844</v>
      </c>
      <c r="Q7586" s="12">
        <v>35.549159659203333</v>
      </c>
      <c r="R7586" s="12">
        <v>67.866578990500358</v>
      </c>
      <c r="S7586" s="12">
        <v>5.3862362207946131</v>
      </c>
      <c r="T7586" s="12">
        <v>0</v>
      </c>
      <c r="U7586" s="12">
        <v>0</v>
      </c>
      <c r="V7586" s="12">
        <v>0</v>
      </c>
      <c r="W7586" s="12">
        <v>2.1544946388075483</v>
      </c>
      <c r="X7586" s="12">
        <v>0</v>
      </c>
      <c r="Y7586" s="12">
        <v>0</v>
      </c>
      <c r="Z7586" s="12">
        <v>0</v>
      </c>
      <c r="AA7586" s="12">
        <v>0</v>
      </c>
      <c r="AB7586" s="12">
        <v>0</v>
      </c>
      <c r="AC7586" s="12">
        <v>0</v>
      </c>
      <c r="AD7586" s="12">
        <v>0</v>
      </c>
      <c r="AE7586" s="12">
        <v>0</v>
      </c>
      <c r="AF7586" s="13">
        <v>2.1544946388075483</v>
      </c>
    </row>
    <row r="7587" spans="2:32" x14ac:dyDescent="0.25">
      <c r="B7587" s="8" t="s">
        <v>102</v>
      </c>
      <c r="C7587" s="9" t="s">
        <v>93</v>
      </c>
      <c r="D7587" s="10" t="s">
        <v>37</v>
      </c>
      <c r="E7587" s="10">
        <v>6</v>
      </c>
      <c r="F7587" s="10" t="s">
        <v>35</v>
      </c>
      <c r="G7587" s="10">
        <v>10</v>
      </c>
      <c r="H7587" s="11">
        <v>10</v>
      </c>
      <c r="I7587" s="12">
        <v>3.2317418328032428</v>
      </c>
      <c r="J7587" s="12">
        <v>10.772472441589246</v>
      </c>
      <c r="K7587" s="12">
        <v>10.772472441589246</v>
      </c>
      <c r="L7587" s="12">
        <v>14.004214776024844</v>
      </c>
      <c r="M7587" s="12">
        <v>60.325848883346715</v>
      </c>
      <c r="N7587" s="12">
        <v>81.870789753466426</v>
      </c>
      <c r="O7587" s="12">
        <v>108.80197788029254</v>
      </c>
      <c r="P7587" s="12">
        <v>150.81461819530841</v>
      </c>
      <c r="Q7587" s="12">
        <v>102.338489198362</v>
      </c>
      <c r="R7587" s="12">
        <v>63.557589211252932</v>
      </c>
      <c r="S7587" s="12">
        <v>67.866578990500358</v>
      </c>
      <c r="T7587" s="12">
        <v>81.870789753466426</v>
      </c>
      <c r="U7587" s="12">
        <v>71.098319318406567</v>
      </c>
      <c r="V7587" s="12">
        <v>75.407309097654007</v>
      </c>
      <c r="W7587" s="12">
        <v>36.626409110544557</v>
      </c>
      <c r="X7587" s="12">
        <v>50.630619873510526</v>
      </c>
      <c r="Y7587" s="12">
        <v>26.93118210723776</v>
      </c>
      <c r="Z7587" s="12">
        <v>70.021069867065336</v>
      </c>
      <c r="AA7587" s="12">
        <v>35.549159659203333</v>
      </c>
      <c r="AB7587" s="12">
        <v>9.6952249967774105</v>
      </c>
      <c r="AC7587" s="12">
        <v>25.853934662425925</v>
      </c>
      <c r="AD7587" s="12">
        <v>48.47612899694564</v>
      </c>
      <c r="AE7587" s="12">
        <v>79.716298876901433</v>
      </c>
      <c r="AF7587" s="13">
        <v>87.257028984055097</v>
      </c>
    </row>
    <row r="7588" spans="2:32" x14ac:dyDescent="0.25">
      <c r="B7588" s="8" t="s">
        <v>102</v>
      </c>
      <c r="C7588" s="9" t="s">
        <v>93</v>
      </c>
      <c r="D7588" s="10" t="s">
        <v>37</v>
      </c>
      <c r="E7588" s="10">
        <v>6</v>
      </c>
      <c r="F7588" s="10" t="s">
        <v>35</v>
      </c>
      <c r="G7588" s="10">
        <v>10</v>
      </c>
      <c r="H7588" s="11">
        <v>11</v>
      </c>
      <c r="I7588" s="12">
        <v>63.557589211252932</v>
      </c>
      <c r="J7588" s="12">
        <v>81.870789753466426</v>
      </c>
      <c r="K7588" s="12">
        <v>91.566018763302608</v>
      </c>
      <c r="L7588" s="12">
        <v>138.96489028278899</v>
      </c>
      <c r="M7588" s="12">
        <v>141.11938918547145</v>
      </c>
      <c r="N7588" s="12">
        <v>171.28230961408659</v>
      </c>
      <c r="O7588" s="12">
        <v>199.29074719225383</v>
      </c>
      <c r="P7588" s="12">
        <v>226.22191926684482</v>
      </c>
      <c r="Q7588" s="12">
        <v>148.66011929262595</v>
      </c>
      <c r="R7588" s="12">
        <v>202.52247949404247</v>
      </c>
      <c r="S7588" s="12">
        <v>229.45366762086803</v>
      </c>
      <c r="T7588" s="12">
        <v>275.77531376736653</v>
      </c>
      <c r="U7588" s="12">
        <v>318.86519550760636</v>
      </c>
      <c r="V7588" s="12">
        <v>300.55200299151062</v>
      </c>
      <c r="W7588" s="12">
        <v>219.75843861103203</v>
      </c>
      <c r="X7588" s="12">
        <v>214.37220740656096</v>
      </c>
      <c r="Y7588" s="12">
        <v>267.15731815663673</v>
      </c>
      <c r="Z7588" s="12">
        <v>298.39750408882719</v>
      </c>
      <c r="AA7588" s="12">
        <v>477.22052775783277</v>
      </c>
      <c r="AB7588" s="12">
        <v>217.60395576058508</v>
      </c>
      <c r="AC7588" s="12">
        <v>451.36660513458253</v>
      </c>
      <c r="AD7588" s="12">
        <v>686.20653606439271</v>
      </c>
      <c r="AE7588" s="12">
        <v>823.01691139226466</v>
      </c>
      <c r="AF7588" s="13">
        <v>803.62645337259175</v>
      </c>
    </row>
    <row r="7589" spans="2:32" x14ac:dyDescent="0.25">
      <c r="B7589" s="8" t="s">
        <v>102</v>
      </c>
      <c r="C7589" s="9" t="s">
        <v>93</v>
      </c>
      <c r="D7589" s="10" t="s">
        <v>37</v>
      </c>
      <c r="E7589" s="10">
        <v>6</v>
      </c>
      <c r="F7589" s="10" t="s">
        <v>35</v>
      </c>
      <c r="G7589" s="10">
        <v>10</v>
      </c>
      <c r="H7589" s="11">
        <v>12</v>
      </c>
      <c r="I7589" s="12">
        <v>872.57028984055091</v>
      </c>
      <c r="J7589" s="12">
        <v>891.96074786022371</v>
      </c>
      <c r="K7589" s="12">
        <v>895.19244805754147</v>
      </c>
      <c r="L7589" s="12">
        <v>758.38207272967043</v>
      </c>
      <c r="M7589" s="12">
        <v>851.02536502266639</v>
      </c>
      <c r="N7589" s="12">
        <v>856.41159622713758</v>
      </c>
      <c r="O7589" s="12">
        <v>638.80762441431796</v>
      </c>
      <c r="P7589" s="12">
        <v>792.85399096364949</v>
      </c>
      <c r="Q7589" s="12">
        <v>600.02670837497294</v>
      </c>
      <c r="R7589" s="12">
        <v>332.86939021833717</v>
      </c>
      <c r="S7589" s="12">
        <v>213.29495795522018</v>
      </c>
      <c r="T7589" s="12">
        <v>365.18680954963384</v>
      </c>
      <c r="U7589" s="12">
        <v>551.55062753473305</v>
      </c>
      <c r="V7589" s="12">
        <v>698.056231872441</v>
      </c>
      <c r="W7589" s="12">
        <v>715.2921588849606</v>
      </c>
      <c r="X7589" s="12">
        <v>658.19808243398995</v>
      </c>
      <c r="Y7589" s="12">
        <v>513.84694489449441</v>
      </c>
      <c r="Z7589" s="12">
        <v>402.89049218987259</v>
      </c>
      <c r="AA7589" s="12">
        <v>356.56884604337404</v>
      </c>
      <c r="AB7589" s="12">
        <v>395.34976208271905</v>
      </c>
      <c r="AC7589" s="12">
        <v>469.67979765067827</v>
      </c>
      <c r="AD7589" s="12">
        <v>459.98456864084227</v>
      </c>
      <c r="AE7589" s="12">
        <v>314.55619770224047</v>
      </c>
      <c r="AF7589" s="13">
        <v>249.92135903964626</v>
      </c>
    </row>
    <row r="7590" spans="2:32" x14ac:dyDescent="0.25">
      <c r="B7590" s="8" t="s">
        <v>102</v>
      </c>
      <c r="C7590" s="9" t="s">
        <v>93</v>
      </c>
      <c r="D7590" s="10" t="s">
        <v>37</v>
      </c>
      <c r="E7590" s="10">
        <v>6</v>
      </c>
      <c r="F7590" s="10" t="s">
        <v>35</v>
      </c>
      <c r="G7590" s="10">
        <v>10</v>
      </c>
      <c r="H7590" s="11">
        <v>13</v>
      </c>
      <c r="I7590" s="12">
        <v>204.67697839672493</v>
      </c>
      <c r="J7590" s="12">
        <v>178.82303972124015</v>
      </c>
      <c r="K7590" s="12">
        <v>82.948039204807657</v>
      </c>
      <c r="L7590" s="12">
        <v>24.776687217614089</v>
      </c>
      <c r="M7590" s="12">
        <v>10.772472441589246</v>
      </c>
      <c r="N7590" s="12">
        <v>4.3089892776151064</v>
      </c>
      <c r="O7590" s="12">
        <v>25.853934662425925</v>
      </c>
      <c r="P7590" s="12">
        <v>56.016859104099282</v>
      </c>
      <c r="Q7590" s="12">
        <v>63.557589211252932</v>
      </c>
      <c r="R7590" s="12">
        <v>76.484558548995238</v>
      </c>
      <c r="S7590" s="12">
        <v>326.40592561475989</v>
      </c>
      <c r="T7590" s="12">
        <v>505.22898138823462</v>
      </c>
      <c r="U7590" s="12">
        <v>717.44668989211311</v>
      </c>
      <c r="V7590" s="12">
        <v>879.03375444412814</v>
      </c>
      <c r="W7590" s="12">
        <v>885.49728325664648</v>
      </c>
      <c r="X7590" s="12">
        <v>718.52392329121926</v>
      </c>
      <c r="Y7590" s="12">
        <v>863.95229422982106</v>
      </c>
      <c r="Z7590" s="12">
        <v>876.87928764591663</v>
      </c>
      <c r="AA7590" s="12">
        <v>897.34697906469489</v>
      </c>
      <c r="AB7590" s="12">
        <v>897.34697906469489</v>
      </c>
      <c r="AC7590" s="12">
        <v>888.72898345396413</v>
      </c>
      <c r="AD7590" s="12">
        <v>889.80621685307028</v>
      </c>
      <c r="AE7590" s="12">
        <v>897.34697906469489</v>
      </c>
      <c r="AF7590" s="13">
        <v>897.34697906469489</v>
      </c>
    </row>
    <row r="7591" spans="2:32" x14ac:dyDescent="0.25">
      <c r="B7591" s="8" t="s">
        <v>102</v>
      </c>
      <c r="C7591" s="9" t="s">
        <v>93</v>
      </c>
      <c r="D7591" s="10" t="s">
        <v>37</v>
      </c>
      <c r="E7591" s="10">
        <v>6</v>
      </c>
      <c r="F7591" s="10" t="s">
        <v>35</v>
      </c>
      <c r="G7591" s="10">
        <v>10</v>
      </c>
      <c r="H7591" s="11">
        <v>14</v>
      </c>
      <c r="I7591" s="12">
        <v>897.34697906469489</v>
      </c>
      <c r="J7591" s="12">
        <v>897.34697906469489</v>
      </c>
      <c r="K7591" s="12">
        <v>871.49305644144465</v>
      </c>
      <c r="L7591" s="12">
        <v>714.21492548585434</v>
      </c>
      <c r="M7591" s="12">
        <v>728.21915230105526</v>
      </c>
      <c r="N7591" s="12">
        <v>586.02254576871314</v>
      </c>
      <c r="O7591" s="12">
        <v>678.66577385276901</v>
      </c>
      <c r="P7591" s="12">
        <v>530.00567061237859</v>
      </c>
      <c r="Q7591" s="12">
        <v>648.50285342415395</v>
      </c>
      <c r="R7591" s="12">
        <v>491.22475457303369</v>
      </c>
      <c r="S7591" s="12">
        <v>783.1587619538135</v>
      </c>
      <c r="T7591" s="12">
        <v>754.07307492430459</v>
      </c>
      <c r="U7591" s="12">
        <v>890.88351446111756</v>
      </c>
      <c r="V7591" s="12">
        <v>897.34697906469489</v>
      </c>
      <c r="W7591" s="12">
        <v>897.34697906469489</v>
      </c>
      <c r="X7591" s="12">
        <v>897.34697906469489</v>
      </c>
      <c r="Y7591" s="12">
        <v>897.34697906469489</v>
      </c>
      <c r="Z7591" s="12">
        <v>897.34697906469489</v>
      </c>
      <c r="AA7591" s="12">
        <v>897.34697906469489</v>
      </c>
      <c r="AB7591" s="12">
        <v>897.34697906469489</v>
      </c>
      <c r="AC7591" s="12">
        <v>897.34697906469489</v>
      </c>
      <c r="AD7591" s="12">
        <v>897.34697906469489</v>
      </c>
      <c r="AE7591" s="12">
        <v>897.34697906469489</v>
      </c>
      <c r="AF7591" s="13">
        <v>897.34697906469489</v>
      </c>
    </row>
    <row r="7592" spans="2:32" x14ac:dyDescent="0.25">
      <c r="B7592" s="8" t="s">
        <v>102</v>
      </c>
      <c r="C7592" s="9" t="s">
        <v>93</v>
      </c>
      <c r="D7592" s="10" t="s">
        <v>37</v>
      </c>
      <c r="E7592" s="10">
        <v>6</v>
      </c>
      <c r="F7592" s="10" t="s">
        <v>35</v>
      </c>
      <c r="G7592" s="10">
        <v>10</v>
      </c>
      <c r="H7592" s="11">
        <v>15</v>
      </c>
      <c r="I7592" s="12">
        <v>897.34697906469489</v>
      </c>
      <c r="J7592" s="12">
        <v>897.34697906469489</v>
      </c>
      <c r="K7592" s="12">
        <v>897.34697906469489</v>
      </c>
      <c r="L7592" s="12">
        <v>897.34697906469489</v>
      </c>
      <c r="M7592" s="12">
        <v>897.34697906469489</v>
      </c>
      <c r="N7592" s="12">
        <v>897.34697906469489</v>
      </c>
      <c r="O7592" s="12">
        <v>897.34697906469489</v>
      </c>
      <c r="P7592" s="12">
        <v>897.34697906469489</v>
      </c>
      <c r="Q7592" s="12">
        <v>896.26974566558874</v>
      </c>
      <c r="R7592" s="12">
        <v>886.57451665575275</v>
      </c>
      <c r="S7592" s="12">
        <v>828.40314259673573</v>
      </c>
      <c r="T7592" s="12">
        <v>897.34697906469489</v>
      </c>
      <c r="U7592" s="12">
        <v>897.34697906469489</v>
      </c>
      <c r="V7592" s="12">
        <v>897.34697906469489</v>
      </c>
      <c r="W7592" s="12">
        <v>897.34697906469489</v>
      </c>
      <c r="X7592" s="12">
        <v>897.34697906469489</v>
      </c>
      <c r="Y7592" s="12">
        <v>897.34697906469489</v>
      </c>
      <c r="Z7592" s="12">
        <v>897.34697906469489</v>
      </c>
      <c r="AA7592" s="12">
        <v>897.34697906469489</v>
      </c>
      <c r="AB7592" s="12">
        <v>897.34697906469489</v>
      </c>
      <c r="AC7592" s="12">
        <v>897.34697906469489</v>
      </c>
      <c r="AD7592" s="12">
        <v>897.34697906469489</v>
      </c>
      <c r="AE7592" s="12">
        <v>897.34697906469489</v>
      </c>
      <c r="AF7592" s="13">
        <v>897.34697906469489</v>
      </c>
    </row>
    <row r="7593" spans="2:32" x14ac:dyDescent="0.25">
      <c r="B7593" s="8" t="s">
        <v>102</v>
      </c>
      <c r="C7593" s="9" t="s">
        <v>93</v>
      </c>
      <c r="D7593" s="10" t="s">
        <v>37</v>
      </c>
      <c r="E7593" s="10">
        <v>6</v>
      </c>
      <c r="F7593" s="10" t="s">
        <v>35</v>
      </c>
      <c r="G7593" s="10">
        <v>10</v>
      </c>
      <c r="H7593" s="11">
        <v>16</v>
      </c>
      <c r="I7593" s="12">
        <v>897.34697906469489</v>
      </c>
      <c r="J7593" s="12">
        <v>896.26974566558874</v>
      </c>
      <c r="K7593" s="12">
        <v>897.34697906469489</v>
      </c>
      <c r="L7593" s="12">
        <v>883.34275224949306</v>
      </c>
      <c r="M7593" s="12">
        <v>874.72475663876321</v>
      </c>
      <c r="N7593" s="12">
        <v>764.84553733324776</v>
      </c>
      <c r="O7593" s="12">
        <v>638.80762441431796</v>
      </c>
      <c r="P7593" s="12">
        <v>436.28514492027546</v>
      </c>
      <c r="Q7593" s="12">
        <v>413.66295459881479</v>
      </c>
      <c r="R7593" s="12">
        <v>289.7795084780974</v>
      </c>
      <c r="S7593" s="12">
        <v>228.37641816952728</v>
      </c>
      <c r="T7593" s="12">
        <v>255.30760629635282</v>
      </c>
      <c r="U7593" s="12">
        <v>331.79215681923097</v>
      </c>
      <c r="V7593" s="12">
        <v>401.81322668629633</v>
      </c>
      <c r="W7593" s="12">
        <v>631.26692641163447</v>
      </c>
      <c r="X7593" s="12">
        <v>882.26551885038782</v>
      </c>
      <c r="Y7593" s="12">
        <v>895.19244805754147</v>
      </c>
      <c r="Z7593" s="12">
        <v>897.34697906469489</v>
      </c>
      <c r="AA7593" s="12">
        <v>897.34697906469489</v>
      </c>
      <c r="AB7593" s="12">
        <v>897.34697906469489</v>
      </c>
      <c r="AC7593" s="12">
        <v>897.34697906469489</v>
      </c>
      <c r="AD7593" s="12">
        <v>897.34697906469489</v>
      </c>
      <c r="AE7593" s="12">
        <v>897.34697906469489</v>
      </c>
      <c r="AF7593" s="13">
        <v>897.34697906469489</v>
      </c>
    </row>
    <row r="7594" spans="2:32" x14ac:dyDescent="0.25">
      <c r="B7594" s="8" t="s">
        <v>102</v>
      </c>
      <c r="C7594" s="9" t="s">
        <v>93</v>
      </c>
      <c r="D7594" s="10" t="s">
        <v>37</v>
      </c>
      <c r="E7594" s="10">
        <v>6</v>
      </c>
      <c r="F7594" s="10" t="s">
        <v>35</v>
      </c>
      <c r="G7594" s="10">
        <v>10</v>
      </c>
      <c r="H7594" s="11">
        <v>17</v>
      </c>
      <c r="I7594" s="12">
        <v>897.34697906469489</v>
      </c>
      <c r="J7594" s="12">
        <v>897.34697906469489</v>
      </c>
      <c r="K7594" s="12">
        <v>897.34697906469489</v>
      </c>
      <c r="L7594" s="12">
        <v>897.34697906469489</v>
      </c>
      <c r="M7594" s="12">
        <v>897.34697906469489</v>
      </c>
      <c r="N7594" s="12">
        <v>897.34697906469489</v>
      </c>
      <c r="O7594" s="12">
        <v>897.34697906469489</v>
      </c>
      <c r="P7594" s="12">
        <v>834.86660720031216</v>
      </c>
      <c r="Q7594" s="12">
        <v>633.42139320984688</v>
      </c>
      <c r="R7594" s="12">
        <v>313.47896430313426</v>
      </c>
      <c r="S7594" s="12">
        <v>189.59551818241783</v>
      </c>
      <c r="T7594" s="12">
        <v>44.1671392176982</v>
      </c>
      <c r="U7594" s="12">
        <v>0</v>
      </c>
      <c r="V7594" s="12">
        <v>0</v>
      </c>
      <c r="W7594" s="12">
        <v>0</v>
      </c>
      <c r="X7594" s="12">
        <v>10.772472441589246</v>
      </c>
      <c r="Y7594" s="12">
        <v>44.1671392176982</v>
      </c>
      <c r="Z7594" s="12">
        <v>50.630619873510526</v>
      </c>
      <c r="AA7594" s="12">
        <v>72.175568769747798</v>
      </c>
      <c r="AB7594" s="12">
        <v>21.544944883178491</v>
      </c>
      <c r="AC7594" s="12">
        <v>20.46769743836656</v>
      </c>
      <c r="AD7594" s="12">
        <v>68.943828441841674</v>
      </c>
      <c r="AE7594" s="12">
        <v>77.561799974218999</v>
      </c>
      <c r="AF7594" s="13">
        <v>92.64326821464384</v>
      </c>
    </row>
    <row r="7595" spans="2:32" x14ac:dyDescent="0.25">
      <c r="B7595" s="8" t="s">
        <v>102</v>
      </c>
      <c r="C7595" s="9" t="s">
        <v>93</v>
      </c>
      <c r="D7595" s="10" t="s">
        <v>37</v>
      </c>
      <c r="E7595" s="10">
        <v>6</v>
      </c>
      <c r="F7595" s="10" t="s">
        <v>35</v>
      </c>
      <c r="G7595" s="10">
        <v>10</v>
      </c>
      <c r="H7595" s="11">
        <v>18</v>
      </c>
      <c r="I7595" s="12">
        <v>88.334278435396399</v>
      </c>
      <c r="J7595" s="12">
        <v>141.11938918547145</v>
      </c>
      <c r="K7595" s="12">
        <v>244.53512783517516</v>
      </c>
      <c r="L7595" s="12">
        <v>496.61098577750477</v>
      </c>
      <c r="M7595" s="12">
        <v>471.8342965533617</v>
      </c>
      <c r="N7595" s="12">
        <v>366.26407505321009</v>
      </c>
      <c r="O7595" s="12">
        <v>63.557589211252932</v>
      </c>
      <c r="P7595" s="12">
        <v>22.622192327990323</v>
      </c>
      <c r="Q7595" s="12">
        <v>6.4634836656064758</v>
      </c>
      <c r="R7595" s="12">
        <v>0</v>
      </c>
      <c r="S7595" s="12">
        <v>0</v>
      </c>
      <c r="T7595" s="12">
        <v>25.853934662425925</v>
      </c>
      <c r="U7595" s="12">
        <v>93.720509639867501</v>
      </c>
      <c r="V7595" s="12">
        <v>82.948039204807657</v>
      </c>
      <c r="W7595" s="12">
        <v>149.7373687439667</v>
      </c>
      <c r="X7595" s="12">
        <v>263.92558585484812</v>
      </c>
      <c r="Y7595" s="12">
        <v>321.01969441028876</v>
      </c>
      <c r="Z7595" s="12">
        <v>593.56324377139561</v>
      </c>
      <c r="AA7595" s="12">
        <v>716.36945649300685</v>
      </c>
      <c r="AB7595" s="12">
        <v>858.56606302534999</v>
      </c>
      <c r="AC7595" s="12">
        <v>883.34275224949306</v>
      </c>
      <c r="AD7595" s="12">
        <v>880.1109878432344</v>
      </c>
      <c r="AE7595" s="12">
        <v>840.25283840478414</v>
      </c>
      <c r="AF7595" s="13">
        <v>594.64047717050187</v>
      </c>
    </row>
    <row r="7596" spans="2:32" x14ac:dyDescent="0.25">
      <c r="B7596" s="8" t="s">
        <v>102</v>
      </c>
      <c r="C7596" s="9" t="s">
        <v>93</v>
      </c>
      <c r="D7596" s="10" t="s">
        <v>37</v>
      </c>
      <c r="E7596" s="10">
        <v>6</v>
      </c>
      <c r="F7596" s="10" t="s">
        <v>35</v>
      </c>
      <c r="G7596" s="10">
        <v>10</v>
      </c>
      <c r="H7596" s="11">
        <v>19</v>
      </c>
      <c r="I7596" s="12">
        <v>443.82587502742894</v>
      </c>
      <c r="J7596" s="12">
        <v>217.60395576058508</v>
      </c>
      <c r="K7596" s="12">
        <v>127.11517842250605</v>
      </c>
      <c r="L7596" s="12">
        <v>815.47621338958118</v>
      </c>
      <c r="M7596" s="12">
        <v>817.63068018779359</v>
      </c>
      <c r="N7596" s="12">
        <v>820.86244459405236</v>
      </c>
      <c r="O7596" s="12">
        <v>866.10682523697449</v>
      </c>
      <c r="P7596" s="12">
        <v>709.90592768048941</v>
      </c>
      <c r="Q7596" s="12">
        <v>422.28091810507453</v>
      </c>
      <c r="R7596" s="12">
        <v>145.42838699083728</v>
      </c>
      <c r="S7596" s="12">
        <v>73.252818221089115</v>
      </c>
      <c r="T7596" s="12">
        <v>0</v>
      </c>
      <c r="U7596" s="12">
        <v>2.1544946388075483</v>
      </c>
      <c r="V7596" s="12">
        <v>170.20507621498041</v>
      </c>
      <c r="W7596" s="12">
        <v>314.55619770224047</v>
      </c>
      <c r="X7596" s="12">
        <v>825.17137819047616</v>
      </c>
      <c r="Y7596" s="12">
        <v>897.34697906469489</v>
      </c>
      <c r="Z7596" s="12">
        <v>897.34697906469489</v>
      </c>
      <c r="AA7596" s="12">
        <v>897.34697906469489</v>
      </c>
      <c r="AB7596" s="12">
        <v>897.34697906469489</v>
      </c>
      <c r="AC7596" s="12">
        <v>897.34697906469489</v>
      </c>
      <c r="AD7596" s="12">
        <v>897.34697906469489</v>
      </c>
      <c r="AE7596" s="12">
        <v>897.34697906469489</v>
      </c>
      <c r="AF7596" s="13">
        <v>897.34697906469489</v>
      </c>
    </row>
    <row r="7597" spans="2:32" x14ac:dyDescent="0.25">
      <c r="B7597" s="8" t="s">
        <v>102</v>
      </c>
      <c r="C7597" s="9" t="s">
        <v>93</v>
      </c>
      <c r="D7597" s="10" t="s">
        <v>37</v>
      </c>
      <c r="E7597" s="10">
        <v>6</v>
      </c>
      <c r="F7597" s="10" t="s">
        <v>35</v>
      </c>
      <c r="G7597" s="10">
        <v>10</v>
      </c>
      <c r="H7597" s="11">
        <v>20</v>
      </c>
      <c r="I7597" s="12">
        <v>897.34697906469489</v>
      </c>
      <c r="J7597" s="12">
        <v>897.34697906469489</v>
      </c>
      <c r="K7597" s="12">
        <v>897.34697906469489</v>
      </c>
      <c r="L7597" s="12">
        <v>897.34697906469489</v>
      </c>
      <c r="M7597" s="12">
        <v>897.34697906469489</v>
      </c>
      <c r="N7597" s="12">
        <v>897.34697906469489</v>
      </c>
      <c r="O7597" s="12">
        <v>897.34697906469489</v>
      </c>
      <c r="P7597" s="12">
        <v>897.34697906469489</v>
      </c>
      <c r="Q7597" s="12">
        <v>897.34697906469489</v>
      </c>
      <c r="R7597" s="12">
        <v>897.34697906469489</v>
      </c>
      <c r="S7597" s="12">
        <v>897.34697906469489</v>
      </c>
      <c r="T7597" s="12">
        <v>897.34697906469489</v>
      </c>
      <c r="U7597" s="12">
        <v>897.34697906469489</v>
      </c>
      <c r="V7597" s="12">
        <v>897.34697906469489</v>
      </c>
      <c r="W7597" s="12">
        <v>897.34697906469489</v>
      </c>
      <c r="X7597" s="12">
        <v>897.34697906469489</v>
      </c>
      <c r="Y7597" s="12">
        <v>897.34697906469489</v>
      </c>
      <c r="Z7597" s="12">
        <v>897.34697906469489</v>
      </c>
      <c r="AA7597" s="12">
        <v>897.34697906469489</v>
      </c>
      <c r="AB7597" s="12">
        <v>897.34697906469489</v>
      </c>
      <c r="AC7597" s="12">
        <v>897.34697906469489</v>
      </c>
      <c r="AD7597" s="12">
        <v>897.34697906469489</v>
      </c>
      <c r="AE7597" s="12">
        <v>897.34697906469489</v>
      </c>
      <c r="AF7597" s="13">
        <v>897.34697906469489</v>
      </c>
    </row>
    <row r="7598" spans="2:32" x14ac:dyDescent="0.25">
      <c r="B7598" s="8" t="s">
        <v>102</v>
      </c>
      <c r="C7598" s="9" t="s">
        <v>93</v>
      </c>
      <c r="D7598" s="10" t="s">
        <v>37</v>
      </c>
      <c r="E7598" s="10">
        <v>6</v>
      </c>
      <c r="F7598" s="10" t="s">
        <v>35</v>
      </c>
      <c r="G7598" s="10">
        <v>10</v>
      </c>
      <c r="H7598" s="11">
        <v>21</v>
      </c>
      <c r="I7598" s="12">
        <v>897.34697906469489</v>
      </c>
      <c r="J7598" s="12">
        <v>897.34697906469489</v>
      </c>
      <c r="K7598" s="12">
        <v>893.03798125933008</v>
      </c>
      <c r="L7598" s="12">
        <v>863.95229422982106</v>
      </c>
      <c r="M7598" s="12">
        <v>814.3989157815339</v>
      </c>
      <c r="N7598" s="12">
        <v>714.21492548585434</v>
      </c>
      <c r="O7598" s="12">
        <v>572.01831895351131</v>
      </c>
      <c r="P7598" s="12">
        <v>524.61940730343645</v>
      </c>
      <c r="Q7598" s="12">
        <v>420.12641920239207</v>
      </c>
      <c r="R7598" s="12">
        <v>332.86939021833717</v>
      </c>
      <c r="S7598" s="12">
        <v>225.14468586773864</v>
      </c>
      <c r="T7598" s="12">
        <v>157.27809885112023</v>
      </c>
      <c r="U7598" s="12">
        <v>121.72893919191719</v>
      </c>
      <c r="V7598" s="12">
        <v>93.720509639867501</v>
      </c>
      <c r="W7598" s="12">
        <v>108.80197788029254</v>
      </c>
      <c r="X7598" s="12">
        <v>127.11517842250605</v>
      </c>
      <c r="Y7598" s="12">
        <v>145.42838699083728</v>
      </c>
      <c r="Z7598" s="12">
        <v>135.73315798100035</v>
      </c>
      <c r="AA7598" s="12">
        <v>157.27809885112023</v>
      </c>
      <c r="AB7598" s="12">
        <v>194.98174938688894</v>
      </c>
      <c r="AC7598" s="12">
        <v>166.97332786095623</v>
      </c>
      <c r="AD7598" s="12">
        <v>135.73315798100035</v>
      </c>
      <c r="AE7598" s="12">
        <v>112.03371820819893</v>
      </c>
      <c r="AF7598" s="13">
        <v>109.8792193055165</v>
      </c>
    </row>
    <row r="7599" spans="2:32" x14ac:dyDescent="0.25">
      <c r="B7599" s="8" t="s">
        <v>102</v>
      </c>
      <c r="C7599" s="9" t="s">
        <v>93</v>
      </c>
      <c r="D7599" s="10" t="s">
        <v>37</v>
      </c>
      <c r="E7599" s="10">
        <v>6</v>
      </c>
      <c r="F7599" s="10" t="s">
        <v>35</v>
      </c>
      <c r="G7599" s="10">
        <v>10</v>
      </c>
      <c r="H7599" s="11">
        <v>22</v>
      </c>
      <c r="I7599" s="12">
        <v>133.57865907831791</v>
      </c>
      <c r="J7599" s="12">
        <v>188.51826873107615</v>
      </c>
      <c r="K7599" s="12">
        <v>289.7795084780974</v>
      </c>
      <c r="L7599" s="12">
        <v>308.09273309866319</v>
      </c>
      <c r="M7599" s="12">
        <v>259.6165880494832</v>
      </c>
      <c r="N7599" s="12">
        <v>220.83568806237372</v>
      </c>
      <c r="O7599" s="12">
        <v>185.28653642928748</v>
      </c>
      <c r="P7599" s="12">
        <v>164.8188289582738</v>
      </c>
      <c r="Q7599" s="12">
        <v>129.26966929907076</v>
      </c>
      <c r="R7599" s="12">
        <v>127.11517842250605</v>
      </c>
      <c r="S7599" s="12">
        <v>98.029499419114856</v>
      </c>
      <c r="T7599" s="12">
        <v>64.634834649535378</v>
      </c>
      <c r="U7599" s="12">
        <v>49.553374435228079</v>
      </c>
      <c r="V7599" s="12">
        <v>31.240169879955804</v>
      </c>
      <c r="W7599" s="12">
        <v>0</v>
      </c>
      <c r="X7599" s="12">
        <v>0</v>
      </c>
      <c r="Y7599" s="12">
        <v>0</v>
      </c>
      <c r="Z7599" s="12">
        <v>0</v>
      </c>
      <c r="AA7599" s="12">
        <v>0</v>
      </c>
      <c r="AB7599" s="12">
        <v>0</v>
      </c>
      <c r="AC7599" s="12">
        <v>0</v>
      </c>
      <c r="AD7599" s="12">
        <v>38.78089998710945</v>
      </c>
      <c r="AE7599" s="12">
        <v>90.488769311961292</v>
      </c>
      <c r="AF7599" s="13">
        <v>82.948039204807657</v>
      </c>
    </row>
    <row r="7600" spans="2:32" x14ac:dyDescent="0.25">
      <c r="B7600" s="8" t="s">
        <v>102</v>
      </c>
      <c r="C7600" s="9" t="s">
        <v>93</v>
      </c>
      <c r="D7600" s="10" t="s">
        <v>37</v>
      </c>
      <c r="E7600" s="10">
        <v>6</v>
      </c>
      <c r="F7600" s="10" t="s">
        <v>35</v>
      </c>
      <c r="G7600" s="10">
        <v>10</v>
      </c>
      <c r="H7600" s="11">
        <v>23</v>
      </c>
      <c r="I7600" s="12">
        <v>103.4157386497037</v>
      </c>
      <c r="J7600" s="12">
        <v>82.948039204807657</v>
      </c>
      <c r="K7600" s="12">
        <v>58.171353993723052</v>
      </c>
      <c r="L7600" s="12">
        <v>23.699439772802158</v>
      </c>
      <c r="M7600" s="12">
        <v>40.935394876733213</v>
      </c>
      <c r="N7600" s="12">
        <v>64.634834649535378</v>
      </c>
      <c r="O7600" s="12">
        <v>129.26966929907076</v>
      </c>
      <c r="P7600" s="12">
        <v>114.18820908476364</v>
      </c>
      <c r="Q7600" s="12">
        <v>101.26123974702124</v>
      </c>
      <c r="R7600" s="12">
        <v>152.96911709799085</v>
      </c>
      <c r="S7600" s="12">
        <v>158.35534830246192</v>
      </c>
      <c r="T7600" s="12">
        <v>150.81461819530841</v>
      </c>
      <c r="U7600" s="12">
        <v>151.89186764664916</v>
      </c>
      <c r="V7600" s="12">
        <v>127.11517842250605</v>
      </c>
      <c r="W7600" s="12">
        <v>98.029499419114856</v>
      </c>
      <c r="X7600" s="12">
        <v>75.407309097654007</v>
      </c>
      <c r="Y7600" s="12">
        <v>59.248599432005491</v>
      </c>
      <c r="Z7600" s="12">
        <v>53.862364214475519</v>
      </c>
      <c r="AA7600" s="12">
        <v>36.626409110544557</v>
      </c>
      <c r="AB7600" s="12">
        <v>8.6179785552302022</v>
      </c>
      <c r="AC7600" s="12">
        <v>14.004214776024844</v>
      </c>
      <c r="AD7600" s="12">
        <v>0</v>
      </c>
      <c r="AE7600" s="12">
        <v>0</v>
      </c>
      <c r="AF7600" s="13">
        <v>0</v>
      </c>
    </row>
    <row r="7601" spans="2:32" x14ac:dyDescent="0.25">
      <c r="B7601" s="8" t="s">
        <v>102</v>
      </c>
      <c r="C7601" s="9" t="s">
        <v>93</v>
      </c>
      <c r="D7601" s="10" t="s">
        <v>37</v>
      </c>
      <c r="E7601" s="10">
        <v>6</v>
      </c>
      <c r="F7601" s="10" t="s">
        <v>35</v>
      </c>
      <c r="G7601" s="10">
        <v>10</v>
      </c>
      <c r="H7601" s="11">
        <v>24</v>
      </c>
      <c r="I7601" s="12">
        <v>0</v>
      </c>
      <c r="J7601" s="12">
        <v>0</v>
      </c>
      <c r="K7601" s="12">
        <v>0</v>
      </c>
      <c r="L7601" s="12">
        <v>0</v>
      </c>
      <c r="M7601" s="12">
        <v>22.622192327990323</v>
      </c>
      <c r="N7601" s="12">
        <v>24.776687217614089</v>
      </c>
      <c r="O7601" s="12">
        <v>37.703654548827004</v>
      </c>
      <c r="P7601" s="12">
        <v>44.1671392176982</v>
      </c>
      <c r="Q7601" s="12">
        <v>43.089889766356883</v>
      </c>
      <c r="R7601" s="12">
        <v>32.317417324767732</v>
      </c>
      <c r="S7601" s="12">
        <v>7.5407311104183394</v>
      </c>
      <c r="T7601" s="12">
        <v>10.772472441589246</v>
      </c>
      <c r="U7601" s="12">
        <v>0</v>
      </c>
      <c r="V7601" s="12">
        <v>0</v>
      </c>
      <c r="W7601" s="12">
        <v>0</v>
      </c>
      <c r="X7601" s="12">
        <v>0</v>
      </c>
      <c r="Y7601" s="12">
        <v>0</v>
      </c>
      <c r="Z7601" s="12">
        <v>0</v>
      </c>
      <c r="AA7601" s="12">
        <v>0</v>
      </c>
      <c r="AB7601" s="12">
        <v>0</v>
      </c>
      <c r="AC7601" s="12">
        <v>9.6952249967774105</v>
      </c>
      <c r="AD7601" s="12">
        <v>93.720509639867501</v>
      </c>
      <c r="AE7601" s="12">
        <v>294.08850628346227</v>
      </c>
      <c r="AF7601" s="13">
        <v>252.07585794232966</v>
      </c>
    </row>
    <row r="7602" spans="2:32" x14ac:dyDescent="0.25">
      <c r="B7602" s="8" t="s">
        <v>102</v>
      </c>
      <c r="C7602" s="9" t="s">
        <v>93</v>
      </c>
      <c r="D7602" s="10" t="s">
        <v>37</v>
      </c>
      <c r="E7602" s="10">
        <v>6</v>
      </c>
      <c r="F7602" s="10" t="s">
        <v>35</v>
      </c>
      <c r="G7602" s="10">
        <v>10</v>
      </c>
      <c r="H7602" s="11">
        <v>25</v>
      </c>
      <c r="I7602" s="12">
        <v>219.75843861103203</v>
      </c>
      <c r="J7602" s="12">
        <v>847.79360061640773</v>
      </c>
      <c r="K7602" s="12">
        <v>897.34697906469489</v>
      </c>
      <c r="L7602" s="12">
        <v>897.34697906469489</v>
      </c>
      <c r="M7602" s="12">
        <v>897.34697906469489</v>
      </c>
      <c r="N7602" s="12">
        <v>897.34697906469489</v>
      </c>
      <c r="O7602" s="12">
        <v>896.26974566558874</v>
      </c>
      <c r="P7602" s="12">
        <v>885.49728325664648</v>
      </c>
      <c r="Q7602" s="12">
        <v>880.1109878432344</v>
      </c>
      <c r="R7602" s="12">
        <v>859.64329642445614</v>
      </c>
      <c r="S7602" s="12">
        <v>825.17137819047616</v>
      </c>
      <c r="T7602" s="12">
        <v>803.62645337259175</v>
      </c>
      <c r="U7602" s="12">
        <v>767.00006834040016</v>
      </c>
      <c r="V7602" s="12">
        <v>594.64047717050187</v>
      </c>
      <c r="W7602" s="12">
        <v>381.34553526751722</v>
      </c>
      <c r="X7602" s="12">
        <v>295.16573968256847</v>
      </c>
      <c r="Y7602" s="12">
        <v>325.32866011118267</v>
      </c>
      <c r="Z7602" s="12">
        <v>302.70646978972201</v>
      </c>
      <c r="AA7602" s="12">
        <v>323.17419331297123</v>
      </c>
      <c r="AB7602" s="12">
        <v>232.68541597489221</v>
      </c>
      <c r="AC7602" s="12">
        <v>157.27809885112023</v>
      </c>
      <c r="AD7602" s="12">
        <v>141.11938918547145</v>
      </c>
      <c r="AE7602" s="12">
        <v>118.4971988640108</v>
      </c>
      <c r="AF7602" s="13">
        <v>190.67276763375861</v>
      </c>
    </row>
    <row r="7603" spans="2:32" x14ac:dyDescent="0.25">
      <c r="B7603" s="8" t="s">
        <v>102</v>
      </c>
      <c r="C7603" s="9" t="s">
        <v>93</v>
      </c>
      <c r="D7603" s="10" t="s">
        <v>37</v>
      </c>
      <c r="E7603" s="10">
        <v>6</v>
      </c>
      <c r="F7603" s="10" t="s">
        <v>35</v>
      </c>
      <c r="G7603" s="10">
        <v>10</v>
      </c>
      <c r="H7603" s="11">
        <v>26</v>
      </c>
      <c r="I7603" s="12">
        <v>231.60816652355049</v>
      </c>
      <c r="J7603" s="12">
        <v>316.71069660492293</v>
      </c>
      <c r="K7603" s="12">
        <v>410.43122229702618</v>
      </c>
      <c r="L7603" s="12">
        <v>508.46071369002323</v>
      </c>
      <c r="M7603" s="12">
        <v>801.47198657438025</v>
      </c>
      <c r="N7603" s="12">
        <v>858.56606302534999</v>
      </c>
      <c r="O7603" s="12">
        <v>896.26974566558874</v>
      </c>
      <c r="P7603" s="12">
        <v>897.34697906469489</v>
      </c>
      <c r="Q7603" s="12">
        <v>897.34697906469489</v>
      </c>
      <c r="R7603" s="12">
        <v>897.34697906469489</v>
      </c>
      <c r="S7603" s="12">
        <v>897.34697906469489</v>
      </c>
      <c r="T7603" s="12">
        <v>897.34697906469489</v>
      </c>
      <c r="U7603" s="12">
        <v>897.34697906469489</v>
      </c>
      <c r="V7603" s="12">
        <v>897.34697906469489</v>
      </c>
      <c r="W7603" s="12">
        <v>897.34697906469489</v>
      </c>
      <c r="X7603" s="12">
        <v>897.34697906469489</v>
      </c>
      <c r="Y7603" s="12">
        <v>897.34697906469489</v>
      </c>
      <c r="Z7603" s="12">
        <v>897.34697906469489</v>
      </c>
      <c r="AA7603" s="12">
        <v>897.34697906469489</v>
      </c>
      <c r="AB7603" s="12">
        <v>897.34697906469489</v>
      </c>
      <c r="AC7603" s="12">
        <v>897.34697906469489</v>
      </c>
      <c r="AD7603" s="12">
        <v>897.34697906469489</v>
      </c>
      <c r="AE7603" s="12">
        <v>894.11521465843532</v>
      </c>
      <c r="AF7603" s="13">
        <v>894.11521465843532</v>
      </c>
    </row>
    <row r="7604" spans="2:32" x14ac:dyDescent="0.25">
      <c r="B7604" s="8" t="s">
        <v>102</v>
      </c>
      <c r="C7604" s="9" t="s">
        <v>93</v>
      </c>
      <c r="D7604" s="10" t="s">
        <v>37</v>
      </c>
      <c r="E7604" s="10">
        <v>6</v>
      </c>
      <c r="F7604" s="10" t="s">
        <v>35</v>
      </c>
      <c r="G7604" s="10">
        <v>10</v>
      </c>
      <c r="H7604" s="11">
        <v>27</v>
      </c>
      <c r="I7604" s="12">
        <v>887.65175005485889</v>
      </c>
      <c r="J7604" s="12">
        <v>889.80621685307028</v>
      </c>
      <c r="K7604" s="12">
        <v>885.49728325664648</v>
      </c>
      <c r="L7604" s="12">
        <v>890.88351446111756</v>
      </c>
      <c r="M7604" s="12">
        <v>894.11521465843532</v>
      </c>
      <c r="N7604" s="12">
        <v>894.11521465843532</v>
      </c>
      <c r="O7604" s="12">
        <v>855.33436282803143</v>
      </c>
      <c r="P7604" s="12">
        <v>885.49728325664648</v>
      </c>
      <c r="Q7604" s="12">
        <v>894.11521465843532</v>
      </c>
      <c r="R7604" s="12">
        <v>889.80621685307028</v>
      </c>
      <c r="S7604" s="12">
        <v>890.88351446111756</v>
      </c>
      <c r="T7604" s="12">
        <v>874.72475663876321</v>
      </c>
      <c r="U7604" s="12">
        <v>894.11521465843532</v>
      </c>
      <c r="V7604" s="12">
        <v>897.34697906469489</v>
      </c>
      <c r="W7604" s="12">
        <v>897.34697906469489</v>
      </c>
      <c r="X7604" s="12">
        <v>897.34697906469489</v>
      </c>
      <c r="Y7604" s="12">
        <v>897.34697906469489</v>
      </c>
      <c r="Z7604" s="12">
        <v>897.34697906469489</v>
      </c>
      <c r="AA7604" s="12">
        <v>897.34697906469489</v>
      </c>
      <c r="AB7604" s="12">
        <v>897.34697906469489</v>
      </c>
      <c r="AC7604" s="12">
        <v>897.34697906469489</v>
      </c>
      <c r="AD7604" s="12">
        <v>897.34697906469489</v>
      </c>
      <c r="AE7604" s="12">
        <v>895.19244805754147</v>
      </c>
      <c r="AF7604" s="13">
        <v>897.34697906469489</v>
      </c>
    </row>
    <row r="7605" spans="2:32" x14ac:dyDescent="0.25">
      <c r="B7605" s="8" t="s">
        <v>102</v>
      </c>
      <c r="C7605" s="9" t="s">
        <v>93</v>
      </c>
      <c r="D7605" s="10" t="s">
        <v>37</v>
      </c>
      <c r="E7605" s="10">
        <v>6</v>
      </c>
      <c r="F7605" s="10" t="s">
        <v>35</v>
      </c>
      <c r="G7605" s="10">
        <v>10</v>
      </c>
      <c r="H7605" s="11">
        <v>28</v>
      </c>
      <c r="I7605" s="12">
        <v>896.26974566558874</v>
      </c>
      <c r="J7605" s="12">
        <v>897.34697906469489</v>
      </c>
      <c r="K7605" s="12">
        <v>897.34697906469489</v>
      </c>
      <c r="L7605" s="12">
        <v>897.34697906469489</v>
      </c>
      <c r="M7605" s="12">
        <v>897.34697906469489</v>
      </c>
      <c r="N7605" s="12">
        <v>897.34697906469489</v>
      </c>
      <c r="O7605" s="12">
        <v>897.34697906469489</v>
      </c>
      <c r="P7605" s="12">
        <v>893.03798125933008</v>
      </c>
      <c r="Q7605" s="12">
        <v>886.57451665575275</v>
      </c>
      <c r="R7605" s="12">
        <v>866.10682523697449</v>
      </c>
      <c r="S7605" s="12">
        <v>870.41582304233941</v>
      </c>
      <c r="T7605" s="12">
        <v>833.78937380120692</v>
      </c>
      <c r="U7605" s="12">
        <v>815.47621338958118</v>
      </c>
      <c r="V7605" s="12">
        <v>715.2921588849606</v>
      </c>
      <c r="W7605" s="12">
        <v>692.67000066797004</v>
      </c>
      <c r="X7605" s="12">
        <v>661.42984684024952</v>
      </c>
      <c r="Y7605" s="12">
        <v>664.66154703756717</v>
      </c>
      <c r="Z7605" s="12">
        <v>703.44246307691219</v>
      </c>
      <c r="AA7605" s="12">
        <v>756.22760593145802</v>
      </c>
      <c r="AB7605" s="12">
        <v>764.84553733324776</v>
      </c>
      <c r="AC7605" s="12">
        <v>874.72475663876321</v>
      </c>
      <c r="AD7605" s="12">
        <v>862.8750608307148</v>
      </c>
      <c r="AE7605" s="12">
        <v>894.11521465843532</v>
      </c>
      <c r="AF7605" s="13">
        <v>887.65175005485889</v>
      </c>
    </row>
    <row r="7606" spans="2:32" x14ac:dyDescent="0.25">
      <c r="B7606" s="8" t="s">
        <v>102</v>
      </c>
      <c r="C7606" s="9" t="s">
        <v>93</v>
      </c>
      <c r="D7606" s="10" t="s">
        <v>37</v>
      </c>
      <c r="E7606" s="10">
        <v>6</v>
      </c>
      <c r="F7606" s="10" t="s">
        <v>35</v>
      </c>
      <c r="G7606" s="10">
        <v>10</v>
      </c>
      <c r="H7606" s="11">
        <v>29</v>
      </c>
      <c r="I7606" s="12">
        <v>897.34697906469489</v>
      </c>
      <c r="J7606" s="12">
        <v>897.34697906469489</v>
      </c>
      <c r="K7606" s="12">
        <v>897.34697906469489</v>
      </c>
      <c r="L7606" s="12">
        <v>897.34697906469489</v>
      </c>
      <c r="M7606" s="12">
        <v>897.34697906469489</v>
      </c>
      <c r="N7606" s="12">
        <v>897.34697906469489</v>
      </c>
      <c r="O7606" s="12">
        <v>897.34697906469489</v>
      </c>
      <c r="P7606" s="12">
        <v>897.34697906469489</v>
      </c>
      <c r="Q7606" s="12">
        <v>897.34697906469489</v>
      </c>
      <c r="R7606" s="12">
        <v>897.34697906469489</v>
      </c>
      <c r="S7606" s="12">
        <v>897.34697906469489</v>
      </c>
      <c r="T7606" s="12">
        <v>897.34697906469489</v>
      </c>
      <c r="U7606" s="12">
        <v>888.72898345396413</v>
      </c>
      <c r="V7606" s="12">
        <v>897.34697906469489</v>
      </c>
      <c r="W7606" s="12">
        <v>276.85254716647273</v>
      </c>
      <c r="X7606" s="12">
        <v>897.34697906469489</v>
      </c>
      <c r="Y7606" s="12">
        <v>897.34697906469489</v>
      </c>
      <c r="Z7606" s="12">
        <v>897.34697906469489</v>
      </c>
      <c r="AA7606" s="12">
        <v>897.34697906469489</v>
      </c>
      <c r="AB7606" s="12">
        <v>897.34697906469489</v>
      </c>
      <c r="AC7606" s="12">
        <v>897.34697906469489</v>
      </c>
      <c r="AD7606" s="12">
        <v>897.34697906469489</v>
      </c>
      <c r="AE7606" s="12">
        <v>897.34697906469489</v>
      </c>
      <c r="AF7606" s="13">
        <v>897.34697906469489</v>
      </c>
    </row>
    <row r="7607" spans="2:32" x14ac:dyDescent="0.25">
      <c r="B7607" s="8" t="s">
        <v>102</v>
      </c>
      <c r="C7607" s="9" t="s">
        <v>93</v>
      </c>
      <c r="D7607" s="10" t="s">
        <v>37</v>
      </c>
      <c r="E7607" s="10">
        <v>6</v>
      </c>
      <c r="F7607" s="10" t="s">
        <v>35</v>
      </c>
      <c r="G7607" s="10">
        <v>10</v>
      </c>
      <c r="H7607" s="11">
        <v>30</v>
      </c>
      <c r="I7607" s="12">
        <v>897.34697906469489</v>
      </c>
      <c r="J7607" s="12">
        <v>897.34697906469489</v>
      </c>
      <c r="K7607" s="12">
        <v>897.34697906469489</v>
      </c>
      <c r="L7607" s="12">
        <v>897.34697906469489</v>
      </c>
      <c r="M7607" s="12">
        <v>897.34697906469489</v>
      </c>
      <c r="N7607" s="12">
        <v>897.34697906469489</v>
      </c>
      <c r="O7607" s="12">
        <v>897.34697906469489</v>
      </c>
      <c r="P7607" s="12">
        <v>897.34697906469489</v>
      </c>
      <c r="Q7607" s="12">
        <v>897.34697906469489</v>
      </c>
      <c r="R7607" s="12">
        <v>897.34697906469489</v>
      </c>
      <c r="S7607" s="12">
        <v>897.34697906469489</v>
      </c>
      <c r="T7607" s="12">
        <v>873.64752323965706</v>
      </c>
      <c r="U7607" s="12">
        <v>827.32590919762958</v>
      </c>
      <c r="V7607" s="12">
        <v>796.08575536990827</v>
      </c>
      <c r="W7607" s="12">
        <v>729.29638570016152</v>
      </c>
      <c r="X7607" s="12">
        <v>681.89753825902778</v>
      </c>
      <c r="Y7607" s="12">
        <v>568.78655454725254</v>
      </c>
      <c r="Z7607" s="12">
        <v>471.8342965533617</v>
      </c>
      <c r="AA7607" s="12">
        <v>406.12222449166126</v>
      </c>
      <c r="AB7607" s="12">
        <v>366.26407505321009</v>
      </c>
      <c r="AC7607" s="12">
        <v>282.23877837094386</v>
      </c>
      <c r="AD7607" s="12">
        <v>207.90872675074908</v>
      </c>
      <c r="AE7607" s="12">
        <v>190.67276763375861</v>
      </c>
      <c r="AF7607" s="13">
        <v>184.20928697794673</v>
      </c>
    </row>
    <row r="7608" spans="2:32" x14ac:dyDescent="0.25">
      <c r="B7608" s="8" t="s">
        <v>102</v>
      </c>
      <c r="C7608" s="9" t="s">
        <v>93</v>
      </c>
      <c r="D7608" s="10" t="s">
        <v>37</v>
      </c>
      <c r="E7608" s="10">
        <v>6</v>
      </c>
      <c r="F7608" s="10" t="s">
        <v>35</v>
      </c>
      <c r="G7608" s="10">
        <v>10</v>
      </c>
      <c r="H7608" s="11">
        <v>31</v>
      </c>
      <c r="I7608" s="12">
        <v>138.96489028278899</v>
      </c>
      <c r="J7608" s="12">
        <v>107.72472842895084</v>
      </c>
      <c r="K7608" s="12">
        <v>91.566018763302608</v>
      </c>
      <c r="L7608" s="12">
        <v>78.639049425560216</v>
      </c>
      <c r="M7608" s="12">
        <v>67.866578990500358</v>
      </c>
      <c r="N7608" s="12">
        <v>48.47612899694564</v>
      </c>
      <c r="O7608" s="12">
        <v>44.1671392176982</v>
      </c>
      <c r="P7608" s="12">
        <v>54.939609652758058</v>
      </c>
      <c r="Q7608" s="12">
        <v>58.171353993723052</v>
      </c>
      <c r="R7608" s="12">
        <v>62.480339759911701</v>
      </c>
      <c r="S7608" s="12">
        <v>67.866578990500358</v>
      </c>
      <c r="T7608" s="12">
        <v>115.2654585361044</v>
      </c>
      <c r="U7608" s="12">
        <v>155.1235999484378</v>
      </c>
      <c r="V7608" s="12">
        <v>186.36376982839369</v>
      </c>
      <c r="W7608" s="12">
        <v>219.75843861103203</v>
      </c>
      <c r="X7608" s="12">
        <v>275.77531376736653</v>
      </c>
      <c r="Y7608" s="12">
        <v>381.34553526751722</v>
      </c>
      <c r="Z7608" s="12">
        <v>311.32446540045186</v>
      </c>
      <c r="AA7608" s="12">
        <v>357.6460794424803</v>
      </c>
      <c r="AB7608" s="12">
        <v>401.81322668629633</v>
      </c>
      <c r="AC7608" s="12">
        <v>574.17278575172372</v>
      </c>
      <c r="AD7608" s="12">
        <v>649.5800868232601</v>
      </c>
      <c r="AE7608" s="12">
        <v>676.5113070545566</v>
      </c>
      <c r="AF7608" s="13">
        <v>603.25847278123263</v>
      </c>
    </row>
    <row r="7609" spans="2:32" x14ac:dyDescent="0.25">
      <c r="B7609" s="8" t="s">
        <v>102</v>
      </c>
      <c r="C7609" s="9" t="s">
        <v>93</v>
      </c>
      <c r="D7609" s="10" t="s">
        <v>37</v>
      </c>
      <c r="E7609" s="10">
        <v>6</v>
      </c>
      <c r="F7609" s="10" t="s">
        <v>35</v>
      </c>
      <c r="G7609" s="10">
        <v>11</v>
      </c>
      <c r="H7609" s="11">
        <v>1</v>
      </c>
      <c r="I7609" s="12">
        <v>586.02254576871314</v>
      </c>
      <c r="J7609" s="12">
        <v>267.15731815663673</v>
      </c>
      <c r="K7609" s="12">
        <v>370.57307285857496</v>
      </c>
      <c r="L7609" s="12">
        <v>868.26129203518599</v>
      </c>
      <c r="M7609" s="12">
        <v>866.10682523697449</v>
      </c>
      <c r="N7609" s="12">
        <v>897.34697906469489</v>
      </c>
      <c r="O7609" s="12">
        <v>897.34697906469489</v>
      </c>
      <c r="P7609" s="12">
        <v>897.34697906469489</v>
      </c>
      <c r="Q7609" s="12">
        <v>896.26974566558874</v>
      </c>
      <c r="R7609" s="12">
        <v>897.34697906469489</v>
      </c>
      <c r="S7609" s="12">
        <v>897.34697906469489</v>
      </c>
      <c r="T7609" s="12">
        <v>897.34697906469489</v>
      </c>
      <c r="U7609" s="12">
        <v>897.34697906469489</v>
      </c>
      <c r="V7609" s="12">
        <v>897.34697906469489</v>
      </c>
      <c r="W7609" s="12">
        <v>897.34697906469489</v>
      </c>
      <c r="X7609" s="12">
        <v>897.34697906469489</v>
      </c>
      <c r="Y7609" s="12">
        <v>897.34697906469489</v>
      </c>
      <c r="Z7609" s="12">
        <v>897.34697906469489</v>
      </c>
      <c r="AA7609" s="12">
        <v>897.34697906469489</v>
      </c>
      <c r="AB7609" s="12">
        <v>897.34697906469489</v>
      </c>
      <c r="AC7609" s="12">
        <v>897.34697906469489</v>
      </c>
      <c r="AD7609" s="12">
        <v>883.34275224949306</v>
      </c>
      <c r="AE7609" s="12">
        <v>854.25706521998507</v>
      </c>
      <c r="AF7609" s="13">
        <v>812.24444898332251</v>
      </c>
    </row>
    <row r="7610" spans="2:32" x14ac:dyDescent="0.25">
      <c r="B7610" s="8" t="s">
        <v>102</v>
      </c>
      <c r="C7610" s="9" t="s">
        <v>93</v>
      </c>
      <c r="D7610" s="10" t="s">
        <v>37</v>
      </c>
      <c r="E7610" s="10">
        <v>6</v>
      </c>
      <c r="F7610" s="10" t="s">
        <v>35</v>
      </c>
      <c r="G7610" s="10">
        <v>11</v>
      </c>
      <c r="H7610" s="11">
        <v>2</v>
      </c>
      <c r="I7610" s="12">
        <v>767.00006834040016</v>
      </c>
      <c r="J7610" s="12">
        <v>724.98738789479648</v>
      </c>
      <c r="K7610" s="12">
        <v>710.98322528853578</v>
      </c>
      <c r="L7610" s="12">
        <v>713.13769208674807</v>
      </c>
      <c r="M7610" s="12">
        <v>701.28799627869967</v>
      </c>
      <c r="N7610" s="12">
        <v>679.74300725187436</v>
      </c>
      <c r="O7610" s="12">
        <v>696.97899847333485</v>
      </c>
      <c r="P7610" s="12">
        <v>633.42139320984688</v>
      </c>
      <c r="Q7610" s="12">
        <v>574.17278575172372</v>
      </c>
      <c r="R7610" s="12">
        <v>559.09132553741654</v>
      </c>
      <c r="S7610" s="12">
        <v>505.22898138823462</v>
      </c>
      <c r="T7610" s="12">
        <v>431.97614711491053</v>
      </c>
      <c r="U7610" s="12">
        <v>358.72334494605656</v>
      </c>
      <c r="V7610" s="12">
        <v>297.32023858525093</v>
      </c>
      <c r="W7610" s="12">
        <v>232.68541597489221</v>
      </c>
      <c r="X7610" s="12">
        <v>169.12782676363869</v>
      </c>
      <c r="Y7610" s="12">
        <v>115.2654585361044</v>
      </c>
      <c r="Z7610" s="12">
        <v>75.407309097654007</v>
      </c>
      <c r="AA7610" s="12">
        <v>49.553374435228079</v>
      </c>
      <c r="AB7610" s="12">
        <v>21.544944883178491</v>
      </c>
      <c r="AC7610" s="12">
        <v>0</v>
      </c>
      <c r="AD7610" s="12">
        <v>0</v>
      </c>
      <c r="AE7610" s="12">
        <v>0</v>
      </c>
      <c r="AF7610" s="13">
        <v>0</v>
      </c>
    </row>
    <row r="7611" spans="2:32" x14ac:dyDescent="0.25">
      <c r="B7611" s="8" t="s">
        <v>102</v>
      </c>
      <c r="C7611" s="9" t="s">
        <v>93</v>
      </c>
      <c r="D7611" s="10" t="s">
        <v>37</v>
      </c>
      <c r="E7611" s="10">
        <v>6</v>
      </c>
      <c r="F7611" s="10" t="s">
        <v>35</v>
      </c>
      <c r="G7611" s="10">
        <v>11</v>
      </c>
      <c r="H7611" s="11">
        <v>3</v>
      </c>
      <c r="I7611" s="12">
        <v>0</v>
      </c>
      <c r="J7611" s="12">
        <v>0</v>
      </c>
      <c r="K7611" s="12">
        <v>0</v>
      </c>
      <c r="L7611" s="12">
        <v>0</v>
      </c>
      <c r="M7611" s="12">
        <v>0</v>
      </c>
      <c r="N7611" s="12">
        <v>0</v>
      </c>
      <c r="O7611" s="12">
        <v>0</v>
      </c>
      <c r="P7611" s="12">
        <v>0</v>
      </c>
      <c r="Q7611" s="12">
        <v>0</v>
      </c>
      <c r="R7611" s="12">
        <v>0</v>
      </c>
      <c r="S7611" s="12">
        <v>1.077247319403779</v>
      </c>
      <c r="T7611" s="12">
        <v>32.317417324767732</v>
      </c>
      <c r="U7611" s="12">
        <v>82.948039204807657</v>
      </c>
      <c r="V7611" s="12">
        <v>126.03792897116435</v>
      </c>
      <c r="W7611" s="12">
        <v>156.20084939977951</v>
      </c>
      <c r="X7611" s="12">
        <v>190.67276763375861</v>
      </c>
      <c r="Y7611" s="12">
        <v>210.06320960119604</v>
      </c>
      <c r="Z7611" s="12">
        <v>261.7710869521656</v>
      </c>
      <c r="AA7611" s="12">
        <v>316.71069660492293</v>
      </c>
      <c r="AB7611" s="12">
        <v>286.54777617630879</v>
      </c>
      <c r="AC7611" s="12">
        <v>246.68962673785856</v>
      </c>
      <c r="AD7611" s="12">
        <v>225.14468586773864</v>
      </c>
      <c r="AE7611" s="12">
        <v>243.45787838383438</v>
      </c>
      <c r="AF7611" s="13">
        <v>222.99018696505618</v>
      </c>
    </row>
    <row r="7612" spans="2:32" x14ac:dyDescent="0.25">
      <c r="B7612" s="8" t="s">
        <v>102</v>
      </c>
      <c r="C7612" s="9" t="s">
        <v>93</v>
      </c>
      <c r="D7612" s="10" t="s">
        <v>37</v>
      </c>
      <c r="E7612" s="10">
        <v>6</v>
      </c>
      <c r="F7612" s="10" t="s">
        <v>35</v>
      </c>
      <c r="G7612" s="10">
        <v>11</v>
      </c>
      <c r="H7612" s="11">
        <v>4</v>
      </c>
      <c r="I7612" s="12">
        <v>154.04636654933159</v>
      </c>
      <c r="J7612" s="12">
        <v>78.639049425560216</v>
      </c>
      <c r="K7612" s="12">
        <v>47.398879545604416</v>
      </c>
      <c r="L7612" s="12">
        <v>0</v>
      </c>
      <c r="M7612" s="12">
        <v>0</v>
      </c>
      <c r="N7612" s="12">
        <v>0</v>
      </c>
      <c r="O7612" s="12">
        <v>0</v>
      </c>
      <c r="P7612" s="12">
        <v>52.785114763134295</v>
      </c>
      <c r="Q7612" s="12">
        <v>143.27388808815485</v>
      </c>
      <c r="R7612" s="12">
        <v>452.44383853368873</v>
      </c>
      <c r="S7612" s="12">
        <v>821.93967799315851</v>
      </c>
      <c r="T7612" s="12">
        <v>895.19244805754147</v>
      </c>
      <c r="U7612" s="12">
        <v>897.34697906469489</v>
      </c>
      <c r="V7612" s="12">
        <v>897.34697906469489</v>
      </c>
      <c r="W7612" s="12">
        <v>897.34697906469489</v>
      </c>
      <c r="X7612" s="12">
        <v>897.34697906469489</v>
      </c>
      <c r="Y7612" s="12">
        <v>897.34697906469489</v>
      </c>
      <c r="Z7612" s="12">
        <v>897.34697906469489</v>
      </c>
      <c r="AA7612" s="12">
        <v>897.34697906469489</v>
      </c>
      <c r="AB7612" s="12">
        <v>897.34697906469489</v>
      </c>
      <c r="AC7612" s="12">
        <v>897.34697906469489</v>
      </c>
      <c r="AD7612" s="12">
        <v>897.34697906469489</v>
      </c>
      <c r="AE7612" s="12">
        <v>897.34697906469489</v>
      </c>
      <c r="AF7612" s="13">
        <v>897.34697906469489</v>
      </c>
    </row>
    <row r="7613" spans="2:32" x14ac:dyDescent="0.25">
      <c r="B7613" s="8" t="s">
        <v>102</v>
      </c>
      <c r="C7613" s="9" t="s">
        <v>93</v>
      </c>
      <c r="D7613" s="10" t="s">
        <v>37</v>
      </c>
      <c r="E7613" s="10">
        <v>6</v>
      </c>
      <c r="F7613" s="10" t="s">
        <v>35</v>
      </c>
      <c r="G7613" s="10">
        <v>11</v>
      </c>
      <c r="H7613" s="11">
        <v>5</v>
      </c>
      <c r="I7613" s="12">
        <v>897.34697906469489</v>
      </c>
      <c r="J7613" s="12">
        <v>897.34697906469489</v>
      </c>
      <c r="K7613" s="12">
        <v>897.34697906469489</v>
      </c>
      <c r="L7613" s="12">
        <v>897.34697906469489</v>
      </c>
      <c r="M7613" s="12">
        <v>897.34697906469489</v>
      </c>
      <c r="N7613" s="12">
        <v>897.34697906469489</v>
      </c>
      <c r="O7613" s="12">
        <v>897.34697906469489</v>
      </c>
      <c r="P7613" s="12">
        <v>897.34697906469489</v>
      </c>
      <c r="Q7613" s="12">
        <v>897.34697906469489</v>
      </c>
      <c r="R7613" s="12">
        <v>897.34697906469489</v>
      </c>
      <c r="S7613" s="12">
        <v>897.34697906469489</v>
      </c>
      <c r="T7613" s="12">
        <v>897.34697906469489</v>
      </c>
      <c r="U7613" s="12">
        <v>897.34697906469489</v>
      </c>
      <c r="V7613" s="12">
        <v>897.34697906469489</v>
      </c>
      <c r="W7613" s="12">
        <v>897.34697906469489</v>
      </c>
      <c r="X7613" s="12">
        <v>897.34697906469489</v>
      </c>
      <c r="Y7613" s="12">
        <v>897.34697906469489</v>
      </c>
      <c r="Z7613" s="12">
        <v>897.34697906469489</v>
      </c>
      <c r="AA7613" s="12">
        <v>896.26974566558874</v>
      </c>
      <c r="AB7613" s="12">
        <v>895.19244805754147</v>
      </c>
      <c r="AC7613" s="12">
        <v>884.41998564859921</v>
      </c>
      <c r="AD7613" s="12">
        <v>851.02536502266639</v>
      </c>
      <c r="AE7613" s="12">
        <v>857.48882962624384</v>
      </c>
      <c r="AF7613" s="13">
        <v>803.62645337259175</v>
      </c>
    </row>
    <row r="7614" spans="2:32" x14ac:dyDescent="0.25">
      <c r="B7614" s="8" t="s">
        <v>102</v>
      </c>
      <c r="C7614" s="9" t="s">
        <v>93</v>
      </c>
      <c r="D7614" s="10" t="s">
        <v>37</v>
      </c>
      <c r="E7614" s="10">
        <v>6</v>
      </c>
      <c r="F7614" s="10" t="s">
        <v>35</v>
      </c>
      <c r="G7614" s="10">
        <v>11</v>
      </c>
      <c r="H7614" s="11">
        <v>6</v>
      </c>
      <c r="I7614" s="12">
        <v>765.92283494129401</v>
      </c>
      <c r="J7614" s="12">
        <v>744.37784591446859</v>
      </c>
      <c r="K7614" s="12">
        <v>552.62786093383932</v>
      </c>
      <c r="L7614" s="12">
        <v>409.35395679344987</v>
      </c>
      <c r="M7614" s="12">
        <v>299.4747374879334</v>
      </c>
      <c r="N7614" s="12">
        <v>288.70227507899119</v>
      </c>
      <c r="O7614" s="12">
        <v>222.99018696505618</v>
      </c>
      <c r="P7614" s="12">
        <v>164.8188289582738</v>
      </c>
      <c r="Q7614" s="12">
        <v>198.21349774091212</v>
      </c>
      <c r="R7614" s="12">
        <v>154.04636654933159</v>
      </c>
      <c r="S7614" s="12">
        <v>119.5744483153525</v>
      </c>
      <c r="T7614" s="12">
        <v>118.4971988640108</v>
      </c>
      <c r="U7614" s="12">
        <v>124.96067951982359</v>
      </c>
      <c r="V7614" s="12">
        <v>121.72893919191719</v>
      </c>
      <c r="W7614" s="12">
        <v>113.11095963342194</v>
      </c>
      <c r="X7614" s="12">
        <v>80.793548328242764</v>
      </c>
      <c r="Y7614" s="12">
        <v>57.094104542381729</v>
      </c>
      <c r="Z7614" s="12">
        <v>58.171353993723052</v>
      </c>
      <c r="AA7614" s="12">
        <v>54.939609652758058</v>
      </c>
      <c r="AB7614" s="12">
        <v>40.935394876733213</v>
      </c>
      <c r="AC7614" s="12">
        <v>21.544944883178491</v>
      </c>
      <c r="AD7614" s="12">
        <v>1.077247319403779</v>
      </c>
      <c r="AE7614" s="12">
        <v>0</v>
      </c>
      <c r="AF7614" s="13">
        <v>0</v>
      </c>
    </row>
    <row r="7615" spans="2:32" x14ac:dyDescent="0.25">
      <c r="B7615" s="8" t="s">
        <v>102</v>
      </c>
      <c r="C7615" s="9" t="s">
        <v>93</v>
      </c>
      <c r="D7615" s="10" t="s">
        <v>37</v>
      </c>
      <c r="E7615" s="10">
        <v>6</v>
      </c>
      <c r="F7615" s="10" t="s">
        <v>35</v>
      </c>
      <c r="G7615" s="10">
        <v>11</v>
      </c>
      <c r="H7615" s="11">
        <v>7</v>
      </c>
      <c r="I7615" s="12">
        <v>0</v>
      </c>
      <c r="J7615" s="12">
        <v>0</v>
      </c>
      <c r="K7615" s="12">
        <v>0</v>
      </c>
      <c r="L7615" s="12">
        <v>0</v>
      </c>
      <c r="M7615" s="12">
        <v>0</v>
      </c>
      <c r="N7615" s="12">
        <v>5.3862362207946131</v>
      </c>
      <c r="O7615" s="12">
        <v>0</v>
      </c>
      <c r="P7615" s="12">
        <v>0</v>
      </c>
      <c r="Q7615" s="12">
        <v>0</v>
      </c>
      <c r="R7615" s="12">
        <v>0</v>
      </c>
      <c r="S7615" s="12">
        <v>0</v>
      </c>
      <c r="T7615" s="12">
        <v>0</v>
      </c>
      <c r="U7615" s="12">
        <v>0</v>
      </c>
      <c r="V7615" s="12">
        <v>0</v>
      </c>
      <c r="W7615" s="12">
        <v>0</v>
      </c>
      <c r="X7615" s="12">
        <v>0</v>
      </c>
      <c r="Y7615" s="12">
        <v>0</v>
      </c>
      <c r="Z7615" s="12">
        <v>0</v>
      </c>
      <c r="AA7615" s="12">
        <v>0</v>
      </c>
      <c r="AB7615" s="12">
        <v>0</v>
      </c>
      <c r="AC7615" s="12">
        <v>0</v>
      </c>
      <c r="AD7615" s="12">
        <v>0</v>
      </c>
      <c r="AE7615" s="12">
        <v>0</v>
      </c>
      <c r="AF7615" s="13">
        <v>0</v>
      </c>
    </row>
    <row r="7616" spans="2:32" x14ac:dyDescent="0.25">
      <c r="B7616" s="8" t="s">
        <v>102</v>
      </c>
      <c r="C7616" s="9" t="s">
        <v>93</v>
      </c>
      <c r="D7616" s="10" t="s">
        <v>37</v>
      </c>
      <c r="E7616" s="10">
        <v>6</v>
      </c>
      <c r="F7616" s="10" t="s">
        <v>35</v>
      </c>
      <c r="G7616" s="10">
        <v>11</v>
      </c>
      <c r="H7616" s="11">
        <v>8</v>
      </c>
      <c r="I7616" s="12">
        <v>0</v>
      </c>
      <c r="J7616" s="12">
        <v>0</v>
      </c>
      <c r="K7616" s="12">
        <v>0</v>
      </c>
      <c r="L7616" s="12">
        <v>0</v>
      </c>
      <c r="M7616" s="12">
        <v>0</v>
      </c>
      <c r="N7616" s="12">
        <v>0</v>
      </c>
      <c r="O7616" s="12">
        <v>2.1544946388075483</v>
      </c>
      <c r="P7616" s="12">
        <v>0</v>
      </c>
      <c r="Q7616" s="12">
        <v>1.077247319403779</v>
      </c>
      <c r="R7616" s="12">
        <v>1.077247319403779</v>
      </c>
      <c r="S7616" s="12">
        <v>6.4634836656064758</v>
      </c>
      <c r="T7616" s="12">
        <v>0</v>
      </c>
      <c r="U7616" s="12">
        <v>0</v>
      </c>
      <c r="V7616" s="12">
        <v>0</v>
      </c>
      <c r="W7616" s="12">
        <v>0</v>
      </c>
      <c r="X7616" s="12">
        <v>0</v>
      </c>
      <c r="Y7616" s="12">
        <v>0</v>
      </c>
      <c r="Z7616" s="12">
        <v>0</v>
      </c>
      <c r="AA7616" s="12">
        <v>0</v>
      </c>
      <c r="AB7616" s="12">
        <v>0</v>
      </c>
      <c r="AC7616" s="12">
        <v>0</v>
      </c>
      <c r="AD7616" s="12">
        <v>0</v>
      </c>
      <c r="AE7616" s="12">
        <v>0</v>
      </c>
      <c r="AF7616" s="13">
        <v>0</v>
      </c>
    </row>
    <row r="7617" spans="2:32" x14ac:dyDescent="0.25">
      <c r="B7617" s="8" t="s">
        <v>102</v>
      </c>
      <c r="C7617" s="9" t="s">
        <v>93</v>
      </c>
      <c r="D7617" s="10" t="s">
        <v>37</v>
      </c>
      <c r="E7617" s="10">
        <v>6</v>
      </c>
      <c r="F7617" s="10" t="s">
        <v>35</v>
      </c>
      <c r="G7617" s="10">
        <v>11</v>
      </c>
      <c r="H7617" s="11">
        <v>9</v>
      </c>
      <c r="I7617" s="12">
        <v>0</v>
      </c>
      <c r="J7617" s="12">
        <v>0</v>
      </c>
      <c r="K7617" s="12">
        <v>0</v>
      </c>
      <c r="L7617" s="12">
        <v>0</v>
      </c>
      <c r="M7617" s="12">
        <v>0</v>
      </c>
      <c r="N7617" s="12">
        <v>0</v>
      </c>
      <c r="O7617" s="12">
        <v>0</v>
      </c>
      <c r="P7617" s="12">
        <v>0</v>
      </c>
      <c r="Q7617" s="12">
        <v>0</v>
      </c>
      <c r="R7617" s="12">
        <v>0</v>
      </c>
      <c r="S7617" s="12">
        <v>0</v>
      </c>
      <c r="T7617" s="12">
        <v>2.1544946388075483</v>
      </c>
      <c r="U7617" s="12">
        <v>11.849719886401079</v>
      </c>
      <c r="V7617" s="12">
        <v>3.2317418328032428</v>
      </c>
      <c r="W7617" s="12">
        <v>21.544944883178491</v>
      </c>
      <c r="X7617" s="12">
        <v>45.244384655980646</v>
      </c>
      <c r="Y7617" s="12">
        <v>24.776687217614089</v>
      </c>
      <c r="Z7617" s="12">
        <v>17.235957110460443</v>
      </c>
      <c r="AA7617" s="12">
        <v>65.712084100876595</v>
      </c>
      <c r="AB7617" s="12">
        <v>101.26123974702124</v>
      </c>
      <c r="AC7617" s="12">
        <v>101.26123974702124</v>
      </c>
      <c r="AD7617" s="12">
        <v>202.52247949404247</v>
      </c>
      <c r="AE7617" s="12">
        <v>267.15731815663673</v>
      </c>
      <c r="AF7617" s="13">
        <v>352.25984823800923</v>
      </c>
    </row>
    <row r="7618" spans="2:32" x14ac:dyDescent="0.25">
      <c r="B7618" s="8" t="s">
        <v>102</v>
      </c>
      <c r="C7618" s="9" t="s">
        <v>93</v>
      </c>
      <c r="D7618" s="10" t="s">
        <v>37</v>
      </c>
      <c r="E7618" s="10">
        <v>6</v>
      </c>
      <c r="F7618" s="10" t="s">
        <v>35</v>
      </c>
      <c r="G7618" s="10">
        <v>11</v>
      </c>
      <c r="H7618" s="11">
        <v>10</v>
      </c>
      <c r="I7618" s="12">
        <v>426.5899159104394</v>
      </c>
      <c r="J7618" s="12">
        <v>387.80903197556552</v>
      </c>
      <c r="K7618" s="12">
        <v>382.42276866662337</v>
      </c>
      <c r="L7618" s="12">
        <v>272.54354936110781</v>
      </c>
      <c r="M7618" s="12">
        <v>65.712084100876595</v>
      </c>
      <c r="N7618" s="12">
        <v>88.334278435396399</v>
      </c>
      <c r="O7618" s="12">
        <v>45.244384655980646</v>
      </c>
      <c r="P7618" s="12">
        <v>20.46769743836656</v>
      </c>
      <c r="Q7618" s="12">
        <v>34.471914220920794</v>
      </c>
      <c r="R7618" s="12">
        <v>60.325848883346715</v>
      </c>
      <c r="S7618" s="12">
        <v>105.57022952626839</v>
      </c>
      <c r="T7618" s="12">
        <v>145.42838699083728</v>
      </c>
      <c r="U7618" s="12">
        <v>239.14889663070403</v>
      </c>
      <c r="V7618" s="12">
        <v>374.88203855946983</v>
      </c>
      <c r="W7618" s="12">
        <v>564.47755674188772</v>
      </c>
      <c r="X7618" s="12">
        <v>852.10259842177265</v>
      </c>
      <c r="Y7618" s="12">
        <v>888.72898345396413</v>
      </c>
      <c r="Z7618" s="12">
        <v>895.19244805754147</v>
      </c>
      <c r="AA7618" s="12">
        <v>897.34697906469489</v>
      </c>
      <c r="AB7618" s="12">
        <v>897.34697906469489</v>
      </c>
      <c r="AC7618" s="12">
        <v>897.34697906469489</v>
      </c>
      <c r="AD7618" s="12">
        <v>897.34697906469489</v>
      </c>
      <c r="AE7618" s="12">
        <v>897.34697906469489</v>
      </c>
      <c r="AF7618" s="13">
        <v>897.34697906469489</v>
      </c>
    </row>
    <row r="7619" spans="2:32" x14ac:dyDescent="0.25">
      <c r="B7619" s="8" t="s">
        <v>102</v>
      </c>
      <c r="C7619" s="9" t="s">
        <v>93</v>
      </c>
      <c r="D7619" s="10" t="s">
        <v>37</v>
      </c>
      <c r="E7619" s="10">
        <v>6</v>
      </c>
      <c r="F7619" s="10" t="s">
        <v>35</v>
      </c>
      <c r="G7619" s="10">
        <v>11</v>
      </c>
      <c r="H7619" s="11">
        <v>11</v>
      </c>
      <c r="I7619" s="12">
        <v>897.34697906469489</v>
      </c>
      <c r="J7619" s="12">
        <v>897.34697906469489</v>
      </c>
      <c r="K7619" s="12">
        <v>897.34697906469489</v>
      </c>
      <c r="L7619" s="12">
        <v>897.34697906469489</v>
      </c>
      <c r="M7619" s="12">
        <v>897.34697906469489</v>
      </c>
      <c r="N7619" s="12">
        <v>897.34697906469489</v>
      </c>
      <c r="O7619" s="12">
        <v>897.34697906469489</v>
      </c>
      <c r="P7619" s="12">
        <v>897.34697906469489</v>
      </c>
      <c r="Q7619" s="12">
        <v>897.34697906469489</v>
      </c>
      <c r="R7619" s="12">
        <v>897.34697906469489</v>
      </c>
      <c r="S7619" s="12">
        <v>897.34697906469489</v>
      </c>
      <c r="T7619" s="12">
        <v>897.34697906469489</v>
      </c>
      <c r="U7619" s="12">
        <v>897.34697906469489</v>
      </c>
      <c r="V7619" s="12">
        <v>897.34697906469489</v>
      </c>
      <c r="W7619" s="12">
        <v>897.34697906469489</v>
      </c>
      <c r="X7619" s="12">
        <v>897.34697906469489</v>
      </c>
      <c r="Y7619" s="12">
        <v>897.34697906469489</v>
      </c>
      <c r="Z7619" s="12">
        <v>897.34697906469489</v>
      </c>
      <c r="AA7619" s="12">
        <v>897.34697906469489</v>
      </c>
      <c r="AB7619" s="12">
        <v>897.34697906469489</v>
      </c>
      <c r="AC7619" s="12">
        <v>897.34697906469489</v>
      </c>
      <c r="AD7619" s="12">
        <v>896.26974566558874</v>
      </c>
      <c r="AE7619" s="12">
        <v>888.72898345396413</v>
      </c>
      <c r="AF7619" s="13">
        <v>876.87928764591663</v>
      </c>
    </row>
    <row r="7620" spans="2:32" x14ac:dyDescent="0.25">
      <c r="B7620" s="8" t="s">
        <v>102</v>
      </c>
      <c r="C7620" s="9" t="s">
        <v>93</v>
      </c>
      <c r="D7620" s="10" t="s">
        <v>37</v>
      </c>
      <c r="E7620" s="10">
        <v>6</v>
      </c>
      <c r="F7620" s="10" t="s">
        <v>35</v>
      </c>
      <c r="G7620" s="10">
        <v>11</v>
      </c>
      <c r="H7620" s="11">
        <v>12</v>
      </c>
      <c r="I7620" s="12">
        <v>765.92283494129401</v>
      </c>
      <c r="J7620" s="12">
        <v>410.43122229702618</v>
      </c>
      <c r="K7620" s="12">
        <v>318.86519550760636</v>
      </c>
      <c r="L7620" s="12">
        <v>164.8188289582738</v>
      </c>
      <c r="M7620" s="12">
        <v>100.18399832179729</v>
      </c>
      <c r="N7620" s="12">
        <v>174.51405796811076</v>
      </c>
      <c r="O7620" s="12">
        <v>222.99018696505618</v>
      </c>
      <c r="P7620" s="12">
        <v>409.35395679344987</v>
      </c>
      <c r="Q7620" s="12">
        <v>477.22052775783277</v>
      </c>
      <c r="R7620" s="12">
        <v>674.35677604740317</v>
      </c>
      <c r="S7620" s="12">
        <v>831.6349070029944</v>
      </c>
      <c r="T7620" s="12">
        <v>885.49728325664648</v>
      </c>
      <c r="U7620" s="12">
        <v>896.26974566558874</v>
      </c>
      <c r="V7620" s="12">
        <v>896.26974566558874</v>
      </c>
      <c r="W7620" s="12">
        <v>897.34697906469489</v>
      </c>
      <c r="X7620" s="12">
        <v>897.34697906469489</v>
      </c>
      <c r="Y7620" s="12">
        <v>897.34697906469489</v>
      </c>
      <c r="Z7620" s="12">
        <v>897.34697906469489</v>
      </c>
      <c r="AA7620" s="12">
        <v>897.34697906469489</v>
      </c>
      <c r="AB7620" s="12">
        <v>897.34697906469489</v>
      </c>
      <c r="AC7620" s="12">
        <v>897.34697906469489</v>
      </c>
      <c r="AD7620" s="12">
        <v>897.34697906469489</v>
      </c>
      <c r="AE7620" s="12">
        <v>897.34697906469489</v>
      </c>
      <c r="AF7620" s="13">
        <v>897.34697906469489</v>
      </c>
    </row>
    <row r="7621" spans="2:32" x14ac:dyDescent="0.25">
      <c r="B7621" s="8" t="s">
        <v>102</v>
      </c>
      <c r="C7621" s="9" t="s">
        <v>93</v>
      </c>
      <c r="D7621" s="10" t="s">
        <v>37</v>
      </c>
      <c r="E7621" s="10">
        <v>6</v>
      </c>
      <c r="F7621" s="10" t="s">
        <v>35</v>
      </c>
      <c r="G7621" s="10">
        <v>11</v>
      </c>
      <c r="H7621" s="11">
        <v>13</v>
      </c>
      <c r="I7621" s="12">
        <v>896.26974566558874</v>
      </c>
      <c r="J7621" s="12">
        <v>896.26974566558874</v>
      </c>
      <c r="K7621" s="12">
        <v>888.72898345396413</v>
      </c>
      <c r="L7621" s="12">
        <v>886.57451665575275</v>
      </c>
      <c r="M7621" s="12">
        <v>885.49728325664648</v>
      </c>
      <c r="N7621" s="12">
        <v>847.79360061640773</v>
      </c>
      <c r="O7621" s="12">
        <v>842.40736941193666</v>
      </c>
      <c r="P7621" s="12">
        <v>821.93967799315851</v>
      </c>
      <c r="Q7621" s="12">
        <v>843.48460281104281</v>
      </c>
      <c r="R7621" s="12">
        <v>877.95652104502187</v>
      </c>
      <c r="S7621" s="12">
        <v>891.96074786022371</v>
      </c>
      <c r="T7621" s="12">
        <v>897.34697906469489</v>
      </c>
      <c r="U7621" s="12">
        <v>897.34697906469489</v>
      </c>
      <c r="V7621" s="12">
        <v>897.34697906469489</v>
      </c>
      <c r="W7621" s="12">
        <v>897.34697906469489</v>
      </c>
      <c r="X7621" s="12">
        <v>897.34697906469489</v>
      </c>
      <c r="Y7621" s="12">
        <v>897.34697906469489</v>
      </c>
      <c r="Z7621" s="12">
        <v>897.34697906469489</v>
      </c>
      <c r="AA7621" s="12">
        <v>897.34697906469489</v>
      </c>
      <c r="AB7621" s="12">
        <v>897.34697906469489</v>
      </c>
      <c r="AC7621" s="12">
        <v>897.34697906469489</v>
      </c>
      <c r="AD7621" s="12">
        <v>897.34697906469489</v>
      </c>
      <c r="AE7621" s="12">
        <v>897.34697906469489</v>
      </c>
      <c r="AF7621" s="13">
        <v>897.34697906469489</v>
      </c>
    </row>
    <row r="7622" spans="2:32" x14ac:dyDescent="0.25">
      <c r="B7622" s="8" t="s">
        <v>102</v>
      </c>
      <c r="C7622" s="9" t="s">
        <v>93</v>
      </c>
      <c r="D7622" s="10" t="s">
        <v>37</v>
      </c>
      <c r="E7622" s="10">
        <v>6</v>
      </c>
      <c r="F7622" s="10" t="s">
        <v>35</v>
      </c>
      <c r="G7622" s="10">
        <v>11</v>
      </c>
      <c r="H7622" s="11">
        <v>14</v>
      </c>
      <c r="I7622" s="12">
        <v>897.34697906469489</v>
      </c>
      <c r="J7622" s="12">
        <v>897.34697906469489</v>
      </c>
      <c r="K7622" s="12">
        <v>897.34697906469489</v>
      </c>
      <c r="L7622" s="12">
        <v>897.34697906469489</v>
      </c>
      <c r="M7622" s="12">
        <v>897.34697906469489</v>
      </c>
      <c r="N7622" s="12">
        <v>897.34697906469489</v>
      </c>
      <c r="O7622" s="12">
        <v>897.34697906469489</v>
      </c>
      <c r="P7622" s="12">
        <v>897.34697906469489</v>
      </c>
      <c r="Q7622" s="12">
        <v>897.34697906469489</v>
      </c>
      <c r="R7622" s="12">
        <v>897.34697906469489</v>
      </c>
      <c r="S7622" s="12">
        <v>897.34697906469489</v>
      </c>
      <c r="T7622" s="12">
        <v>897.34697906469489</v>
      </c>
      <c r="U7622" s="12">
        <v>897.34697906469489</v>
      </c>
      <c r="V7622" s="12">
        <v>897.34697906469489</v>
      </c>
      <c r="W7622" s="12">
        <v>897.34697906469489</v>
      </c>
      <c r="X7622" s="12">
        <v>897.34697906469489</v>
      </c>
      <c r="Y7622" s="12">
        <v>897.34697906469489</v>
      </c>
      <c r="Z7622" s="12">
        <v>897.34697906469489</v>
      </c>
      <c r="AA7622" s="12">
        <v>897.34697906469489</v>
      </c>
      <c r="AB7622" s="12">
        <v>897.34697906469489</v>
      </c>
      <c r="AC7622" s="12">
        <v>897.34697906469489</v>
      </c>
      <c r="AD7622" s="12">
        <v>897.34697906469489</v>
      </c>
      <c r="AE7622" s="12">
        <v>897.34697906469489</v>
      </c>
      <c r="AF7622" s="13">
        <v>897.34697906469489</v>
      </c>
    </row>
    <row r="7623" spans="2:32" x14ac:dyDescent="0.25">
      <c r="B7623" s="8" t="s">
        <v>102</v>
      </c>
      <c r="C7623" s="9" t="s">
        <v>93</v>
      </c>
      <c r="D7623" s="10" t="s">
        <v>37</v>
      </c>
      <c r="E7623" s="10">
        <v>6</v>
      </c>
      <c r="F7623" s="10" t="s">
        <v>35</v>
      </c>
      <c r="G7623" s="10">
        <v>11</v>
      </c>
      <c r="H7623" s="11">
        <v>15</v>
      </c>
      <c r="I7623" s="12">
        <v>897.34697906469489</v>
      </c>
      <c r="J7623" s="12">
        <v>897.34697906469489</v>
      </c>
      <c r="K7623" s="12">
        <v>897.34697906469489</v>
      </c>
      <c r="L7623" s="12">
        <v>897.34697906469489</v>
      </c>
      <c r="M7623" s="12">
        <v>897.34697906469489</v>
      </c>
      <c r="N7623" s="12">
        <v>897.34697906469489</v>
      </c>
      <c r="O7623" s="12">
        <v>897.34697906469489</v>
      </c>
      <c r="P7623" s="12">
        <v>897.34697906469489</v>
      </c>
      <c r="Q7623" s="12">
        <v>897.34697906469489</v>
      </c>
      <c r="R7623" s="12">
        <v>897.34697906469489</v>
      </c>
      <c r="S7623" s="12">
        <v>897.34697906469489</v>
      </c>
      <c r="T7623" s="12">
        <v>897.34697906469489</v>
      </c>
      <c r="U7623" s="12">
        <v>897.34697906469489</v>
      </c>
      <c r="V7623" s="12">
        <v>897.34697906469489</v>
      </c>
      <c r="W7623" s="12">
        <v>896.26974566558874</v>
      </c>
      <c r="X7623" s="12">
        <v>897.34697906469489</v>
      </c>
      <c r="Y7623" s="12">
        <v>896.26974566558874</v>
      </c>
      <c r="Z7623" s="12">
        <v>871.49305644144465</v>
      </c>
      <c r="AA7623" s="12">
        <v>825.17137819047616</v>
      </c>
      <c r="AB7623" s="12">
        <v>805.78098437974518</v>
      </c>
      <c r="AC7623" s="12">
        <v>733.60538350552633</v>
      </c>
      <c r="AD7623" s="12">
        <v>336.10115462459589</v>
      </c>
      <c r="AE7623" s="12">
        <v>146.50563644217806</v>
      </c>
      <c r="AF7623" s="13">
        <v>66.789329539159141</v>
      </c>
    </row>
    <row r="7624" spans="2:32" x14ac:dyDescent="0.25">
      <c r="B7624" s="8" t="s">
        <v>102</v>
      </c>
      <c r="C7624" s="9" t="s">
        <v>93</v>
      </c>
      <c r="D7624" s="10" t="s">
        <v>37</v>
      </c>
      <c r="E7624" s="10">
        <v>6</v>
      </c>
      <c r="F7624" s="10" t="s">
        <v>35</v>
      </c>
      <c r="G7624" s="10">
        <v>11</v>
      </c>
      <c r="H7624" s="11">
        <v>16</v>
      </c>
      <c r="I7624" s="12">
        <v>24.776687217614089</v>
      </c>
      <c r="J7624" s="12">
        <v>0</v>
      </c>
      <c r="K7624" s="12">
        <v>36.626409110544557</v>
      </c>
      <c r="L7624" s="12">
        <v>60.325848883346715</v>
      </c>
      <c r="M7624" s="12">
        <v>118.4971988640108</v>
      </c>
      <c r="N7624" s="12">
        <v>326.40592561475989</v>
      </c>
      <c r="O7624" s="12">
        <v>556.93685873920413</v>
      </c>
      <c r="P7624" s="12">
        <v>533.23740291416732</v>
      </c>
      <c r="Q7624" s="12">
        <v>562.32308994367531</v>
      </c>
      <c r="R7624" s="12">
        <v>609.72193738480905</v>
      </c>
      <c r="S7624" s="12">
        <v>854.25706521998507</v>
      </c>
      <c r="T7624" s="12">
        <v>877.95652104502187</v>
      </c>
      <c r="U7624" s="12">
        <v>887.65175005485889</v>
      </c>
      <c r="V7624" s="12">
        <v>895.19244805754147</v>
      </c>
      <c r="W7624" s="12">
        <v>881.18828545128167</v>
      </c>
      <c r="X7624" s="12">
        <v>897.34697906469489</v>
      </c>
      <c r="Y7624" s="12">
        <v>897.34697906469489</v>
      </c>
      <c r="Z7624" s="12">
        <v>897.34697906469489</v>
      </c>
      <c r="AA7624" s="12">
        <v>897.34697906469489</v>
      </c>
      <c r="AB7624" s="12">
        <v>897.34697906469489</v>
      </c>
      <c r="AC7624" s="12">
        <v>897.34697906469489</v>
      </c>
      <c r="AD7624" s="12">
        <v>897.34697906469489</v>
      </c>
      <c r="AE7624" s="12">
        <v>897.34697906469489</v>
      </c>
      <c r="AF7624" s="13">
        <v>897.34697906469489</v>
      </c>
    </row>
    <row r="7625" spans="2:32" x14ac:dyDescent="0.25">
      <c r="B7625" s="8" t="s">
        <v>102</v>
      </c>
      <c r="C7625" s="9" t="s">
        <v>93</v>
      </c>
      <c r="D7625" s="10" t="s">
        <v>37</v>
      </c>
      <c r="E7625" s="10">
        <v>6</v>
      </c>
      <c r="F7625" s="10" t="s">
        <v>35</v>
      </c>
      <c r="G7625" s="10">
        <v>11</v>
      </c>
      <c r="H7625" s="11">
        <v>17</v>
      </c>
      <c r="I7625" s="12">
        <v>800.39468896633309</v>
      </c>
      <c r="J7625" s="12">
        <v>875.80205424681048</v>
      </c>
      <c r="K7625" s="12">
        <v>891.96074786022371</v>
      </c>
      <c r="L7625" s="12">
        <v>897.34697906469489</v>
      </c>
      <c r="M7625" s="12">
        <v>897.34697906469489</v>
      </c>
      <c r="N7625" s="12">
        <v>895.19244805754147</v>
      </c>
      <c r="O7625" s="12">
        <v>829.48037599584097</v>
      </c>
      <c r="P7625" s="12">
        <v>856.41159622713758</v>
      </c>
      <c r="Q7625" s="12">
        <v>896.26974566558874</v>
      </c>
      <c r="R7625" s="12">
        <v>897.34697906469489</v>
      </c>
      <c r="S7625" s="12">
        <v>897.34697906469489</v>
      </c>
      <c r="T7625" s="12">
        <v>897.34697906469489</v>
      </c>
      <c r="U7625" s="12">
        <v>897.34697906469489</v>
      </c>
      <c r="V7625" s="12">
        <v>897.34697906469489</v>
      </c>
      <c r="W7625" s="12">
        <v>897.34697906469489</v>
      </c>
      <c r="X7625" s="12">
        <v>897.34697906469489</v>
      </c>
      <c r="Y7625" s="12">
        <v>877.95652104502187</v>
      </c>
      <c r="Z7625" s="12">
        <v>893.03798125933008</v>
      </c>
      <c r="AA7625" s="12">
        <v>897.34697906469489</v>
      </c>
      <c r="AB7625" s="12">
        <v>897.34697906469489</v>
      </c>
      <c r="AC7625" s="12">
        <v>897.34697906469489</v>
      </c>
      <c r="AD7625" s="12">
        <v>897.34697906469489</v>
      </c>
      <c r="AE7625" s="12">
        <v>897.34697906469489</v>
      </c>
      <c r="AF7625" s="13">
        <v>897.34697906469489</v>
      </c>
    </row>
    <row r="7626" spans="2:32" x14ac:dyDescent="0.25">
      <c r="B7626" s="8" t="s">
        <v>102</v>
      </c>
      <c r="C7626" s="9" t="s">
        <v>93</v>
      </c>
      <c r="D7626" s="10" t="s">
        <v>37</v>
      </c>
      <c r="E7626" s="10">
        <v>6</v>
      </c>
      <c r="F7626" s="10" t="s">
        <v>35</v>
      </c>
      <c r="G7626" s="10">
        <v>11</v>
      </c>
      <c r="H7626" s="11">
        <v>18</v>
      </c>
      <c r="I7626" s="12">
        <v>897.34697906469489</v>
      </c>
      <c r="J7626" s="12">
        <v>897.34697906469489</v>
      </c>
      <c r="K7626" s="12">
        <v>897.34697906469489</v>
      </c>
      <c r="L7626" s="12">
        <v>897.34697906469489</v>
      </c>
      <c r="M7626" s="12">
        <v>897.34697906469489</v>
      </c>
      <c r="N7626" s="12">
        <v>897.34697906469489</v>
      </c>
      <c r="O7626" s="12">
        <v>897.34697906469489</v>
      </c>
      <c r="P7626" s="12">
        <v>897.34697906469489</v>
      </c>
      <c r="Q7626" s="12">
        <v>897.34697906469489</v>
      </c>
      <c r="R7626" s="12">
        <v>891.96074786022371</v>
      </c>
      <c r="S7626" s="12">
        <v>784.23599535291964</v>
      </c>
      <c r="T7626" s="12">
        <v>451.36660513458253</v>
      </c>
      <c r="U7626" s="12">
        <v>290.8567739816736</v>
      </c>
      <c r="V7626" s="12">
        <v>189.59551818241783</v>
      </c>
      <c r="W7626" s="12">
        <v>148.66011929262595</v>
      </c>
      <c r="X7626" s="12">
        <v>88.334278435396399</v>
      </c>
      <c r="Y7626" s="12">
        <v>48.47612899694564</v>
      </c>
      <c r="Z7626" s="12">
        <v>12.926967331212914</v>
      </c>
      <c r="AA7626" s="12">
        <v>0</v>
      </c>
      <c r="AB7626" s="12">
        <v>0</v>
      </c>
      <c r="AC7626" s="12">
        <v>0</v>
      </c>
      <c r="AD7626" s="12">
        <v>0</v>
      </c>
      <c r="AE7626" s="12">
        <v>0</v>
      </c>
      <c r="AF7626" s="13">
        <v>0</v>
      </c>
    </row>
    <row r="7627" spans="2:32" x14ac:dyDescent="0.25">
      <c r="B7627" s="8" t="s">
        <v>102</v>
      </c>
      <c r="C7627" s="9" t="s">
        <v>93</v>
      </c>
      <c r="D7627" s="10" t="s">
        <v>37</v>
      </c>
      <c r="E7627" s="10">
        <v>6</v>
      </c>
      <c r="F7627" s="10" t="s">
        <v>35</v>
      </c>
      <c r="G7627" s="10">
        <v>11</v>
      </c>
      <c r="H7627" s="11">
        <v>19</v>
      </c>
      <c r="I7627" s="12">
        <v>1.077247319403779</v>
      </c>
      <c r="J7627" s="12">
        <v>14.004214776024844</v>
      </c>
      <c r="K7627" s="12">
        <v>25.853934662425925</v>
      </c>
      <c r="L7627" s="12">
        <v>32.317417324767732</v>
      </c>
      <c r="M7627" s="12">
        <v>54.939609652758058</v>
      </c>
      <c r="N7627" s="12">
        <v>67.866578990500358</v>
      </c>
      <c r="O7627" s="12">
        <v>77.561799974218999</v>
      </c>
      <c r="P7627" s="12">
        <v>85.102538107490204</v>
      </c>
      <c r="Q7627" s="12">
        <v>118.4971988640108</v>
      </c>
      <c r="R7627" s="12">
        <v>158.35534830246192</v>
      </c>
      <c r="S7627" s="12">
        <v>162.66433005559134</v>
      </c>
      <c r="T7627" s="12">
        <v>172.35955906542736</v>
      </c>
      <c r="U7627" s="12">
        <v>108.80197788029254</v>
      </c>
      <c r="V7627" s="12">
        <v>96.952257993890896</v>
      </c>
      <c r="W7627" s="12">
        <v>65.712084100876595</v>
      </c>
      <c r="X7627" s="12">
        <v>74.330059646312776</v>
      </c>
      <c r="Y7627" s="12">
        <v>141.11938918547145</v>
      </c>
      <c r="Z7627" s="12">
        <v>192.82726653644104</v>
      </c>
      <c r="AA7627" s="12">
        <v>291.9340073807798</v>
      </c>
      <c r="AB7627" s="12">
        <v>440.59414272564032</v>
      </c>
      <c r="AC7627" s="12">
        <v>577.40455015798238</v>
      </c>
      <c r="AD7627" s="12">
        <v>737.91438131089217</v>
      </c>
      <c r="AE7627" s="12">
        <v>740.06884810910367</v>
      </c>
      <c r="AF7627" s="13">
        <v>797.16298876901442</v>
      </c>
    </row>
    <row r="7628" spans="2:32" x14ac:dyDescent="0.25">
      <c r="B7628" s="8" t="s">
        <v>102</v>
      </c>
      <c r="C7628" s="9" t="s">
        <v>93</v>
      </c>
      <c r="D7628" s="10" t="s">
        <v>37</v>
      </c>
      <c r="E7628" s="10">
        <v>6</v>
      </c>
      <c r="F7628" s="10" t="s">
        <v>35</v>
      </c>
      <c r="G7628" s="10">
        <v>11</v>
      </c>
      <c r="H7628" s="11">
        <v>20</v>
      </c>
      <c r="I7628" s="12">
        <v>813.32168238242775</v>
      </c>
      <c r="J7628" s="12">
        <v>746.53237692162202</v>
      </c>
      <c r="K7628" s="12">
        <v>814.3989157815339</v>
      </c>
      <c r="L7628" s="12">
        <v>764.84553733324776</v>
      </c>
      <c r="M7628" s="12">
        <v>656.04361563577856</v>
      </c>
      <c r="N7628" s="12">
        <v>693.74723406707619</v>
      </c>
      <c r="O7628" s="12">
        <v>826.24867579852332</v>
      </c>
      <c r="P7628" s="12">
        <v>821.93967799315851</v>
      </c>
      <c r="Q7628" s="12">
        <v>842.40736941193666</v>
      </c>
      <c r="R7628" s="12">
        <v>882.26551885038782</v>
      </c>
      <c r="S7628" s="12">
        <v>879.03375444412814</v>
      </c>
      <c r="T7628" s="12">
        <v>879.03375444412814</v>
      </c>
      <c r="U7628" s="12">
        <v>832.71214040210066</v>
      </c>
      <c r="V7628" s="12">
        <v>685.12923845634543</v>
      </c>
      <c r="W7628" s="12">
        <v>852.10259842177265</v>
      </c>
      <c r="X7628" s="12">
        <v>884.41998564859921</v>
      </c>
      <c r="Y7628" s="12">
        <v>893.03798125933008</v>
      </c>
      <c r="Z7628" s="12">
        <v>884.41998564859921</v>
      </c>
      <c r="AA7628" s="12">
        <v>887.65175005485889</v>
      </c>
      <c r="AB7628" s="12">
        <v>807.93545117795668</v>
      </c>
      <c r="AC7628" s="12">
        <v>862.8750608307148</v>
      </c>
      <c r="AD7628" s="12">
        <v>895.19244805754147</v>
      </c>
      <c r="AE7628" s="12">
        <v>897.34697906469489</v>
      </c>
      <c r="AF7628" s="13">
        <v>820.86244459405236</v>
      </c>
    </row>
    <row r="7629" spans="2:32" x14ac:dyDescent="0.25">
      <c r="B7629" s="8" t="s">
        <v>102</v>
      </c>
      <c r="C7629" s="9" t="s">
        <v>93</v>
      </c>
      <c r="D7629" s="10" t="s">
        <v>37</v>
      </c>
      <c r="E7629" s="10">
        <v>6</v>
      </c>
      <c r="F7629" s="10" t="s">
        <v>35</v>
      </c>
      <c r="G7629" s="10">
        <v>11</v>
      </c>
      <c r="H7629" s="11">
        <v>21</v>
      </c>
      <c r="I7629" s="12">
        <v>833.78937380120692</v>
      </c>
      <c r="J7629" s="12">
        <v>897.34697906469489</v>
      </c>
      <c r="K7629" s="12">
        <v>884.41998564859921</v>
      </c>
      <c r="L7629" s="12">
        <v>644.19385561878903</v>
      </c>
      <c r="M7629" s="12">
        <v>521.38767500164784</v>
      </c>
      <c r="N7629" s="12">
        <v>505.22898138823462</v>
      </c>
      <c r="O7629" s="12">
        <v>337.1783880237021</v>
      </c>
      <c r="P7629" s="12">
        <v>308.09273309866319</v>
      </c>
      <c r="Q7629" s="12">
        <v>169.12782676363869</v>
      </c>
      <c r="R7629" s="12">
        <v>126.03792897116435</v>
      </c>
      <c r="S7629" s="12">
        <v>135.73315798100035</v>
      </c>
      <c r="T7629" s="12">
        <v>163.74157950693302</v>
      </c>
      <c r="U7629" s="12">
        <v>127.11517842250605</v>
      </c>
      <c r="V7629" s="12">
        <v>318.86519550760636</v>
      </c>
      <c r="W7629" s="12">
        <v>450.28937173547729</v>
      </c>
      <c r="X7629" s="12">
        <v>421.20368470596833</v>
      </c>
      <c r="Y7629" s="12">
        <v>373.80480516036363</v>
      </c>
      <c r="Z7629" s="12">
        <v>346.8736170335381</v>
      </c>
      <c r="AA7629" s="12">
        <v>346.8736170335381</v>
      </c>
      <c r="AB7629" s="12">
        <v>339.3328869263845</v>
      </c>
      <c r="AC7629" s="12">
        <v>303.78373529329832</v>
      </c>
      <c r="AD7629" s="12">
        <v>308.09273309866319</v>
      </c>
      <c r="AE7629" s="12">
        <v>308.09273309866319</v>
      </c>
      <c r="AF7629" s="13">
        <v>228.37641816952728</v>
      </c>
    </row>
    <row r="7630" spans="2:32" x14ac:dyDescent="0.25">
      <c r="B7630" s="8" t="s">
        <v>102</v>
      </c>
      <c r="C7630" s="9" t="s">
        <v>93</v>
      </c>
      <c r="D7630" s="10" t="s">
        <v>37</v>
      </c>
      <c r="E7630" s="10">
        <v>6</v>
      </c>
      <c r="F7630" s="10" t="s">
        <v>35</v>
      </c>
      <c r="G7630" s="10">
        <v>11</v>
      </c>
      <c r="H7630" s="11">
        <v>22</v>
      </c>
      <c r="I7630" s="12">
        <v>174.51405796811076</v>
      </c>
      <c r="J7630" s="12">
        <v>183.13203752660505</v>
      </c>
      <c r="K7630" s="12">
        <v>338.2556535272783</v>
      </c>
      <c r="L7630" s="12">
        <v>312.40169879955801</v>
      </c>
      <c r="M7630" s="12">
        <v>357.6460794424803</v>
      </c>
      <c r="N7630" s="12">
        <v>325.32866011118267</v>
      </c>
      <c r="O7630" s="12">
        <v>316.71069660492293</v>
      </c>
      <c r="P7630" s="12">
        <v>410.43122229702618</v>
      </c>
      <c r="Q7630" s="12">
        <v>466.44806534889057</v>
      </c>
      <c r="R7630" s="12">
        <v>558.01409213831039</v>
      </c>
      <c r="S7630" s="12">
        <v>825.17137819047616</v>
      </c>
      <c r="T7630" s="12">
        <v>848.87083401551399</v>
      </c>
      <c r="U7630" s="12">
        <v>869.33852543429225</v>
      </c>
      <c r="V7630" s="12">
        <v>897.34697906469489</v>
      </c>
      <c r="W7630" s="12">
        <v>897.34697906469489</v>
      </c>
      <c r="X7630" s="12">
        <v>897.34697906469489</v>
      </c>
      <c r="Y7630" s="12">
        <v>897.34697906469489</v>
      </c>
      <c r="Z7630" s="12">
        <v>897.34697906469489</v>
      </c>
      <c r="AA7630" s="12">
        <v>897.34697906469489</v>
      </c>
      <c r="AB7630" s="12">
        <v>897.34697906469489</v>
      </c>
      <c r="AC7630" s="12">
        <v>897.34697906469489</v>
      </c>
      <c r="AD7630" s="12">
        <v>897.34697906469489</v>
      </c>
      <c r="AE7630" s="12">
        <v>897.34697906469489</v>
      </c>
      <c r="AF7630" s="13">
        <v>897.34697906469489</v>
      </c>
    </row>
    <row r="7631" spans="2:32" x14ac:dyDescent="0.25">
      <c r="B7631" s="8" t="s">
        <v>102</v>
      </c>
      <c r="C7631" s="9" t="s">
        <v>93</v>
      </c>
      <c r="D7631" s="10" t="s">
        <v>37</v>
      </c>
      <c r="E7631" s="10">
        <v>6</v>
      </c>
      <c r="F7631" s="10" t="s">
        <v>35</v>
      </c>
      <c r="G7631" s="10">
        <v>11</v>
      </c>
      <c r="H7631" s="11">
        <v>23</v>
      </c>
      <c r="I7631" s="12">
        <v>897.34697906469489</v>
      </c>
      <c r="J7631" s="12">
        <v>897.34697906469489</v>
      </c>
      <c r="K7631" s="12">
        <v>897.34697906469489</v>
      </c>
      <c r="L7631" s="12">
        <v>897.34697906469489</v>
      </c>
      <c r="M7631" s="12">
        <v>897.34697906469489</v>
      </c>
      <c r="N7631" s="12">
        <v>897.34697906469489</v>
      </c>
      <c r="O7631" s="12">
        <v>897.34697906469489</v>
      </c>
      <c r="P7631" s="12">
        <v>897.34697906469489</v>
      </c>
      <c r="Q7631" s="12">
        <v>894.11521465843532</v>
      </c>
      <c r="R7631" s="12">
        <v>487.99302227124497</v>
      </c>
      <c r="S7631" s="12">
        <v>623.72616420001088</v>
      </c>
      <c r="T7631" s="12">
        <v>869.33852543429225</v>
      </c>
      <c r="U7631" s="12">
        <v>859.64329642445614</v>
      </c>
      <c r="V7631" s="12">
        <v>848.87083401551399</v>
      </c>
      <c r="W7631" s="12">
        <v>839.17560500567799</v>
      </c>
      <c r="X7631" s="12">
        <v>866.10682523697449</v>
      </c>
      <c r="Y7631" s="12">
        <v>870.41582304233941</v>
      </c>
      <c r="Z7631" s="12">
        <v>897.34697906469489</v>
      </c>
      <c r="AA7631" s="12">
        <v>897.34697906469489</v>
      </c>
      <c r="AB7631" s="12">
        <v>897.34697906469489</v>
      </c>
      <c r="AC7631" s="12">
        <v>897.34697906469489</v>
      </c>
      <c r="AD7631" s="12">
        <v>897.34697906469489</v>
      </c>
      <c r="AE7631" s="12">
        <v>897.34697906469489</v>
      </c>
      <c r="AF7631" s="13">
        <v>897.34697906469489</v>
      </c>
    </row>
    <row r="7632" spans="2:32" x14ac:dyDescent="0.25">
      <c r="B7632" s="8" t="s">
        <v>102</v>
      </c>
      <c r="C7632" s="9" t="s">
        <v>93</v>
      </c>
      <c r="D7632" s="10" t="s">
        <v>37</v>
      </c>
      <c r="E7632" s="10">
        <v>6</v>
      </c>
      <c r="F7632" s="10" t="s">
        <v>35</v>
      </c>
      <c r="G7632" s="10">
        <v>11</v>
      </c>
      <c r="H7632" s="11">
        <v>24</v>
      </c>
      <c r="I7632" s="12">
        <v>897.34697906469489</v>
      </c>
      <c r="J7632" s="12">
        <v>897.34697906469489</v>
      </c>
      <c r="K7632" s="12">
        <v>897.34697906469489</v>
      </c>
      <c r="L7632" s="12">
        <v>897.34697906469489</v>
      </c>
      <c r="M7632" s="12">
        <v>897.34697906469489</v>
      </c>
      <c r="N7632" s="12">
        <v>897.34697906469489</v>
      </c>
      <c r="O7632" s="12">
        <v>897.34697906469489</v>
      </c>
      <c r="P7632" s="12">
        <v>897.34697906469489</v>
      </c>
      <c r="Q7632" s="12">
        <v>897.34697906469489</v>
      </c>
      <c r="R7632" s="12">
        <v>890.88351446111756</v>
      </c>
      <c r="S7632" s="12">
        <v>853.1798318208788</v>
      </c>
      <c r="T7632" s="12">
        <v>703.44246307691219</v>
      </c>
      <c r="U7632" s="12">
        <v>507.38344818644697</v>
      </c>
      <c r="V7632" s="12">
        <v>291.9340073807798</v>
      </c>
      <c r="W7632" s="12">
        <v>220.83568806237372</v>
      </c>
      <c r="X7632" s="12">
        <v>187.4410192797354</v>
      </c>
      <c r="Y7632" s="12">
        <v>192.82726653644104</v>
      </c>
      <c r="Z7632" s="12">
        <v>212.2177085038785</v>
      </c>
      <c r="AA7632" s="12">
        <v>275.77531376736653</v>
      </c>
      <c r="AB7632" s="12">
        <v>277.92978056557894</v>
      </c>
      <c r="AC7632" s="12">
        <v>170.20507621498041</v>
      </c>
      <c r="AD7632" s="12">
        <v>173.43680851676905</v>
      </c>
      <c r="AE7632" s="12">
        <v>191.7500170851003</v>
      </c>
      <c r="AF7632" s="13">
        <v>211.14045905253678</v>
      </c>
    </row>
    <row r="7633" spans="2:32" x14ac:dyDescent="0.25">
      <c r="B7633" s="8" t="s">
        <v>102</v>
      </c>
      <c r="C7633" s="9" t="s">
        <v>93</v>
      </c>
      <c r="D7633" s="10" t="s">
        <v>37</v>
      </c>
      <c r="E7633" s="10">
        <v>6</v>
      </c>
      <c r="F7633" s="10" t="s">
        <v>35</v>
      </c>
      <c r="G7633" s="10">
        <v>11</v>
      </c>
      <c r="H7633" s="11">
        <v>25</v>
      </c>
      <c r="I7633" s="12">
        <v>184.20928697794673</v>
      </c>
      <c r="J7633" s="12">
        <v>235.91714827668085</v>
      </c>
      <c r="K7633" s="12">
        <v>162.66433005559134</v>
      </c>
      <c r="L7633" s="12">
        <v>145.42838699083728</v>
      </c>
      <c r="M7633" s="12">
        <v>174.51405796811076</v>
      </c>
      <c r="N7633" s="12">
        <v>183.13203752660505</v>
      </c>
      <c r="O7633" s="12">
        <v>144.3511375394956</v>
      </c>
      <c r="P7633" s="12">
        <v>127.11517842250605</v>
      </c>
      <c r="Q7633" s="12">
        <v>162.66433005559134</v>
      </c>
      <c r="R7633" s="12">
        <v>184.20928697794673</v>
      </c>
      <c r="S7633" s="12">
        <v>178.82303972124015</v>
      </c>
      <c r="T7633" s="12">
        <v>109.8792193055165</v>
      </c>
      <c r="U7633" s="12">
        <v>127.11517842250605</v>
      </c>
      <c r="V7633" s="12">
        <v>135.73315798100035</v>
      </c>
      <c r="W7633" s="12">
        <v>164.8188289582738</v>
      </c>
      <c r="X7633" s="12">
        <v>204.67697839672493</v>
      </c>
      <c r="Y7633" s="12">
        <v>297.32023858525093</v>
      </c>
      <c r="Z7633" s="12">
        <v>308.09273309866319</v>
      </c>
      <c r="AA7633" s="12">
        <v>346.8736170335381</v>
      </c>
      <c r="AB7633" s="12">
        <v>395.34976208271905</v>
      </c>
      <c r="AC7633" s="12">
        <v>413.66295459881479</v>
      </c>
      <c r="AD7633" s="12">
        <v>567.70932114814639</v>
      </c>
      <c r="AE7633" s="12">
        <v>554.78232773205173</v>
      </c>
      <c r="AF7633" s="13">
        <v>586.02254576871314</v>
      </c>
    </row>
    <row r="7634" spans="2:32" x14ac:dyDescent="0.25">
      <c r="B7634" s="8" t="s">
        <v>102</v>
      </c>
      <c r="C7634" s="9" t="s">
        <v>93</v>
      </c>
      <c r="D7634" s="10" t="s">
        <v>37</v>
      </c>
      <c r="E7634" s="10">
        <v>6</v>
      </c>
      <c r="F7634" s="10" t="s">
        <v>35</v>
      </c>
      <c r="G7634" s="10">
        <v>11</v>
      </c>
      <c r="H7634" s="11">
        <v>26</v>
      </c>
      <c r="I7634" s="12">
        <v>522.46494050522506</v>
      </c>
      <c r="J7634" s="12">
        <v>353.33711374158543</v>
      </c>
      <c r="K7634" s="12">
        <v>406.12222449166126</v>
      </c>
      <c r="L7634" s="12">
        <v>327.48315901386604</v>
      </c>
      <c r="M7634" s="12">
        <v>283.31604387452006</v>
      </c>
      <c r="N7634" s="12">
        <v>287.62500957541494</v>
      </c>
      <c r="O7634" s="12">
        <v>272.54354936110781</v>
      </c>
      <c r="P7634" s="12">
        <v>227.2991687181856</v>
      </c>
      <c r="Q7634" s="12">
        <v>239.14889663070403</v>
      </c>
      <c r="R7634" s="12">
        <v>200.36799664359458</v>
      </c>
      <c r="S7634" s="12">
        <v>179.90028917258186</v>
      </c>
      <c r="T7634" s="12">
        <v>120.65169776669325</v>
      </c>
      <c r="U7634" s="12">
        <v>87.257028984055097</v>
      </c>
      <c r="V7634" s="12">
        <v>85.102538107490204</v>
      </c>
      <c r="W7634" s="12">
        <v>93.720509639867501</v>
      </c>
      <c r="X7634" s="12">
        <v>135.73315798100035</v>
      </c>
      <c r="Y7634" s="12">
        <v>221.91293751371447</v>
      </c>
      <c r="Z7634" s="12">
        <v>269.3118170593192</v>
      </c>
      <c r="AA7634" s="12">
        <v>259.6165880494832</v>
      </c>
      <c r="AB7634" s="12">
        <v>254.2303568450121</v>
      </c>
      <c r="AC7634" s="12">
        <v>324.25142671207743</v>
      </c>
      <c r="AD7634" s="12">
        <v>387.80903197556552</v>
      </c>
      <c r="AE7634" s="12">
        <v>427.66718141401572</v>
      </c>
      <c r="AF7634" s="13">
        <v>413.66295459881479</v>
      </c>
    </row>
    <row r="7635" spans="2:32" x14ac:dyDescent="0.25">
      <c r="B7635" s="8" t="s">
        <v>102</v>
      </c>
      <c r="C7635" s="9" t="s">
        <v>93</v>
      </c>
      <c r="D7635" s="10" t="s">
        <v>37</v>
      </c>
      <c r="E7635" s="10">
        <v>6</v>
      </c>
      <c r="F7635" s="10" t="s">
        <v>35</v>
      </c>
      <c r="G7635" s="10">
        <v>11</v>
      </c>
      <c r="H7635" s="11">
        <v>27</v>
      </c>
      <c r="I7635" s="12">
        <v>370.57307285857496</v>
      </c>
      <c r="J7635" s="12">
        <v>429.82164821222807</v>
      </c>
      <c r="K7635" s="12">
        <v>341.48738582906702</v>
      </c>
      <c r="L7635" s="12">
        <v>441.67137612474653</v>
      </c>
      <c r="M7635" s="12">
        <v>318.86519550760636</v>
      </c>
      <c r="N7635" s="12">
        <v>393.19526318003653</v>
      </c>
      <c r="O7635" s="12">
        <v>315.63346320581769</v>
      </c>
      <c r="P7635" s="12">
        <v>406.12222449166126</v>
      </c>
      <c r="Q7635" s="12">
        <v>519.23317609896537</v>
      </c>
      <c r="R7635" s="12">
        <v>461.06183414441853</v>
      </c>
      <c r="S7635" s="12">
        <v>584.94524816066587</v>
      </c>
      <c r="T7635" s="12">
        <v>723.91015449569034</v>
      </c>
      <c r="U7635" s="12">
        <v>717.44668989211311</v>
      </c>
      <c r="V7635" s="12">
        <v>783.1587619538135</v>
      </c>
      <c r="W7635" s="12">
        <v>844.56183621014907</v>
      </c>
      <c r="X7635" s="12">
        <v>891.96074786022371</v>
      </c>
      <c r="Y7635" s="12">
        <v>897.34697906469489</v>
      </c>
      <c r="Z7635" s="12">
        <v>897.34697906469489</v>
      </c>
      <c r="AA7635" s="12">
        <v>897.34697906469489</v>
      </c>
      <c r="AB7635" s="12">
        <v>897.34697906469489</v>
      </c>
      <c r="AC7635" s="12">
        <v>897.34697906469489</v>
      </c>
      <c r="AD7635" s="12">
        <v>897.34697906469489</v>
      </c>
      <c r="AE7635" s="12">
        <v>897.34697906469489</v>
      </c>
      <c r="AF7635" s="13">
        <v>897.34697906469489</v>
      </c>
    </row>
    <row r="7636" spans="2:32" x14ac:dyDescent="0.25">
      <c r="B7636" s="8" t="s">
        <v>102</v>
      </c>
      <c r="C7636" s="9" t="s">
        <v>93</v>
      </c>
      <c r="D7636" s="10" t="s">
        <v>37</v>
      </c>
      <c r="E7636" s="10">
        <v>6</v>
      </c>
      <c r="F7636" s="10" t="s">
        <v>35</v>
      </c>
      <c r="G7636" s="10">
        <v>11</v>
      </c>
      <c r="H7636" s="11">
        <v>28</v>
      </c>
      <c r="I7636" s="12">
        <v>895.19244805754147</v>
      </c>
      <c r="J7636" s="12">
        <v>887.65175005485889</v>
      </c>
      <c r="K7636" s="12">
        <v>895.19244805754147</v>
      </c>
      <c r="L7636" s="12">
        <v>883.34275224949306</v>
      </c>
      <c r="M7636" s="12">
        <v>886.57451665575275</v>
      </c>
      <c r="N7636" s="12">
        <v>890.88351446111756</v>
      </c>
      <c r="O7636" s="12">
        <v>839.17560500567799</v>
      </c>
      <c r="P7636" s="12">
        <v>785.31322875202591</v>
      </c>
      <c r="Q7636" s="12">
        <v>819.78514698600497</v>
      </c>
      <c r="R7636" s="12">
        <v>828.40314259673573</v>
      </c>
      <c r="S7636" s="12">
        <v>761.6138371359292</v>
      </c>
      <c r="T7636" s="12">
        <v>817.63068018779359</v>
      </c>
      <c r="U7636" s="12">
        <v>736.83714791178602</v>
      </c>
      <c r="V7636" s="12">
        <v>635.57586000805929</v>
      </c>
      <c r="W7636" s="12">
        <v>866.10682523697449</v>
      </c>
      <c r="X7636" s="12">
        <v>897.34697906469489</v>
      </c>
      <c r="Y7636" s="12">
        <v>882.26551885038782</v>
      </c>
      <c r="Z7636" s="12">
        <v>889.80621685307028</v>
      </c>
      <c r="AA7636" s="12">
        <v>897.34697906469489</v>
      </c>
      <c r="AB7636" s="12">
        <v>897.34697906469489</v>
      </c>
      <c r="AC7636" s="12">
        <v>897.34697906469489</v>
      </c>
      <c r="AD7636" s="12">
        <v>897.34697906469489</v>
      </c>
      <c r="AE7636" s="12">
        <v>897.34697906469489</v>
      </c>
      <c r="AF7636" s="13">
        <v>897.34697906469489</v>
      </c>
    </row>
    <row r="7637" spans="2:32" x14ac:dyDescent="0.25">
      <c r="B7637" s="8" t="s">
        <v>102</v>
      </c>
      <c r="C7637" s="9" t="s">
        <v>93</v>
      </c>
      <c r="D7637" s="10" t="s">
        <v>37</v>
      </c>
      <c r="E7637" s="10">
        <v>6</v>
      </c>
      <c r="F7637" s="10" t="s">
        <v>35</v>
      </c>
      <c r="G7637" s="10">
        <v>11</v>
      </c>
      <c r="H7637" s="11">
        <v>29</v>
      </c>
      <c r="I7637" s="12">
        <v>897.34697906469489</v>
      </c>
      <c r="J7637" s="12">
        <v>897.34697906469489</v>
      </c>
      <c r="K7637" s="12">
        <v>897.34697906469489</v>
      </c>
      <c r="L7637" s="12">
        <v>897.34697906469489</v>
      </c>
      <c r="M7637" s="12">
        <v>897.34697906469489</v>
      </c>
      <c r="N7637" s="12">
        <v>897.34697906469489</v>
      </c>
      <c r="O7637" s="12">
        <v>897.34697906469489</v>
      </c>
      <c r="P7637" s="12">
        <v>897.34697906469489</v>
      </c>
      <c r="Q7637" s="12">
        <v>897.34697906469489</v>
      </c>
      <c r="R7637" s="12">
        <v>897.34697906469489</v>
      </c>
      <c r="S7637" s="12">
        <v>897.34697906469489</v>
      </c>
      <c r="T7637" s="12">
        <v>897.34697906469489</v>
      </c>
      <c r="U7637" s="12">
        <v>897.34697906469489</v>
      </c>
      <c r="V7637" s="12">
        <v>897.34697906469489</v>
      </c>
      <c r="W7637" s="12">
        <v>897.34697906469489</v>
      </c>
      <c r="X7637" s="12">
        <v>812.24444898332251</v>
      </c>
      <c r="Y7637" s="12">
        <v>801.47198657438025</v>
      </c>
      <c r="Z7637" s="12">
        <v>283.31604387452006</v>
      </c>
      <c r="AA7637" s="12">
        <v>257.46208914679977</v>
      </c>
      <c r="AB7637" s="12">
        <v>795.00845776186191</v>
      </c>
      <c r="AC7637" s="12">
        <v>721.75568769747792</v>
      </c>
      <c r="AD7637" s="12">
        <v>884.41998564859921</v>
      </c>
      <c r="AE7637" s="12">
        <v>897.34697906469489</v>
      </c>
      <c r="AF7637" s="13">
        <v>893.03798125933008</v>
      </c>
    </row>
    <row r="7638" spans="2:32" x14ac:dyDescent="0.25">
      <c r="B7638" s="8" t="s">
        <v>102</v>
      </c>
      <c r="C7638" s="9" t="s">
        <v>93</v>
      </c>
      <c r="D7638" s="10" t="s">
        <v>37</v>
      </c>
      <c r="E7638" s="10">
        <v>6</v>
      </c>
      <c r="F7638" s="10" t="s">
        <v>35</v>
      </c>
      <c r="G7638" s="10">
        <v>11</v>
      </c>
      <c r="H7638" s="11">
        <v>30</v>
      </c>
      <c r="I7638" s="12">
        <v>897.34697906469489</v>
      </c>
      <c r="J7638" s="12">
        <v>897.34697906469489</v>
      </c>
      <c r="K7638" s="12">
        <v>897.34697906469489</v>
      </c>
      <c r="L7638" s="12">
        <v>897.34697906469489</v>
      </c>
      <c r="M7638" s="12">
        <v>897.34697906469489</v>
      </c>
      <c r="N7638" s="12">
        <v>897.34697906469489</v>
      </c>
      <c r="O7638" s="12">
        <v>897.34697906469489</v>
      </c>
      <c r="P7638" s="12">
        <v>897.34697906469489</v>
      </c>
      <c r="Q7638" s="12">
        <v>897.34697906469489</v>
      </c>
      <c r="R7638" s="12">
        <v>897.34697906469489</v>
      </c>
      <c r="S7638" s="12">
        <v>889.80621685307028</v>
      </c>
      <c r="T7638" s="12">
        <v>886.57451665575275</v>
      </c>
      <c r="U7638" s="12">
        <v>853.1798318208788</v>
      </c>
      <c r="V7638" s="12">
        <v>835.94390480835943</v>
      </c>
      <c r="W7638" s="12">
        <v>821.93967799315851</v>
      </c>
      <c r="X7638" s="12">
        <v>812.24444898332251</v>
      </c>
      <c r="Y7638" s="12">
        <v>686.20653606439271</v>
      </c>
      <c r="Z7638" s="12">
        <v>818.70791358689871</v>
      </c>
      <c r="AA7638" s="12">
        <v>866.10682523697449</v>
      </c>
      <c r="AB7638" s="12">
        <v>853.1798318208788</v>
      </c>
      <c r="AC7638" s="12">
        <v>832.71214040210066</v>
      </c>
      <c r="AD7638" s="12">
        <v>897.34697906469489</v>
      </c>
      <c r="AE7638" s="12">
        <v>897.34697906469489</v>
      </c>
      <c r="AF7638" s="13">
        <v>897.34697906469489</v>
      </c>
    </row>
    <row r="7639" spans="2:32" x14ac:dyDescent="0.25">
      <c r="B7639" s="8" t="s">
        <v>102</v>
      </c>
      <c r="C7639" s="9" t="s">
        <v>93</v>
      </c>
      <c r="D7639" s="10" t="s">
        <v>37</v>
      </c>
      <c r="E7639" s="10">
        <v>6</v>
      </c>
      <c r="F7639" s="10" t="s">
        <v>34</v>
      </c>
      <c r="G7639" s="10">
        <v>12</v>
      </c>
      <c r="H7639" s="11">
        <v>1</v>
      </c>
      <c r="I7639" s="12">
        <v>897.34697906469489</v>
      </c>
      <c r="J7639" s="12">
        <v>897.34697906469489</v>
      </c>
      <c r="K7639" s="12">
        <v>897.34697906469489</v>
      </c>
      <c r="L7639" s="12">
        <v>897.34697906469489</v>
      </c>
      <c r="M7639" s="12">
        <v>897.34697906469489</v>
      </c>
      <c r="N7639" s="12">
        <v>897.34697906469489</v>
      </c>
      <c r="O7639" s="12">
        <v>897.34697906469489</v>
      </c>
      <c r="P7639" s="12">
        <v>897.34697906469489</v>
      </c>
      <c r="Q7639" s="12">
        <v>897.34697906469489</v>
      </c>
      <c r="R7639" s="12">
        <v>897.34697906469489</v>
      </c>
      <c r="S7639" s="12">
        <v>890.88351446111756</v>
      </c>
      <c r="T7639" s="12">
        <v>883.34275224949306</v>
      </c>
      <c r="U7639" s="12">
        <v>841.33013601283039</v>
      </c>
      <c r="V7639" s="12">
        <v>721.75568769747792</v>
      </c>
      <c r="W7639" s="12">
        <v>565.55479014099387</v>
      </c>
      <c r="X7639" s="12">
        <v>485.83852336856256</v>
      </c>
      <c r="Y7639" s="12">
        <v>441.67137612474653</v>
      </c>
      <c r="Z7639" s="12">
        <v>480.45229216409143</v>
      </c>
      <c r="AA7639" s="12">
        <v>581.71354796334822</v>
      </c>
      <c r="AB7639" s="12">
        <v>642.03938882057662</v>
      </c>
      <c r="AC7639" s="12">
        <v>648.50285342415395</v>
      </c>
      <c r="AD7639" s="12">
        <v>501.99721698197595</v>
      </c>
      <c r="AE7639" s="12">
        <v>398.58149438450766</v>
      </c>
      <c r="AF7639" s="13">
        <v>273.62081486468406</v>
      </c>
    </row>
    <row r="7640" spans="2:32" x14ac:dyDescent="0.25">
      <c r="B7640" s="8" t="s">
        <v>102</v>
      </c>
      <c r="C7640" s="9" t="s">
        <v>93</v>
      </c>
      <c r="D7640" s="10" t="s">
        <v>37</v>
      </c>
      <c r="E7640" s="10">
        <v>6</v>
      </c>
      <c r="F7640" s="10" t="s">
        <v>34</v>
      </c>
      <c r="G7640" s="10">
        <v>12</v>
      </c>
      <c r="H7640" s="11">
        <v>2</v>
      </c>
      <c r="I7640" s="12">
        <v>194.98174938688894</v>
      </c>
      <c r="J7640" s="12">
        <v>145.42838699083728</v>
      </c>
      <c r="K7640" s="12">
        <v>101.26123974702124</v>
      </c>
      <c r="L7640" s="12">
        <v>58.171353993723052</v>
      </c>
      <c r="M7640" s="12">
        <v>26.93118210723776</v>
      </c>
      <c r="N7640" s="12">
        <v>6.4634836656064758</v>
      </c>
      <c r="O7640" s="12">
        <v>0</v>
      </c>
      <c r="P7640" s="12">
        <v>0</v>
      </c>
      <c r="Q7640" s="12">
        <v>0</v>
      </c>
      <c r="R7640" s="12">
        <v>0</v>
      </c>
      <c r="S7640" s="12">
        <v>0</v>
      </c>
      <c r="T7640" s="12">
        <v>0</v>
      </c>
      <c r="U7640" s="12">
        <v>0</v>
      </c>
      <c r="V7640" s="12">
        <v>0</v>
      </c>
      <c r="W7640" s="12">
        <v>10.772472441589246</v>
      </c>
      <c r="X7640" s="12">
        <v>18.313204555272279</v>
      </c>
      <c r="Y7640" s="12">
        <v>0</v>
      </c>
      <c r="Z7640" s="12">
        <v>1.077247319403779</v>
      </c>
      <c r="AA7640" s="12">
        <v>31.240169879955804</v>
      </c>
      <c r="AB7640" s="12">
        <v>120.65169776669325</v>
      </c>
      <c r="AC7640" s="12">
        <v>149.7373687439667</v>
      </c>
      <c r="AD7640" s="12">
        <v>400.73599328719013</v>
      </c>
      <c r="AE7640" s="12">
        <v>412.58568909523854</v>
      </c>
      <c r="AF7640" s="13">
        <v>746.53237692162202</v>
      </c>
    </row>
    <row r="7641" spans="2:32" x14ac:dyDescent="0.25">
      <c r="B7641" s="8" t="s">
        <v>102</v>
      </c>
      <c r="C7641" s="9" t="s">
        <v>93</v>
      </c>
      <c r="D7641" s="10" t="s">
        <v>37</v>
      </c>
      <c r="E7641" s="10">
        <v>6</v>
      </c>
      <c r="F7641" s="10" t="s">
        <v>34</v>
      </c>
      <c r="G7641" s="10">
        <v>12</v>
      </c>
      <c r="H7641" s="11">
        <v>3</v>
      </c>
      <c r="I7641" s="12">
        <v>831.6349070029944</v>
      </c>
      <c r="J7641" s="12">
        <v>847.79360061640773</v>
      </c>
      <c r="K7641" s="12">
        <v>787.46775975917842</v>
      </c>
      <c r="L7641" s="12">
        <v>787.46775975917842</v>
      </c>
      <c r="M7641" s="12">
        <v>704.51969647601845</v>
      </c>
      <c r="N7641" s="12">
        <v>779.92699754755483</v>
      </c>
      <c r="O7641" s="12">
        <v>647.42562002504769</v>
      </c>
      <c r="P7641" s="12">
        <v>560.16855893652269</v>
      </c>
      <c r="Q7641" s="12">
        <v>484.76125786498631</v>
      </c>
      <c r="R7641" s="12">
        <v>440.59414272564032</v>
      </c>
      <c r="S7641" s="12">
        <v>303.78373529329832</v>
      </c>
      <c r="T7641" s="12">
        <v>280.08427946826134</v>
      </c>
      <c r="U7641" s="12">
        <v>283.31604387452006</v>
      </c>
      <c r="V7641" s="12">
        <v>267.15731815663673</v>
      </c>
      <c r="W7641" s="12">
        <v>188.51826873107615</v>
      </c>
      <c r="X7641" s="12">
        <v>168.05057731229795</v>
      </c>
      <c r="Y7641" s="12">
        <v>157.27809885112023</v>
      </c>
      <c r="Z7641" s="12">
        <v>114.18820908476364</v>
      </c>
      <c r="AA7641" s="12">
        <v>94.797759091208732</v>
      </c>
      <c r="AB7641" s="12">
        <v>215.44945685790265</v>
      </c>
      <c r="AC7641" s="12">
        <v>141.11938918547145</v>
      </c>
      <c r="AD7641" s="12">
        <v>126.03792897116435</v>
      </c>
      <c r="AE7641" s="12">
        <v>113.11095963342194</v>
      </c>
      <c r="AF7641" s="13">
        <v>123.88343809459964</v>
      </c>
    </row>
    <row r="7642" spans="2:32" x14ac:dyDescent="0.25">
      <c r="B7642" s="8" t="s">
        <v>102</v>
      </c>
      <c r="C7642" s="9" t="s">
        <v>93</v>
      </c>
      <c r="D7642" s="10" t="s">
        <v>37</v>
      </c>
      <c r="E7642" s="10">
        <v>6</v>
      </c>
      <c r="F7642" s="10" t="s">
        <v>34</v>
      </c>
      <c r="G7642" s="10">
        <v>12</v>
      </c>
      <c r="H7642" s="11">
        <v>4</v>
      </c>
      <c r="I7642" s="12">
        <v>96.952257993890896</v>
      </c>
      <c r="J7642" s="12">
        <v>73.252818221089115</v>
      </c>
      <c r="K7642" s="12">
        <v>63.557589211252932</v>
      </c>
      <c r="L7642" s="12">
        <v>59.248599432005491</v>
      </c>
      <c r="M7642" s="12">
        <v>40.935394876733213</v>
      </c>
      <c r="N7642" s="12">
        <v>81.870789753466426</v>
      </c>
      <c r="O7642" s="12">
        <v>46.32163410732187</v>
      </c>
      <c r="P7642" s="12">
        <v>45.244384655980646</v>
      </c>
      <c r="Q7642" s="12">
        <v>28.008429552049595</v>
      </c>
      <c r="R7642" s="12">
        <v>33.39466476957957</v>
      </c>
      <c r="S7642" s="12">
        <v>37.703654548827004</v>
      </c>
      <c r="T7642" s="12">
        <v>30.162924441673358</v>
      </c>
      <c r="U7642" s="12">
        <v>66.789329539159141</v>
      </c>
      <c r="V7642" s="12">
        <v>49.553374435228079</v>
      </c>
      <c r="W7642" s="12">
        <v>71.098319318406567</v>
      </c>
      <c r="X7642" s="12">
        <v>102.338489198362</v>
      </c>
      <c r="Y7642" s="12">
        <v>47.398879545604416</v>
      </c>
      <c r="Z7642" s="12">
        <v>126.03792897116435</v>
      </c>
      <c r="AA7642" s="12">
        <v>123.88343809459964</v>
      </c>
      <c r="AB7642" s="12">
        <v>133.57865907831791</v>
      </c>
      <c r="AC7642" s="12">
        <v>134.6559085296596</v>
      </c>
      <c r="AD7642" s="12">
        <v>146.50563644217806</v>
      </c>
      <c r="AE7642" s="12">
        <v>147.58286984128424</v>
      </c>
      <c r="AF7642" s="13">
        <v>156.20084939977951</v>
      </c>
    </row>
    <row r="7643" spans="2:32" x14ac:dyDescent="0.25">
      <c r="B7643" s="8" t="s">
        <v>102</v>
      </c>
      <c r="C7643" s="9" t="s">
        <v>93</v>
      </c>
      <c r="D7643" s="10" t="s">
        <v>37</v>
      </c>
      <c r="E7643" s="10">
        <v>6</v>
      </c>
      <c r="F7643" s="10" t="s">
        <v>34</v>
      </c>
      <c r="G7643" s="10">
        <v>12</v>
      </c>
      <c r="H7643" s="11">
        <v>5</v>
      </c>
      <c r="I7643" s="12">
        <v>134.6559085296596</v>
      </c>
      <c r="J7643" s="12">
        <v>71.098319318406567</v>
      </c>
      <c r="K7643" s="12">
        <v>32.317417324767732</v>
      </c>
      <c r="L7643" s="12">
        <v>1.077247319403779</v>
      </c>
      <c r="M7643" s="12">
        <v>6.4634836656064758</v>
      </c>
      <c r="N7643" s="12">
        <v>10.772472441589246</v>
      </c>
      <c r="O7643" s="12">
        <v>6.4634836656064758</v>
      </c>
      <c r="P7643" s="12">
        <v>0</v>
      </c>
      <c r="Q7643" s="12">
        <v>0</v>
      </c>
      <c r="R7643" s="12">
        <v>4.3089892776151064</v>
      </c>
      <c r="S7643" s="12">
        <v>8.6179785552302022</v>
      </c>
      <c r="T7643" s="12">
        <v>43.089889766356883</v>
      </c>
      <c r="U7643" s="12">
        <v>61.403094321629162</v>
      </c>
      <c r="V7643" s="12">
        <v>89.411519860620075</v>
      </c>
      <c r="W7643" s="12">
        <v>170.20507621498041</v>
      </c>
      <c r="X7643" s="12">
        <v>434.13064601759299</v>
      </c>
      <c r="Y7643" s="12">
        <v>567.70932114814639</v>
      </c>
      <c r="Z7643" s="12">
        <v>628.0351620053757</v>
      </c>
      <c r="AA7643" s="12">
        <v>695.90176507422871</v>
      </c>
      <c r="AB7643" s="12">
        <v>818.70791358689871</v>
      </c>
      <c r="AC7643" s="12">
        <v>826.24867579852332</v>
      </c>
      <c r="AD7643" s="12">
        <v>821.93967799315851</v>
      </c>
      <c r="AE7643" s="12">
        <v>820.86244459405236</v>
      </c>
      <c r="AF7643" s="13">
        <v>803.62645337259175</v>
      </c>
    </row>
    <row r="7644" spans="2:32" x14ac:dyDescent="0.25">
      <c r="B7644" s="8" t="s">
        <v>102</v>
      </c>
      <c r="C7644" s="9" t="s">
        <v>93</v>
      </c>
      <c r="D7644" s="10" t="s">
        <v>37</v>
      </c>
      <c r="E7644" s="10">
        <v>6</v>
      </c>
      <c r="F7644" s="10" t="s">
        <v>34</v>
      </c>
      <c r="G7644" s="10">
        <v>12</v>
      </c>
      <c r="H7644" s="11">
        <v>6</v>
      </c>
      <c r="I7644" s="12">
        <v>890.88351446111756</v>
      </c>
      <c r="J7644" s="12">
        <v>897.34697906469489</v>
      </c>
      <c r="K7644" s="12">
        <v>897.34697906469489</v>
      </c>
      <c r="L7644" s="12">
        <v>897.34697906469489</v>
      </c>
      <c r="M7644" s="12">
        <v>896.26974566558874</v>
      </c>
      <c r="N7644" s="12">
        <v>897.34697906469489</v>
      </c>
      <c r="O7644" s="12">
        <v>897.34697906469489</v>
      </c>
      <c r="P7644" s="12">
        <v>884.41998564859921</v>
      </c>
      <c r="Q7644" s="12">
        <v>890.88351446111756</v>
      </c>
      <c r="R7644" s="12">
        <v>868.26129203518599</v>
      </c>
      <c r="S7644" s="12">
        <v>860.7205940325025</v>
      </c>
      <c r="T7644" s="12">
        <v>889.80621685307028</v>
      </c>
      <c r="U7644" s="12">
        <v>896.26974566558874</v>
      </c>
      <c r="V7644" s="12">
        <v>897.34697906469489</v>
      </c>
      <c r="W7644" s="12">
        <v>889.80621685307028</v>
      </c>
      <c r="X7644" s="12">
        <v>867.18405863607984</v>
      </c>
      <c r="Y7644" s="12">
        <v>889.80621685307028</v>
      </c>
      <c r="Z7644" s="12">
        <v>897.34697906469489</v>
      </c>
      <c r="AA7644" s="12">
        <v>894.11521465843532</v>
      </c>
      <c r="AB7644" s="12">
        <v>896.26974566558874</v>
      </c>
      <c r="AC7644" s="12">
        <v>897.34697906469489</v>
      </c>
      <c r="AD7644" s="12">
        <v>897.34697906469489</v>
      </c>
      <c r="AE7644" s="12">
        <v>897.34697906469489</v>
      </c>
      <c r="AF7644" s="13">
        <v>897.34697906469489</v>
      </c>
    </row>
    <row r="7645" spans="2:32" x14ac:dyDescent="0.25">
      <c r="B7645" s="8" t="s">
        <v>102</v>
      </c>
      <c r="C7645" s="9" t="s">
        <v>93</v>
      </c>
      <c r="D7645" s="10" t="s">
        <v>37</v>
      </c>
      <c r="E7645" s="10">
        <v>6</v>
      </c>
      <c r="F7645" s="10" t="s">
        <v>34</v>
      </c>
      <c r="G7645" s="10">
        <v>12</v>
      </c>
      <c r="H7645" s="11">
        <v>7</v>
      </c>
      <c r="I7645" s="12">
        <v>897.34697906469489</v>
      </c>
      <c r="J7645" s="12">
        <v>897.34697906469489</v>
      </c>
      <c r="K7645" s="12">
        <v>897.34697906469489</v>
      </c>
      <c r="L7645" s="12">
        <v>897.34697906469489</v>
      </c>
      <c r="M7645" s="12">
        <v>897.34697906469489</v>
      </c>
      <c r="N7645" s="12">
        <v>897.34697906469489</v>
      </c>
      <c r="O7645" s="12">
        <v>897.34697906469489</v>
      </c>
      <c r="P7645" s="12">
        <v>897.34697906469489</v>
      </c>
      <c r="Q7645" s="12">
        <v>897.34697906469489</v>
      </c>
      <c r="R7645" s="12">
        <v>897.34697906469489</v>
      </c>
      <c r="S7645" s="12">
        <v>897.34697906469489</v>
      </c>
      <c r="T7645" s="12">
        <v>897.34697906469489</v>
      </c>
      <c r="U7645" s="12">
        <v>897.34697906469489</v>
      </c>
      <c r="V7645" s="12">
        <v>897.34697906469489</v>
      </c>
      <c r="W7645" s="12">
        <v>897.34697906469489</v>
      </c>
      <c r="X7645" s="12">
        <v>897.34697906469489</v>
      </c>
      <c r="Y7645" s="12">
        <v>897.34697906469489</v>
      </c>
      <c r="Z7645" s="12">
        <v>897.34697906469489</v>
      </c>
      <c r="AA7645" s="12">
        <v>896.26974566558874</v>
      </c>
      <c r="AB7645" s="12">
        <v>897.34697906469489</v>
      </c>
      <c r="AC7645" s="12">
        <v>897.34697906469489</v>
      </c>
      <c r="AD7645" s="12">
        <v>895.19244805754147</v>
      </c>
      <c r="AE7645" s="12">
        <v>874.72475663876321</v>
      </c>
      <c r="AF7645" s="13">
        <v>897.34697906469489</v>
      </c>
    </row>
    <row r="7646" spans="2:32" x14ac:dyDescent="0.25">
      <c r="B7646" s="8" t="s">
        <v>102</v>
      </c>
      <c r="C7646" s="9" t="s">
        <v>93</v>
      </c>
      <c r="D7646" s="10" t="s">
        <v>37</v>
      </c>
      <c r="E7646" s="10">
        <v>6</v>
      </c>
      <c r="F7646" s="10" t="s">
        <v>34</v>
      </c>
      <c r="G7646" s="10">
        <v>12</v>
      </c>
      <c r="H7646" s="11">
        <v>8</v>
      </c>
      <c r="I7646" s="12">
        <v>897.34697906469489</v>
      </c>
      <c r="J7646" s="12">
        <v>897.34697906469489</v>
      </c>
      <c r="K7646" s="12">
        <v>897.34697906469489</v>
      </c>
      <c r="L7646" s="12">
        <v>897.34697906469489</v>
      </c>
      <c r="M7646" s="12">
        <v>897.34697906469489</v>
      </c>
      <c r="N7646" s="12">
        <v>897.34697906469489</v>
      </c>
      <c r="O7646" s="12">
        <v>897.34697906469489</v>
      </c>
      <c r="P7646" s="12">
        <v>897.34697906469489</v>
      </c>
      <c r="Q7646" s="12">
        <v>897.34697906469489</v>
      </c>
      <c r="R7646" s="12">
        <v>897.34697906469489</v>
      </c>
      <c r="S7646" s="12">
        <v>897.34697906469489</v>
      </c>
      <c r="T7646" s="12">
        <v>888.72898345396413</v>
      </c>
      <c r="U7646" s="12">
        <v>786.39052636007227</v>
      </c>
      <c r="V7646" s="12">
        <v>620.49439979375211</v>
      </c>
      <c r="W7646" s="12">
        <v>399.65872778361393</v>
      </c>
      <c r="X7646" s="12">
        <v>366.26407505321009</v>
      </c>
      <c r="Y7646" s="12">
        <v>309.16996649776939</v>
      </c>
      <c r="Z7646" s="12">
        <v>328.56042451744236</v>
      </c>
      <c r="AA7646" s="12">
        <v>282.23877837094386</v>
      </c>
      <c r="AB7646" s="12">
        <v>244.53512783517516</v>
      </c>
      <c r="AC7646" s="12">
        <v>201.44524609493629</v>
      </c>
      <c r="AD7646" s="12">
        <v>164.8188289582738</v>
      </c>
      <c r="AE7646" s="12">
        <v>84.025288656148973</v>
      </c>
      <c r="AF7646" s="13">
        <v>36.626409110544557</v>
      </c>
    </row>
    <row r="7647" spans="2:32" x14ac:dyDescent="0.25">
      <c r="B7647" s="8" t="s">
        <v>102</v>
      </c>
      <c r="C7647" s="9" t="s">
        <v>93</v>
      </c>
      <c r="D7647" s="10" t="s">
        <v>37</v>
      </c>
      <c r="E7647" s="10">
        <v>6</v>
      </c>
      <c r="F7647" s="10" t="s">
        <v>34</v>
      </c>
      <c r="G7647" s="10">
        <v>12</v>
      </c>
      <c r="H7647" s="11">
        <v>9</v>
      </c>
      <c r="I7647" s="12">
        <v>14.004214776024844</v>
      </c>
      <c r="J7647" s="12">
        <v>14.004214776024844</v>
      </c>
      <c r="K7647" s="12">
        <v>18.313204555272279</v>
      </c>
      <c r="L7647" s="12">
        <v>56.016859104099282</v>
      </c>
      <c r="M7647" s="12">
        <v>52.785114763134295</v>
      </c>
      <c r="N7647" s="12">
        <v>79.716298876901433</v>
      </c>
      <c r="O7647" s="12">
        <v>88.334278435396399</v>
      </c>
      <c r="P7647" s="12">
        <v>113.11095963342194</v>
      </c>
      <c r="Q7647" s="12">
        <v>134.6559085296596</v>
      </c>
      <c r="R7647" s="12">
        <v>123.88343809459964</v>
      </c>
      <c r="S7647" s="12">
        <v>132.5014176530949</v>
      </c>
      <c r="T7647" s="12">
        <v>131.42416820175319</v>
      </c>
      <c r="U7647" s="12">
        <v>107.72472842895084</v>
      </c>
      <c r="V7647" s="12">
        <v>95.875008542550148</v>
      </c>
      <c r="W7647" s="12">
        <v>89.411519860620075</v>
      </c>
      <c r="X7647" s="12">
        <v>110.95646875685723</v>
      </c>
      <c r="Y7647" s="12">
        <v>134.6559085296596</v>
      </c>
      <c r="Z7647" s="12">
        <v>142.19663863681313</v>
      </c>
      <c r="AA7647" s="12">
        <v>118.4971988640108</v>
      </c>
      <c r="AB7647" s="12">
        <v>106.64747897761009</v>
      </c>
      <c r="AC7647" s="12">
        <v>12.926967331212914</v>
      </c>
      <c r="AD7647" s="12">
        <v>23.699439772802158</v>
      </c>
      <c r="AE7647" s="12">
        <v>63.557589211252932</v>
      </c>
      <c r="AF7647" s="13">
        <v>197.1362482895714</v>
      </c>
    </row>
    <row r="7648" spans="2:32" x14ac:dyDescent="0.25">
      <c r="B7648" s="8" t="s">
        <v>102</v>
      </c>
      <c r="C7648" s="9" t="s">
        <v>93</v>
      </c>
      <c r="D7648" s="10" t="s">
        <v>37</v>
      </c>
      <c r="E7648" s="10">
        <v>6</v>
      </c>
      <c r="F7648" s="10" t="s">
        <v>34</v>
      </c>
      <c r="G7648" s="10">
        <v>12</v>
      </c>
      <c r="H7648" s="11">
        <v>10</v>
      </c>
      <c r="I7648" s="12">
        <v>431.97614711491053</v>
      </c>
      <c r="J7648" s="12">
        <v>374.88203855946983</v>
      </c>
      <c r="K7648" s="12">
        <v>514.92417829360056</v>
      </c>
      <c r="L7648" s="12">
        <v>556.93685873920413</v>
      </c>
      <c r="M7648" s="12">
        <v>628.0351620053757</v>
      </c>
      <c r="N7648" s="12">
        <v>814.3989157815339</v>
      </c>
      <c r="O7648" s="12">
        <v>828.40314259673573</v>
      </c>
      <c r="P7648" s="12">
        <v>868.26129203518599</v>
      </c>
      <c r="Q7648" s="12">
        <v>896.26974566558874</v>
      </c>
      <c r="R7648" s="12">
        <v>896.26974566558874</v>
      </c>
      <c r="S7648" s="12">
        <v>893.03798125933008</v>
      </c>
      <c r="T7648" s="12">
        <v>897.34697906469489</v>
      </c>
      <c r="U7648" s="12">
        <v>894.11521465843532</v>
      </c>
      <c r="V7648" s="12">
        <v>830.55767360388825</v>
      </c>
      <c r="W7648" s="12">
        <v>821.93967799315851</v>
      </c>
      <c r="X7648" s="12">
        <v>828.40314259673573</v>
      </c>
      <c r="Y7648" s="12">
        <v>806.85821777885133</v>
      </c>
      <c r="Z7648" s="12">
        <v>759.45930612877657</v>
      </c>
      <c r="AA7648" s="12">
        <v>812.24444898332251</v>
      </c>
      <c r="AB7648" s="12">
        <v>867.18405863607984</v>
      </c>
      <c r="AC7648" s="12">
        <v>881.18828545128167</v>
      </c>
      <c r="AD7648" s="12">
        <v>883.34275224949306</v>
      </c>
      <c r="AE7648" s="12">
        <v>858.56606302534999</v>
      </c>
      <c r="AF7648" s="13">
        <v>793.93122436275564</v>
      </c>
    </row>
    <row r="7649" spans="2:32" x14ac:dyDescent="0.25">
      <c r="B7649" s="8" t="s">
        <v>102</v>
      </c>
      <c r="C7649" s="9" t="s">
        <v>93</v>
      </c>
      <c r="D7649" s="10" t="s">
        <v>37</v>
      </c>
      <c r="E7649" s="10">
        <v>6</v>
      </c>
      <c r="F7649" s="10" t="s">
        <v>34</v>
      </c>
      <c r="G7649" s="10">
        <v>12</v>
      </c>
      <c r="H7649" s="11">
        <v>11</v>
      </c>
      <c r="I7649" s="12">
        <v>781.00429515560108</v>
      </c>
      <c r="J7649" s="12">
        <v>776.69529735023627</v>
      </c>
      <c r="K7649" s="12">
        <v>694.82446746618234</v>
      </c>
      <c r="L7649" s="12">
        <v>644.19385561878903</v>
      </c>
      <c r="M7649" s="12">
        <v>609.72193738480905</v>
      </c>
      <c r="N7649" s="12">
        <v>582.79078136245346</v>
      </c>
      <c r="O7649" s="12">
        <v>603.25847278123263</v>
      </c>
      <c r="P7649" s="12">
        <v>639.88485781342411</v>
      </c>
      <c r="Q7649" s="12">
        <v>574.17278575172372</v>
      </c>
      <c r="R7649" s="12">
        <v>562.32308994367531</v>
      </c>
      <c r="S7649" s="12">
        <v>511.69244599181184</v>
      </c>
      <c r="T7649" s="12">
        <v>509.53794708912943</v>
      </c>
      <c r="U7649" s="12">
        <v>490.14752117392754</v>
      </c>
      <c r="V7649" s="12">
        <v>393.19526318003653</v>
      </c>
      <c r="W7649" s="12">
        <v>352.25984823800923</v>
      </c>
      <c r="X7649" s="12">
        <v>353.33711374158543</v>
      </c>
      <c r="Y7649" s="12">
        <v>303.78373529329832</v>
      </c>
      <c r="Z7649" s="12">
        <v>284.39327727362627</v>
      </c>
      <c r="AA7649" s="12">
        <v>260.69383750082392</v>
      </c>
      <c r="AB7649" s="12">
        <v>263.92558585484812</v>
      </c>
      <c r="AC7649" s="12">
        <v>250.99860849098798</v>
      </c>
      <c r="AD7649" s="12">
        <v>254.2303568450121</v>
      </c>
      <c r="AE7649" s="12">
        <v>217.60395576058508</v>
      </c>
      <c r="AF7649" s="13">
        <v>178.82303972124015</v>
      </c>
    </row>
    <row r="7650" spans="2:32" x14ac:dyDescent="0.25">
      <c r="B7650" s="8" t="s">
        <v>102</v>
      </c>
      <c r="C7650" s="9" t="s">
        <v>93</v>
      </c>
      <c r="D7650" s="10" t="s">
        <v>37</v>
      </c>
      <c r="E7650" s="10">
        <v>6</v>
      </c>
      <c r="F7650" s="10" t="s">
        <v>34</v>
      </c>
      <c r="G7650" s="10">
        <v>12</v>
      </c>
      <c r="H7650" s="11">
        <v>12</v>
      </c>
      <c r="I7650" s="12">
        <v>155.1235999484378</v>
      </c>
      <c r="J7650" s="12">
        <v>141.11938918547145</v>
      </c>
      <c r="K7650" s="12">
        <v>81.870789753466426</v>
      </c>
      <c r="L7650" s="12">
        <v>81.870789753466426</v>
      </c>
      <c r="M7650" s="12">
        <v>70.021069867065336</v>
      </c>
      <c r="N7650" s="12">
        <v>85.102538107490204</v>
      </c>
      <c r="O7650" s="12">
        <v>135.73315798100035</v>
      </c>
      <c r="P7650" s="12">
        <v>210.06320960119604</v>
      </c>
      <c r="Q7650" s="12">
        <v>262.84833640350638</v>
      </c>
      <c r="R7650" s="12">
        <v>259.6165880494832</v>
      </c>
      <c r="S7650" s="12">
        <v>158.35534830246192</v>
      </c>
      <c r="T7650" s="12">
        <v>179.90028917258186</v>
      </c>
      <c r="U7650" s="12">
        <v>99.106748870456556</v>
      </c>
      <c r="V7650" s="12">
        <v>178.82303972124015</v>
      </c>
      <c r="W7650" s="12">
        <v>218.68118915969129</v>
      </c>
      <c r="X7650" s="12">
        <v>401.81322668629633</v>
      </c>
      <c r="Y7650" s="12">
        <v>345.79638363443189</v>
      </c>
      <c r="Z7650" s="12">
        <v>408.27672339434366</v>
      </c>
      <c r="AA7650" s="12">
        <v>322.09692780939406</v>
      </c>
      <c r="AB7650" s="12">
        <v>213.29495795522018</v>
      </c>
      <c r="AC7650" s="12">
        <v>188.51826873107615</v>
      </c>
      <c r="AD7650" s="12">
        <v>189.59551818241783</v>
      </c>
      <c r="AE7650" s="12">
        <v>147.58286984128424</v>
      </c>
      <c r="AF7650" s="13">
        <v>122.80618864325794</v>
      </c>
    </row>
    <row r="7651" spans="2:32" x14ac:dyDescent="0.25">
      <c r="B7651" s="8" t="s">
        <v>102</v>
      </c>
      <c r="C7651" s="9" t="s">
        <v>93</v>
      </c>
      <c r="D7651" s="10" t="s">
        <v>37</v>
      </c>
      <c r="E7651" s="10">
        <v>6</v>
      </c>
      <c r="F7651" s="10" t="s">
        <v>34</v>
      </c>
      <c r="G7651" s="10">
        <v>12</v>
      </c>
      <c r="H7651" s="11">
        <v>13</v>
      </c>
      <c r="I7651" s="12">
        <v>123.88343809459964</v>
      </c>
      <c r="J7651" s="12">
        <v>158.35534830246192</v>
      </c>
      <c r="K7651" s="12">
        <v>281.16154497183766</v>
      </c>
      <c r="L7651" s="12">
        <v>225.14468586773864</v>
      </c>
      <c r="M7651" s="12">
        <v>224.06743641639693</v>
      </c>
      <c r="N7651" s="12">
        <v>150.81461819530841</v>
      </c>
      <c r="O7651" s="12">
        <v>220.83568806237372</v>
      </c>
      <c r="P7651" s="12">
        <v>289.7795084780974</v>
      </c>
      <c r="Q7651" s="12">
        <v>349.0281159362205</v>
      </c>
      <c r="R7651" s="12">
        <v>475.06606095962036</v>
      </c>
      <c r="S7651" s="12">
        <v>415.8174535014972</v>
      </c>
      <c r="T7651" s="12">
        <v>363.03234275142148</v>
      </c>
      <c r="U7651" s="12">
        <v>336.10115462459589</v>
      </c>
      <c r="V7651" s="12">
        <v>439.51687722206407</v>
      </c>
      <c r="W7651" s="12">
        <v>457.83010184263082</v>
      </c>
      <c r="X7651" s="12">
        <v>542.93263192400332</v>
      </c>
      <c r="Y7651" s="12">
        <v>559.09132553741654</v>
      </c>
      <c r="Z7651" s="12">
        <v>761.6138371359292</v>
      </c>
      <c r="AA7651" s="12">
        <v>837.02113820746558</v>
      </c>
      <c r="AB7651" s="12">
        <v>881.18828545128167</v>
      </c>
      <c r="AC7651" s="12">
        <v>888.72898345396413</v>
      </c>
      <c r="AD7651" s="12">
        <v>842.40736941193666</v>
      </c>
      <c r="AE7651" s="12">
        <v>751.9186081260932</v>
      </c>
      <c r="AF7651" s="13">
        <v>622.64893080090462</v>
      </c>
    </row>
    <row r="7652" spans="2:32" x14ac:dyDescent="0.25">
      <c r="B7652" s="8" t="s">
        <v>102</v>
      </c>
      <c r="C7652" s="9" t="s">
        <v>93</v>
      </c>
      <c r="D7652" s="10" t="s">
        <v>37</v>
      </c>
      <c r="E7652" s="10">
        <v>6</v>
      </c>
      <c r="F7652" s="10" t="s">
        <v>34</v>
      </c>
      <c r="G7652" s="10">
        <v>12</v>
      </c>
      <c r="H7652" s="11">
        <v>14</v>
      </c>
      <c r="I7652" s="12">
        <v>544.00986532310947</v>
      </c>
      <c r="J7652" s="12">
        <v>589.25424596603079</v>
      </c>
      <c r="K7652" s="12">
        <v>581.71354796334822</v>
      </c>
      <c r="L7652" s="12">
        <v>501.99721698197595</v>
      </c>
      <c r="M7652" s="12">
        <v>401.81322668629633</v>
      </c>
      <c r="N7652" s="12">
        <v>340.41015242996082</v>
      </c>
      <c r="O7652" s="12">
        <v>299.4747374879334</v>
      </c>
      <c r="P7652" s="12">
        <v>231.60816652355049</v>
      </c>
      <c r="Q7652" s="12">
        <v>231.60816652355049</v>
      </c>
      <c r="R7652" s="12">
        <v>168.05057731229795</v>
      </c>
      <c r="S7652" s="12">
        <v>164.8188289582738</v>
      </c>
      <c r="T7652" s="12">
        <v>113.11095963342194</v>
      </c>
      <c r="U7652" s="12">
        <v>115.2654585361044</v>
      </c>
      <c r="V7652" s="12">
        <v>80.793548328242764</v>
      </c>
      <c r="W7652" s="12">
        <v>60.325848883346715</v>
      </c>
      <c r="X7652" s="12">
        <v>70.021069867065336</v>
      </c>
      <c r="Y7652" s="12">
        <v>45.244384655980646</v>
      </c>
      <c r="Z7652" s="12">
        <v>15.081462220836679</v>
      </c>
      <c r="AA7652" s="12">
        <v>1.077247319403779</v>
      </c>
      <c r="AB7652" s="12">
        <v>0</v>
      </c>
      <c r="AC7652" s="12">
        <v>0</v>
      </c>
      <c r="AD7652" s="12">
        <v>0</v>
      </c>
      <c r="AE7652" s="12">
        <v>0</v>
      </c>
      <c r="AF7652" s="13">
        <v>49.553374435228079</v>
      </c>
    </row>
    <row r="7653" spans="2:32" x14ac:dyDescent="0.25">
      <c r="B7653" s="8" t="s">
        <v>102</v>
      </c>
      <c r="C7653" s="9" t="s">
        <v>93</v>
      </c>
      <c r="D7653" s="10" t="s">
        <v>37</v>
      </c>
      <c r="E7653" s="10">
        <v>6</v>
      </c>
      <c r="F7653" s="10" t="s">
        <v>34</v>
      </c>
      <c r="G7653" s="10">
        <v>12</v>
      </c>
      <c r="H7653" s="11">
        <v>15</v>
      </c>
      <c r="I7653" s="12">
        <v>75.407309097654007</v>
      </c>
      <c r="J7653" s="12">
        <v>86.179779532713866</v>
      </c>
      <c r="K7653" s="12">
        <v>117.41994941267005</v>
      </c>
      <c r="L7653" s="12">
        <v>197.1362482895714</v>
      </c>
      <c r="M7653" s="12">
        <v>305.93823419598073</v>
      </c>
      <c r="N7653" s="12">
        <v>363.03234275142148</v>
      </c>
      <c r="O7653" s="12">
        <v>475.06606095962036</v>
      </c>
      <c r="P7653" s="12">
        <v>604.33570618033787</v>
      </c>
      <c r="Q7653" s="12">
        <v>728.21915230105526</v>
      </c>
      <c r="R7653" s="12">
        <v>819.78514698600497</v>
      </c>
      <c r="S7653" s="12">
        <v>893.03798125933008</v>
      </c>
      <c r="T7653" s="12">
        <v>897.34697906469489</v>
      </c>
      <c r="U7653" s="12">
        <v>897.34697906469489</v>
      </c>
      <c r="V7653" s="12">
        <v>897.34697906469489</v>
      </c>
      <c r="W7653" s="12">
        <v>897.34697906469489</v>
      </c>
      <c r="X7653" s="12">
        <v>897.34697906469489</v>
      </c>
      <c r="Y7653" s="12">
        <v>897.34697906469489</v>
      </c>
      <c r="Z7653" s="12">
        <v>897.34697906469489</v>
      </c>
      <c r="AA7653" s="12">
        <v>897.34697906469489</v>
      </c>
      <c r="AB7653" s="12">
        <v>897.34697906469489</v>
      </c>
      <c r="AC7653" s="12">
        <v>897.34697906469489</v>
      </c>
      <c r="AD7653" s="12">
        <v>897.34697906469489</v>
      </c>
      <c r="AE7653" s="12">
        <v>897.34697906469489</v>
      </c>
      <c r="AF7653" s="13">
        <v>897.34697906469489</v>
      </c>
    </row>
    <row r="7654" spans="2:32" x14ac:dyDescent="0.25">
      <c r="B7654" s="8" t="s">
        <v>102</v>
      </c>
      <c r="C7654" s="9" t="s">
        <v>93</v>
      </c>
      <c r="D7654" s="10" t="s">
        <v>37</v>
      </c>
      <c r="E7654" s="10">
        <v>6</v>
      </c>
      <c r="F7654" s="10" t="s">
        <v>34</v>
      </c>
      <c r="G7654" s="10">
        <v>12</v>
      </c>
      <c r="H7654" s="11">
        <v>16</v>
      </c>
      <c r="I7654" s="12">
        <v>897.34697906469489</v>
      </c>
      <c r="J7654" s="12">
        <v>897.34697906469489</v>
      </c>
      <c r="K7654" s="12">
        <v>897.34697906469489</v>
      </c>
      <c r="L7654" s="12">
        <v>897.34697906469489</v>
      </c>
      <c r="M7654" s="12">
        <v>897.34697906469489</v>
      </c>
      <c r="N7654" s="12">
        <v>897.34697906469489</v>
      </c>
      <c r="O7654" s="12">
        <v>848.87083401551399</v>
      </c>
      <c r="P7654" s="12">
        <v>857.48882962624384</v>
      </c>
      <c r="Q7654" s="12">
        <v>891.96074786022371</v>
      </c>
      <c r="R7654" s="12">
        <v>897.34697906469489</v>
      </c>
      <c r="S7654" s="12">
        <v>891.96074786022371</v>
      </c>
      <c r="T7654" s="12">
        <v>852.10259842177265</v>
      </c>
      <c r="U7654" s="12">
        <v>688.36100286260501</v>
      </c>
      <c r="V7654" s="12">
        <v>538.62363411863839</v>
      </c>
      <c r="W7654" s="12">
        <v>359.80057834516276</v>
      </c>
      <c r="X7654" s="12">
        <v>370.57307285857496</v>
      </c>
      <c r="Y7654" s="12">
        <v>375.95930406304609</v>
      </c>
      <c r="Z7654" s="12">
        <v>207.90872675074908</v>
      </c>
      <c r="AA7654" s="12">
        <v>248.84412564054099</v>
      </c>
      <c r="AB7654" s="12">
        <v>120.65169776669325</v>
      </c>
      <c r="AC7654" s="12">
        <v>109.8792193055165</v>
      </c>
      <c r="AD7654" s="12">
        <v>39.858149438450766</v>
      </c>
      <c r="AE7654" s="12">
        <v>12.926967331212914</v>
      </c>
      <c r="AF7654" s="13">
        <v>40.935394876733213</v>
      </c>
    </row>
    <row r="7655" spans="2:32" x14ac:dyDescent="0.25">
      <c r="B7655" s="8" t="s">
        <v>102</v>
      </c>
      <c r="C7655" s="9" t="s">
        <v>93</v>
      </c>
      <c r="D7655" s="10" t="s">
        <v>37</v>
      </c>
      <c r="E7655" s="10">
        <v>6</v>
      </c>
      <c r="F7655" s="10" t="s">
        <v>34</v>
      </c>
      <c r="G7655" s="10">
        <v>12</v>
      </c>
      <c r="H7655" s="11">
        <v>17</v>
      </c>
      <c r="I7655" s="12">
        <v>129.26966929907076</v>
      </c>
      <c r="J7655" s="12">
        <v>88.334278435396399</v>
      </c>
      <c r="K7655" s="12">
        <v>85.102538107490204</v>
      </c>
      <c r="L7655" s="12">
        <v>255.30760629635282</v>
      </c>
      <c r="M7655" s="12">
        <v>377.0365374621523</v>
      </c>
      <c r="N7655" s="12">
        <v>439.51687722206407</v>
      </c>
      <c r="O7655" s="12">
        <v>614.03093519017477</v>
      </c>
      <c r="P7655" s="12">
        <v>662.50708023935476</v>
      </c>
      <c r="Q7655" s="12">
        <v>817.63068018779359</v>
      </c>
      <c r="R7655" s="12">
        <v>828.40314259673573</v>
      </c>
      <c r="S7655" s="12">
        <v>779.92699754755483</v>
      </c>
      <c r="T7655" s="12">
        <v>749.76407711893967</v>
      </c>
      <c r="U7655" s="12">
        <v>592.48601037229037</v>
      </c>
      <c r="V7655" s="12">
        <v>472.91156205693795</v>
      </c>
      <c r="W7655" s="12">
        <v>351.18261483890302</v>
      </c>
      <c r="X7655" s="12">
        <v>328.56042451744236</v>
      </c>
      <c r="Y7655" s="12">
        <v>462.13906754352473</v>
      </c>
      <c r="Z7655" s="12">
        <v>677.58854045366286</v>
      </c>
      <c r="AA7655" s="12">
        <v>806.85821777885133</v>
      </c>
      <c r="AB7655" s="12">
        <v>840.25283840478414</v>
      </c>
      <c r="AC7655" s="12">
        <v>842.40736941193666</v>
      </c>
      <c r="AD7655" s="12">
        <v>852.10259842177265</v>
      </c>
      <c r="AE7655" s="12">
        <v>855.33436282803143</v>
      </c>
      <c r="AF7655" s="13">
        <v>778.84976414844857</v>
      </c>
    </row>
    <row r="7656" spans="2:32" x14ac:dyDescent="0.25">
      <c r="B7656" s="8" t="s">
        <v>102</v>
      </c>
      <c r="C7656" s="9" t="s">
        <v>93</v>
      </c>
      <c r="D7656" s="10" t="s">
        <v>37</v>
      </c>
      <c r="E7656" s="10">
        <v>6</v>
      </c>
      <c r="F7656" s="10" t="s">
        <v>34</v>
      </c>
      <c r="G7656" s="10">
        <v>12</v>
      </c>
      <c r="H7656" s="11">
        <v>18</v>
      </c>
      <c r="I7656" s="12">
        <v>796.08575536990827</v>
      </c>
      <c r="J7656" s="12">
        <v>825.17137819047616</v>
      </c>
      <c r="K7656" s="12">
        <v>833.78937380120692</v>
      </c>
      <c r="L7656" s="12">
        <v>810.08991797616909</v>
      </c>
      <c r="M7656" s="12">
        <v>832.71214040210066</v>
      </c>
      <c r="N7656" s="12">
        <v>827.32590919762958</v>
      </c>
      <c r="O7656" s="12">
        <v>782.08152855470723</v>
      </c>
      <c r="P7656" s="12">
        <v>799.31745556722683</v>
      </c>
      <c r="Q7656" s="12">
        <v>811.16721558421625</v>
      </c>
      <c r="R7656" s="12">
        <v>839.17560500567799</v>
      </c>
      <c r="S7656" s="12">
        <v>797.16298876901442</v>
      </c>
      <c r="T7656" s="12">
        <v>713.13769208674807</v>
      </c>
      <c r="U7656" s="12">
        <v>634.49862660895303</v>
      </c>
      <c r="V7656" s="12">
        <v>624.80339759911703</v>
      </c>
      <c r="W7656" s="12">
        <v>612.95370179106862</v>
      </c>
      <c r="X7656" s="12">
        <v>649.5800868232601</v>
      </c>
      <c r="Y7656" s="12">
        <v>661.42984684024952</v>
      </c>
      <c r="Z7656" s="12">
        <v>716.36945649300685</v>
      </c>
      <c r="AA7656" s="12">
        <v>671.12507585008564</v>
      </c>
      <c r="AB7656" s="12">
        <v>656.04361563577856</v>
      </c>
      <c r="AC7656" s="12">
        <v>545.08709872221471</v>
      </c>
      <c r="AD7656" s="12">
        <v>490.14752117392754</v>
      </c>
      <c r="AE7656" s="12">
        <v>388.88626537467172</v>
      </c>
      <c r="AF7656" s="13">
        <v>204.67697839672493</v>
      </c>
    </row>
    <row r="7657" spans="2:32" x14ac:dyDescent="0.25">
      <c r="B7657" s="8" t="s">
        <v>102</v>
      </c>
      <c r="C7657" s="9" t="s">
        <v>93</v>
      </c>
      <c r="D7657" s="10" t="s">
        <v>37</v>
      </c>
      <c r="E7657" s="10">
        <v>6</v>
      </c>
      <c r="F7657" s="10" t="s">
        <v>34</v>
      </c>
      <c r="G7657" s="10">
        <v>12</v>
      </c>
      <c r="H7657" s="11">
        <v>19</v>
      </c>
      <c r="I7657" s="12">
        <v>121.72893919191719</v>
      </c>
      <c r="J7657" s="12">
        <v>46.32163410732187</v>
      </c>
      <c r="K7657" s="12">
        <v>22.622192327990323</v>
      </c>
      <c r="L7657" s="12">
        <v>10.772472441589246</v>
      </c>
      <c r="M7657" s="12">
        <v>9.6952249967774105</v>
      </c>
      <c r="N7657" s="12">
        <v>9.6952249967774105</v>
      </c>
      <c r="O7657" s="12">
        <v>7.5407311104183394</v>
      </c>
      <c r="P7657" s="12">
        <v>56.016859104099282</v>
      </c>
      <c r="Q7657" s="12">
        <v>156.20084939977951</v>
      </c>
      <c r="R7657" s="12">
        <v>268.23456760797751</v>
      </c>
      <c r="S7657" s="12">
        <v>576.32731675887624</v>
      </c>
      <c r="T7657" s="12">
        <v>745.45507931357474</v>
      </c>
      <c r="U7657" s="12">
        <v>866.10682523697449</v>
      </c>
      <c r="V7657" s="12">
        <v>896.26974566558874</v>
      </c>
      <c r="W7657" s="12">
        <v>897.34697906469489</v>
      </c>
      <c r="X7657" s="12">
        <v>897.34697906469489</v>
      </c>
      <c r="Y7657" s="12">
        <v>897.34697906469489</v>
      </c>
      <c r="Z7657" s="12">
        <v>897.34697906469489</v>
      </c>
      <c r="AA7657" s="12">
        <v>897.34697906469489</v>
      </c>
      <c r="AB7657" s="12">
        <v>897.34697906469489</v>
      </c>
      <c r="AC7657" s="12">
        <v>897.34697906469489</v>
      </c>
      <c r="AD7657" s="12">
        <v>897.34697906469489</v>
      </c>
      <c r="AE7657" s="12">
        <v>897.34697906469489</v>
      </c>
      <c r="AF7657" s="13">
        <v>897.34697906469489</v>
      </c>
    </row>
    <row r="7658" spans="2:32" x14ac:dyDescent="0.25">
      <c r="B7658" s="8" t="s">
        <v>102</v>
      </c>
      <c r="C7658" s="9" t="s">
        <v>93</v>
      </c>
      <c r="D7658" s="10" t="s">
        <v>37</v>
      </c>
      <c r="E7658" s="10">
        <v>6</v>
      </c>
      <c r="F7658" s="10" t="s">
        <v>34</v>
      </c>
      <c r="G7658" s="10">
        <v>12</v>
      </c>
      <c r="H7658" s="11">
        <v>20</v>
      </c>
      <c r="I7658" s="12">
        <v>897.34697906469489</v>
      </c>
      <c r="J7658" s="12">
        <v>897.34697906469489</v>
      </c>
      <c r="K7658" s="12">
        <v>897.34697906469489</v>
      </c>
      <c r="L7658" s="12">
        <v>857.48882962624384</v>
      </c>
      <c r="M7658" s="12">
        <v>508.46071369002323</v>
      </c>
      <c r="N7658" s="12">
        <v>234.83989882533913</v>
      </c>
      <c r="O7658" s="12">
        <v>93.720509639867501</v>
      </c>
      <c r="P7658" s="12">
        <v>76.484558548995238</v>
      </c>
      <c r="Q7658" s="12">
        <v>61.403094321629162</v>
      </c>
      <c r="R7658" s="12">
        <v>60.325848883346715</v>
      </c>
      <c r="S7658" s="12">
        <v>84.025288656148973</v>
      </c>
      <c r="T7658" s="12">
        <v>43.089889766356883</v>
      </c>
      <c r="U7658" s="12">
        <v>0</v>
      </c>
      <c r="V7658" s="12">
        <v>0</v>
      </c>
      <c r="W7658" s="12">
        <v>0</v>
      </c>
      <c r="X7658" s="12">
        <v>0</v>
      </c>
      <c r="Y7658" s="12">
        <v>15.081462220836679</v>
      </c>
      <c r="Z7658" s="12">
        <v>29.085676996861526</v>
      </c>
      <c r="AA7658" s="12">
        <v>35.549159659203333</v>
      </c>
      <c r="AB7658" s="12">
        <v>66.789329539159141</v>
      </c>
      <c r="AC7658" s="12">
        <v>95.875008542550148</v>
      </c>
      <c r="AD7658" s="12">
        <v>117.41994941267005</v>
      </c>
      <c r="AE7658" s="12">
        <v>141.11938918547145</v>
      </c>
      <c r="AF7658" s="13">
        <v>244.53512783517516</v>
      </c>
    </row>
    <row r="7659" spans="2:32" x14ac:dyDescent="0.25">
      <c r="B7659" s="8" t="s">
        <v>102</v>
      </c>
      <c r="C7659" s="9" t="s">
        <v>93</v>
      </c>
      <c r="D7659" s="10" t="s">
        <v>37</v>
      </c>
      <c r="E7659" s="10">
        <v>6</v>
      </c>
      <c r="F7659" s="10" t="s">
        <v>34</v>
      </c>
      <c r="G7659" s="10">
        <v>12</v>
      </c>
      <c r="H7659" s="11">
        <v>21</v>
      </c>
      <c r="I7659" s="12">
        <v>234.83989882533913</v>
      </c>
      <c r="J7659" s="12">
        <v>442.74864162832279</v>
      </c>
      <c r="K7659" s="12">
        <v>556.93685873920413</v>
      </c>
      <c r="L7659" s="12">
        <v>612.95370179106862</v>
      </c>
      <c r="M7659" s="12">
        <v>776.69529735023627</v>
      </c>
      <c r="N7659" s="12">
        <v>817.63068018779359</v>
      </c>
      <c r="O7659" s="12">
        <v>830.55767360388825</v>
      </c>
      <c r="P7659" s="12">
        <v>896.26974566558874</v>
      </c>
      <c r="Q7659" s="12">
        <v>897.34697906469489</v>
      </c>
      <c r="R7659" s="12">
        <v>897.34697906469489</v>
      </c>
      <c r="S7659" s="12">
        <v>897.34697906469489</v>
      </c>
      <c r="T7659" s="12">
        <v>897.34697906469489</v>
      </c>
      <c r="U7659" s="12">
        <v>897.34697906469489</v>
      </c>
      <c r="V7659" s="12">
        <v>897.34697906469489</v>
      </c>
      <c r="W7659" s="12">
        <v>897.34697906469489</v>
      </c>
      <c r="X7659" s="12">
        <v>897.34697906469489</v>
      </c>
      <c r="Y7659" s="12">
        <v>897.34697906469489</v>
      </c>
      <c r="Z7659" s="12">
        <v>897.34697906469489</v>
      </c>
      <c r="AA7659" s="12">
        <v>897.34697906469489</v>
      </c>
      <c r="AB7659" s="12">
        <v>897.34697906469489</v>
      </c>
      <c r="AC7659" s="12">
        <v>897.34697906469489</v>
      </c>
      <c r="AD7659" s="12">
        <v>897.34697906469489</v>
      </c>
      <c r="AE7659" s="12">
        <v>897.34697906469489</v>
      </c>
      <c r="AF7659" s="13">
        <v>897.34697906469489</v>
      </c>
    </row>
    <row r="7660" spans="2:32" x14ac:dyDescent="0.25">
      <c r="B7660" s="8" t="s">
        <v>102</v>
      </c>
      <c r="C7660" s="9" t="s">
        <v>93</v>
      </c>
      <c r="D7660" s="10" t="s">
        <v>37</v>
      </c>
      <c r="E7660" s="10">
        <v>6</v>
      </c>
      <c r="F7660" s="10" t="s">
        <v>34</v>
      </c>
      <c r="G7660" s="10">
        <v>12</v>
      </c>
      <c r="H7660" s="11">
        <v>22</v>
      </c>
      <c r="I7660" s="12">
        <v>897.34697906469489</v>
      </c>
      <c r="J7660" s="12">
        <v>897.34697906469489</v>
      </c>
      <c r="K7660" s="12">
        <v>897.34697906469489</v>
      </c>
      <c r="L7660" s="12">
        <v>897.34697906469489</v>
      </c>
      <c r="M7660" s="12">
        <v>897.34697906469489</v>
      </c>
      <c r="N7660" s="12">
        <v>719.60115669032552</v>
      </c>
      <c r="O7660" s="12">
        <v>466.44806534889057</v>
      </c>
      <c r="P7660" s="12">
        <v>465.37083194978442</v>
      </c>
      <c r="Q7660" s="12">
        <v>295.16573968256847</v>
      </c>
      <c r="R7660" s="12">
        <v>241.30339553338649</v>
      </c>
      <c r="S7660" s="12">
        <v>143.27388808815485</v>
      </c>
      <c r="T7660" s="12">
        <v>25.853934662425925</v>
      </c>
      <c r="U7660" s="12">
        <v>77.561799974218999</v>
      </c>
      <c r="V7660" s="12">
        <v>152.96911709799085</v>
      </c>
      <c r="W7660" s="12">
        <v>129.26966929907076</v>
      </c>
      <c r="X7660" s="12">
        <v>130.34691875041244</v>
      </c>
      <c r="Y7660" s="12">
        <v>118.4971988640108</v>
      </c>
      <c r="Z7660" s="12">
        <v>256.38485574769453</v>
      </c>
      <c r="AA7660" s="12">
        <v>346.8736170335381</v>
      </c>
      <c r="AB7660" s="12">
        <v>520.31044160254169</v>
      </c>
      <c r="AC7660" s="12">
        <v>536.46913521595593</v>
      </c>
      <c r="AD7660" s="12">
        <v>893.03798125933008</v>
      </c>
      <c r="AE7660" s="12">
        <v>897.34697906469489</v>
      </c>
      <c r="AF7660" s="13">
        <v>897.34697906469489</v>
      </c>
    </row>
    <row r="7661" spans="2:32" x14ac:dyDescent="0.25">
      <c r="B7661" s="8" t="s">
        <v>102</v>
      </c>
      <c r="C7661" s="9" t="s">
        <v>93</v>
      </c>
      <c r="D7661" s="10" t="s">
        <v>37</v>
      </c>
      <c r="E7661" s="10">
        <v>6</v>
      </c>
      <c r="F7661" s="10" t="s">
        <v>34</v>
      </c>
      <c r="G7661" s="10">
        <v>12</v>
      </c>
      <c r="H7661" s="11">
        <v>23</v>
      </c>
      <c r="I7661" s="12">
        <v>896.26974566558874</v>
      </c>
      <c r="J7661" s="12">
        <v>897.34697906469489</v>
      </c>
      <c r="K7661" s="12">
        <v>897.34697906469489</v>
      </c>
      <c r="L7661" s="12">
        <v>897.34697906469489</v>
      </c>
      <c r="M7661" s="12">
        <v>897.34697906469489</v>
      </c>
      <c r="N7661" s="12">
        <v>897.34697906469489</v>
      </c>
      <c r="O7661" s="12">
        <v>897.34697906469489</v>
      </c>
      <c r="P7661" s="12">
        <v>856.41159622713758</v>
      </c>
      <c r="Q7661" s="12">
        <v>728.21915230105526</v>
      </c>
      <c r="R7661" s="12">
        <v>818.70791358689871</v>
      </c>
      <c r="S7661" s="12">
        <v>671.12507585008564</v>
      </c>
      <c r="T7661" s="12">
        <v>535.39190181684967</v>
      </c>
      <c r="U7661" s="12">
        <v>628.0351620053757</v>
      </c>
      <c r="V7661" s="12">
        <v>387.80903197556552</v>
      </c>
      <c r="W7661" s="12">
        <v>583.86801476155961</v>
      </c>
      <c r="X7661" s="12">
        <v>601.10400598302022</v>
      </c>
      <c r="Y7661" s="12">
        <v>389.96349877377691</v>
      </c>
      <c r="Z7661" s="12">
        <v>763.7683039341415</v>
      </c>
      <c r="AA7661" s="12">
        <v>810.08991797616909</v>
      </c>
      <c r="AB7661" s="12">
        <v>820.86244459405236</v>
      </c>
      <c r="AC7661" s="12">
        <v>773.4635329439775</v>
      </c>
      <c r="AD7661" s="12">
        <v>765.92283494129401</v>
      </c>
      <c r="AE7661" s="12">
        <v>680.82030485992163</v>
      </c>
      <c r="AF7661" s="13">
        <v>531.08290401148383</v>
      </c>
    </row>
    <row r="7662" spans="2:32" x14ac:dyDescent="0.25">
      <c r="B7662" s="8" t="s">
        <v>102</v>
      </c>
      <c r="C7662" s="9" t="s">
        <v>93</v>
      </c>
      <c r="D7662" s="10" t="s">
        <v>37</v>
      </c>
      <c r="E7662" s="10">
        <v>6</v>
      </c>
      <c r="F7662" s="10" t="s">
        <v>34</v>
      </c>
      <c r="G7662" s="10">
        <v>12</v>
      </c>
      <c r="H7662" s="11">
        <v>24</v>
      </c>
      <c r="I7662" s="12">
        <v>493.37925347571615</v>
      </c>
      <c r="J7662" s="12">
        <v>509.53794708912943</v>
      </c>
      <c r="K7662" s="12">
        <v>487.99302227124497</v>
      </c>
      <c r="L7662" s="12">
        <v>461.06183414441853</v>
      </c>
      <c r="M7662" s="12">
        <v>409.35395679344987</v>
      </c>
      <c r="N7662" s="12">
        <v>427.66718141401572</v>
      </c>
      <c r="O7662" s="12">
        <v>559.09132553741654</v>
      </c>
      <c r="P7662" s="12">
        <v>491.22475457303369</v>
      </c>
      <c r="Q7662" s="12">
        <v>596.79500817765529</v>
      </c>
      <c r="R7662" s="12">
        <v>577.40455015798238</v>
      </c>
      <c r="S7662" s="12">
        <v>411.50845569613233</v>
      </c>
      <c r="T7662" s="12">
        <v>228.37641816952728</v>
      </c>
      <c r="U7662" s="12">
        <v>196.05899883822971</v>
      </c>
      <c r="V7662" s="12">
        <v>174.51405796811076</v>
      </c>
      <c r="W7662" s="12">
        <v>170.20507621498041</v>
      </c>
      <c r="X7662" s="12">
        <v>80.793548328242764</v>
      </c>
      <c r="Y7662" s="12">
        <v>105.57022952626839</v>
      </c>
      <c r="Z7662" s="12">
        <v>106.64747897761009</v>
      </c>
      <c r="AA7662" s="12">
        <v>96.952257993890896</v>
      </c>
      <c r="AB7662" s="12">
        <v>86.179779532713866</v>
      </c>
      <c r="AC7662" s="12">
        <v>44.1671392176982</v>
      </c>
      <c r="AD7662" s="12">
        <v>32.317417324767732</v>
      </c>
      <c r="AE7662" s="12">
        <v>22.622192327990323</v>
      </c>
      <c r="AF7662" s="13">
        <v>8.6179785552302022</v>
      </c>
    </row>
    <row r="7663" spans="2:32" x14ac:dyDescent="0.25">
      <c r="B7663" s="8" t="s">
        <v>102</v>
      </c>
      <c r="C7663" s="9" t="s">
        <v>93</v>
      </c>
      <c r="D7663" s="10" t="s">
        <v>37</v>
      </c>
      <c r="E7663" s="10">
        <v>6</v>
      </c>
      <c r="F7663" s="10" t="s">
        <v>34</v>
      </c>
      <c r="G7663" s="10">
        <v>12</v>
      </c>
      <c r="H7663" s="11">
        <v>25</v>
      </c>
      <c r="I7663" s="12">
        <v>0</v>
      </c>
      <c r="J7663" s="12">
        <v>0</v>
      </c>
      <c r="K7663" s="12">
        <v>0</v>
      </c>
      <c r="L7663" s="12">
        <v>0</v>
      </c>
      <c r="M7663" s="12">
        <v>0</v>
      </c>
      <c r="N7663" s="12">
        <v>0</v>
      </c>
      <c r="O7663" s="12">
        <v>2.1544946388075483</v>
      </c>
      <c r="P7663" s="12">
        <v>47.398879545604416</v>
      </c>
      <c r="Q7663" s="12">
        <v>76.484558548995238</v>
      </c>
      <c r="R7663" s="12">
        <v>113.11095963342194</v>
      </c>
      <c r="S7663" s="12">
        <v>207.90872675074908</v>
      </c>
      <c r="T7663" s="12">
        <v>402.89049218987259</v>
      </c>
      <c r="U7663" s="12">
        <v>505.22898138823462</v>
      </c>
      <c r="V7663" s="12">
        <v>622.64893080090462</v>
      </c>
      <c r="W7663" s="12">
        <v>598.94947497586679</v>
      </c>
      <c r="X7663" s="12">
        <v>706.67422748317085</v>
      </c>
      <c r="Y7663" s="12">
        <v>763.7683039341415</v>
      </c>
      <c r="Z7663" s="12">
        <v>795.00845776186191</v>
      </c>
      <c r="AA7663" s="12">
        <v>811.16721558421625</v>
      </c>
      <c r="AB7663" s="12">
        <v>881.18828545128167</v>
      </c>
      <c r="AC7663" s="12">
        <v>888.72898345396413</v>
      </c>
      <c r="AD7663" s="12">
        <v>897.34697906469489</v>
      </c>
      <c r="AE7663" s="12">
        <v>897.34697906469489</v>
      </c>
      <c r="AF7663" s="13">
        <v>897.34697906469489</v>
      </c>
    </row>
    <row r="7664" spans="2:32" x14ac:dyDescent="0.25">
      <c r="B7664" s="8" t="s">
        <v>102</v>
      </c>
      <c r="C7664" s="9" t="s">
        <v>93</v>
      </c>
      <c r="D7664" s="10" t="s">
        <v>37</v>
      </c>
      <c r="E7664" s="10">
        <v>6</v>
      </c>
      <c r="F7664" s="10" t="s">
        <v>34</v>
      </c>
      <c r="G7664" s="10">
        <v>12</v>
      </c>
      <c r="H7664" s="11">
        <v>26</v>
      </c>
      <c r="I7664" s="12">
        <v>897.34697906469489</v>
      </c>
      <c r="J7664" s="12">
        <v>897.34697906469489</v>
      </c>
      <c r="K7664" s="12">
        <v>897.34697906469489</v>
      </c>
      <c r="L7664" s="12">
        <v>897.34697906469489</v>
      </c>
      <c r="M7664" s="12">
        <v>897.34697906469489</v>
      </c>
      <c r="N7664" s="12">
        <v>897.34697906469489</v>
      </c>
      <c r="O7664" s="12">
        <v>897.34697906469489</v>
      </c>
      <c r="P7664" s="12">
        <v>897.34697906469489</v>
      </c>
      <c r="Q7664" s="12">
        <v>897.34697906469489</v>
      </c>
      <c r="R7664" s="12">
        <v>897.34697906469489</v>
      </c>
      <c r="S7664" s="12">
        <v>897.34697906469489</v>
      </c>
      <c r="T7664" s="12">
        <v>897.34697906469489</v>
      </c>
      <c r="U7664" s="12">
        <v>882.26551885038782</v>
      </c>
      <c r="V7664" s="12">
        <v>882.26551885038782</v>
      </c>
      <c r="W7664" s="12">
        <v>844.56183621014907</v>
      </c>
      <c r="X7664" s="12">
        <v>807.93545117795668</v>
      </c>
      <c r="Y7664" s="12">
        <v>592.48601037229037</v>
      </c>
      <c r="Z7664" s="12">
        <v>513.84694489449441</v>
      </c>
      <c r="AA7664" s="12">
        <v>323.17419331297123</v>
      </c>
      <c r="AB7664" s="12">
        <v>179.90028917258186</v>
      </c>
      <c r="AC7664" s="12">
        <v>53.862364214475519</v>
      </c>
      <c r="AD7664" s="12">
        <v>0</v>
      </c>
      <c r="AE7664" s="12">
        <v>0</v>
      </c>
      <c r="AF7664" s="13">
        <v>0</v>
      </c>
    </row>
    <row r="7665" spans="2:32" x14ac:dyDescent="0.25">
      <c r="B7665" s="8" t="s">
        <v>102</v>
      </c>
      <c r="C7665" s="9" t="s">
        <v>93</v>
      </c>
      <c r="D7665" s="10" t="s">
        <v>37</v>
      </c>
      <c r="E7665" s="10">
        <v>6</v>
      </c>
      <c r="F7665" s="10" t="s">
        <v>34</v>
      </c>
      <c r="G7665" s="10">
        <v>12</v>
      </c>
      <c r="H7665" s="11">
        <v>27</v>
      </c>
      <c r="I7665" s="12">
        <v>0</v>
      </c>
      <c r="J7665" s="12">
        <v>0</v>
      </c>
      <c r="K7665" s="12">
        <v>43.089889766356883</v>
      </c>
      <c r="L7665" s="12">
        <v>72.175568769747798</v>
      </c>
      <c r="M7665" s="12">
        <v>136.81040743234203</v>
      </c>
      <c r="N7665" s="12">
        <v>190.67276763375861</v>
      </c>
      <c r="O7665" s="12">
        <v>252.07585794232966</v>
      </c>
      <c r="P7665" s="12">
        <v>253.15310739367038</v>
      </c>
      <c r="Q7665" s="12">
        <v>244.53512783517516</v>
      </c>
      <c r="R7665" s="12">
        <v>214.37220740656096</v>
      </c>
      <c r="S7665" s="12">
        <v>326.40592561475989</v>
      </c>
      <c r="T7665" s="12">
        <v>774.54076634308376</v>
      </c>
      <c r="U7665" s="12">
        <v>861.79782743160865</v>
      </c>
      <c r="V7665" s="12">
        <v>897.34697906469489</v>
      </c>
      <c r="W7665" s="12">
        <v>897.34697906469489</v>
      </c>
      <c r="X7665" s="12">
        <v>897.34697906469489</v>
      </c>
      <c r="Y7665" s="12">
        <v>897.34697906469489</v>
      </c>
      <c r="Z7665" s="12">
        <v>897.34697906469489</v>
      </c>
      <c r="AA7665" s="12">
        <v>897.34697906469489</v>
      </c>
      <c r="AB7665" s="12">
        <v>897.34697906469489</v>
      </c>
      <c r="AC7665" s="12">
        <v>633.42139320984688</v>
      </c>
      <c r="AD7665" s="12">
        <v>897.34697906469489</v>
      </c>
      <c r="AE7665" s="12">
        <v>897.34697906469489</v>
      </c>
      <c r="AF7665" s="13">
        <v>897.34697906469489</v>
      </c>
    </row>
    <row r="7666" spans="2:32" x14ac:dyDescent="0.25">
      <c r="B7666" s="8" t="s">
        <v>102</v>
      </c>
      <c r="C7666" s="9" t="s">
        <v>93</v>
      </c>
      <c r="D7666" s="10" t="s">
        <v>37</v>
      </c>
      <c r="E7666" s="10">
        <v>6</v>
      </c>
      <c r="F7666" s="10" t="s">
        <v>34</v>
      </c>
      <c r="G7666" s="10">
        <v>12</v>
      </c>
      <c r="H7666" s="11">
        <v>28</v>
      </c>
      <c r="I7666" s="12">
        <v>897.34697906469489</v>
      </c>
      <c r="J7666" s="12">
        <v>897.34697906469489</v>
      </c>
      <c r="K7666" s="12">
        <v>897.34697906469489</v>
      </c>
      <c r="L7666" s="12">
        <v>897.34697906469489</v>
      </c>
      <c r="M7666" s="12">
        <v>897.34697906469489</v>
      </c>
      <c r="N7666" s="12">
        <v>897.34697906469489</v>
      </c>
      <c r="O7666" s="12">
        <v>897.34697906469489</v>
      </c>
      <c r="P7666" s="12">
        <v>897.34697906469489</v>
      </c>
      <c r="Q7666" s="12">
        <v>897.34697906469489</v>
      </c>
      <c r="R7666" s="12">
        <v>897.34697906469489</v>
      </c>
      <c r="S7666" s="12">
        <v>897.34697906469489</v>
      </c>
      <c r="T7666" s="12">
        <v>897.34697906469489</v>
      </c>
      <c r="U7666" s="12">
        <v>897.34697906469489</v>
      </c>
      <c r="V7666" s="12">
        <v>897.34697906469489</v>
      </c>
      <c r="W7666" s="12">
        <v>897.34697906469489</v>
      </c>
      <c r="X7666" s="12">
        <v>897.34697906469489</v>
      </c>
      <c r="Y7666" s="12">
        <v>897.34697906469489</v>
      </c>
      <c r="Z7666" s="12">
        <v>897.34697906469489</v>
      </c>
      <c r="AA7666" s="12">
        <v>897.34697906469489</v>
      </c>
      <c r="AB7666" s="12">
        <v>897.34697906469489</v>
      </c>
      <c r="AC7666" s="12">
        <v>897.34697906469489</v>
      </c>
      <c r="AD7666" s="12">
        <v>897.34697906469489</v>
      </c>
      <c r="AE7666" s="12">
        <v>897.34697906469489</v>
      </c>
      <c r="AF7666" s="13">
        <v>897.34697906469489</v>
      </c>
    </row>
    <row r="7667" spans="2:32" x14ac:dyDescent="0.25">
      <c r="B7667" s="8" t="s">
        <v>102</v>
      </c>
      <c r="C7667" s="9" t="s">
        <v>93</v>
      </c>
      <c r="D7667" s="10" t="s">
        <v>37</v>
      </c>
      <c r="E7667" s="10">
        <v>6</v>
      </c>
      <c r="F7667" s="10" t="s">
        <v>34</v>
      </c>
      <c r="G7667" s="10">
        <v>12</v>
      </c>
      <c r="H7667" s="11">
        <v>29</v>
      </c>
      <c r="I7667" s="12">
        <v>897.34697906469489</v>
      </c>
      <c r="J7667" s="12">
        <v>897.34697906469489</v>
      </c>
      <c r="K7667" s="12">
        <v>897.34697906469489</v>
      </c>
      <c r="L7667" s="12">
        <v>897.34697906469489</v>
      </c>
      <c r="M7667" s="12">
        <v>897.34697906469489</v>
      </c>
      <c r="N7667" s="12">
        <v>891.96074786022371</v>
      </c>
      <c r="O7667" s="12">
        <v>823.01691139226466</v>
      </c>
      <c r="P7667" s="12">
        <v>687.28376946349886</v>
      </c>
      <c r="Q7667" s="12">
        <v>482.60679106677395</v>
      </c>
      <c r="R7667" s="12">
        <v>297.32023858525093</v>
      </c>
      <c r="S7667" s="12">
        <v>165.89607840961548</v>
      </c>
      <c r="T7667" s="12">
        <v>47.398879545604416</v>
      </c>
      <c r="U7667" s="12">
        <v>1.077247319403779</v>
      </c>
      <c r="V7667" s="12">
        <v>0</v>
      </c>
      <c r="W7667" s="12">
        <v>32.317417324767732</v>
      </c>
      <c r="X7667" s="12">
        <v>86.179779532713866</v>
      </c>
      <c r="Y7667" s="12">
        <v>199.29074719225383</v>
      </c>
      <c r="Z7667" s="12">
        <v>275.77531376736653</v>
      </c>
      <c r="AA7667" s="12">
        <v>319.94242890671154</v>
      </c>
      <c r="AB7667" s="12">
        <v>327.48315901386604</v>
      </c>
      <c r="AC7667" s="12">
        <v>412.58568909523854</v>
      </c>
      <c r="AD7667" s="12">
        <v>514.92417829360056</v>
      </c>
      <c r="AE7667" s="12">
        <v>573.09555235261757</v>
      </c>
      <c r="AF7667" s="13">
        <v>602.18123938212648</v>
      </c>
    </row>
    <row r="7668" spans="2:32" x14ac:dyDescent="0.25">
      <c r="B7668" s="8" t="s">
        <v>102</v>
      </c>
      <c r="C7668" s="9" t="s">
        <v>93</v>
      </c>
      <c r="D7668" s="10" t="s">
        <v>37</v>
      </c>
      <c r="E7668" s="10">
        <v>6</v>
      </c>
      <c r="F7668" s="10" t="s">
        <v>34</v>
      </c>
      <c r="G7668" s="10">
        <v>12</v>
      </c>
      <c r="H7668" s="11">
        <v>30</v>
      </c>
      <c r="I7668" s="12">
        <v>576.32731675887624</v>
      </c>
      <c r="J7668" s="12">
        <v>520.31044160254169</v>
      </c>
      <c r="K7668" s="12">
        <v>412.58568909523854</v>
      </c>
      <c r="L7668" s="12">
        <v>409.35395679344987</v>
      </c>
      <c r="M7668" s="12">
        <v>409.35395679344987</v>
      </c>
      <c r="N7668" s="12">
        <v>387.80903197556552</v>
      </c>
      <c r="O7668" s="12">
        <v>438.43964382295786</v>
      </c>
      <c r="P7668" s="12">
        <v>413.66295459881479</v>
      </c>
      <c r="Q7668" s="12">
        <v>403.96772558897874</v>
      </c>
      <c r="R7668" s="12">
        <v>395.34976208271905</v>
      </c>
      <c r="S7668" s="12">
        <v>385.654533072883</v>
      </c>
      <c r="T7668" s="12">
        <v>417.97195240417972</v>
      </c>
      <c r="U7668" s="12">
        <v>458.90733524173606</v>
      </c>
      <c r="V7668" s="12">
        <v>559.09132553741654</v>
      </c>
      <c r="W7668" s="12">
        <v>569.8637879463588</v>
      </c>
      <c r="X7668" s="12">
        <v>509.53794708912943</v>
      </c>
      <c r="Y7668" s="12">
        <v>601.10400598302022</v>
      </c>
      <c r="Z7668" s="12">
        <v>752.99584152519935</v>
      </c>
      <c r="AA7668" s="12">
        <v>886.57451665575275</v>
      </c>
      <c r="AB7668" s="12">
        <v>895.19244805754147</v>
      </c>
      <c r="AC7668" s="12">
        <v>883.34275224949306</v>
      </c>
      <c r="AD7668" s="12">
        <v>897.34697906469489</v>
      </c>
      <c r="AE7668" s="12">
        <v>897.34697906469489</v>
      </c>
      <c r="AF7668" s="13">
        <v>889.80621685307028</v>
      </c>
    </row>
    <row r="7669" spans="2:32" x14ac:dyDescent="0.25">
      <c r="B7669" s="8" t="s">
        <v>102</v>
      </c>
      <c r="C7669" s="9" t="s">
        <v>93</v>
      </c>
      <c r="D7669" s="10" t="s">
        <v>37</v>
      </c>
      <c r="E7669" s="10">
        <v>6</v>
      </c>
      <c r="F7669" s="10" t="s">
        <v>34</v>
      </c>
      <c r="G7669" s="10">
        <v>12</v>
      </c>
      <c r="H7669" s="11">
        <v>31</v>
      </c>
      <c r="I7669" s="12">
        <v>896.26974566558874</v>
      </c>
      <c r="J7669" s="12">
        <v>890.88351446111756</v>
      </c>
      <c r="K7669" s="12">
        <v>887.65175005485889</v>
      </c>
      <c r="L7669" s="12">
        <v>889.80621685307028</v>
      </c>
      <c r="M7669" s="12">
        <v>894.11521465843532</v>
      </c>
      <c r="N7669" s="12">
        <v>897.34697906469489</v>
      </c>
      <c r="O7669" s="12">
        <v>840.25283840478414</v>
      </c>
      <c r="P7669" s="12">
        <v>781.00429515560108</v>
      </c>
      <c r="Q7669" s="12">
        <v>875.80205424681048</v>
      </c>
      <c r="R7669" s="12">
        <v>787.46775975917842</v>
      </c>
      <c r="S7669" s="12">
        <v>764.84553733324776</v>
      </c>
      <c r="T7669" s="12">
        <v>594.64047717050187</v>
      </c>
      <c r="U7669" s="12">
        <v>440.59414272564032</v>
      </c>
      <c r="V7669" s="12">
        <v>533.23740291416732</v>
      </c>
      <c r="W7669" s="12">
        <v>552.62786093383932</v>
      </c>
      <c r="X7669" s="12">
        <v>564.47755674188772</v>
      </c>
      <c r="Y7669" s="12">
        <v>549.39609652758054</v>
      </c>
      <c r="Z7669" s="12">
        <v>624.80339759911703</v>
      </c>
      <c r="AA7669" s="12">
        <v>638.80762441431796</v>
      </c>
      <c r="AB7669" s="12">
        <v>501.99721698197595</v>
      </c>
      <c r="AC7669" s="12">
        <v>498.76548468018717</v>
      </c>
      <c r="AD7669" s="12">
        <v>391.04076427735413</v>
      </c>
      <c r="AE7669" s="12">
        <v>451.36660513458253</v>
      </c>
      <c r="AF7669" s="13">
        <v>702.36522967780604</v>
      </c>
    </row>
    <row r="7670" spans="2:32" x14ac:dyDescent="0.25">
      <c r="B7670" s="8" t="s">
        <v>102</v>
      </c>
      <c r="C7670" s="9" t="s">
        <v>104</v>
      </c>
      <c r="D7670" s="10" t="s">
        <v>37</v>
      </c>
      <c r="E7670" s="10">
        <v>6</v>
      </c>
      <c r="F7670" s="10" t="s">
        <v>34</v>
      </c>
      <c r="G7670" s="10">
        <v>1</v>
      </c>
      <c r="H7670" s="11">
        <v>1</v>
      </c>
      <c r="I7670" s="12">
        <v>227.2991687181856</v>
      </c>
      <c r="J7670" s="12">
        <v>168.05057731229795</v>
      </c>
      <c r="K7670" s="12">
        <v>189.59551818241783</v>
      </c>
      <c r="L7670" s="12">
        <v>207.90872675074908</v>
      </c>
      <c r="M7670" s="12">
        <v>172.35955906542736</v>
      </c>
      <c r="N7670" s="12">
        <v>196.05899883822971</v>
      </c>
      <c r="O7670" s="12">
        <v>199.29074719225383</v>
      </c>
      <c r="P7670" s="12">
        <v>261.7710869521656</v>
      </c>
      <c r="Q7670" s="12">
        <v>383.50003417020059</v>
      </c>
      <c r="R7670" s="12">
        <v>394.2724965791428</v>
      </c>
      <c r="S7670" s="12">
        <v>498.76548468018717</v>
      </c>
      <c r="T7670" s="12">
        <v>381.34553526751722</v>
      </c>
      <c r="U7670" s="12">
        <v>601.10400598302022</v>
      </c>
      <c r="V7670" s="12">
        <v>748.68684371983443</v>
      </c>
      <c r="W7670" s="12">
        <v>796.08575536990827</v>
      </c>
      <c r="X7670" s="12">
        <v>614.03093519017477</v>
      </c>
      <c r="Y7670" s="12">
        <v>857.48882962624384</v>
      </c>
      <c r="Z7670" s="12">
        <v>897.34697906469489</v>
      </c>
      <c r="AA7670" s="12">
        <v>897.34697906469489</v>
      </c>
      <c r="AB7670" s="12">
        <v>897.34697906469489</v>
      </c>
      <c r="AC7670" s="12">
        <v>897.34697906469489</v>
      </c>
      <c r="AD7670" s="12">
        <v>897.34697906469489</v>
      </c>
      <c r="AE7670" s="12">
        <v>897.34697906469489</v>
      </c>
      <c r="AF7670" s="13">
        <v>897.34697906469489</v>
      </c>
    </row>
    <row r="7671" spans="2:32" x14ac:dyDescent="0.25">
      <c r="B7671" s="8" t="s">
        <v>102</v>
      </c>
      <c r="C7671" s="9" t="s">
        <v>104</v>
      </c>
      <c r="D7671" s="10" t="s">
        <v>37</v>
      </c>
      <c r="E7671" s="10">
        <v>6</v>
      </c>
      <c r="F7671" s="10" t="s">
        <v>34</v>
      </c>
      <c r="G7671" s="10">
        <v>1</v>
      </c>
      <c r="H7671" s="11">
        <v>2</v>
      </c>
      <c r="I7671" s="12">
        <v>897.34697906469489</v>
      </c>
      <c r="J7671" s="12">
        <v>897.34697906469489</v>
      </c>
      <c r="K7671" s="12">
        <v>897.34697906469489</v>
      </c>
      <c r="L7671" s="12">
        <v>897.34697906469489</v>
      </c>
      <c r="M7671" s="12">
        <v>897.34697906469489</v>
      </c>
      <c r="N7671" s="12">
        <v>897.34697906469489</v>
      </c>
      <c r="O7671" s="12">
        <v>897.34697906469489</v>
      </c>
      <c r="P7671" s="12">
        <v>897.34697906469489</v>
      </c>
      <c r="Q7671" s="12">
        <v>866.10682523697449</v>
      </c>
      <c r="R7671" s="12">
        <v>757.30483933056416</v>
      </c>
      <c r="S7671" s="12">
        <v>545.08709872221471</v>
      </c>
      <c r="T7671" s="12">
        <v>856.41159622713758</v>
      </c>
      <c r="U7671" s="12">
        <v>658.19808243398995</v>
      </c>
      <c r="V7671" s="12">
        <v>442.74864162832279</v>
      </c>
      <c r="W7671" s="12">
        <v>410.43122229702618</v>
      </c>
      <c r="X7671" s="12">
        <v>308.09273309866319</v>
      </c>
      <c r="Y7671" s="12">
        <v>536.46913521595593</v>
      </c>
      <c r="Z7671" s="12">
        <v>890.88351446111756</v>
      </c>
      <c r="AA7671" s="12">
        <v>868.26129203518599</v>
      </c>
      <c r="AB7671" s="12">
        <v>681.89753825902778</v>
      </c>
      <c r="AC7671" s="12">
        <v>844.56183621014907</v>
      </c>
      <c r="AD7671" s="12">
        <v>897.34697906469489</v>
      </c>
      <c r="AE7671" s="12">
        <v>897.34697906469489</v>
      </c>
      <c r="AF7671" s="13">
        <v>897.34697906469489</v>
      </c>
    </row>
    <row r="7672" spans="2:32" x14ac:dyDescent="0.25">
      <c r="B7672" s="8" t="s">
        <v>102</v>
      </c>
      <c r="C7672" s="9" t="s">
        <v>104</v>
      </c>
      <c r="D7672" s="10" t="s">
        <v>37</v>
      </c>
      <c r="E7672" s="10">
        <v>6</v>
      </c>
      <c r="F7672" s="10" t="s">
        <v>34</v>
      </c>
      <c r="G7672" s="10">
        <v>1</v>
      </c>
      <c r="H7672" s="11">
        <v>3</v>
      </c>
      <c r="I7672" s="12">
        <v>897.34697906469489</v>
      </c>
      <c r="J7672" s="12">
        <v>897.34697906469489</v>
      </c>
      <c r="K7672" s="12">
        <v>897.34697906469489</v>
      </c>
      <c r="L7672" s="12">
        <v>897.34697906469489</v>
      </c>
      <c r="M7672" s="12">
        <v>897.34697906469489</v>
      </c>
      <c r="N7672" s="12">
        <v>897.34697906469489</v>
      </c>
      <c r="O7672" s="12">
        <v>897.34697906469489</v>
      </c>
      <c r="P7672" s="12">
        <v>897.34697906469489</v>
      </c>
      <c r="Q7672" s="12">
        <v>897.34697906469489</v>
      </c>
      <c r="R7672" s="12">
        <v>894.11521465843532</v>
      </c>
      <c r="S7672" s="12">
        <v>865.02952762892721</v>
      </c>
      <c r="T7672" s="12">
        <v>772.38629954487124</v>
      </c>
      <c r="U7672" s="12">
        <v>645.27108901789529</v>
      </c>
      <c r="V7672" s="12">
        <v>552.62786093383932</v>
      </c>
      <c r="W7672" s="12">
        <v>421.20368470596833</v>
      </c>
      <c r="X7672" s="12">
        <v>447.05760732921766</v>
      </c>
      <c r="Y7672" s="12">
        <v>466.44806534889057</v>
      </c>
      <c r="Z7672" s="12">
        <v>575.25001915082987</v>
      </c>
      <c r="AA7672" s="12">
        <v>665.73878043667332</v>
      </c>
      <c r="AB7672" s="12">
        <v>638.80762441431796</v>
      </c>
      <c r="AC7672" s="12">
        <v>580.63625035530094</v>
      </c>
      <c r="AD7672" s="12">
        <v>480.45229216409143</v>
      </c>
      <c r="AE7672" s="12">
        <v>401.81322668629633</v>
      </c>
      <c r="AF7672" s="13">
        <v>265.00283530618884</v>
      </c>
    </row>
    <row r="7673" spans="2:32" x14ac:dyDescent="0.25">
      <c r="B7673" s="8" t="s">
        <v>102</v>
      </c>
      <c r="C7673" s="9" t="s">
        <v>104</v>
      </c>
      <c r="D7673" s="10" t="s">
        <v>37</v>
      </c>
      <c r="E7673" s="10">
        <v>6</v>
      </c>
      <c r="F7673" s="10" t="s">
        <v>34</v>
      </c>
      <c r="G7673" s="10">
        <v>1</v>
      </c>
      <c r="H7673" s="11">
        <v>4</v>
      </c>
      <c r="I7673" s="12">
        <v>233.76264937399839</v>
      </c>
      <c r="J7673" s="12">
        <v>202.52247949404247</v>
      </c>
      <c r="K7673" s="12">
        <v>226.22191926684482</v>
      </c>
      <c r="L7673" s="12">
        <v>283.31604387452006</v>
      </c>
      <c r="M7673" s="12">
        <v>378.1138029657285</v>
      </c>
      <c r="N7673" s="12">
        <v>259.6165880494832</v>
      </c>
      <c r="O7673" s="12">
        <v>262.84833640350638</v>
      </c>
      <c r="P7673" s="12">
        <v>294.08850628346227</v>
      </c>
      <c r="Q7673" s="12">
        <v>387.80903197556552</v>
      </c>
      <c r="R7673" s="12">
        <v>504.15171588465836</v>
      </c>
      <c r="S7673" s="12">
        <v>755.15030832341074</v>
      </c>
      <c r="T7673" s="12">
        <v>837.02113820746558</v>
      </c>
      <c r="U7673" s="12">
        <v>882.26551885038782</v>
      </c>
      <c r="V7673" s="12">
        <v>882.26551885038782</v>
      </c>
      <c r="W7673" s="12">
        <v>883.34275224949306</v>
      </c>
      <c r="X7673" s="12">
        <v>851.02536502266639</v>
      </c>
      <c r="Y7673" s="12">
        <v>861.79782743160865</v>
      </c>
      <c r="Z7673" s="12">
        <v>779.92699754755483</v>
      </c>
      <c r="AA7673" s="12">
        <v>812.24444898332251</v>
      </c>
      <c r="AB7673" s="12">
        <v>786.39052636007227</v>
      </c>
      <c r="AC7673" s="12">
        <v>856.41159622713758</v>
      </c>
      <c r="AD7673" s="12">
        <v>824.0941447913699</v>
      </c>
      <c r="AE7673" s="12">
        <v>527.85117170969625</v>
      </c>
      <c r="AF7673" s="13">
        <v>478.29779326140903</v>
      </c>
    </row>
    <row r="7674" spans="2:32" x14ac:dyDescent="0.25">
      <c r="B7674" s="8" t="s">
        <v>102</v>
      </c>
      <c r="C7674" s="9" t="s">
        <v>104</v>
      </c>
      <c r="D7674" s="10" t="s">
        <v>37</v>
      </c>
      <c r="E7674" s="10">
        <v>6</v>
      </c>
      <c r="F7674" s="10" t="s">
        <v>34</v>
      </c>
      <c r="G7674" s="10">
        <v>1</v>
      </c>
      <c r="H7674" s="11">
        <v>5</v>
      </c>
      <c r="I7674" s="12">
        <v>882.26551885038782</v>
      </c>
      <c r="J7674" s="12">
        <v>890.88351446111756</v>
      </c>
      <c r="K7674" s="12">
        <v>894.11521465843532</v>
      </c>
      <c r="L7674" s="12">
        <v>897.34697906469489</v>
      </c>
      <c r="M7674" s="12">
        <v>897.34697906469489</v>
      </c>
      <c r="N7674" s="12">
        <v>897.34697906469489</v>
      </c>
      <c r="O7674" s="12">
        <v>897.34697906469489</v>
      </c>
      <c r="P7674" s="12">
        <v>897.34697906469489</v>
      </c>
      <c r="Q7674" s="12">
        <v>897.34697906469489</v>
      </c>
      <c r="R7674" s="12">
        <v>877.95652104502187</v>
      </c>
      <c r="S7674" s="12">
        <v>800.39468896633309</v>
      </c>
      <c r="T7674" s="12">
        <v>692.67000066797004</v>
      </c>
      <c r="U7674" s="12">
        <v>640.96215542147036</v>
      </c>
      <c r="V7674" s="12">
        <v>547.24162972936813</v>
      </c>
      <c r="W7674" s="12">
        <v>501.99721698197595</v>
      </c>
      <c r="X7674" s="12">
        <v>366.26407505321009</v>
      </c>
      <c r="Y7674" s="12">
        <v>373.80480516036363</v>
      </c>
      <c r="Z7674" s="12">
        <v>384.57726756930583</v>
      </c>
      <c r="AA7674" s="12">
        <v>314.55619770224047</v>
      </c>
      <c r="AB7674" s="12">
        <v>330.71492342012476</v>
      </c>
      <c r="AC7674" s="12">
        <v>265.00283530618884</v>
      </c>
      <c r="AD7674" s="12">
        <v>200.36799664359458</v>
      </c>
      <c r="AE7674" s="12">
        <v>267.15731815663673</v>
      </c>
      <c r="AF7674" s="13">
        <v>211.14045905253678</v>
      </c>
    </row>
    <row r="7675" spans="2:32" x14ac:dyDescent="0.25">
      <c r="B7675" s="8" t="s">
        <v>102</v>
      </c>
      <c r="C7675" s="9" t="s">
        <v>104</v>
      </c>
      <c r="D7675" s="10" t="s">
        <v>37</v>
      </c>
      <c r="E7675" s="10">
        <v>6</v>
      </c>
      <c r="F7675" s="10" t="s">
        <v>34</v>
      </c>
      <c r="G7675" s="10">
        <v>1</v>
      </c>
      <c r="H7675" s="11">
        <v>6</v>
      </c>
      <c r="I7675" s="12">
        <v>120.65169776669325</v>
      </c>
      <c r="J7675" s="12">
        <v>65.712084100876595</v>
      </c>
      <c r="K7675" s="12">
        <v>15.081462220836679</v>
      </c>
      <c r="L7675" s="12">
        <v>0</v>
      </c>
      <c r="M7675" s="12">
        <v>0</v>
      </c>
      <c r="N7675" s="12">
        <v>0</v>
      </c>
      <c r="O7675" s="12">
        <v>0</v>
      </c>
      <c r="P7675" s="12">
        <v>0</v>
      </c>
      <c r="Q7675" s="12">
        <v>0</v>
      </c>
      <c r="R7675" s="12">
        <v>7.5407311104183394</v>
      </c>
      <c r="S7675" s="12">
        <v>34.471914220920794</v>
      </c>
      <c r="T7675" s="12">
        <v>64.634834649535378</v>
      </c>
      <c r="U7675" s="12">
        <v>72.175568769747798</v>
      </c>
      <c r="V7675" s="12">
        <v>56.016859104099282</v>
      </c>
      <c r="W7675" s="12">
        <v>39.858149438450766</v>
      </c>
      <c r="X7675" s="12">
        <v>15.081462220836679</v>
      </c>
      <c r="Y7675" s="12">
        <v>4.3089892776151064</v>
      </c>
      <c r="Z7675" s="12">
        <v>5.3862362207946131</v>
      </c>
      <c r="AA7675" s="12">
        <v>1.077247319403779</v>
      </c>
      <c r="AB7675" s="12">
        <v>62.480339759911701</v>
      </c>
      <c r="AC7675" s="12">
        <v>32.317417324767732</v>
      </c>
      <c r="AD7675" s="12">
        <v>16.15870866238382</v>
      </c>
      <c r="AE7675" s="12">
        <v>1.077247319403779</v>
      </c>
      <c r="AF7675" s="13">
        <v>0</v>
      </c>
    </row>
    <row r="7676" spans="2:32" x14ac:dyDescent="0.25">
      <c r="B7676" s="8" t="s">
        <v>102</v>
      </c>
      <c r="C7676" s="9" t="s">
        <v>104</v>
      </c>
      <c r="D7676" s="10" t="s">
        <v>37</v>
      </c>
      <c r="E7676" s="10">
        <v>6</v>
      </c>
      <c r="F7676" s="10" t="s">
        <v>34</v>
      </c>
      <c r="G7676" s="10">
        <v>1</v>
      </c>
      <c r="H7676" s="11">
        <v>7</v>
      </c>
      <c r="I7676" s="12">
        <v>0</v>
      </c>
      <c r="J7676" s="12">
        <v>0</v>
      </c>
      <c r="K7676" s="12">
        <v>0</v>
      </c>
      <c r="L7676" s="12">
        <v>0</v>
      </c>
      <c r="M7676" s="12">
        <v>0</v>
      </c>
      <c r="N7676" s="12">
        <v>0</v>
      </c>
      <c r="O7676" s="12">
        <v>0</v>
      </c>
      <c r="P7676" s="12">
        <v>4.3089892776151064</v>
      </c>
      <c r="Q7676" s="12">
        <v>23.699439772802158</v>
      </c>
      <c r="R7676" s="12">
        <v>78.639049425560216</v>
      </c>
      <c r="S7676" s="12">
        <v>149.7373687439667</v>
      </c>
      <c r="T7676" s="12">
        <v>201.44524609493629</v>
      </c>
      <c r="U7676" s="12">
        <v>50.630619873510526</v>
      </c>
      <c r="V7676" s="12">
        <v>324.25142671207743</v>
      </c>
      <c r="W7676" s="12">
        <v>108.80197788029254</v>
      </c>
      <c r="X7676" s="12">
        <v>129.26966929907076</v>
      </c>
      <c r="Y7676" s="12">
        <v>220.83568806237372</v>
      </c>
      <c r="Z7676" s="12">
        <v>281.16154497183766</v>
      </c>
      <c r="AA7676" s="12">
        <v>442.74864162832279</v>
      </c>
      <c r="AB7676" s="12">
        <v>566.63208774904012</v>
      </c>
      <c r="AC7676" s="12">
        <v>450.28937173547729</v>
      </c>
      <c r="AD7676" s="12">
        <v>383.50003417020059</v>
      </c>
      <c r="AE7676" s="12">
        <v>373.80480516036363</v>
      </c>
      <c r="AF7676" s="13">
        <v>288.70227507899119</v>
      </c>
    </row>
    <row r="7677" spans="2:32" x14ac:dyDescent="0.25">
      <c r="B7677" s="8" t="s">
        <v>102</v>
      </c>
      <c r="C7677" s="9" t="s">
        <v>104</v>
      </c>
      <c r="D7677" s="10" t="s">
        <v>37</v>
      </c>
      <c r="E7677" s="10">
        <v>6</v>
      </c>
      <c r="F7677" s="10" t="s">
        <v>34</v>
      </c>
      <c r="G7677" s="10">
        <v>1</v>
      </c>
      <c r="H7677" s="11">
        <v>8</v>
      </c>
      <c r="I7677" s="12">
        <v>193.90451598778276</v>
      </c>
      <c r="J7677" s="12">
        <v>127.11517842250605</v>
      </c>
      <c r="K7677" s="12">
        <v>76.484558548995238</v>
      </c>
      <c r="L7677" s="12">
        <v>48.47612899694564</v>
      </c>
      <c r="M7677" s="12">
        <v>11.849719886401079</v>
      </c>
      <c r="N7677" s="12">
        <v>4.3089892776151064</v>
      </c>
      <c r="O7677" s="12">
        <v>0</v>
      </c>
      <c r="P7677" s="12">
        <v>0</v>
      </c>
      <c r="Q7677" s="12">
        <v>0</v>
      </c>
      <c r="R7677" s="12">
        <v>0</v>
      </c>
      <c r="S7677" s="12">
        <v>0</v>
      </c>
      <c r="T7677" s="12">
        <v>39.858149438450766</v>
      </c>
      <c r="U7677" s="12">
        <v>142.19663863681313</v>
      </c>
      <c r="V7677" s="12">
        <v>138.96489028278899</v>
      </c>
      <c r="W7677" s="12">
        <v>213.29495795522018</v>
      </c>
      <c r="X7677" s="12">
        <v>358.72334494605656</v>
      </c>
      <c r="Y7677" s="12">
        <v>814.3989157815339</v>
      </c>
      <c r="Z7677" s="12">
        <v>853.1798318208788</v>
      </c>
      <c r="AA7677" s="12">
        <v>885.49728325664648</v>
      </c>
      <c r="AB7677" s="12">
        <v>897.34697906469489</v>
      </c>
      <c r="AC7677" s="12">
        <v>897.34697906469489</v>
      </c>
      <c r="AD7677" s="12">
        <v>897.34697906469489</v>
      </c>
      <c r="AE7677" s="12">
        <v>897.34697906469489</v>
      </c>
      <c r="AF7677" s="13">
        <v>897.34697906469489</v>
      </c>
    </row>
    <row r="7678" spans="2:32" x14ac:dyDescent="0.25">
      <c r="B7678" s="8" t="s">
        <v>102</v>
      </c>
      <c r="C7678" s="9" t="s">
        <v>104</v>
      </c>
      <c r="D7678" s="10" t="s">
        <v>37</v>
      </c>
      <c r="E7678" s="10">
        <v>6</v>
      </c>
      <c r="F7678" s="10" t="s">
        <v>34</v>
      </c>
      <c r="G7678" s="10">
        <v>1</v>
      </c>
      <c r="H7678" s="11">
        <v>9</v>
      </c>
      <c r="I7678" s="12">
        <v>897.34697906469489</v>
      </c>
      <c r="J7678" s="12">
        <v>897.34697906469489</v>
      </c>
      <c r="K7678" s="12">
        <v>897.34697906469489</v>
      </c>
      <c r="L7678" s="12">
        <v>897.34697906469489</v>
      </c>
      <c r="M7678" s="12">
        <v>897.34697906469489</v>
      </c>
      <c r="N7678" s="12">
        <v>897.34697906469489</v>
      </c>
      <c r="O7678" s="12">
        <v>897.34697906469489</v>
      </c>
      <c r="P7678" s="12">
        <v>897.34697906469489</v>
      </c>
      <c r="Q7678" s="12">
        <v>897.34697906469489</v>
      </c>
      <c r="R7678" s="12">
        <v>897.34697906469489</v>
      </c>
      <c r="S7678" s="12">
        <v>897.34697906469489</v>
      </c>
      <c r="T7678" s="12">
        <v>897.34697906469489</v>
      </c>
      <c r="U7678" s="12">
        <v>897.34697906469489</v>
      </c>
      <c r="V7678" s="12">
        <v>897.34697906469489</v>
      </c>
      <c r="W7678" s="12">
        <v>897.34697906469489</v>
      </c>
      <c r="X7678" s="12">
        <v>897.34697906469489</v>
      </c>
      <c r="Y7678" s="12">
        <v>897.34697906469489</v>
      </c>
      <c r="Z7678" s="12">
        <v>897.34697906469489</v>
      </c>
      <c r="AA7678" s="12">
        <v>897.34697906469489</v>
      </c>
      <c r="AB7678" s="12">
        <v>897.34697906469489</v>
      </c>
      <c r="AC7678" s="12">
        <v>897.34697906469489</v>
      </c>
      <c r="AD7678" s="12">
        <v>897.34697906469489</v>
      </c>
      <c r="AE7678" s="12">
        <v>897.34697906469489</v>
      </c>
      <c r="AF7678" s="13">
        <v>897.34697906469489</v>
      </c>
    </row>
    <row r="7679" spans="2:32" x14ac:dyDescent="0.25">
      <c r="B7679" s="8" t="s">
        <v>102</v>
      </c>
      <c r="C7679" s="9" t="s">
        <v>104</v>
      </c>
      <c r="D7679" s="10" t="s">
        <v>37</v>
      </c>
      <c r="E7679" s="10">
        <v>6</v>
      </c>
      <c r="F7679" s="10" t="s">
        <v>34</v>
      </c>
      <c r="G7679" s="10">
        <v>1</v>
      </c>
      <c r="H7679" s="11">
        <v>10</v>
      </c>
      <c r="I7679" s="12">
        <v>897.34697906469489</v>
      </c>
      <c r="J7679" s="12">
        <v>897.34697906469489</v>
      </c>
      <c r="K7679" s="12">
        <v>897.34697906469489</v>
      </c>
      <c r="L7679" s="12">
        <v>897.34697906469489</v>
      </c>
      <c r="M7679" s="12">
        <v>897.34697906469489</v>
      </c>
      <c r="N7679" s="12">
        <v>897.34697906469489</v>
      </c>
      <c r="O7679" s="12">
        <v>897.34697906469489</v>
      </c>
      <c r="P7679" s="12">
        <v>897.34697906469489</v>
      </c>
      <c r="Q7679" s="12">
        <v>896.26974566558874</v>
      </c>
      <c r="R7679" s="12">
        <v>880.1109878432344</v>
      </c>
      <c r="S7679" s="12">
        <v>737.91438131089217</v>
      </c>
      <c r="T7679" s="12">
        <v>596.79500817765529</v>
      </c>
      <c r="U7679" s="12">
        <v>695.90176507422871</v>
      </c>
      <c r="V7679" s="12">
        <v>886.57451665575275</v>
      </c>
      <c r="W7679" s="12">
        <v>868.26129203518599</v>
      </c>
      <c r="X7679" s="12">
        <v>716.36945649300685</v>
      </c>
      <c r="Y7679" s="12">
        <v>652.81185122951877</v>
      </c>
      <c r="Z7679" s="12">
        <v>761.6138371359292</v>
      </c>
      <c r="AA7679" s="12">
        <v>803.62645337259175</v>
      </c>
      <c r="AB7679" s="12">
        <v>841.33013601283039</v>
      </c>
      <c r="AC7679" s="12">
        <v>685.12923845634543</v>
      </c>
      <c r="AD7679" s="12">
        <v>593.56324377139561</v>
      </c>
      <c r="AE7679" s="12">
        <v>424.435417007757</v>
      </c>
      <c r="AF7679" s="13">
        <v>261.7710869521656</v>
      </c>
    </row>
    <row r="7680" spans="2:32" x14ac:dyDescent="0.25">
      <c r="B7680" s="8" t="s">
        <v>102</v>
      </c>
      <c r="C7680" s="9" t="s">
        <v>104</v>
      </c>
      <c r="D7680" s="10" t="s">
        <v>37</v>
      </c>
      <c r="E7680" s="10">
        <v>6</v>
      </c>
      <c r="F7680" s="10" t="s">
        <v>34</v>
      </c>
      <c r="G7680" s="10">
        <v>1</v>
      </c>
      <c r="H7680" s="11">
        <v>11</v>
      </c>
      <c r="I7680" s="12">
        <v>152.96911709799085</v>
      </c>
      <c r="J7680" s="12">
        <v>123.88343809459964</v>
      </c>
      <c r="K7680" s="12">
        <v>177.74580632213394</v>
      </c>
      <c r="L7680" s="12">
        <v>133.57865907831791</v>
      </c>
      <c r="M7680" s="12">
        <v>102.338489198362</v>
      </c>
      <c r="N7680" s="12">
        <v>144.3511375394956</v>
      </c>
      <c r="O7680" s="12">
        <v>161.58709665648513</v>
      </c>
      <c r="P7680" s="12">
        <v>85.102538107490204</v>
      </c>
      <c r="Q7680" s="12">
        <v>54.939609652758058</v>
      </c>
      <c r="R7680" s="12">
        <v>37.703654548827004</v>
      </c>
      <c r="S7680" s="12">
        <v>25.853934662425925</v>
      </c>
      <c r="T7680" s="12">
        <v>9.6952249967774105</v>
      </c>
      <c r="U7680" s="12">
        <v>24.776687217614089</v>
      </c>
      <c r="V7680" s="12">
        <v>2.1544946388075483</v>
      </c>
      <c r="W7680" s="12">
        <v>12.926967331212914</v>
      </c>
      <c r="X7680" s="12">
        <v>17.235957110460443</v>
      </c>
      <c r="Y7680" s="12">
        <v>5.3862362207946131</v>
      </c>
      <c r="Z7680" s="12">
        <v>6.4634836656064758</v>
      </c>
      <c r="AA7680" s="12">
        <v>60.325848883346715</v>
      </c>
      <c r="AB7680" s="12">
        <v>52.785114763134295</v>
      </c>
      <c r="AC7680" s="12">
        <v>108.80197788029254</v>
      </c>
      <c r="AD7680" s="12">
        <v>212.2177085038785</v>
      </c>
      <c r="AE7680" s="12">
        <v>23.699439772802158</v>
      </c>
      <c r="AF7680" s="13">
        <v>0</v>
      </c>
    </row>
    <row r="7681" spans="2:32" x14ac:dyDescent="0.25">
      <c r="B7681" s="8" t="s">
        <v>102</v>
      </c>
      <c r="C7681" s="9" t="s">
        <v>104</v>
      </c>
      <c r="D7681" s="10" t="s">
        <v>37</v>
      </c>
      <c r="E7681" s="10">
        <v>6</v>
      </c>
      <c r="F7681" s="10" t="s">
        <v>34</v>
      </c>
      <c r="G7681" s="10">
        <v>1</v>
      </c>
      <c r="H7681" s="11">
        <v>12</v>
      </c>
      <c r="I7681" s="12">
        <v>769.15453513861257</v>
      </c>
      <c r="J7681" s="12">
        <v>870.41582304233941</v>
      </c>
      <c r="K7681" s="12">
        <v>876.87928764591663</v>
      </c>
      <c r="L7681" s="12">
        <v>897.34697906469489</v>
      </c>
      <c r="M7681" s="12">
        <v>897.34697906469489</v>
      </c>
      <c r="N7681" s="12">
        <v>897.34697906469489</v>
      </c>
      <c r="O7681" s="12">
        <v>897.34697906469489</v>
      </c>
      <c r="P7681" s="12">
        <v>897.34697906469489</v>
      </c>
      <c r="Q7681" s="12">
        <v>897.34697906469489</v>
      </c>
      <c r="R7681" s="12">
        <v>897.34697906469489</v>
      </c>
      <c r="S7681" s="12">
        <v>897.34697906469489</v>
      </c>
      <c r="T7681" s="12">
        <v>897.34697906469489</v>
      </c>
      <c r="U7681" s="12">
        <v>897.34697906469489</v>
      </c>
      <c r="V7681" s="12">
        <v>897.34697906469489</v>
      </c>
      <c r="W7681" s="12">
        <v>897.34697906469489</v>
      </c>
      <c r="X7681" s="12">
        <v>897.34697906469489</v>
      </c>
      <c r="Y7681" s="12">
        <v>897.34697906469489</v>
      </c>
      <c r="Z7681" s="12">
        <v>897.34697906469489</v>
      </c>
      <c r="AA7681" s="12">
        <v>897.34697906469489</v>
      </c>
      <c r="AB7681" s="12">
        <v>897.34697906469489</v>
      </c>
      <c r="AC7681" s="12">
        <v>897.34697906469489</v>
      </c>
      <c r="AD7681" s="12">
        <v>897.34697906469489</v>
      </c>
      <c r="AE7681" s="12">
        <v>897.34697906469489</v>
      </c>
      <c r="AF7681" s="13">
        <v>897.34697906469489</v>
      </c>
    </row>
    <row r="7682" spans="2:32" x14ac:dyDescent="0.25">
      <c r="B7682" s="8" t="s">
        <v>102</v>
      </c>
      <c r="C7682" s="9" t="s">
        <v>104</v>
      </c>
      <c r="D7682" s="10" t="s">
        <v>37</v>
      </c>
      <c r="E7682" s="10">
        <v>6</v>
      </c>
      <c r="F7682" s="10" t="s">
        <v>34</v>
      </c>
      <c r="G7682" s="10">
        <v>1</v>
      </c>
      <c r="H7682" s="11">
        <v>13</v>
      </c>
      <c r="I7682" s="12">
        <v>897.34697906469489</v>
      </c>
      <c r="J7682" s="12">
        <v>897.34697906469489</v>
      </c>
      <c r="K7682" s="12">
        <v>897.34697906469489</v>
      </c>
      <c r="L7682" s="12">
        <v>897.34697906469489</v>
      </c>
      <c r="M7682" s="12">
        <v>897.34697906469489</v>
      </c>
      <c r="N7682" s="12">
        <v>897.34697906469489</v>
      </c>
      <c r="O7682" s="12">
        <v>897.34697906469489</v>
      </c>
      <c r="P7682" s="12">
        <v>897.34697906469489</v>
      </c>
      <c r="Q7682" s="12">
        <v>897.34697906469489</v>
      </c>
      <c r="R7682" s="12">
        <v>897.34697906469489</v>
      </c>
      <c r="S7682" s="12">
        <v>897.34697906469489</v>
      </c>
      <c r="T7682" s="12">
        <v>897.34697906469489</v>
      </c>
      <c r="U7682" s="12">
        <v>891.96074786022371</v>
      </c>
      <c r="V7682" s="12">
        <v>886.57451665575275</v>
      </c>
      <c r="W7682" s="12">
        <v>881.18828545128167</v>
      </c>
      <c r="X7682" s="12">
        <v>887.65175005485889</v>
      </c>
      <c r="Y7682" s="12">
        <v>895.19244805754147</v>
      </c>
      <c r="Z7682" s="12">
        <v>897.34697906469489</v>
      </c>
      <c r="AA7682" s="12">
        <v>897.34697906469489</v>
      </c>
      <c r="AB7682" s="12">
        <v>897.34697906469489</v>
      </c>
      <c r="AC7682" s="12">
        <v>897.34697906469489</v>
      </c>
      <c r="AD7682" s="12">
        <v>897.34697906469489</v>
      </c>
      <c r="AE7682" s="12">
        <v>897.34697906469489</v>
      </c>
      <c r="AF7682" s="13">
        <v>897.34697906469489</v>
      </c>
    </row>
    <row r="7683" spans="2:32" x14ac:dyDescent="0.25">
      <c r="B7683" s="8" t="s">
        <v>102</v>
      </c>
      <c r="C7683" s="9" t="s">
        <v>104</v>
      </c>
      <c r="D7683" s="10" t="s">
        <v>37</v>
      </c>
      <c r="E7683" s="10">
        <v>6</v>
      </c>
      <c r="F7683" s="10" t="s">
        <v>34</v>
      </c>
      <c r="G7683" s="10">
        <v>1</v>
      </c>
      <c r="H7683" s="11">
        <v>14</v>
      </c>
      <c r="I7683" s="12">
        <v>897.34697906469489</v>
      </c>
      <c r="J7683" s="12">
        <v>879.03375444412814</v>
      </c>
      <c r="K7683" s="12">
        <v>819.78514698600497</v>
      </c>
      <c r="L7683" s="12">
        <v>701.28799627869967</v>
      </c>
      <c r="M7683" s="12">
        <v>682.97477165813405</v>
      </c>
      <c r="N7683" s="12">
        <v>749.76407711893967</v>
      </c>
      <c r="O7683" s="12">
        <v>810.08991797616909</v>
      </c>
      <c r="P7683" s="12">
        <v>852.10259842177265</v>
      </c>
      <c r="Q7683" s="12">
        <v>833.78937380120692</v>
      </c>
      <c r="R7683" s="12">
        <v>791.77675756454335</v>
      </c>
      <c r="S7683" s="12">
        <v>621.57169740179847</v>
      </c>
      <c r="T7683" s="12">
        <v>569.8637879463588</v>
      </c>
      <c r="U7683" s="12">
        <v>442.74864162832279</v>
      </c>
      <c r="V7683" s="12">
        <v>407.19945789076746</v>
      </c>
      <c r="W7683" s="12">
        <v>484.76125786498631</v>
      </c>
      <c r="X7683" s="12">
        <v>524.61940730343645</v>
      </c>
      <c r="Y7683" s="12">
        <v>582.79078136245346</v>
      </c>
      <c r="Z7683" s="12">
        <v>729.29638570016152</v>
      </c>
      <c r="AA7683" s="12">
        <v>812.24444898332251</v>
      </c>
      <c r="AB7683" s="12">
        <v>801.47198657438025</v>
      </c>
      <c r="AC7683" s="12">
        <v>806.85821777885133</v>
      </c>
      <c r="AD7683" s="12">
        <v>665.73878043667332</v>
      </c>
      <c r="AE7683" s="12">
        <v>581.71354796334822</v>
      </c>
      <c r="AF7683" s="13">
        <v>494.45648687482236</v>
      </c>
    </row>
    <row r="7684" spans="2:32" x14ac:dyDescent="0.25">
      <c r="B7684" s="8" t="s">
        <v>102</v>
      </c>
      <c r="C7684" s="9" t="s">
        <v>104</v>
      </c>
      <c r="D7684" s="10" t="s">
        <v>37</v>
      </c>
      <c r="E7684" s="10">
        <v>6</v>
      </c>
      <c r="F7684" s="10" t="s">
        <v>34</v>
      </c>
      <c r="G7684" s="10">
        <v>1</v>
      </c>
      <c r="H7684" s="11">
        <v>15</v>
      </c>
      <c r="I7684" s="12">
        <v>368.41857395589255</v>
      </c>
      <c r="J7684" s="12">
        <v>276.85254716647273</v>
      </c>
      <c r="K7684" s="12">
        <v>180.97753862392258</v>
      </c>
      <c r="L7684" s="12">
        <v>96.952257993890896</v>
      </c>
      <c r="M7684" s="12">
        <v>73.252818221089115</v>
      </c>
      <c r="N7684" s="12">
        <v>43.089889766356883</v>
      </c>
      <c r="O7684" s="12">
        <v>8.6179785552302022</v>
      </c>
      <c r="P7684" s="12">
        <v>0</v>
      </c>
      <c r="Q7684" s="12">
        <v>11.849719886401079</v>
      </c>
      <c r="R7684" s="12">
        <v>72.175568769747798</v>
      </c>
      <c r="S7684" s="12">
        <v>179.90028917258186</v>
      </c>
      <c r="T7684" s="12">
        <v>407.19945789076746</v>
      </c>
      <c r="U7684" s="12">
        <v>646.34838662594154</v>
      </c>
      <c r="V7684" s="12">
        <v>870.41582304233941</v>
      </c>
      <c r="W7684" s="12">
        <v>897.34697906469489</v>
      </c>
      <c r="X7684" s="12">
        <v>897.34697906469489</v>
      </c>
      <c r="Y7684" s="12">
        <v>897.34697906469489</v>
      </c>
      <c r="Z7684" s="12">
        <v>897.34697906469489</v>
      </c>
      <c r="AA7684" s="12">
        <v>897.34697906469489</v>
      </c>
      <c r="AB7684" s="12">
        <v>897.34697906469489</v>
      </c>
      <c r="AC7684" s="12">
        <v>897.34697906469489</v>
      </c>
      <c r="AD7684" s="12">
        <v>897.34697906469489</v>
      </c>
      <c r="AE7684" s="12">
        <v>897.34697906469489</v>
      </c>
      <c r="AF7684" s="13">
        <v>897.34697906469489</v>
      </c>
    </row>
    <row r="7685" spans="2:32" x14ac:dyDescent="0.25">
      <c r="B7685" s="8" t="s">
        <v>102</v>
      </c>
      <c r="C7685" s="9" t="s">
        <v>104</v>
      </c>
      <c r="D7685" s="10" t="s">
        <v>37</v>
      </c>
      <c r="E7685" s="10">
        <v>6</v>
      </c>
      <c r="F7685" s="10" t="s">
        <v>34</v>
      </c>
      <c r="G7685" s="10">
        <v>1</v>
      </c>
      <c r="H7685" s="11">
        <v>16</v>
      </c>
      <c r="I7685" s="12">
        <v>897.34697906469489</v>
      </c>
      <c r="J7685" s="12">
        <v>888.72898345396413</v>
      </c>
      <c r="K7685" s="12">
        <v>873.64752323965706</v>
      </c>
      <c r="L7685" s="12">
        <v>896.26974566558874</v>
      </c>
      <c r="M7685" s="12">
        <v>896.26974566558874</v>
      </c>
      <c r="N7685" s="12">
        <v>886.57451665575275</v>
      </c>
      <c r="O7685" s="12">
        <v>821.93967799315851</v>
      </c>
      <c r="P7685" s="12">
        <v>793.93122436275564</v>
      </c>
      <c r="Q7685" s="12">
        <v>883.34275224949306</v>
      </c>
      <c r="R7685" s="12">
        <v>875.80205424681048</v>
      </c>
      <c r="S7685" s="12">
        <v>846.71636721730158</v>
      </c>
      <c r="T7685" s="12">
        <v>679.74300725187436</v>
      </c>
      <c r="U7685" s="12">
        <v>431.97614711491053</v>
      </c>
      <c r="V7685" s="12">
        <v>282.23877837094386</v>
      </c>
      <c r="W7685" s="12">
        <v>332.86939021833717</v>
      </c>
      <c r="X7685" s="12">
        <v>343.64188473174943</v>
      </c>
      <c r="Y7685" s="12">
        <v>243.45787838383438</v>
      </c>
      <c r="Z7685" s="12">
        <v>307.01546759508693</v>
      </c>
      <c r="AA7685" s="12">
        <v>291.9340073807798</v>
      </c>
      <c r="AB7685" s="12">
        <v>277.92978056557894</v>
      </c>
      <c r="AC7685" s="12">
        <v>255.30760629635282</v>
      </c>
      <c r="AD7685" s="12">
        <v>304.86096869240453</v>
      </c>
      <c r="AE7685" s="12">
        <v>263.92558585484812</v>
      </c>
      <c r="AF7685" s="13">
        <v>168.05057731229795</v>
      </c>
    </row>
    <row r="7686" spans="2:32" x14ac:dyDescent="0.25">
      <c r="B7686" s="8" t="s">
        <v>102</v>
      </c>
      <c r="C7686" s="9" t="s">
        <v>104</v>
      </c>
      <c r="D7686" s="10" t="s">
        <v>37</v>
      </c>
      <c r="E7686" s="10">
        <v>6</v>
      </c>
      <c r="F7686" s="10" t="s">
        <v>34</v>
      </c>
      <c r="G7686" s="10">
        <v>1</v>
      </c>
      <c r="H7686" s="11">
        <v>17</v>
      </c>
      <c r="I7686" s="12">
        <v>142.19663863681313</v>
      </c>
      <c r="J7686" s="12">
        <v>206.8314772994074</v>
      </c>
      <c r="K7686" s="12">
        <v>332.86939021833717</v>
      </c>
      <c r="L7686" s="12">
        <v>396.42699548182526</v>
      </c>
      <c r="M7686" s="12">
        <v>403.96772558897874</v>
      </c>
      <c r="N7686" s="12">
        <v>365.18680954963384</v>
      </c>
      <c r="O7686" s="12">
        <v>244.53512783517516</v>
      </c>
      <c r="P7686" s="12">
        <v>184.20928697794673</v>
      </c>
      <c r="Q7686" s="12">
        <v>176.6685568707932</v>
      </c>
      <c r="R7686" s="12">
        <v>172.35955906542736</v>
      </c>
      <c r="S7686" s="12">
        <v>160.50984720514438</v>
      </c>
      <c r="T7686" s="12">
        <v>178.82303972124015</v>
      </c>
      <c r="U7686" s="12">
        <v>236.9943977280216</v>
      </c>
      <c r="V7686" s="12">
        <v>230.53091707220975</v>
      </c>
      <c r="W7686" s="12">
        <v>309.16996649776939</v>
      </c>
      <c r="X7686" s="12">
        <v>270.3890504584254</v>
      </c>
      <c r="Y7686" s="12">
        <v>343.64188473174943</v>
      </c>
      <c r="Z7686" s="12">
        <v>448.13487283279386</v>
      </c>
      <c r="AA7686" s="12">
        <v>565.55479014099387</v>
      </c>
      <c r="AB7686" s="12">
        <v>723.91015449569034</v>
      </c>
      <c r="AC7686" s="12">
        <v>805.78098437974518</v>
      </c>
      <c r="AD7686" s="12">
        <v>874.72475663876321</v>
      </c>
      <c r="AE7686" s="12">
        <v>889.80621685307028</v>
      </c>
      <c r="AF7686" s="13">
        <v>897.34697906469489</v>
      </c>
    </row>
    <row r="7687" spans="2:32" x14ac:dyDescent="0.25">
      <c r="B7687" s="8" t="s">
        <v>102</v>
      </c>
      <c r="C7687" s="9" t="s">
        <v>104</v>
      </c>
      <c r="D7687" s="10" t="s">
        <v>37</v>
      </c>
      <c r="E7687" s="10">
        <v>6</v>
      </c>
      <c r="F7687" s="10" t="s">
        <v>34</v>
      </c>
      <c r="G7687" s="10">
        <v>1</v>
      </c>
      <c r="H7687" s="11">
        <v>18</v>
      </c>
      <c r="I7687" s="12">
        <v>897.34697906469489</v>
      </c>
      <c r="J7687" s="12">
        <v>897.34697906469489</v>
      </c>
      <c r="K7687" s="12">
        <v>897.34697906469489</v>
      </c>
      <c r="L7687" s="12">
        <v>897.34697906469489</v>
      </c>
      <c r="M7687" s="12">
        <v>897.34697906469489</v>
      </c>
      <c r="N7687" s="12">
        <v>897.34697906469489</v>
      </c>
      <c r="O7687" s="12">
        <v>897.34697906469489</v>
      </c>
      <c r="P7687" s="12">
        <v>897.34697906469489</v>
      </c>
      <c r="Q7687" s="12">
        <v>897.34697906469489</v>
      </c>
      <c r="R7687" s="12">
        <v>897.34697906469489</v>
      </c>
      <c r="S7687" s="12">
        <v>897.34697906469489</v>
      </c>
      <c r="T7687" s="12">
        <v>897.34697906469489</v>
      </c>
      <c r="U7687" s="12">
        <v>897.34697906469489</v>
      </c>
      <c r="V7687" s="12">
        <v>897.34697906469489</v>
      </c>
      <c r="W7687" s="12">
        <v>618.3399329955397</v>
      </c>
      <c r="X7687" s="12">
        <v>458.90733524173606</v>
      </c>
      <c r="Y7687" s="12">
        <v>652.81185122951877</v>
      </c>
      <c r="Z7687" s="12">
        <v>750.84137472698694</v>
      </c>
      <c r="AA7687" s="12">
        <v>799.31745556722683</v>
      </c>
      <c r="AB7687" s="12">
        <v>807.93545117795668</v>
      </c>
      <c r="AC7687" s="12">
        <v>847.79360061640773</v>
      </c>
      <c r="AD7687" s="12">
        <v>827.32590919762958</v>
      </c>
      <c r="AE7687" s="12">
        <v>665.73878043667332</v>
      </c>
      <c r="AF7687" s="13">
        <v>586.02254576871314</v>
      </c>
    </row>
    <row r="7688" spans="2:32" x14ac:dyDescent="0.25">
      <c r="B7688" s="8" t="s">
        <v>102</v>
      </c>
      <c r="C7688" s="9" t="s">
        <v>104</v>
      </c>
      <c r="D7688" s="10" t="s">
        <v>37</v>
      </c>
      <c r="E7688" s="10">
        <v>6</v>
      </c>
      <c r="F7688" s="10" t="s">
        <v>34</v>
      </c>
      <c r="G7688" s="10">
        <v>1</v>
      </c>
      <c r="H7688" s="11">
        <v>19</v>
      </c>
      <c r="I7688" s="12">
        <v>578.48178355708853</v>
      </c>
      <c r="J7688" s="12">
        <v>588.17701256692453</v>
      </c>
      <c r="K7688" s="12">
        <v>459.98456864084227</v>
      </c>
      <c r="L7688" s="12">
        <v>295.16573968256847</v>
      </c>
      <c r="M7688" s="12">
        <v>356.56884604337404</v>
      </c>
      <c r="N7688" s="12">
        <v>349.0281159362205</v>
      </c>
      <c r="O7688" s="12">
        <v>434.13064601759299</v>
      </c>
      <c r="P7688" s="12">
        <v>427.66718141401572</v>
      </c>
      <c r="Q7688" s="12">
        <v>383.50003417020059</v>
      </c>
      <c r="R7688" s="12">
        <v>321.01969441028876</v>
      </c>
      <c r="S7688" s="12">
        <v>275.77531376736653</v>
      </c>
      <c r="T7688" s="12">
        <v>258.53933859814151</v>
      </c>
      <c r="U7688" s="12">
        <v>268.23456760797751</v>
      </c>
      <c r="V7688" s="12">
        <v>322.09692780939406</v>
      </c>
      <c r="W7688" s="12">
        <v>283.31604387452006</v>
      </c>
      <c r="X7688" s="12">
        <v>302.70646978972201</v>
      </c>
      <c r="Y7688" s="12">
        <v>450.28937173547729</v>
      </c>
      <c r="Z7688" s="12">
        <v>531.08290401148383</v>
      </c>
      <c r="AA7688" s="12">
        <v>650.65732022236637</v>
      </c>
      <c r="AB7688" s="12">
        <v>394.2724965791428</v>
      </c>
      <c r="AC7688" s="12">
        <v>579.5590169561948</v>
      </c>
      <c r="AD7688" s="12">
        <v>797.16298876901442</v>
      </c>
      <c r="AE7688" s="12">
        <v>672.20230924919179</v>
      </c>
      <c r="AF7688" s="13">
        <v>700.21069867065341</v>
      </c>
    </row>
    <row r="7689" spans="2:32" x14ac:dyDescent="0.25">
      <c r="B7689" s="8" t="s">
        <v>102</v>
      </c>
      <c r="C7689" s="9" t="s">
        <v>104</v>
      </c>
      <c r="D7689" s="10" t="s">
        <v>37</v>
      </c>
      <c r="E7689" s="10">
        <v>6</v>
      </c>
      <c r="F7689" s="10" t="s">
        <v>34</v>
      </c>
      <c r="G7689" s="10">
        <v>1</v>
      </c>
      <c r="H7689" s="11">
        <v>20</v>
      </c>
      <c r="I7689" s="12">
        <v>716.36945649300685</v>
      </c>
      <c r="J7689" s="12">
        <v>785.31322875202591</v>
      </c>
      <c r="K7689" s="12">
        <v>834.86660720031216</v>
      </c>
      <c r="L7689" s="12">
        <v>667.89331144382595</v>
      </c>
      <c r="M7689" s="12">
        <v>494.45648687482236</v>
      </c>
      <c r="N7689" s="12">
        <v>396.42699548182526</v>
      </c>
      <c r="O7689" s="12">
        <v>316.71069660492293</v>
      </c>
      <c r="P7689" s="12">
        <v>389.96349877377691</v>
      </c>
      <c r="Q7689" s="12">
        <v>453.52110403726596</v>
      </c>
      <c r="R7689" s="12">
        <v>440.59414272564032</v>
      </c>
      <c r="S7689" s="12">
        <v>197.1362482895714</v>
      </c>
      <c r="T7689" s="12">
        <v>157.27809885112023</v>
      </c>
      <c r="U7689" s="12">
        <v>75.407309097654007</v>
      </c>
      <c r="V7689" s="12">
        <v>60.325848883346715</v>
      </c>
      <c r="W7689" s="12">
        <v>45.244384655980646</v>
      </c>
      <c r="X7689" s="12">
        <v>40.935394876733213</v>
      </c>
      <c r="Y7689" s="12">
        <v>0</v>
      </c>
      <c r="Z7689" s="12">
        <v>0</v>
      </c>
      <c r="AA7689" s="12">
        <v>0</v>
      </c>
      <c r="AB7689" s="12">
        <v>0</v>
      </c>
      <c r="AC7689" s="12">
        <v>0</v>
      </c>
      <c r="AD7689" s="12">
        <v>9.6952249967774105</v>
      </c>
      <c r="AE7689" s="12">
        <v>59.248599432005491</v>
      </c>
      <c r="AF7689" s="13">
        <v>75.407309097654007</v>
      </c>
    </row>
    <row r="7690" spans="2:32" x14ac:dyDescent="0.25">
      <c r="B7690" s="8" t="s">
        <v>102</v>
      </c>
      <c r="C7690" s="9" t="s">
        <v>104</v>
      </c>
      <c r="D7690" s="10" t="s">
        <v>37</v>
      </c>
      <c r="E7690" s="10">
        <v>6</v>
      </c>
      <c r="F7690" s="10" t="s">
        <v>34</v>
      </c>
      <c r="G7690" s="10">
        <v>1</v>
      </c>
      <c r="H7690" s="11">
        <v>21</v>
      </c>
      <c r="I7690" s="12">
        <v>100.18399832179729</v>
      </c>
      <c r="J7690" s="12">
        <v>84.025288656148973</v>
      </c>
      <c r="K7690" s="12">
        <v>66.789329539159141</v>
      </c>
      <c r="L7690" s="12">
        <v>30.162924441673358</v>
      </c>
      <c r="M7690" s="12">
        <v>104.4929881010454</v>
      </c>
      <c r="N7690" s="12">
        <v>177.74580632213394</v>
      </c>
      <c r="O7690" s="12">
        <v>286.54777617630879</v>
      </c>
      <c r="P7690" s="12">
        <v>549.39609652758054</v>
      </c>
      <c r="Q7690" s="12">
        <v>897.34697906469489</v>
      </c>
      <c r="R7690" s="12">
        <v>897.34697906469489</v>
      </c>
      <c r="S7690" s="12">
        <v>897.34697906469489</v>
      </c>
      <c r="T7690" s="12">
        <v>897.34697906469489</v>
      </c>
      <c r="U7690" s="12">
        <v>897.34697906469489</v>
      </c>
      <c r="V7690" s="12">
        <v>897.34697906469489</v>
      </c>
      <c r="W7690" s="12">
        <v>897.34697906469489</v>
      </c>
      <c r="X7690" s="12">
        <v>897.34697906469489</v>
      </c>
      <c r="Y7690" s="12">
        <v>897.34697906469489</v>
      </c>
      <c r="Z7690" s="12">
        <v>897.34697906469489</v>
      </c>
      <c r="AA7690" s="12">
        <v>897.34697906469489</v>
      </c>
      <c r="AB7690" s="12">
        <v>897.34697906469489</v>
      </c>
      <c r="AC7690" s="12">
        <v>897.34697906469489</v>
      </c>
      <c r="AD7690" s="12">
        <v>897.34697906469489</v>
      </c>
      <c r="AE7690" s="12">
        <v>897.34697906469489</v>
      </c>
      <c r="AF7690" s="13">
        <v>897.34697906469489</v>
      </c>
    </row>
    <row r="7691" spans="2:32" x14ac:dyDescent="0.25">
      <c r="B7691" s="8" t="s">
        <v>102</v>
      </c>
      <c r="C7691" s="9" t="s">
        <v>104</v>
      </c>
      <c r="D7691" s="10" t="s">
        <v>37</v>
      </c>
      <c r="E7691" s="10">
        <v>6</v>
      </c>
      <c r="F7691" s="10" t="s">
        <v>34</v>
      </c>
      <c r="G7691" s="10">
        <v>1</v>
      </c>
      <c r="H7691" s="11">
        <v>22</v>
      </c>
      <c r="I7691" s="12">
        <v>897.34697906469489</v>
      </c>
      <c r="J7691" s="12">
        <v>897.34697906469489</v>
      </c>
      <c r="K7691" s="12">
        <v>896.26974566558874</v>
      </c>
      <c r="L7691" s="12">
        <v>890.88351446111756</v>
      </c>
      <c r="M7691" s="12">
        <v>861.79782743160865</v>
      </c>
      <c r="N7691" s="12">
        <v>721.75568769747792</v>
      </c>
      <c r="O7691" s="12">
        <v>602.18123938212648</v>
      </c>
      <c r="P7691" s="12">
        <v>620.49439979375211</v>
      </c>
      <c r="Q7691" s="12">
        <v>637.73039101521169</v>
      </c>
      <c r="R7691" s="12">
        <v>528.92840510880148</v>
      </c>
      <c r="S7691" s="12">
        <v>380.26826976394091</v>
      </c>
      <c r="T7691" s="12">
        <v>325.32866011118267</v>
      </c>
      <c r="U7691" s="12">
        <v>234.83989882533913</v>
      </c>
      <c r="V7691" s="12">
        <v>185.28653642928748</v>
      </c>
      <c r="W7691" s="12">
        <v>188.51826873107615</v>
      </c>
      <c r="X7691" s="12">
        <v>193.90451598778276</v>
      </c>
      <c r="Y7691" s="12">
        <v>188.51826873107615</v>
      </c>
      <c r="Z7691" s="12">
        <v>187.4410192797354</v>
      </c>
      <c r="AA7691" s="12">
        <v>190.67276763375861</v>
      </c>
      <c r="AB7691" s="12">
        <v>578.48178355708853</v>
      </c>
      <c r="AC7691" s="12">
        <v>388.88626537467172</v>
      </c>
      <c r="AD7691" s="12">
        <v>394.2724965791428</v>
      </c>
      <c r="AE7691" s="12">
        <v>475.06606095962036</v>
      </c>
      <c r="AF7691" s="13">
        <v>364.10957615052763</v>
      </c>
    </row>
    <row r="7692" spans="2:32" x14ac:dyDescent="0.25">
      <c r="B7692" s="8" t="s">
        <v>102</v>
      </c>
      <c r="C7692" s="9" t="s">
        <v>104</v>
      </c>
      <c r="D7692" s="10" t="s">
        <v>37</v>
      </c>
      <c r="E7692" s="10">
        <v>6</v>
      </c>
      <c r="F7692" s="10" t="s">
        <v>34</v>
      </c>
      <c r="G7692" s="10">
        <v>1</v>
      </c>
      <c r="H7692" s="11">
        <v>23</v>
      </c>
      <c r="I7692" s="12">
        <v>598.94947497586679</v>
      </c>
      <c r="J7692" s="12">
        <v>704.51969647601845</v>
      </c>
      <c r="K7692" s="12">
        <v>718.52392329121926</v>
      </c>
      <c r="L7692" s="12">
        <v>875.80205424681048</v>
      </c>
      <c r="M7692" s="12">
        <v>897.34697906469489</v>
      </c>
      <c r="N7692" s="12">
        <v>897.34697906469489</v>
      </c>
      <c r="O7692" s="12">
        <v>897.34697906469489</v>
      </c>
      <c r="P7692" s="12">
        <v>897.34697906469489</v>
      </c>
      <c r="Q7692" s="12">
        <v>897.34697906469489</v>
      </c>
      <c r="R7692" s="12">
        <v>897.34697906469489</v>
      </c>
      <c r="S7692" s="12">
        <v>897.34697906469489</v>
      </c>
      <c r="T7692" s="12">
        <v>897.34697906469489</v>
      </c>
      <c r="U7692" s="12">
        <v>891.96074786022371</v>
      </c>
      <c r="V7692" s="12">
        <v>897.34697906469489</v>
      </c>
      <c r="W7692" s="12">
        <v>897.34697906469489</v>
      </c>
      <c r="X7692" s="12">
        <v>897.34697906469489</v>
      </c>
      <c r="Y7692" s="12">
        <v>897.34697906469489</v>
      </c>
      <c r="Z7692" s="12">
        <v>897.34697906469489</v>
      </c>
      <c r="AA7692" s="12">
        <v>897.34697906469489</v>
      </c>
      <c r="AB7692" s="12">
        <v>897.34697906469489</v>
      </c>
      <c r="AC7692" s="12">
        <v>897.34697906469489</v>
      </c>
      <c r="AD7692" s="12">
        <v>895.19244805754147</v>
      </c>
      <c r="AE7692" s="12">
        <v>875.80205424681048</v>
      </c>
      <c r="AF7692" s="13">
        <v>848.87083401551399</v>
      </c>
    </row>
    <row r="7693" spans="2:32" x14ac:dyDescent="0.25">
      <c r="B7693" s="8" t="s">
        <v>102</v>
      </c>
      <c r="C7693" s="9" t="s">
        <v>104</v>
      </c>
      <c r="D7693" s="10" t="s">
        <v>37</v>
      </c>
      <c r="E7693" s="10">
        <v>6</v>
      </c>
      <c r="F7693" s="10" t="s">
        <v>34</v>
      </c>
      <c r="G7693" s="10">
        <v>1</v>
      </c>
      <c r="H7693" s="11">
        <v>24</v>
      </c>
      <c r="I7693" s="12">
        <v>854.25706521998507</v>
      </c>
      <c r="J7693" s="12">
        <v>872.57028984055091</v>
      </c>
      <c r="K7693" s="12">
        <v>879.03375444412814</v>
      </c>
      <c r="L7693" s="12">
        <v>851.02536502266639</v>
      </c>
      <c r="M7693" s="12">
        <v>708.82869428138326</v>
      </c>
      <c r="N7693" s="12">
        <v>652.81185122951877</v>
      </c>
      <c r="O7693" s="12">
        <v>560.16855893652269</v>
      </c>
      <c r="P7693" s="12">
        <v>437.36237831938161</v>
      </c>
      <c r="Q7693" s="12">
        <v>318.86519550760636</v>
      </c>
      <c r="R7693" s="12">
        <v>203.59972894538325</v>
      </c>
      <c r="S7693" s="12">
        <v>146.50563644217806</v>
      </c>
      <c r="T7693" s="12">
        <v>99.106748870456556</v>
      </c>
      <c r="U7693" s="12">
        <v>47.398879545604416</v>
      </c>
      <c r="V7693" s="12">
        <v>24.776687217614089</v>
      </c>
      <c r="W7693" s="12">
        <v>7.5407311104183394</v>
      </c>
      <c r="X7693" s="12">
        <v>0</v>
      </c>
      <c r="Y7693" s="12">
        <v>0</v>
      </c>
      <c r="Z7693" s="12">
        <v>0</v>
      </c>
      <c r="AA7693" s="12">
        <v>0</v>
      </c>
      <c r="AB7693" s="12">
        <v>0</v>
      </c>
      <c r="AC7693" s="12">
        <v>3.2317418328032428</v>
      </c>
      <c r="AD7693" s="12">
        <v>5.3862362207946131</v>
      </c>
      <c r="AE7693" s="12">
        <v>25.853934662425925</v>
      </c>
      <c r="AF7693" s="13">
        <v>44.1671392176982</v>
      </c>
    </row>
    <row r="7694" spans="2:32" x14ac:dyDescent="0.25">
      <c r="B7694" s="8" t="s">
        <v>102</v>
      </c>
      <c r="C7694" s="9" t="s">
        <v>104</v>
      </c>
      <c r="D7694" s="10" t="s">
        <v>37</v>
      </c>
      <c r="E7694" s="10">
        <v>6</v>
      </c>
      <c r="F7694" s="10" t="s">
        <v>34</v>
      </c>
      <c r="G7694" s="10">
        <v>1</v>
      </c>
      <c r="H7694" s="11">
        <v>25</v>
      </c>
      <c r="I7694" s="12">
        <v>68.943828441841674</v>
      </c>
      <c r="J7694" s="12">
        <v>74.330059646312776</v>
      </c>
      <c r="K7694" s="12">
        <v>143.27388808815485</v>
      </c>
      <c r="L7694" s="12">
        <v>179.90028917258186</v>
      </c>
      <c r="M7694" s="12">
        <v>225.14468586773864</v>
      </c>
      <c r="N7694" s="12">
        <v>217.60395576058508</v>
      </c>
      <c r="O7694" s="12">
        <v>239.14889663070403</v>
      </c>
      <c r="P7694" s="12">
        <v>247.76687618919928</v>
      </c>
      <c r="Q7694" s="12">
        <v>336.10115462459589</v>
      </c>
      <c r="R7694" s="12">
        <v>419.04918580328587</v>
      </c>
      <c r="S7694" s="12">
        <v>308.09273309866319</v>
      </c>
      <c r="T7694" s="12">
        <v>210.06320960119604</v>
      </c>
      <c r="U7694" s="12">
        <v>110.95646875685723</v>
      </c>
      <c r="V7694" s="12">
        <v>66.789329539159141</v>
      </c>
      <c r="W7694" s="12">
        <v>43.089889766356883</v>
      </c>
      <c r="X7694" s="12">
        <v>17.235957110460443</v>
      </c>
      <c r="Y7694" s="12">
        <v>0</v>
      </c>
      <c r="Z7694" s="12">
        <v>0</v>
      </c>
      <c r="AA7694" s="12">
        <v>0</v>
      </c>
      <c r="AB7694" s="12">
        <v>57.094104542381729</v>
      </c>
      <c r="AC7694" s="12">
        <v>65.712084100876595</v>
      </c>
      <c r="AD7694" s="12">
        <v>128.19242787384681</v>
      </c>
      <c r="AE7694" s="12">
        <v>85.102538107490204</v>
      </c>
      <c r="AF7694" s="13">
        <v>134.6559085296596</v>
      </c>
    </row>
    <row r="7695" spans="2:32" x14ac:dyDescent="0.25">
      <c r="B7695" s="8" t="s">
        <v>102</v>
      </c>
      <c r="C7695" s="9" t="s">
        <v>104</v>
      </c>
      <c r="D7695" s="10" t="s">
        <v>37</v>
      </c>
      <c r="E7695" s="10">
        <v>6</v>
      </c>
      <c r="F7695" s="10" t="s">
        <v>34</v>
      </c>
      <c r="G7695" s="10">
        <v>1</v>
      </c>
      <c r="H7695" s="11">
        <v>26</v>
      </c>
      <c r="I7695" s="12">
        <v>241.30339553338649</v>
      </c>
      <c r="J7695" s="12">
        <v>330.71492342012476</v>
      </c>
      <c r="K7695" s="12">
        <v>415.8174535014972</v>
      </c>
      <c r="L7695" s="12">
        <v>567.70932114814639</v>
      </c>
      <c r="M7695" s="12">
        <v>727.14191890194911</v>
      </c>
      <c r="N7695" s="12">
        <v>835.94390480835943</v>
      </c>
      <c r="O7695" s="12">
        <v>876.87928764591663</v>
      </c>
      <c r="P7695" s="12">
        <v>883.34275224949306</v>
      </c>
      <c r="Q7695" s="12">
        <v>897.34697906469489</v>
      </c>
      <c r="R7695" s="12">
        <v>897.34697906469489</v>
      </c>
      <c r="S7695" s="12">
        <v>897.34697906469489</v>
      </c>
      <c r="T7695" s="12">
        <v>897.34697906469489</v>
      </c>
      <c r="U7695" s="12">
        <v>897.34697906469489</v>
      </c>
      <c r="V7695" s="12">
        <v>897.34697906469489</v>
      </c>
      <c r="W7695" s="12">
        <v>897.34697906469489</v>
      </c>
      <c r="X7695" s="12">
        <v>897.34697906469489</v>
      </c>
      <c r="Y7695" s="12">
        <v>897.34697906469489</v>
      </c>
      <c r="Z7695" s="12">
        <v>897.34697906469489</v>
      </c>
      <c r="AA7695" s="12">
        <v>897.34697906469489</v>
      </c>
      <c r="AB7695" s="12">
        <v>897.34697906469489</v>
      </c>
      <c r="AC7695" s="12">
        <v>897.34697906469489</v>
      </c>
      <c r="AD7695" s="12">
        <v>897.34697906469489</v>
      </c>
      <c r="AE7695" s="12">
        <v>897.34697906469489</v>
      </c>
      <c r="AF7695" s="13">
        <v>897.34697906469489</v>
      </c>
    </row>
    <row r="7696" spans="2:32" x14ac:dyDescent="0.25">
      <c r="B7696" s="8" t="s">
        <v>102</v>
      </c>
      <c r="C7696" s="9" t="s">
        <v>104</v>
      </c>
      <c r="D7696" s="10" t="s">
        <v>37</v>
      </c>
      <c r="E7696" s="10">
        <v>6</v>
      </c>
      <c r="F7696" s="10" t="s">
        <v>34</v>
      </c>
      <c r="G7696" s="10">
        <v>1</v>
      </c>
      <c r="H7696" s="11">
        <v>27</v>
      </c>
      <c r="I7696" s="12">
        <v>897.34697906469489</v>
      </c>
      <c r="J7696" s="12">
        <v>897.34697906469489</v>
      </c>
      <c r="K7696" s="12">
        <v>897.34697906469489</v>
      </c>
      <c r="L7696" s="12">
        <v>897.34697906469489</v>
      </c>
      <c r="M7696" s="12">
        <v>897.34697906469489</v>
      </c>
      <c r="N7696" s="12">
        <v>897.34697906469489</v>
      </c>
      <c r="O7696" s="12">
        <v>897.34697906469489</v>
      </c>
      <c r="P7696" s="12">
        <v>897.34697906469489</v>
      </c>
      <c r="Q7696" s="12">
        <v>897.34697906469489</v>
      </c>
      <c r="R7696" s="12">
        <v>897.34697906469489</v>
      </c>
      <c r="S7696" s="12">
        <v>870.41582304233941</v>
      </c>
      <c r="T7696" s="12">
        <v>834.86660720031216</v>
      </c>
      <c r="U7696" s="12">
        <v>791.77675756454335</v>
      </c>
      <c r="V7696" s="12">
        <v>790.69952416543708</v>
      </c>
      <c r="W7696" s="12">
        <v>633.42139320984688</v>
      </c>
      <c r="X7696" s="12">
        <v>577.40455015798238</v>
      </c>
      <c r="Y7696" s="12">
        <v>604.33570618033787</v>
      </c>
      <c r="Z7696" s="12">
        <v>718.52392329121926</v>
      </c>
      <c r="AA7696" s="12">
        <v>694.82446746618234</v>
      </c>
      <c r="AB7696" s="12">
        <v>621.57169740179847</v>
      </c>
      <c r="AC7696" s="12">
        <v>531.08290401148383</v>
      </c>
      <c r="AD7696" s="12">
        <v>533.23740291416732</v>
      </c>
      <c r="AE7696" s="12">
        <v>479.37502666051523</v>
      </c>
      <c r="AF7696" s="13">
        <v>424.435417007757</v>
      </c>
    </row>
    <row r="7697" spans="2:32" x14ac:dyDescent="0.25">
      <c r="B7697" s="8" t="s">
        <v>102</v>
      </c>
      <c r="C7697" s="9" t="s">
        <v>104</v>
      </c>
      <c r="D7697" s="10" t="s">
        <v>37</v>
      </c>
      <c r="E7697" s="10">
        <v>6</v>
      </c>
      <c r="F7697" s="10" t="s">
        <v>34</v>
      </c>
      <c r="G7697" s="10">
        <v>1</v>
      </c>
      <c r="H7697" s="11">
        <v>28</v>
      </c>
      <c r="I7697" s="12">
        <v>323.17419331297123</v>
      </c>
      <c r="J7697" s="12">
        <v>241.30339553338649</v>
      </c>
      <c r="K7697" s="12">
        <v>176.6685568707932</v>
      </c>
      <c r="L7697" s="12">
        <v>128.19242787384681</v>
      </c>
      <c r="M7697" s="12">
        <v>95.875008542550148</v>
      </c>
      <c r="N7697" s="12">
        <v>62.480339759911701</v>
      </c>
      <c r="O7697" s="12">
        <v>21.544944883178491</v>
      </c>
      <c r="P7697" s="12">
        <v>0</v>
      </c>
      <c r="Q7697" s="12">
        <v>0</v>
      </c>
      <c r="R7697" s="12">
        <v>0</v>
      </c>
      <c r="S7697" s="12">
        <v>0</v>
      </c>
      <c r="T7697" s="12">
        <v>0</v>
      </c>
      <c r="U7697" s="12">
        <v>0</v>
      </c>
      <c r="V7697" s="12">
        <v>0</v>
      </c>
      <c r="W7697" s="12">
        <v>0</v>
      </c>
      <c r="X7697" s="12">
        <v>0</v>
      </c>
      <c r="Y7697" s="12">
        <v>0</v>
      </c>
      <c r="Z7697" s="12">
        <v>0</v>
      </c>
      <c r="AA7697" s="12">
        <v>0</v>
      </c>
      <c r="AB7697" s="12">
        <v>0</v>
      </c>
      <c r="AC7697" s="12">
        <v>0</v>
      </c>
      <c r="AD7697" s="12">
        <v>2.1544946388075483</v>
      </c>
      <c r="AE7697" s="12">
        <v>89.411519860620075</v>
      </c>
      <c r="AF7697" s="13">
        <v>185.28653642928748</v>
      </c>
    </row>
    <row r="7698" spans="2:32" x14ac:dyDescent="0.25">
      <c r="B7698" s="8" t="s">
        <v>102</v>
      </c>
      <c r="C7698" s="9" t="s">
        <v>104</v>
      </c>
      <c r="D7698" s="10" t="s">
        <v>37</v>
      </c>
      <c r="E7698" s="10">
        <v>6</v>
      </c>
      <c r="F7698" s="10" t="s">
        <v>34</v>
      </c>
      <c r="G7698" s="10">
        <v>1</v>
      </c>
      <c r="H7698" s="11">
        <v>29</v>
      </c>
      <c r="I7698" s="12">
        <v>245.61237728651685</v>
      </c>
      <c r="J7698" s="12">
        <v>343.64188473174943</v>
      </c>
      <c r="K7698" s="12">
        <v>312.40169879955801</v>
      </c>
      <c r="L7698" s="12">
        <v>335.02388912101964</v>
      </c>
      <c r="M7698" s="12">
        <v>324.25142671207743</v>
      </c>
      <c r="N7698" s="12">
        <v>367.34130845231624</v>
      </c>
      <c r="O7698" s="12">
        <v>415.8174535014972</v>
      </c>
      <c r="P7698" s="12">
        <v>442.74864162832279</v>
      </c>
      <c r="Q7698" s="12">
        <v>481.52952556319764</v>
      </c>
      <c r="R7698" s="12">
        <v>353.33711374158543</v>
      </c>
      <c r="S7698" s="12">
        <v>234.83989882533913</v>
      </c>
      <c r="T7698" s="12">
        <v>229.45366762086803</v>
      </c>
      <c r="U7698" s="12">
        <v>162.66433005559134</v>
      </c>
      <c r="V7698" s="12">
        <v>174.51405796811076</v>
      </c>
      <c r="W7698" s="12">
        <v>112.03371820819893</v>
      </c>
      <c r="X7698" s="12">
        <v>107.72472842895084</v>
      </c>
      <c r="Y7698" s="12">
        <v>169.12782676363869</v>
      </c>
      <c r="Z7698" s="12">
        <v>210.06320960119604</v>
      </c>
      <c r="AA7698" s="12">
        <v>199.29074719225383</v>
      </c>
      <c r="AB7698" s="12">
        <v>157.27809885112023</v>
      </c>
      <c r="AC7698" s="12">
        <v>103.4157386497037</v>
      </c>
      <c r="AD7698" s="12">
        <v>62.480339759911701</v>
      </c>
      <c r="AE7698" s="12">
        <v>30.162924441673358</v>
      </c>
      <c r="AF7698" s="13">
        <v>76.484558548995238</v>
      </c>
    </row>
    <row r="7699" spans="2:32" x14ac:dyDescent="0.25">
      <c r="B7699" s="8" t="s">
        <v>102</v>
      </c>
      <c r="C7699" s="9" t="s">
        <v>104</v>
      </c>
      <c r="D7699" s="10" t="s">
        <v>37</v>
      </c>
      <c r="E7699" s="10">
        <v>6</v>
      </c>
      <c r="F7699" s="10" t="s">
        <v>34</v>
      </c>
      <c r="G7699" s="10">
        <v>1</v>
      </c>
      <c r="H7699" s="11">
        <v>30</v>
      </c>
      <c r="I7699" s="12">
        <v>45.244384655980646</v>
      </c>
      <c r="J7699" s="12">
        <v>2.1544946388075483</v>
      </c>
      <c r="K7699" s="12">
        <v>9.6952249967774105</v>
      </c>
      <c r="L7699" s="12">
        <v>50.630619873510526</v>
      </c>
      <c r="M7699" s="12">
        <v>54.939609652758058</v>
      </c>
      <c r="N7699" s="12">
        <v>56.016859104099282</v>
      </c>
      <c r="O7699" s="12">
        <v>72.175568769747798</v>
      </c>
      <c r="P7699" s="12">
        <v>90.488769311961292</v>
      </c>
      <c r="Q7699" s="12">
        <v>102.338489198362</v>
      </c>
      <c r="R7699" s="12">
        <v>131.42416820175319</v>
      </c>
      <c r="S7699" s="12">
        <v>105.57022952626839</v>
      </c>
      <c r="T7699" s="12">
        <v>123.88343809459964</v>
      </c>
      <c r="U7699" s="12">
        <v>129.26966929907076</v>
      </c>
      <c r="V7699" s="12">
        <v>159.4325977538027</v>
      </c>
      <c r="W7699" s="12">
        <v>192.82726653644104</v>
      </c>
      <c r="X7699" s="12">
        <v>245.61237728651685</v>
      </c>
      <c r="Y7699" s="12">
        <v>338.2556535272783</v>
      </c>
      <c r="Z7699" s="12">
        <v>389.96349877377691</v>
      </c>
      <c r="AA7699" s="12">
        <v>513.84694489449441</v>
      </c>
      <c r="AB7699" s="12">
        <v>298.39750408882719</v>
      </c>
      <c r="AC7699" s="12">
        <v>442.74864162832279</v>
      </c>
      <c r="AD7699" s="12">
        <v>573.09555235261757</v>
      </c>
      <c r="AE7699" s="12">
        <v>473.9887954560441</v>
      </c>
      <c r="AF7699" s="13">
        <v>477.22052775783277</v>
      </c>
    </row>
    <row r="7700" spans="2:32" x14ac:dyDescent="0.25">
      <c r="B7700" s="8" t="s">
        <v>102</v>
      </c>
      <c r="C7700" s="9" t="s">
        <v>104</v>
      </c>
      <c r="D7700" s="10" t="s">
        <v>37</v>
      </c>
      <c r="E7700" s="10">
        <v>6</v>
      </c>
      <c r="F7700" s="10" t="s">
        <v>34</v>
      </c>
      <c r="G7700" s="10">
        <v>1</v>
      </c>
      <c r="H7700" s="11">
        <v>31</v>
      </c>
      <c r="I7700" s="12">
        <v>501.99721698197595</v>
      </c>
      <c r="J7700" s="12">
        <v>550.4733299266868</v>
      </c>
      <c r="K7700" s="12">
        <v>603.25847278123263</v>
      </c>
      <c r="L7700" s="12">
        <v>779.92699754755483</v>
      </c>
      <c r="M7700" s="12">
        <v>801.47198657438025</v>
      </c>
      <c r="N7700" s="12">
        <v>705.5969298751246</v>
      </c>
      <c r="O7700" s="12">
        <v>740.06884810910367</v>
      </c>
      <c r="P7700" s="12">
        <v>730.37361909926767</v>
      </c>
      <c r="Q7700" s="12">
        <v>624.80339759911703</v>
      </c>
      <c r="R7700" s="12">
        <v>452.44383853368873</v>
      </c>
      <c r="S7700" s="12">
        <v>333.94665572191343</v>
      </c>
      <c r="T7700" s="12">
        <v>248.84412564054099</v>
      </c>
      <c r="U7700" s="12">
        <v>199.29074719225383</v>
      </c>
      <c r="V7700" s="12">
        <v>224.06743641639693</v>
      </c>
      <c r="W7700" s="12">
        <v>252.07585794232966</v>
      </c>
      <c r="X7700" s="12">
        <v>250.99860849098798</v>
      </c>
      <c r="Y7700" s="12">
        <v>200.36799664359458</v>
      </c>
      <c r="Z7700" s="12">
        <v>163.74157950693302</v>
      </c>
      <c r="AA7700" s="12">
        <v>213.29495795522018</v>
      </c>
      <c r="AB7700" s="12">
        <v>239.14889663070403</v>
      </c>
      <c r="AC7700" s="12">
        <v>232.68541597489221</v>
      </c>
      <c r="AD7700" s="12">
        <v>263.92558585484812</v>
      </c>
      <c r="AE7700" s="12">
        <v>272.54354936110781</v>
      </c>
      <c r="AF7700" s="13">
        <v>263.92558585484812</v>
      </c>
    </row>
    <row r="7701" spans="2:32" x14ac:dyDescent="0.25">
      <c r="B7701" s="8" t="s">
        <v>102</v>
      </c>
      <c r="C7701" s="9" t="s">
        <v>104</v>
      </c>
      <c r="D7701" s="10" t="s">
        <v>37</v>
      </c>
      <c r="E7701" s="10">
        <v>6</v>
      </c>
      <c r="F7701" s="10" t="s">
        <v>34</v>
      </c>
      <c r="G7701" s="10">
        <v>2</v>
      </c>
      <c r="H7701" s="11">
        <v>1</v>
      </c>
      <c r="I7701" s="12">
        <v>262.84833640350638</v>
      </c>
      <c r="J7701" s="12">
        <v>394.2724965791428</v>
      </c>
      <c r="K7701" s="12">
        <v>426.5899159104394</v>
      </c>
      <c r="L7701" s="12">
        <v>567.70932114814639</v>
      </c>
      <c r="M7701" s="12">
        <v>734.68261690463248</v>
      </c>
      <c r="N7701" s="12">
        <v>720.67845429837269</v>
      </c>
      <c r="O7701" s="12">
        <v>771.30906614576509</v>
      </c>
      <c r="P7701" s="12">
        <v>701.28799627869967</v>
      </c>
      <c r="Q7701" s="12">
        <v>634.49862660895303</v>
      </c>
      <c r="R7701" s="12">
        <v>608.6447039857037</v>
      </c>
      <c r="S7701" s="12">
        <v>368.41857395589255</v>
      </c>
      <c r="T7701" s="12">
        <v>150.81461819530841</v>
      </c>
      <c r="U7701" s="12">
        <v>22.622192327990323</v>
      </c>
      <c r="V7701" s="12">
        <v>0</v>
      </c>
      <c r="W7701" s="12">
        <v>16.15870866238382</v>
      </c>
      <c r="X7701" s="12">
        <v>145.42838699083728</v>
      </c>
      <c r="Y7701" s="12">
        <v>234.83989882533913</v>
      </c>
      <c r="Z7701" s="12">
        <v>373.80480516036363</v>
      </c>
      <c r="AA7701" s="12">
        <v>366.26407505321009</v>
      </c>
      <c r="AB7701" s="12">
        <v>436.28514492027546</v>
      </c>
      <c r="AC7701" s="12">
        <v>361.95507724784517</v>
      </c>
      <c r="AD7701" s="12">
        <v>400.73599328719013</v>
      </c>
      <c r="AE7701" s="12">
        <v>366.26407505321009</v>
      </c>
      <c r="AF7701" s="13">
        <v>467.52529874799581</v>
      </c>
    </row>
    <row r="7702" spans="2:32" x14ac:dyDescent="0.25">
      <c r="B7702" s="8" t="s">
        <v>102</v>
      </c>
      <c r="C7702" s="9" t="s">
        <v>104</v>
      </c>
      <c r="D7702" s="10" t="s">
        <v>37</v>
      </c>
      <c r="E7702" s="10">
        <v>6</v>
      </c>
      <c r="F7702" s="10" t="s">
        <v>34</v>
      </c>
      <c r="G7702" s="10">
        <v>2</v>
      </c>
      <c r="H7702" s="11">
        <v>2</v>
      </c>
      <c r="I7702" s="12">
        <v>561.24585654456916</v>
      </c>
      <c r="J7702" s="12">
        <v>714.21492548585434</v>
      </c>
      <c r="K7702" s="12">
        <v>424.435417007757</v>
      </c>
      <c r="L7702" s="12">
        <v>579.5590169561948</v>
      </c>
      <c r="M7702" s="12">
        <v>147.58286984128424</v>
      </c>
      <c r="N7702" s="12">
        <v>416.89468690060346</v>
      </c>
      <c r="O7702" s="12">
        <v>625.88063099822227</v>
      </c>
      <c r="P7702" s="12">
        <v>887.65175005485889</v>
      </c>
      <c r="Q7702" s="12">
        <v>897.34697906469489</v>
      </c>
      <c r="R7702" s="12">
        <v>897.34697906469489</v>
      </c>
      <c r="S7702" s="12">
        <v>897.34697906469489</v>
      </c>
      <c r="T7702" s="12">
        <v>897.34697906469489</v>
      </c>
      <c r="U7702" s="12">
        <v>897.34697906469489</v>
      </c>
      <c r="V7702" s="12">
        <v>897.34697906469489</v>
      </c>
      <c r="W7702" s="12">
        <v>897.34697906469489</v>
      </c>
      <c r="X7702" s="12">
        <v>897.34697906469489</v>
      </c>
      <c r="Y7702" s="12">
        <v>888.72898345396413</v>
      </c>
      <c r="Z7702" s="12">
        <v>896.26974566558874</v>
      </c>
      <c r="AA7702" s="12">
        <v>860.7205940325025</v>
      </c>
      <c r="AB7702" s="12">
        <v>672.20230924919179</v>
      </c>
      <c r="AC7702" s="12">
        <v>897.34697906469489</v>
      </c>
      <c r="AD7702" s="12">
        <v>897.34697906469489</v>
      </c>
      <c r="AE7702" s="12">
        <v>897.34697906469489</v>
      </c>
      <c r="AF7702" s="13">
        <v>897.34697906469489</v>
      </c>
    </row>
    <row r="7703" spans="2:32" x14ac:dyDescent="0.25">
      <c r="B7703" s="8" t="s">
        <v>102</v>
      </c>
      <c r="C7703" s="9" t="s">
        <v>104</v>
      </c>
      <c r="D7703" s="10" t="s">
        <v>37</v>
      </c>
      <c r="E7703" s="10">
        <v>6</v>
      </c>
      <c r="F7703" s="10" t="s">
        <v>34</v>
      </c>
      <c r="G7703" s="10">
        <v>2</v>
      </c>
      <c r="H7703" s="11">
        <v>3</v>
      </c>
      <c r="I7703" s="12">
        <v>897.34697906469489</v>
      </c>
      <c r="J7703" s="12">
        <v>897.34697906469489</v>
      </c>
      <c r="K7703" s="12">
        <v>897.34697906469489</v>
      </c>
      <c r="L7703" s="12">
        <v>897.34697906469489</v>
      </c>
      <c r="M7703" s="12">
        <v>897.34697906469489</v>
      </c>
      <c r="N7703" s="12">
        <v>897.34697906469489</v>
      </c>
      <c r="O7703" s="12">
        <v>897.34697906469489</v>
      </c>
      <c r="P7703" s="12">
        <v>897.34697906469489</v>
      </c>
      <c r="Q7703" s="12">
        <v>897.34697906469489</v>
      </c>
      <c r="R7703" s="12">
        <v>897.34697906469489</v>
      </c>
      <c r="S7703" s="12">
        <v>896.26974566558874</v>
      </c>
      <c r="T7703" s="12">
        <v>880.1109878432344</v>
      </c>
      <c r="U7703" s="12">
        <v>852.10259842177265</v>
      </c>
      <c r="V7703" s="12">
        <v>816.55344678868732</v>
      </c>
      <c r="W7703" s="12">
        <v>763.7683039341415</v>
      </c>
      <c r="X7703" s="12">
        <v>704.51969647601845</v>
      </c>
      <c r="Y7703" s="12">
        <v>644.19385561878903</v>
      </c>
      <c r="Z7703" s="12">
        <v>605.41293957944401</v>
      </c>
      <c r="AA7703" s="12">
        <v>653.88908462862503</v>
      </c>
      <c r="AB7703" s="12">
        <v>677.58854045366286</v>
      </c>
      <c r="AC7703" s="12">
        <v>712.06045868764193</v>
      </c>
      <c r="AD7703" s="12">
        <v>527.85117170969625</v>
      </c>
      <c r="AE7703" s="12">
        <v>414.740187997921</v>
      </c>
      <c r="AF7703" s="13">
        <v>373.80480516036363</v>
      </c>
    </row>
    <row r="7704" spans="2:32" x14ac:dyDescent="0.25">
      <c r="B7704" s="8" t="s">
        <v>102</v>
      </c>
      <c r="C7704" s="9" t="s">
        <v>104</v>
      </c>
      <c r="D7704" s="10" t="s">
        <v>37</v>
      </c>
      <c r="E7704" s="10">
        <v>6</v>
      </c>
      <c r="F7704" s="10" t="s">
        <v>34</v>
      </c>
      <c r="G7704" s="10">
        <v>2</v>
      </c>
      <c r="H7704" s="11">
        <v>4</v>
      </c>
      <c r="I7704" s="12">
        <v>325.32866011118267</v>
      </c>
      <c r="J7704" s="12">
        <v>368.41857395589255</v>
      </c>
      <c r="K7704" s="12">
        <v>332.86939021833717</v>
      </c>
      <c r="L7704" s="12">
        <v>331.79215681923097</v>
      </c>
      <c r="M7704" s="12">
        <v>422.28091810507453</v>
      </c>
      <c r="N7704" s="12">
        <v>383.50003417020059</v>
      </c>
      <c r="O7704" s="12">
        <v>430.89891371580433</v>
      </c>
      <c r="P7704" s="12">
        <v>461.06183414441853</v>
      </c>
      <c r="Q7704" s="12">
        <v>392.11799767645942</v>
      </c>
      <c r="R7704" s="12">
        <v>356.56884604337404</v>
      </c>
      <c r="S7704" s="12">
        <v>374.88203855946983</v>
      </c>
      <c r="T7704" s="12">
        <v>510.61521259270563</v>
      </c>
      <c r="U7704" s="12">
        <v>484.76125786498631</v>
      </c>
      <c r="V7704" s="12">
        <v>416.89468690060346</v>
      </c>
      <c r="W7704" s="12">
        <v>417.97195240417972</v>
      </c>
      <c r="X7704" s="12">
        <v>495.53375237839856</v>
      </c>
      <c r="Y7704" s="12">
        <v>553.70509433294546</v>
      </c>
      <c r="Z7704" s="12">
        <v>545.08709872221471</v>
      </c>
      <c r="AA7704" s="12">
        <v>481.52952556319764</v>
      </c>
      <c r="AB7704" s="12">
        <v>281.16154497183766</v>
      </c>
      <c r="AC7704" s="12">
        <v>193.90451598778276</v>
      </c>
      <c r="AD7704" s="12">
        <v>156.20084939977951</v>
      </c>
      <c r="AE7704" s="12">
        <v>160.50984720514438</v>
      </c>
      <c r="AF7704" s="13">
        <v>155.1235999484378</v>
      </c>
    </row>
    <row r="7705" spans="2:32" x14ac:dyDescent="0.25">
      <c r="B7705" s="8" t="s">
        <v>102</v>
      </c>
      <c r="C7705" s="9" t="s">
        <v>104</v>
      </c>
      <c r="D7705" s="10" t="s">
        <v>37</v>
      </c>
      <c r="E7705" s="10">
        <v>6</v>
      </c>
      <c r="F7705" s="10" t="s">
        <v>34</v>
      </c>
      <c r="G7705" s="10">
        <v>2</v>
      </c>
      <c r="H7705" s="11">
        <v>5</v>
      </c>
      <c r="I7705" s="12">
        <v>105.57022952626839</v>
      </c>
      <c r="J7705" s="12">
        <v>72.175568769747798</v>
      </c>
      <c r="K7705" s="12">
        <v>39.858149438450766</v>
      </c>
      <c r="L7705" s="12">
        <v>7.5407311104183394</v>
      </c>
      <c r="M7705" s="12">
        <v>0</v>
      </c>
      <c r="N7705" s="12">
        <v>0</v>
      </c>
      <c r="O7705" s="12">
        <v>2.1544946388075483</v>
      </c>
      <c r="P7705" s="12">
        <v>28.008429552049595</v>
      </c>
      <c r="Q7705" s="12">
        <v>96.952257993890896</v>
      </c>
      <c r="R7705" s="12">
        <v>206.8314772994074</v>
      </c>
      <c r="S7705" s="12">
        <v>354.41434714069163</v>
      </c>
      <c r="T7705" s="12">
        <v>337.1783880237021</v>
      </c>
      <c r="U7705" s="12">
        <v>555.85956113115788</v>
      </c>
      <c r="V7705" s="12">
        <v>893.03798125933008</v>
      </c>
      <c r="W7705" s="12">
        <v>897.34697906469489</v>
      </c>
      <c r="X7705" s="12">
        <v>897.34697906469489</v>
      </c>
      <c r="Y7705" s="12">
        <v>897.34697906469489</v>
      </c>
      <c r="Z7705" s="12">
        <v>897.34697906469489</v>
      </c>
      <c r="AA7705" s="12">
        <v>897.34697906469489</v>
      </c>
      <c r="AB7705" s="12">
        <v>897.34697906469489</v>
      </c>
      <c r="AC7705" s="12">
        <v>897.34697906469489</v>
      </c>
      <c r="AD7705" s="12">
        <v>897.34697906469489</v>
      </c>
      <c r="AE7705" s="12">
        <v>897.34697906469489</v>
      </c>
      <c r="AF7705" s="13">
        <v>897.34697906469489</v>
      </c>
    </row>
    <row r="7706" spans="2:32" x14ac:dyDescent="0.25">
      <c r="B7706" s="8" t="s">
        <v>102</v>
      </c>
      <c r="C7706" s="9" t="s">
        <v>104</v>
      </c>
      <c r="D7706" s="10" t="s">
        <v>37</v>
      </c>
      <c r="E7706" s="10">
        <v>6</v>
      </c>
      <c r="F7706" s="10" t="s">
        <v>34</v>
      </c>
      <c r="G7706" s="10">
        <v>2</v>
      </c>
      <c r="H7706" s="11">
        <v>6</v>
      </c>
      <c r="I7706" s="12">
        <v>897.34697906469489</v>
      </c>
      <c r="J7706" s="12">
        <v>897.34697906469489</v>
      </c>
      <c r="K7706" s="12">
        <v>897.34697906469489</v>
      </c>
      <c r="L7706" s="12">
        <v>897.34697906469489</v>
      </c>
      <c r="M7706" s="12">
        <v>897.34697906469489</v>
      </c>
      <c r="N7706" s="12">
        <v>897.34697906469489</v>
      </c>
      <c r="O7706" s="12">
        <v>897.34697906469489</v>
      </c>
      <c r="P7706" s="12">
        <v>897.34697906469489</v>
      </c>
      <c r="Q7706" s="12">
        <v>897.34697906469489</v>
      </c>
      <c r="R7706" s="12">
        <v>877.95652104502187</v>
      </c>
      <c r="S7706" s="12">
        <v>637.73039101521169</v>
      </c>
      <c r="T7706" s="12">
        <v>476.14329435872662</v>
      </c>
      <c r="U7706" s="12">
        <v>333.94665572191343</v>
      </c>
      <c r="V7706" s="12">
        <v>200.36799664359458</v>
      </c>
      <c r="W7706" s="12">
        <v>145.42838699083728</v>
      </c>
      <c r="X7706" s="12">
        <v>100.18399832179729</v>
      </c>
      <c r="Y7706" s="12">
        <v>53.862364214475519</v>
      </c>
      <c r="Z7706" s="12">
        <v>25.853934662425925</v>
      </c>
      <c r="AA7706" s="12">
        <v>57.094104542381729</v>
      </c>
      <c r="AB7706" s="12">
        <v>80.793548328242764</v>
      </c>
      <c r="AC7706" s="12">
        <v>81.870789753466426</v>
      </c>
      <c r="AD7706" s="12">
        <v>48.47612899694564</v>
      </c>
      <c r="AE7706" s="12">
        <v>15.081462220836679</v>
      </c>
      <c r="AF7706" s="13">
        <v>0</v>
      </c>
    </row>
    <row r="7707" spans="2:32" x14ac:dyDescent="0.25">
      <c r="B7707" s="8" t="s">
        <v>102</v>
      </c>
      <c r="C7707" s="9" t="s">
        <v>104</v>
      </c>
      <c r="D7707" s="10" t="s">
        <v>37</v>
      </c>
      <c r="E7707" s="10">
        <v>6</v>
      </c>
      <c r="F7707" s="10" t="s">
        <v>34</v>
      </c>
      <c r="G7707" s="10">
        <v>2</v>
      </c>
      <c r="H7707" s="11">
        <v>7</v>
      </c>
      <c r="I7707" s="12">
        <v>0</v>
      </c>
      <c r="J7707" s="12">
        <v>0</v>
      </c>
      <c r="K7707" s="12">
        <v>0</v>
      </c>
      <c r="L7707" s="12">
        <v>0</v>
      </c>
      <c r="M7707" s="12">
        <v>0</v>
      </c>
      <c r="N7707" s="12">
        <v>0</v>
      </c>
      <c r="O7707" s="12">
        <v>0</v>
      </c>
      <c r="P7707" s="12">
        <v>0</v>
      </c>
      <c r="Q7707" s="12">
        <v>0</v>
      </c>
      <c r="R7707" s="12">
        <v>0</v>
      </c>
      <c r="S7707" s="12">
        <v>7.5407311104183394</v>
      </c>
      <c r="T7707" s="12">
        <v>51.707869324851849</v>
      </c>
      <c r="U7707" s="12">
        <v>89.411519860620075</v>
      </c>
      <c r="V7707" s="12">
        <v>146.50563644217806</v>
      </c>
      <c r="W7707" s="12">
        <v>144.3511375394956</v>
      </c>
      <c r="X7707" s="12">
        <v>121.72893919191719</v>
      </c>
      <c r="Y7707" s="12">
        <v>230.53091707220975</v>
      </c>
      <c r="Z7707" s="12">
        <v>109.8792193055165</v>
      </c>
      <c r="AA7707" s="12">
        <v>176.6685568707932</v>
      </c>
      <c r="AB7707" s="12">
        <v>355.49161264426789</v>
      </c>
      <c r="AC7707" s="12">
        <v>276.85254716647273</v>
      </c>
      <c r="AD7707" s="12">
        <v>467.52529874799581</v>
      </c>
      <c r="AE7707" s="12">
        <v>475.06606095962036</v>
      </c>
      <c r="AF7707" s="13">
        <v>667.89331144382595</v>
      </c>
    </row>
    <row r="7708" spans="2:32" x14ac:dyDescent="0.25">
      <c r="B7708" s="8" t="s">
        <v>102</v>
      </c>
      <c r="C7708" s="9" t="s">
        <v>104</v>
      </c>
      <c r="D7708" s="10" t="s">
        <v>37</v>
      </c>
      <c r="E7708" s="10">
        <v>6</v>
      </c>
      <c r="F7708" s="10" t="s">
        <v>34</v>
      </c>
      <c r="G7708" s="10">
        <v>2</v>
      </c>
      <c r="H7708" s="11">
        <v>8</v>
      </c>
      <c r="I7708" s="12">
        <v>897.34697906469489</v>
      </c>
      <c r="J7708" s="12">
        <v>710.98322528853578</v>
      </c>
      <c r="K7708" s="12">
        <v>413.66295459881479</v>
      </c>
      <c r="L7708" s="12">
        <v>367.34130845231624</v>
      </c>
      <c r="M7708" s="12">
        <v>443.82587502742894</v>
      </c>
      <c r="N7708" s="12">
        <v>773.4635329439775</v>
      </c>
      <c r="O7708" s="12">
        <v>733.60538350552633</v>
      </c>
      <c r="P7708" s="12">
        <v>664.66154703756717</v>
      </c>
      <c r="Q7708" s="12">
        <v>817.63068018779359</v>
      </c>
      <c r="R7708" s="12">
        <v>893.03798125933008</v>
      </c>
      <c r="S7708" s="12">
        <v>897.34697906469489</v>
      </c>
      <c r="T7708" s="12">
        <v>897.34697906469489</v>
      </c>
      <c r="U7708" s="12">
        <v>897.34697906469489</v>
      </c>
      <c r="V7708" s="12">
        <v>897.34697906469489</v>
      </c>
      <c r="W7708" s="12">
        <v>897.34697906469489</v>
      </c>
      <c r="X7708" s="12">
        <v>897.34697906469489</v>
      </c>
      <c r="Y7708" s="12">
        <v>897.34697906469489</v>
      </c>
      <c r="Z7708" s="12">
        <v>897.34697906469489</v>
      </c>
      <c r="AA7708" s="12">
        <v>897.34697906469489</v>
      </c>
      <c r="AB7708" s="12">
        <v>897.34697906469489</v>
      </c>
      <c r="AC7708" s="12">
        <v>897.34697906469489</v>
      </c>
      <c r="AD7708" s="12">
        <v>897.34697906469489</v>
      </c>
      <c r="AE7708" s="12">
        <v>897.34697906469489</v>
      </c>
      <c r="AF7708" s="13">
        <v>897.34697906469489</v>
      </c>
    </row>
    <row r="7709" spans="2:32" x14ac:dyDescent="0.25">
      <c r="B7709" s="8" t="s">
        <v>102</v>
      </c>
      <c r="C7709" s="9" t="s">
        <v>104</v>
      </c>
      <c r="D7709" s="10" t="s">
        <v>37</v>
      </c>
      <c r="E7709" s="10">
        <v>6</v>
      </c>
      <c r="F7709" s="10" t="s">
        <v>34</v>
      </c>
      <c r="G7709" s="10">
        <v>2</v>
      </c>
      <c r="H7709" s="11">
        <v>9</v>
      </c>
      <c r="I7709" s="12">
        <v>897.34697906469489</v>
      </c>
      <c r="J7709" s="12">
        <v>897.34697906469489</v>
      </c>
      <c r="K7709" s="12">
        <v>880.1109878432344</v>
      </c>
      <c r="L7709" s="12">
        <v>897.34697906469489</v>
      </c>
      <c r="M7709" s="12">
        <v>897.34697906469489</v>
      </c>
      <c r="N7709" s="12">
        <v>897.34697906469489</v>
      </c>
      <c r="O7709" s="12">
        <v>885.49728325664648</v>
      </c>
      <c r="P7709" s="12">
        <v>792.85399096364949</v>
      </c>
      <c r="Q7709" s="12">
        <v>706.67422748317085</v>
      </c>
      <c r="R7709" s="12">
        <v>441.67137612474653</v>
      </c>
      <c r="S7709" s="12">
        <v>354.41434714069163</v>
      </c>
      <c r="T7709" s="12">
        <v>323.17419331297123</v>
      </c>
      <c r="U7709" s="12">
        <v>270.3890504584254</v>
      </c>
      <c r="V7709" s="12">
        <v>310.2471998968756</v>
      </c>
      <c r="W7709" s="12">
        <v>344.71911813085563</v>
      </c>
      <c r="X7709" s="12">
        <v>415.8174535014972</v>
      </c>
      <c r="Y7709" s="12">
        <v>640.96215542147036</v>
      </c>
      <c r="Z7709" s="12">
        <v>668.9705448429321</v>
      </c>
      <c r="AA7709" s="12">
        <v>597.87224157676155</v>
      </c>
      <c r="AB7709" s="12">
        <v>693.74723406707619</v>
      </c>
      <c r="AC7709" s="12">
        <v>674.35677604740317</v>
      </c>
      <c r="AD7709" s="12">
        <v>606.49023718749129</v>
      </c>
      <c r="AE7709" s="12">
        <v>654.96631802773118</v>
      </c>
      <c r="AF7709" s="13">
        <v>741.14614571715094</v>
      </c>
    </row>
    <row r="7710" spans="2:32" x14ac:dyDescent="0.25">
      <c r="B7710" s="8" t="s">
        <v>102</v>
      </c>
      <c r="C7710" s="9" t="s">
        <v>104</v>
      </c>
      <c r="D7710" s="10" t="s">
        <v>37</v>
      </c>
      <c r="E7710" s="10">
        <v>6</v>
      </c>
      <c r="F7710" s="10" t="s">
        <v>34</v>
      </c>
      <c r="G7710" s="10">
        <v>2</v>
      </c>
      <c r="H7710" s="11">
        <v>10</v>
      </c>
      <c r="I7710" s="12">
        <v>639.88485781342411</v>
      </c>
      <c r="J7710" s="12">
        <v>623.72616420001088</v>
      </c>
      <c r="K7710" s="12">
        <v>656.04361563577856</v>
      </c>
      <c r="L7710" s="12">
        <v>473.9887954560441</v>
      </c>
      <c r="M7710" s="12">
        <v>480.45229216409143</v>
      </c>
      <c r="N7710" s="12">
        <v>513.84694489449441</v>
      </c>
      <c r="O7710" s="12">
        <v>451.36660513458253</v>
      </c>
      <c r="P7710" s="12">
        <v>689.43823626171127</v>
      </c>
      <c r="Q7710" s="12">
        <v>765.92283494129401</v>
      </c>
      <c r="R7710" s="12">
        <v>832.71214040210066</v>
      </c>
      <c r="S7710" s="12">
        <v>857.48882962624384</v>
      </c>
      <c r="T7710" s="12">
        <v>776.69529735023627</v>
      </c>
      <c r="U7710" s="12">
        <v>654.96631802773118</v>
      </c>
      <c r="V7710" s="12">
        <v>525.69667280701367</v>
      </c>
      <c r="W7710" s="12">
        <v>547.24162972936813</v>
      </c>
      <c r="X7710" s="12">
        <v>580.63625035530094</v>
      </c>
      <c r="Y7710" s="12">
        <v>472.91156205693795</v>
      </c>
      <c r="Z7710" s="12">
        <v>430.89891371580433</v>
      </c>
      <c r="AA7710" s="12">
        <v>441.67137612474653</v>
      </c>
      <c r="AB7710" s="12">
        <v>400.73599328719013</v>
      </c>
      <c r="AC7710" s="12">
        <v>344.71911813085563</v>
      </c>
      <c r="AD7710" s="12">
        <v>374.88203855946983</v>
      </c>
      <c r="AE7710" s="12">
        <v>294.08850628346227</v>
      </c>
      <c r="AF7710" s="13">
        <v>253.15310739367038</v>
      </c>
    </row>
    <row r="7711" spans="2:32" x14ac:dyDescent="0.25">
      <c r="B7711" s="8" t="s">
        <v>102</v>
      </c>
      <c r="C7711" s="9" t="s">
        <v>104</v>
      </c>
      <c r="D7711" s="10" t="s">
        <v>37</v>
      </c>
      <c r="E7711" s="10">
        <v>6</v>
      </c>
      <c r="F7711" s="10" t="s">
        <v>34</v>
      </c>
      <c r="G7711" s="10">
        <v>2</v>
      </c>
      <c r="H7711" s="11">
        <v>11</v>
      </c>
      <c r="I7711" s="12">
        <v>315.63346320581769</v>
      </c>
      <c r="J7711" s="12">
        <v>253.15310739367038</v>
      </c>
      <c r="K7711" s="12">
        <v>379.1910363648347</v>
      </c>
      <c r="L7711" s="12">
        <v>280.08427946826134</v>
      </c>
      <c r="M7711" s="12">
        <v>192.82726653644104</v>
      </c>
      <c r="N7711" s="12">
        <v>140.04213973413067</v>
      </c>
      <c r="O7711" s="12">
        <v>106.64747897761009</v>
      </c>
      <c r="P7711" s="12">
        <v>109.8792193055165</v>
      </c>
      <c r="Q7711" s="12">
        <v>120.65169776669325</v>
      </c>
      <c r="R7711" s="12">
        <v>108.80197788029254</v>
      </c>
      <c r="S7711" s="12">
        <v>84.025288656148973</v>
      </c>
      <c r="T7711" s="12">
        <v>81.870789753466426</v>
      </c>
      <c r="U7711" s="12">
        <v>103.4157386497037</v>
      </c>
      <c r="V7711" s="12">
        <v>185.28653642928748</v>
      </c>
      <c r="W7711" s="12">
        <v>279.00704606915519</v>
      </c>
      <c r="X7711" s="12">
        <v>339.3328869263845</v>
      </c>
      <c r="Y7711" s="12">
        <v>358.72334494605656</v>
      </c>
      <c r="Z7711" s="12">
        <v>293.01127288435612</v>
      </c>
      <c r="AA7711" s="12">
        <v>265.00283530618884</v>
      </c>
      <c r="AB7711" s="12">
        <v>241.30339553338649</v>
      </c>
      <c r="AC7711" s="12">
        <v>208.98597620208986</v>
      </c>
      <c r="AD7711" s="12">
        <v>192.82726653644104</v>
      </c>
      <c r="AE7711" s="12">
        <v>193.90451598778276</v>
      </c>
      <c r="AF7711" s="13">
        <v>175.59130741945151</v>
      </c>
    </row>
    <row r="7712" spans="2:32" x14ac:dyDescent="0.25">
      <c r="B7712" s="8" t="s">
        <v>102</v>
      </c>
      <c r="C7712" s="9" t="s">
        <v>104</v>
      </c>
      <c r="D7712" s="10" t="s">
        <v>37</v>
      </c>
      <c r="E7712" s="10">
        <v>6</v>
      </c>
      <c r="F7712" s="10" t="s">
        <v>34</v>
      </c>
      <c r="G7712" s="10">
        <v>2</v>
      </c>
      <c r="H7712" s="11">
        <v>12</v>
      </c>
      <c r="I7712" s="12">
        <v>141.11938918547145</v>
      </c>
      <c r="J7712" s="12">
        <v>122.80618864325794</v>
      </c>
      <c r="K7712" s="12">
        <v>134.6559085296596</v>
      </c>
      <c r="L7712" s="12">
        <v>102.338489198362</v>
      </c>
      <c r="M7712" s="12">
        <v>100.18399832179729</v>
      </c>
      <c r="N7712" s="12">
        <v>149.7373687439667</v>
      </c>
      <c r="O7712" s="12">
        <v>250.99860849098798</v>
      </c>
      <c r="P7712" s="12">
        <v>289.7795084780974</v>
      </c>
      <c r="Q7712" s="12">
        <v>458.90733524173606</v>
      </c>
      <c r="R7712" s="12">
        <v>499.84271807929338</v>
      </c>
      <c r="S7712" s="12">
        <v>611.87646839196248</v>
      </c>
      <c r="T7712" s="12">
        <v>853.1798318208788</v>
      </c>
      <c r="U7712" s="12">
        <v>897.34697906469489</v>
      </c>
      <c r="V7712" s="12">
        <v>897.34697906469489</v>
      </c>
      <c r="W7712" s="12">
        <v>897.34697906469489</v>
      </c>
      <c r="X7712" s="12">
        <v>897.34697906469489</v>
      </c>
      <c r="Y7712" s="12">
        <v>897.34697906469489</v>
      </c>
      <c r="Z7712" s="12">
        <v>897.34697906469489</v>
      </c>
      <c r="AA7712" s="12">
        <v>897.34697906469489</v>
      </c>
      <c r="AB7712" s="12">
        <v>897.34697906469489</v>
      </c>
      <c r="AC7712" s="12">
        <v>897.34697906469489</v>
      </c>
      <c r="AD7712" s="12">
        <v>897.34697906469489</v>
      </c>
      <c r="AE7712" s="12">
        <v>897.34697906469489</v>
      </c>
      <c r="AF7712" s="13">
        <v>897.34697906469489</v>
      </c>
    </row>
    <row r="7713" spans="2:32" x14ac:dyDescent="0.25">
      <c r="B7713" s="8" t="s">
        <v>102</v>
      </c>
      <c r="C7713" s="9" t="s">
        <v>104</v>
      </c>
      <c r="D7713" s="10" t="s">
        <v>37</v>
      </c>
      <c r="E7713" s="10">
        <v>6</v>
      </c>
      <c r="F7713" s="10" t="s">
        <v>34</v>
      </c>
      <c r="G7713" s="10">
        <v>2</v>
      </c>
      <c r="H7713" s="11">
        <v>13</v>
      </c>
      <c r="I7713" s="12">
        <v>897.34697906469489</v>
      </c>
      <c r="J7713" s="12">
        <v>897.34697906469489</v>
      </c>
      <c r="K7713" s="12">
        <v>812.24444898332251</v>
      </c>
      <c r="L7713" s="12">
        <v>351.18261483890302</v>
      </c>
      <c r="M7713" s="12">
        <v>66.789329539159141</v>
      </c>
      <c r="N7713" s="12">
        <v>28.008429552049595</v>
      </c>
      <c r="O7713" s="12">
        <v>14.004214776024844</v>
      </c>
      <c r="P7713" s="12">
        <v>78.639049425560216</v>
      </c>
      <c r="Q7713" s="12">
        <v>243.45787838383438</v>
      </c>
      <c r="R7713" s="12">
        <v>518.15594269985922</v>
      </c>
      <c r="S7713" s="12">
        <v>734.68261690463248</v>
      </c>
      <c r="T7713" s="12">
        <v>834.86660720031216</v>
      </c>
      <c r="U7713" s="12">
        <v>897.34697906469489</v>
      </c>
      <c r="V7713" s="12">
        <v>897.34697906469489</v>
      </c>
      <c r="W7713" s="12">
        <v>897.34697906469489</v>
      </c>
      <c r="X7713" s="12">
        <v>897.34697906469489</v>
      </c>
      <c r="Y7713" s="12">
        <v>897.34697906469489</v>
      </c>
      <c r="Z7713" s="12">
        <v>897.34697906469489</v>
      </c>
      <c r="AA7713" s="12">
        <v>897.34697906469489</v>
      </c>
      <c r="AB7713" s="12">
        <v>897.34697906469489</v>
      </c>
      <c r="AC7713" s="12">
        <v>897.34697906469489</v>
      </c>
      <c r="AD7713" s="12">
        <v>897.34697906469489</v>
      </c>
      <c r="AE7713" s="12">
        <v>897.34697906469489</v>
      </c>
      <c r="AF7713" s="13">
        <v>897.34697906469489</v>
      </c>
    </row>
    <row r="7714" spans="2:32" x14ac:dyDescent="0.25">
      <c r="B7714" s="8" t="s">
        <v>102</v>
      </c>
      <c r="C7714" s="9" t="s">
        <v>104</v>
      </c>
      <c r="D7714" s="10" t="s">
        <v>37</v>
      </c>
      <c r="E7714" s="10">
        <v>6</v>
      </c>
      <c r="F7714" s="10" t="s">
        <v>34</v>
      </c>
      <c r="G7714" s="10">
        <v>2</v>
      </c>
      <c r="H7714" s="11">
        <v>14</v>
      </c>
      <c r="I7714" s="12">
        <v>897.34697906469489</v>
      </c>
      <c r="J7714" s="12">
        <v>897.34697906469489</v>
      </c>
      <c r="K7714" s="12">
        <v>897.34697906469489</v>
      </c>
      <c r="L7714" s="12">
        <v>897.34697906469489</v>
      </c>
      <c r="M7714" s="12">
        <v>897.34697906469489</v>
      </c>
      <c r="N7714" s="12">
        <v>897.34697906469489</v>
      </c>
      <c r="O7714" s="12">
        <v>897.34697906469489</v>
      </c>
      <c r="P7714" s="12">
        <v>897.34697906469489</v>
      </c>
      <c r="Q7714" s="12">
        <v>897.34697906469489</v>
      </c>
      <c r="R7714" s="12">
        <v>897.34697906469489</v>
      </c>
      <c r="S7714" s="12">
        <v>897.34697906469489</v>
      </c>
      <c r="T7714" s="12">
        <v>897.34697906469489</v>
      </c>
      <c r="U7714" s="12">
        <v>897.34697906469489</v>
      </c>
      <c r="V7714" s="12">
        <v>897.34697906469489</v>
      </c>
      <c r="W7714" s="12">
        <v>897.34697906469489</v>
      </c>
      <c r="X7714" s="12">
        <v>897.34697906469489</v>
      </c>
      <c r="Y7714" s="12">
        <v>897.34697906469489</v>
      </c>
      <c r="Z7714" s="12">
        <v>897.34697906469489</v>
      </c>
      <c r="AA7714" s="12">
        <v>897.34697906469489</v>
      </c>
      <c r="AB7714" s="12">
        <v>897.34697906469489</v>
      </c>
      <c r="AC7714" s="12">
        <v>897.34697906469489</v>
      </c>
      <c r="AD7714" s="12">
        <v>897.34697906469489</v>
      </c>
      <c r="AE7714" s="12">
        <v>897.34697906469489</v>
      </c>
      <c r="AF7714" s="13">
        <v>897.34697906469489</v>
      </c>
    </row>
    <row r="7715" spans="2:32" x14ac:dyDescent="0.25">
      <c r="B7715" s="8" t="s">
        <v>102</v>
      </c>
      <c r="C7715" s="9" t="s">
        <v>104</v>
      </c>
      <c r="D7715" s="10" t="s">
        <v>37</v>
      </c>
      <c r="E7715" s="10">
        <v>6</v>
      </c>
      <c r="F7715" s="10" t="s">
        <v>34</v>
      </c>
      <c r="G7715" s="10">
        <v>2</v>
      </c>
      <c r="H7715" s="11">
        <v>15</v>
      </c>
      <c r="I7715" s="12">
        <v>897.34697906469489</v>
      </c>
      <c r="J7715" s="12">
        <v>897.34697906469489</v>
      </c>
      <c r="K7715" s="12">
        <v>897.34697906469489</v>
      </c>
      <c r="L7715" s="12">
        <v>897.34697906469489</v>
      </c>
      <c r="M7715" s="12">
        <v>897.34697906469489</v>
      </c>
      <c r="N7715" s="12">
        <v>897.34697906469489</v>
      </c>
      <c r="O7715" s="12">
        <v>897.34697906469489</v>
      </c>
      <c r="P7715" s="12">
        <v>897.34697906469489</v>
      </c>
      <c r="Q7715" s="12">
        <v>897.34697906469489</v>
      </c>
      <c r="R7715" s="12">
        <v>897.34697906469489</v>
      </c>
      <c r="S7715" s="12">
        <v>897.34697906469489</v>
      </c>
      <c r="T7715" s="12">
        <v>893.03798125933008</v>
      </c>
      <c r="U7715" s="12">
        <v>856.41159622713758</v>
      </c>
      <c r="V7715" s="12">
        <v>817.63068018779359</v>
      </c>
      <c r="W7715" s="12">
        <v>835.94390480835943</v>
      </c>
      <c r="X7715" s="12">
        <v>673.27954264829702</v>
      </c>
      <c r="Y7715" s="12">
        <v>612.95370179106862</v>
      </c>
      <c r="Z7715" s="12">
        <v>560.16855893652269</v>
      </c>
      <c r="AA7715" s="12">
        <v>790.69952416543708</v>
      </c>
      <c r="AB7715" s="12">
        <v>843.48460281104281</v>
      </c>
      <c r="AC7715" s="12">
        <v>871.49305644144465</v>
      </c>
      <c r="AD7715" s="12">
        <v>781.00429515560108</v>
      </c>
      <c r="AE7715" s="12">
        <v>447.05760732921766</v>
      </c>
      <c r="AF7715" s="13">
        <v>206.8314772994074</v>
      </c>
    </row>
    <row r="7716" spans="2:32" x14ac:dyDescent="0.25">
      <c r="B7716" s="8" t="s">
        <v>102</v>
      </c>
      <c r="C7716" s="9" t="s">
        <v>104</v>
      </c>
      <c r="D7716" s="10" t="s">
        <v>37</v>
      </c>
      <c r="E7716" s="10">
        <v>6</v>
      </c>
      <c r="F7716" s="10" t="s">
        <v>34</v>
      </c>
      <c r="G7716" s="10">
        <v>2</v>
      </c>
      <c r="H7716" s="11">
        <v>16</v>
      </c>
      <c r="I7716" s="12">
        <v>96.952257993890896</v>
      </c>
      <c r="J7716" s="12">
        <v>23.699439772802158</v>
      </c>
      <c r="K7716" s="12">
        <v>0</v>
      </c>
      <c r="L7716" s="12">
        <v>0</v>
      </c>
      <c r="M7716" s="12">
        <v>0</v>
      </c>
      <c r="N7716" s="12">
        <v>0</v>
      </c>
      <c r="O7716" s="12">
        <v>0</v>
      </c>
      <c r="P7716" s="12">
        <v>59.248599432005491</v>
      </c>
      <c r="Q7716" s="12">
        <v>157.27809885112023</v>
      </c>
      <c r="R7716" s="12">
        <v>233.76264937399839</v>
      </c>
      <c r="S7716" s="12">
        <v>345.79638363443189</v>
      </c>
      <c r="T7716" s="12">
        <v>510.61521259270563</v>
      </c>
      <c r="U7716" s="12">
        <v>631.26692641163447</v>
      </c>
      <c r="V7716" s="12">
        <v>760.53653952788181</v>
      </c>
      <c r="W7716" s="12">
        <v>825.17137819047616</v>
      </c>
      <c r="X7716" s="12">
        <v>876.87928764591663</v>
      </c>
      <c r="Y7716" s="12">
        <v>897.34697906469489</v>
      </c>
      <c r="Z7716" s="12">
        <v>897.34697906469489</v>
      </c>
      <c r="AA7716" s="12">
        <v>897.34697906469489</v>
      </c>
      <c r="AB7716" s="12">
        <v>897.34697906469489</v>
      </c>
      <c r="AC7716" s="12">
        <v>897.34697906469489</v>
      </c>
      <c r="AD7716" s="12">
        <v>897.34697906469489</v>
      </c>
      <c r="AE7716" s="12">
        <v>897.34697906469489</v>
      </c>
      <c r="AF7716" s="13">
        <v>897.34697906469489</v>
      </c>
    </row>
    <row r="7717" spans="2:32" x14ac:dyDescent="0.25">
      <c r="B7717" s="8" t="s">
        <v>102</v>
      </c>
      <c r="C7717" s="9" t="s">
        <v>104</v>
      </c>
      <c r="D7717" s="10" t="s">
        <v>37</v>
      </c>
      <c r="E7717" s="10">
        <v>6</v>
      </c>
      <c r="F7717" s="10" t="s">
        <v>34</v>
      </c>
      <c r="G7717" s="10">
        <v>2</v>
      </c>
      <c r="H7717" s="11">
        <v>17</v>
      </c>
      <c r="I7717" s="12">
        <v>883.34275224949306</v>
      </c>
      <c r="J7717" s="12">
        <v>884.41998564859921</v>
      </c>
      <c r="K7717" s="12">
        <v>877.95652104502187</v>
      </c>
      <c r="L7717" s="12">
        <v>875.80205424681048</v>
      </c>
      <c r="M7717" s="12">
        <v>863.95229422982106</v>
      </c>
      <c r="N7717" s="12">
        <v>885.49728325664648</v>
      </c>
      <c r="O7717" s="12">
        <v>862.8750608307148</v>
      </c>
      <c r="P7717" s="12">
        <v>895.19244805754147</v>
      </c>
      <c r="Q7717" s="12">
        <v>891.96074786022371</v>
      </c>
      <c r="R7717" s="12">
        <v>886.57451665575275</v>
      </c>
      <c r="S7717" s="12">
        <v>877.95652104502187</v>
      </c>
      <c r="T7717" s="12">
        <v>852.10259842177265</v>
      </c>
      <c r="U7717" s="12">
        <v>876.87928764591663</v>
      </c>
      <c r="V7717" s="12">
        <v>857.48882962624384</v>
      </c>
      <c r="W7717" s="12">
        <v>865.02952762892721</v>
      </c>
      <c r="X7717" s="12">
        <v>876.87928764591663</v>
      </c>
      <c r="Y7717" s="12">
        <v>861.79782743160865</v>
      </c>
      <c r="Z7717" s="12">
        <v>883.34275224949306</v>
      </c>
      <c r="AA7717" s="12">
        <v>848.87083401551399</v>
      </c>
      <c r="AB7717" s="12">
        <v>854.25706521998507</v>
      </c>
      <c r="AC7717" s="12">
        <v>882.26551885038782</v>
      </c>
      <c r="AD7717" s="12">
        <v>886.57451665575275</v>
      </c>
      <c r="AE7717" s="12">
        <v>897.34697906469489</v>
      </c>
      <c r="AF7717" s="13">
        <v>897.34697906469489</v>
      </c>
    </row>
    <row r="7718" spans="2:32" x14ac:dyDescent="0.25">
      <c r="B7718" s="8" t="s">
        <v>102</v>
      </c>
      <c r="C7718" s="9" t="s">
        <v>104</v>
      </c>
      <c r="D7718" s="10" t="s">
        <v>37</v>
      </c>
      <c r="E7718" s="10">
        <v>6</v>
      </c>
      <c r="F7718" s="10" t="s">
        <v>34</v>
      </c>
      <c r="G7718" s="10">
        <v>2</v>
      </c>
      <c r="H7718" s="11">
        <v>18</v>
      </c>
      <c r="I7718" s="12">
        <v>897.34697906469489</v>
      </c>
      <c r="J7718" s="12">
        <v>897.34697906469489</v>
      </c>
      <c r="K7718" s="12">
        <v>897.34697906469489</v>
      </c>
      <c r="L7718" s="12">
        <v>897.34697906469489</v>
      </c>
      <c r="M7718" s="12">
        <v>897.34697906469489</v>
      </c>
      <c r="N7718" s="12">
        <v>897.34697906469489</v>
      </c>
      <c r="O7718" s="12">
        <v>897.34697906469489</v>
      </c>
      <c r="P7718" s="12">
        <v>897.34697906469489</v>
      </c>
      <c r="Q7718" s="12">
        <v>897.34697906469489</v>
      </c>
      <c r="R7718" s="12">
        <v>897.34697906469489</v>
      </c>
      <c r="S7718" s="12">
        <v>897.34697906469489</v>
      </c>
      <c r="T7718" s="12">
        <v>897.34697906469489</v>
      </c>
      <c r="U7718" s="12">
        <v>897.34697906469489</v>
      </c>
      <c r="V7718" s="12">
        <v>897.34697906469489</v>
      </c>
      <c r="W7718" s="12">
        <v>897.34697906469489</v>
      </c>
      <c r="X7718" s="12">
        <v>897.34697906469489</v>
      </c>
      <c r="Y7718" s="12">
        <v>897.34697906469489</v>
      </c>
      <c r="Z7718" s="12">
        <v>893.03798125933008</v>
      </c>
      <c r="AA7718" s="12">
        <v>897.34697906469489</v>
      </c>
      <c r="AB7718" s="12">
        <v>897.34697906469489</v>
      </c>
      <c r="AC7718" s="12">
        <v>897.34697906469489</v>
      </c>
      <c r="AD7718" s="12">
        <v>897.34697906469489</v>
      </c>
      <c r="AE7718" s="12">
        <v>897.34697906469489</v>
      </c>
      <c r="AF7718" s="13">
        <v>897.34697906469489</v>
      </c>
    </row>
    <row r="7719" spans="2:32" x14ac:dyDescent="0.25">
      <c r="B7719" s="8" t="s">
        <v>102</v>
      </c>
      <c r="C7719" s="9" t="s">
        <v>104</v>
      </c>
      <c r="D7719" s="10" t="s">
        <v>37</v>
      </c>
      <c r="E7719" s="10">
        <v>6</v>
      </c>
      <c r="F7719" s="10" t="s">
        <v>34</v>
      </c>
      <c r="G7719" s="10">
        <v>2</v>
      </c>
      <c r="H7719" s="11">
        <v>19</v>
      </c>
      <c r="I7719" s="12">
        <v>897.34697906469489</v>
      </c>
      <c r="J7719" s="12">
        <v>897.34697906469489</v>
      </c>
      <c r="K7719" s="12">
        <v>897.34697906469489</v>
      </c>
      <c r="L7719" s="12">
        <v>897.34697906469489</v>
      </c>
      <c r="M7719" s="12">
        <v>897.34697906469489</v>
      </c>
      <c r="N7719" s="12">
        <v>897.34697906469489</v>
      </c>
      <c r="O7719" s="12">
        <v>897.34697906469489</v>
      </c>
      <c r="P7719" s="12">
        <v>682.97477165813405</v>
      </c>
      <c r="Q7719" s="12">
        <v>897.34697906469489</v>
      </c>
      <c r="R7719" s="12">
        <v>897.34697906469489</v>
      </c>
      <c r="S7719" s="12">
        <v>897.34697906469489</v>
      </c>
      <c r="T7719" s="12">
        <v>897.34697906469489</v>
      </c>
      <c r="U7719" s="12">
        <v>897.34697906469489</v>
      </c>
      <c r="V7719" s="12">
        <v>897.34697906469489</v>
      </c>
      <c r="W7719" s="12">
        <v>897.34697906469489</v>
      </c>
      <c r="X7719" s="12">
        <v>897.34697906469489</v>
      </c>
      <c r="Y7719" s="12">
        <v>897.34697906469489</v>
      </c>
      <c r="Z7719" s="12">
        <v>897.34697906469489</v>
      </c>
      <c r="AA7719" s="12">
        <v>897.34697906469489</v>
      </c>
      <c r="AB7719" s="12">
        <v>897.34697906469489</v>
      </c>
      <c r="AC7719" s="12">
        <v>897.34697906469489</v>
      </c>
      <c r="AD7719" s="12">
        <v>897.34697906469489</v>
      </c>
      <c r="AE7719" s="12">
        <v>897.34697906469489</v>
      </c>
      <c r="AF7719" s="13">
        <v>897.34697906469489</v>
      </c>
    </row>
    <row r="7720" spans="2:32" x14ac:dyDescent="0.25">
      <c r="B7720" s="8" t="s">
        <v>102</v>
      </c>
      <c r="C7720" s="9" t="s">
        <v>104</v>
      </c>
      <c r="D7720" s="10" t="s">
        <v>37</v>
      </c>
      <c r="E7720" s="10">
        <v>6</v>
      </c>
      <c r="F7720" s="10" t="s">
        <v>34</v>
      </c>
      <c r="G7720" s="10">
        <v>2</v>
      </c>
      <c r="H7720" s="11">
        <v>20</v>
      </c>
      <c r="I7720" s="12">
        <v>897.34697906469489</v>
      </c>
      <c r="J7720" s="12">
        <v>897.34697906469489</v>
      </c>
      <c r="K7720" s="12">
        <v>897.34697906469489</v>
      </c>
      <c r="L7720" s="12">
        <v>897.34697906469489</v>
      </c>
      <c r="M7720" s="12">
        <v>897.34697906469489</v>
      </c>
      <c r="N7720" s="12">
        <v>897.34697906469489</v>
      </c>
      <c r="O7720" s="12">
        <v>897.34697906469489</v>
      </c>
      <c r="P7720" s="12">
        <v>897.34697906469489</v>
      </c>
      <c r="Q7720" s="12">
        <v>897.34697906469489</v>
      </c>
      <c r="R7720" s="12">
        <v>897.34697906469489</v>
      </c>
      <c r="S7720" s="12">
        <v>896.26974566558874</v>
      </c>
      <c r="T7720" s="12">
        <v>895.19244805754147</v>
      </c>
      <c r="U7720" s="12">
        <v>897.34697906469489</v>
      </c>
      <c r="V7720" s="12">
        <v>863.95229422982106</v>
      </c>
      <c r="W7720" s="12">
        <v>789.62222655739083</v>
      </c>
      <c r="X7720" s="12">
        <v>659.2753158330961</v>
      </c>
      <c r="Y7720" s="12">
        <v>544.00986532310947</v>
      </c>
      <c r="Z7720" s="12">
        <v>369.49580735499876</v>
      </c>
      <c r="AA7720" s="12">
        <v>399.65872778361393</v>
      </c>
      <c r="AB7720" s="12">
        <v>291.9340073807798</v>
      </c>
      <c r="AC7720" s="12">
        <v>142.19663863681313</v>
      </c>
      <c r="AD7720" s="12">
        <v>30.162924441673358</v>
      </c>
      <c r="AE7720" s="12">
        <v>10.772472441589246</v>
      </c>
      <c r="AF7720" s="13">
        <v>0</v>
      </c>
    </row>
    <row r="7721" spans="2:32" x14ac:dyDescent="0.25">
      <c r="B7721" s="8" t="s">
        <v>102</v>
      </c>
      <c r="C7721" s="9" t="s">
        <v>104</v>
      </c>
      <c r="D7721" s="10" t="s">
        <v>37</v>
      </c>
      <c r="E7721" s="10">
        <v>6</v>
      </c>
      <c r="F7721" s="10" t="s">
        <v>34</v>
      </c>
      <c r="G7721" s="10">
        <v>2</v>
      </c>
      <c r="H7721" s="11">
        <v>21</v>
      </c>
      <c r="I7721" s="12">
        <v>0</v>
      </c>
      <c r="J7721" s="12">
        <v>0</v>
      </c>
      <c r="K7721" s="12">
        <v>0</v>
      </c>
      <c r="L7721" s="12">
        <v>102.338489198362</v>
      </c>
      <c r="M7721" s="12">
        <v>258.53933859814151</v>
      </c>
      <c r="N7721" s="12">
        <v>317.78793000402914</v>
      </c>
      <c r="O7721" s="12">
        <v>294.08850628346227</v>
      </c>
      <c r="P7721" s="12">
        <v>542.93263192400332</v>
      </c>
      <c r="Q7721" s="12">
        <v>788.54499315828468</v>
      </c>
      <c r="R7721" s="12">
        <v>612.95370179106862</v>
      </c>
      <c r="S7721" s="12">
        <v>271.46631596200166</v>
      </c>
      <c r="T7721" s="12">
        <v>287.62500957541494</v>
      </c>
      <c r="U7721" s="12">
        <v>254.2303568450121</v>
      </c>
      <c r="V7721" s="12">
        <v>875.80205424681048</v>
      </c>
      <c r="W7721" s="12">
        <v>895.19244805754147</v>
      </c>
      <c r="X7721" s="12">
        <v>897.34697906469489</v>
      </c>
      <c r="Y7721" s="12">
        <v>896.26974566558874</v>
      </c>
      <c r="Z7721" s="12">
        <v>865.02952762892721</v>
      </c>
      <c r="AA7721" s="12">
        <v>853.1798318208788</v>
      </c>
      <c r="AB7721" s="12">
        <v>897.34697906469489</v>
      </c>
      <c r="AC7721" s="12">
        <v>897.34697906469489</v>
      </c>
      <c r="AD7721" s="12">
        <v>897.34697906469489</v>
      </c>
      <c r="AE7721" s="12">
        <v>897.34697906469489</v>
      </c>
      <c r="AF7721" s="13">
        <v>897.34697906469489</v>
      </c>
    </row>
    <row r="7722" spans="2:32" x14ac:dyDescent="0.25">
      <c r="B7722" s="8" t="s">
        <v>102</v>
      </c>
      <c r="C7722" s="9" t="s">
        <v>104</v>
      </c>
      <c r="D7722" s="10" t="s">
        <v>37</v>
      </c>
      <c r="E7722" s="10">
        <v>6</v>
      </c>
      <c r="F7722" s="10" t="s">
        <v>34</v>
      </c>
      <c r="G7722" s="10">
        <v>2</v>
      </c>
      <c r="H7722" s="11">
        <v>22</v>
      </c>
      <c r="I7722" s="12">
        <v>897.34697906469489</v>
      </c>
      <c r="J7722" s="12">
        <v>897.34697906469489</v>
      </c>
      <c r="K7722" s="12">
        <v>896.26974566558874</v>
      </c>
      <c r="L7722" s="12">
        <v>876.87928764591663</v>
      </c>
      <c r="M7722" s="12">
        <v>845.63913381819543</v>
      </c>
      <c r="N7722" s="12">
        <v>870.41582304233941</v>
      </c>
      <c r="O7722" s="12">
        <v>873.64752323965706</v>
      </c>
      <c r="P7722" s="12">
        <v>879.03375444412814</v>
      </c>
      <c r="Q7722" s="12">
        <v>885.49728325664648</v>
      </c>
      <c r="R7722" s="12">
        <v>887.65175005485889</v>
      </c>
      <c r="S7722" s="12">
        <v>889.80621685307028</v>
      </c>
      <c r="T7722" s="12">
        <v>887.65175005485889</v>
      </c>
      <c r="U7722" s="12">
        <v>873.64752323965706</v>
      </c>
      <c r="V7722" s="12">
        <v>837.02113820746558</v>
      </c>
      <c r="W7722" s="12">
        <v>788.54499315828468</v>
      </c>
      <c r="X7722" s="12">
        <v>755.15030832341074</v>
      </c>
      <c r="Y7722" s="12">
        <v>814.3989157815339</v>
      </c>
      <c r="Z7722" s="12">
        <v>831.6349070029944</v>
      </c>
      <c r="AA7722" s="12">
        <v>848.87083401551399</v>
      </c>
      <c r="AB7722" s="12">
        <v>785.31322875202591</v>
      </c>
      <c r="AC7722" s="12">
        <v>867.18405863607984</v>
      </c>
      <c r="AD7722" s="12">
        <v>891.96074786022371</v>
      </c>
      <c r="AE7722" s="12">
        <v>889.80621685307028</v>
      </c>
      <c r="AF7722" s="13">
        <v>895.19244805754147</v>
      </c>
    </row>
    <row r="7723" spans="2:32" x14ac:dyDescent="0.25">
      <c r="B7723" s="8" t="s">
        <v>102</v>
      </c>
      <c r="C7723" s="9" t="s">
        <v>104</v>
      </c>
      <c r="D7723" s="10" t="s">
        <v>37</v>
      </c>
      <c r="E7723" s="10">
        <v>6</v>
      </c>
      <c r="F7723" s="10" t="s">
        <v>34</v>
      </c>
      <c r="G7723" s="10">
        <v>2</v>
      </c>
      <c r="H7723" s="11">
        <v>23</v>
      </c>
      <c r="I7723" s="12">
        <v>890.88351446111756</v>
      </c>
      <c r="J7723" s="12">
        <v>879.03375444412814</v>
      </c>
      <c r="K7723" s="12">
        <v>842.40736941193666</v>
      </c>
      <c r="L7723" s="12">
        <v>799.31745556722683</v>
      </c>
      <c r="M7723" s="12">
        <v>651.73461783041262</v>
      </c>
      <c r="N7723" s="12">
        <v>494.45648687482236</v>
      </c>
      <c r="O7723" s="12">
        <v>372.72753965678737</v>
      </c>
      <c r="P7723" s="12">
        <v>313.47896430313426</v>
      </c>
      <c r="Q7723" s="12">
        <v>259.6165880494832</v>
      </c>
      <c r="R7723" s="12">
        <v>224.06743641639693</v>
      </c>
      <c r="S7723" s="12">
        <v>175.59130741945151</v>
      </c>
      <c r="T7723" s="12">
        <v>169.12782676363869</v>
      </c>
      <c r="U7723" s="12">
        <v>162.66433005559134</v>
      </c>
      <c r="V7723" s="12">
        <v>96.952257993890896</v>
      </c>
      <c r="W7723" s="12">
        <v>67.866578990500358</v>
      </c>
      <c r="X7723" s="12">
        <v>56.016859104099282</v>
      </c>
      <c r="Y7723" s="12">
        <v>22.622192327990323</v>
      </c>
      <c r="Z7723" s="12">
        <v>0</v>
      </c>
      <c r="AA7723" s="12">
        <v>0</v>
      </c>
      <c r="AB7723" s="12">
        <v>0</v>
      </c>
      <c r="AC7723" s="12">
        <v>0</v>
      </c>
      <c r="AD7723" s="12">
        <v>14.004214776024844</v>
      </c>
      <c r="AE7723" s="12">
        <v>24.776687217614089</v>
      </c>
      <c r="AF7723" s="13">
        <v>20.46769743836656</v>
      </c>
    </row>
    <row r="7724" spans="2:32" x14ac:dyDescent="0.25">
      <c r="B7724" s="8" t="s">
        <v>102</v>
      </c>
      <c r="C7724" s="9" t="s">
        <v>104</v>
      </c>
      <c r="D7724" s="10" t="s">
        <v>37</v>
      </c>
      <c r="E7724" s="10">
        <v>6</v>
      </c>
      <c r="F7724" s="10" t="s">
        <v>34</v>
      </c>
      <c r="G7724" s="10">
        <v>2</v>
      </c>
      <c r="H7724" s="11">
        <v>24</v>
      </c>
      <c r="I7724" s="12">
        <v>6.4634836656064758</v>
      </c>
      <c r="J7724" s="12">
        <v>0</v>
      </c>
      <c r="K7724" s="12">
        <v>0</v>
      </c>
      <c r="L7724" s="12">
        <v>0</v>
      </c>
      <c r="M7724" s="12">
        <v>0</v>
      </c>
      <c r="N7724" s="12">
        <v>0</v>
      </c>
      <c r="O7724" s="12">
        <v>10.772472441589246</v>
      </c>
      <c r="P7724" s="12">
        <v>34.471914220920794</v>
      </c>
      <c r="Q7724" s="12">
        <v>61.403094321629162</v>
      </c>
      <c r="R7724" s="12">
        <v>85.102538107490204</v>
      </c>
      <c r="S7724" s="12">
        <v>113.11095963342194</v>
      </c>
      <c r="T7724" s="12">
        <v>148.66011929262595</v>
      </c>
      <c r="U7724" s="12">
        <v>225.14468586773864</v>
      </c>
      <c r="V7724" s="12">
        <v>347.95088253711435</v>
      </c>
      <c r="W7724" s="12">
        <v>471.8342965533617</v>
      </c>
      <c r="X7724" s="12">
        <v>664.66154703756717</v>
      </c>
      <c r="Y7724" s="12">
        <v>843.48460281104281</v>
      </c>
      <c r="Z7724" s="12">
        <v>833.78937380120692</v>
      </c>
      <c r="AA7724" s="12">
        <v>879.03375444412814</v>
      </c>
      <c r="AB7724" s="12">
        <v>893.03798125933008</v>
      </c>
      <c r="AC7724" s="12">
        <v>897.34697906469489</v>
      </c>
      <c r="AD7724" s="12">
        <v>897.34697906469489</v>
      </c>
      <c r="AE7724" s="12">
        <v>897.34697906469489</v>
      </c>
      <c r="AF7724" s="13">
        <v>897.34697906469489</v>
      </c>
    </row>
    <row r="7725" spans="2:32" x14ac:dyDescent="0.25">
      <c r="B7725" s="8" t="s">
        <v>102</v>
      </c>
      <c r="C7725" s="9" t="s">
        <v>104</v>
      </c>
      <c r="D7725" s="10" t="s">
        <v>37</v>
      </c>
      <c r="E7725" s="10">
        <v>6</v>
      </c>
      <c r="F7725" s="10" t="s">
        <v>34</v>
      </c>
      <c r="G7725" s="10">
        <v>2</v>
      </c>
      <c r="H7725" s="11">
        <v>25</v>
      </c>
      <c r="I7725" s="12">
        <v>897.34697906469489</v>
      </c>
      <c r="J7725" s="12">
        <v>880.1109878432344</v>
      </c>
      <c r="K7725" s="12">
        <v>897.34697906469489</v>
      </c>
      <c r="L7725" s="12">
        <v>897.34697906469489</v>
      </c>
      <c r="M7725" s="12">
        <v>897.34697906469489</v>
      </c>
      <c r="N7725" s="12">
        <v>897.34697906469489</v>
      </c>
      <c r="O7725" s="12">
        <v>897.34697906469489</v>
      </c>
      <c r="P7725" s="12">
        <v>897.34697906469489</v>
      </c>
      <c r="Q7725" s="12">
        <v>897.34697906469489</v>
      </c>
      <c r="R7725" s="12">
        <v>542.93263192400332</v>
      </c>
      <c r="S7725" s="12">
        <v>807.93545117795668</v>
      </c>
      <c r="T7725" s="12">
        <v>895.19244805754147</v>
      </c>
      <c r="U7725" s="12">
        <v>871.49305644144465</v>
      </c>
      <c r="V7725" s="12">
        <v>897.34697906469489</v>
      </c>
      <c r="W7725" s="12">
        <v>897.34697906469489</v>
      </c>
      <c r="X7725" s="12">
        <v>897.34697906469489</v>
      </c>
      <c r="Y7725" s="12">
        <v>897.34697906469489</v>
      </c>
      <c r="Z7725" s="12">
        <v>825.17137819047616</v>
      </c>
      <c r="AA7725" s="12">
        <v>897.34697906469489</v>
      </c>
      <c r="AB7725" s="12">
        <v>897.34697906469489</v>
      </c>
      <c r="AC7725" s="12">
        <v>897.34697906469489</v>
      </c>
      <c r="AD7725" s="12">
        <v>897.34697906469489</v>
      </c>
      <c r="AE7725" s="12">
        <v>897.34697906469489</v>
      </c>
      <c r="AF7725" s="13">
        <v>897.34697906469489</v>
      </c>
    </row>
    <row r="7726" spans="2:32" x14ac:dyDescent="0.25">
      <c r="B7726" s="8" t="s">
        <v>102</v>
      </c>
      <c r="C7726" s="9" t="s">
        <v>104</v>
      </c>
      <c r="D7726" s="10" t="s">
        <v>37</v>
      </c>
      <c r="E7726" s="10">
        <v>6</v>
      </c>
      <c r="F7726" s="10" t="s">
        <v>34</v>
      </c>
      <c r="G7726" s="10">
        <v>2</v>
      </c>
      <c r="H7726" s="11">
        <v>26</v>
      </c>
      <c r="I7726" s="12">
        <v>897.34697906469489</v>
      </c>
      <c r="J7726" s="12">
        <v>897.34697906469489</v>
      </c>
      <c r="K7726" s="12">
        <v>769.15453513861257</v>
      </c>
      <c r="L7726" s="12">
        <v>369.49580735499876</v>
      </c>
      <c r="M7726" s="12">
        <v>207.90872675074908</v>
      </c>
      <c r="N7726" s="12">
        <v>273.62081486468406</v>
      </c>
      <c r="O7726" s="12">
        <v>225.14468586773864</v>
      </c>
      <c r="P7726" s="12">
        <v>210.06320960119604</v>
      </c>
      <c r="Q7726" s="12">
        <v>110.95646875685723</v>
      </c>
      <c r="R7726" s="12">
        <v>53.862364214475519</v>
      </c>
      <c r="S7726" s="12">
        <v>0</v>
      </c>
      <c r="T7726" s="12">
        <v>0</v>
      </c>
      <c r="U7726" s="12">
        <v>0</v>
      </c>
      <c r="V7726" s="12">
        <v>0</v>
      </c>
      <c r="W7726" s="12">
        <v>0</v>
      </c>
      <c r="X7726" s="12">
        <v>7.5407311104183394</v>
      </c>
      <c r="Y7726" s="12">
        <v>68.943828441841674</v>
      </c>
      <c r="Z7726" s="12">
        <v>119.5744483153525</v>
      </c>
      <c r="AA7726" s="12">
        <v>162.66433005559134</v>
      </c>
      <c r="AB7726" s="12">
        <v>176.6685568707932</v>
      </c>
      <c r="AC7726" s="12">
        <v>179.90028917258186</v>
      </c>
      <c r="AD7726" s="12">
        <v>133.57865907831791</v>
      </c>
      <c r="AE7726" s="12">
        <v>147.58286984128424</v>
      </c>
      <c r="AF7726" s="13">
        <v>168.05057731229795</v>
      </c>
    </row>
    <row r="7727" spans="2:32" x14ac:dyDescent="0.25">
      <c r="B7727" s="8" t="s">
        <v>102</v>
      </c>
      <c r="C7727" s="9" t="s">
        <v>104</v>
      </c>
      <c r="D7727" s="10" t="s">
        <v>37</v>
      </c>
      <c r="E7727" s="10">
        <v>6</v>
      </c>
      <c r="F7727" s="10" t="s">
        <v>34</v>
      </c>
      <c r="G7727" s="10">
        <v>2</v>
      </c>
      <c r="H7727" s="11">
        <v>27</v>
      </c>
      <c r="I7727" s="12">
        <v>344.71911813085563</v>
      </c>
      <c r="J7727" s="12">
        <v>397.50422888093141</v>
      </c>
      <c r="K7727" s="12">
        <v>631.26692641163447</v>
      </c>
      <c r="L7727" s="12">
        <v>851.02536502266639</v>
      </c>
      <c r="M7727" s="12">
        <v>888.72898345396413</v>
      </c>
      <c r="N7727" s="12">
        <v>897.34697906469489</v>
      </c>
      <c r="O7727" s="12">
        <v>852.10259842177265</v>
      </c>
      <c r="P7727" s="12">
        <v>482.60679106677395</v>
      </c>
      <c r="Q7727" s="12">
        <v>397.50422888093141</v>
      </c>
      <c r="R7727" s="12">
        <v>246.68962673785856</v>
      </c>
      <c r="S7727" s="12">
        <v>250.99860849098798</v>
      </c>
      <c r="T7727" s="12">
        <v>347.95088253711435</v>
      </c>
      <c r="U7727" s="12">
        <v>297.32023858525093</v>
      </c>
      <c r="V7727" s="12">
        <v>61.403094321629162</v>
      </c>
      <c r="W7727" s="12">
        <v>0</v>
      </c>
      <c r="X7727" s="12">
        <v>0</v>
      </c>
      <c r="Y7727" s="12">
        <v>0</v>
      </c>
      <c r="Z7727" s="12">
        <v>20.46769743836656</v>
      </c>
      <c r="AA7727" s="12">
        <v>87.257028984055097</v>
      </c>
      <c r="AB7727" s="12">
        <v>286.54777617630879</v>
      </c>
      <c r="AC7727" s="12">
        <v>482.60679106677395</v>
      </c>
      <c r="AD7727" s="12">
        <v>773.4635329439775</v>
      </c>
      <c r="AE7727" s="12">
        <v>848.87083401551399</v>
      </c>
      <c r="AF7727" s="13">
        <v>888.72898345396413</v>
      </c>
    </row>
    <row r="7728" spans="2:32" x14ac:dyDescent="0.25">
      <c r="B7728" s="8" t="s">
        <v>102</v>
      </c>
      <c r="C7728" s="9" t="s">
        <v>104</v>
      </c>
      <c r="D7728" s="10" t="s">
        <v>37</v>
      </c>
      <c r="E7728" s="10">
        <v>6</v>
      </c>
      <c r="F7728" s="10" t="s">
        <v>34</v>
      </c>
      <c r="G7728" s="10">
        <v>2</v>
      </c>
      <c r="H7728" s="11">
        <v>28</v>
      </c>
      <c r="I7728" s="12">
        <v>897.34697906469489</v>
      </c>
      <c r="J7728" s="12">
        <v>897.34697906469489</v>
      </c>
      <c r="K7728" s="12">
        <v>897.34697906469489</v>
      </c>
      <c r="L7728" s="12">
        <v>897.34697906469489</v>
      </c>
      <c r="M7728" s="12">
        <v>897.34697906469489</v>
      </c>
      <c r="N7728" s="12">
        <v>897.34697906469489</v>
      </c>
      <c r="O7728" s="12">
        <v>897.34697906469489</v>
      </c>
      <c r="P7728" s="12">
        <v>897.34697906469489</v>
      </c>
      <c r="Q7728" s="12">
        <v>897.34697906469489</v>
      </c>
      <c r="R7728" s="12">
        <v>897.34697906469489</v>
      </c>
      <c r="S7728" s="12">
        <v>897.34697906469489</v>
      </c>
      <c r="T7728" s="12">
        <v>897.34697906469489</v>
      </c>
      <c r="U7728" s="12">
        <v>897.34697906469489</v>
      </c>
      <c r="V7728" s="12">
        <v>897.34697906469489</v>
      </c>
      <c r="W7728" s="12">
        <v>897.34697906469489</v>
      </c>
      <c r="X7728" s="12">
        <v>897.34697906469489</v>
      </c>
      <c r="Y7728" s="12">
        <v>897.34697906469489</v>
      </c>
      <c r="Z7728" s="12">
        <v>897.34697906469489</v>
      </c>
      <c r="AA7728" s="12">
        <v>897.34697906469489</v>
      </c>
      <c r="AB7728" s="12">
        <v>897.34697906469489</v>
      </c>
      <c r="AC7728" s="12">
        <v>897.34697906469489</v>
      </c>
      <c r="AD7728" s="12">
        <v>897.34697906469489</v>
      </c>
      <c r="AE7728" s="12">
        <v>897.34697906469489</v>
      </c>
      <c r="AF7728" s="13">
        <v>897.34697906469489</v>
      </c>
    </row>
    <row r="7729" spans="2:32" x14ac:dyDescent="0.25">
      <c r="B7729" s="8" t="s">
        <v>102</v>
      </c>
      <c r="C7729" s="9" t="s">
        <v>104</v>
      </c>
      <c r="D7729" s="10" t="s">
        <v>37</v>
      </c>
      <c r="E7729" s="10">
        <v>6</v>
      </c>
      <c r="F7729" s="10" t="s">
        <v>35</v>
      </c>
      <c r="G7729" s="10">
        <v>3</v>
      </c>
      <c r="H7729" s="11">
        <v>1</v>
      </c>
      <c r="I7729" s="12">
        <v>897.34697906469489</v>
      </c>
      <c r="J7729" s="12">
        <v>897.34697906469489</v>
      </c>
      <c r="K7729" s="12">
        <v>897.34697906469489</v>
      </c>
      <c r="L7729" s="12">
        <v>897.34697906469489</v>
      </c>
      <c r="M7729" s="12">
        <v>897.34697906469489</v>
      </c>
      <c r="N7729" s="12">
        <v>897.34697906469489</v>
      </c>
      <c r="O7729" s="12">
        <v>897.34697906469489</v>
      </c>
      <c r="P7729" s="12">
        <v>897.34697906469489</v>
      </c>
      <c r="Q7729" s="12">
        <v>897.34697906469489</v>
      </c>
      <c r="R7729" s="12">
        <v>897.34697906469489</v>
      </c>
      <c r="S7729" s="12">
        <v>844.56183621014907</v>
      </c>
      <c r="T7729" s="12">
        <v>590.33147936513694</v>
      </c>
      <c r="U7729" s="12">
        <v>462.13906754352473</v>
      </c>
      <c r="V7729" s="12">
        <v>332.86939021833717</v>
      </c>
      <c r="W7729" s="12">
        <v>192.82726653644104</v>
      </c>
      <c r="X7729" s="12">
        <v>93.720509639867501</v>
      </c>
      <c r="Y7729" s="12">
        <v>26.93118210723776</v>
      </c>
      <c r="Z7729" s="12">
        <v>0</v>
      </c>
      <c r="AA7729" s="12">
        <v>0</v>
      </c>
      <c r="AB7729" s="12">
        <v>0</v>
      </c>
      <c r="AC7729" s="12">
        <v>0</v>
      </c>
      <c r="AD7729" s="12">
        <v>9.6952249967774105</v>
      </c>
      <c r="AE7729" s="12">
        <v>56.016859104099282</v>
      </c>
      <c r="AF7729" s="13">
        <v>90.488769311961292</v>
      </c>
    </row>
    <row r="7730" spans="2:32" x14ac:dyDescent="0.25">
      <c r="B7730" s="8" t="s">
        <v>102</v>
      </c>
      <c r="C7730" s="9" t="s">
        <v>104</v>
      </c>
      <c r="D7730" s="10" t="s">
        <v>37</v>
      </c>
      <c r="E7730" s="10">
        <v>6</v>
      </c>
      <c r="F7730" s="10" t="s">
        <v>35</v>
      </c>
      <c r="G7730" s="10">
        <v>3</v>
      </c>
      <c r="H7730" s="11">
        <v>2</v>
      </c>
      <c r="I7730" s="12">
        <v>132.5014176530949</v>
      </c>
      <c r="J7730" s="12">
        <v>183.13203752660505</v>
      </c>
      <c r="K7730" s="12">
        <v>290.8567739816736</v>
      </c>
      <c r="L7730" s="12">
        <v>422.28091810507453</v>
      </c>
      <c r="M7730" s="12">
        <v>698.056231872441</v>
      </c>
      <c r="N7730" s="12">
        <v>815.47621338958118</v>
      </c>
      <c r="O7730" s="12">
        <v>874.72475663876321</v>
      </c>
      <c r="P7730" s="12">
        <v>897.34697906469489</v>
      </c>
      <c r="Q7730" s="12">
        <v>897.34697906469489</v>
      </c>
      <c r="R7730" s="12">
        <v>897.34697906469489</v>
      </c>
      <c r="S7730" s="12">
        <v>897.34697906469489</v>
      </c>
      <c r="T7730" s="12">
        <v>897.34697906469489</v>
      </c>
      <c r="U7730" s="12">
        <v>897.34697906469489</v>
      </c>
      <c r="V7730" s="12">
        <v>897.34697906469489</v>
      </c>
      <c r="W7730" s="12">
        <v>897.34697906469489</v>
      </c>
      <c r="X7730" s="12">
        <v>897.34697906469489</v>
      </c>
      <c r="Y7730" s="12">
        <v>897.34697906469489</v>
      </c>
      <c r="Z7730" s="12">
        <v>893.03798125933008</v>
      </c>
      <c r="AA7730" s="12">
        <v>849.94806741462014</v>
      </c>
      <c r="AB7730" s="12">
        <v>897.34697906469489</v>
      </c>
      <c r="AC7730" s="12">
        <v>897.34697906469489</v>
      </c>
      <c r="AD7730" s="12">
        <v>897.34697906469489</v>
      </c>
      <c r="AE7730" s="12">
        <v>897.34697906469489</v>
      </c>
      <c r="AF7730" s="13">
        <v>897.34697906469489</v>
      </c>
    </row>
    <row r="7731" spans="2:32" x14ac:dyDescent="0.25">
      <c r="B7731" s="8" t="s">
        <v>102</v>
      </c>
      <c r="C7731" s="9" t="s">
        <v>104</v>
      </c>
      <c r="D7731" s="10" t="s">
        <v>37</v>
      </c>
      <c r="E7731" s="10">
        <v>6</v>
      </c>
      <c r="F7731" s="10" t="s">
        <v>35</v>
      </c>
      <c r="G7731" s="10">
        <v>3</v>
      </c>
      <c r="H7731" s="11">
        <v>3</v>
      </c>
      <c r="I7731" s="12">
        <v>897.34697906469489</v>
      </c>
      <c r="J7731" s="12">
        <v>897.34697906469489</v>
      </c>
      <c r="K7731" s="12">
        <v>897.34697906469489</v>
      </c>
      <c r="L7731" s="12">
        <v>896.26974566558874</v>
      </c>
      <c r="M7731" s="12">
        <v>897.34697906469489</v>
      </c>
      <c r="N7731" s="12">
        <v>893.03798125933008</v>
      </c>
      <c r="O7731" s="12">
        <v>896.26974566558874</v>
      </c>
      <c r="P7731" s="12">
        <v>897.34697906469489</v>
      </c>
      <c r="Q7731" s="12">
        <v>893.03798125933008</v>
      </c>
      <c r="R7731" s="12">
        <v>897.34697906469489</v>
      </c>
      <c r="S7731" s="12">
        <v>897.34697906469489</v>
      </c>
      <c r="T7731" s="12">
        <v>897.34697906469489</v>
      </c>
      <c r="U7731" s="12">
        <v>814.3989157815339</v>
      </c>
      <c r="V7731" s="12">
        <v>573.09555235261757</v>
      </c>
      <c r="W7731" s="12">
        <v>373.80480516036363</v>
      </c>
      <c r="X7731" s="12">
        <v>299.4747374879334</v>
      </c>
      <c r="Y7731" s="12">
        <v>217.60395576058508</v>
      </c>
      <c r="Z7731" s="12">
        <v>159.4325977538027</v>
      </c>
      <c r="AA7731" s="12">
        <v>130.34691875041244</v>
      </c>
      <c r="AB7731" s="12">
        <v>89.411519860620075</v>
      </c>
      <c r="AC7731" s="12">
        <v>81.870789753466426</v>
      </c>
      <c r="AD7731" s="12">
        <v>71.098319318406567</v>
      </c>
      <c r="AE7731" s="12">
        <v>79.716298876901433</v>
      </c>
      <c r="AF7731" s="13">
        <v>91.566018763302608</v>
      </c>
    </row>
    <row r="7732" spans="2:32" x14ac:dyDescent="0.25">
      <c r="B7732" s="8" t="s">
        <v>102</v>
      </c>
      <c r="C7732" s="9" t="s">
        <v>104</v>
      </c>
      <c r="D7732" s="10" t="s">
        <v>37</v>
      </c>
      <c r="E7732" s="10">
        <v>6</v>
      </c>
      <c r="F7732" s="10" t="s">
        <v>35</v>
      </c>
      <c r="G7732" s="10">
        <v>3</v>
      </c>
      <c r="H7732" s="11">
        <v>4</v>
      </c>
      <c r="I7732" s="12">
        <v>106.64747897761009</v>
      </c>
      <c r="J7732" s="12">
        <v>112.03371820819893</v>
      </c>
      <c r="K7732" s="12">
        <v>124.96067951982359</v>
      </c>
      <c r="L7732" s="12">
        <v>147.58286984128424</v>
      </c>
      <c r="M7732" s="12">
        <v>151.89186764664916</v>
      </c>
      <c r="N7732" s="12">
        <v>157.27809885112023</v>
      </c>
      <c r="O7732" s="12">
        <v>210.06320960119604</v>
      </c>
      <c r="P7732" s="12">
        <v>218.68118915969129</v>
      </c>
      <c r="Q7732" s="12">
        <v>272.54354936110781</v>
      </c>
      <c r="R7732" s="12">
        <v>276.85254716647273</v>
      </c>
      <c r="S7732" s="12">
        <v>258.53933859814151</v>
      </c>
      <c r="T7732" s="12">
        <v>279.00704606915519</v>
      </c>
      <c r="U7732" s="12">
        <v>284.39327727362627</v>
      </c>
      <c r="V7732" s="12">
        <v>329.63765791654856</v>
      </c>
      <c r="W7732" s="12">
        <v>351.18261483890302</v>
      </c>
      <c r="X7732" s="12">
        <v>387.80903197556552</v>
      </c>
      <c r="Y7732" s="12">
        <v>461.06183414441853</v>
      </c>
      <c r="Z7732" s="12">
        <v>516.00144379717676</v>
      </c>
      <c r="AA7732" s="12">
        <v>624.80339759911703</v>
      </c>
      <c r="AB7732" s="12">
        <v>650.65732022236637</v>
      </c>
      <c r="AC7732" s="12">
        <v>657.12084903488369</v>
      </c>
      <c r="AD7732" s="12">
        <v>690.51546966081662</v>
      </c>
      <c r="AE7732" s="12">
        <v>709.90592768048941</v>
      </c>
      <c r="AF7732" s="13">
        <v>694.82446746618234</v>
      </c>
    </row>
    <row r="7733" spans="2:32" x14ac:dyDescent="0.25">
      <c r="B7733" s="8" t="s">
        <v>102</v>
      </c>
      <c r="C7733" s="9" t="s">
        <v>104</v>
      </c>
      <c r="D7733" s="10" t="s">
        <v>37</v>
      </c>
      <c r="E7733" s="10">
        <v>6</v>
      </c>
      <c r="F7733" s="10" t="s">
        <v>35</v>
      </c>
      <c r="G7733" s="10">
        <v>3</v>
      </c>
      <c r="H7733" s="11">
        <v>5</v>
      </c>
      <c r="I7733" s="12">
        <v>784.23599535291964</v>
      </c>
      <c r="J7733" s="12">
        <v>843.48460281104281</v>
      </c>
      <c r="K7733" s="12">
        <v>883.34275224949306</v>
      </c>
      <c r="L7733" s="12">
        <v>897.34697906469489</v>
      </c>
      <c r="M7733" s="12">
        <v>897.34697906469489</v>
      </c>
      <c r="N7733" s="12">
        <v>897.34697906469489</v>
      </c>
      <c r="O7733" s="12">
        <v>897.34697906469489</v>
      </c>
      <c r="P7733" s="12">
        <v>897.34697906469489</v>
      </c>
      <c r="Q7733" s="12">
        <v>897.34697906469489</v>
      </c>
      <c r="R7733" s="12">
        <v>897.34697906469489</v>
      </c>
      <c r="S7733" s="12">
        <v>897.34697906469489</v>
      </c>
      <c r="T7733" s="12">
        <v>897.34697906469489</v>
      </c>
      <c r="U7733" s="12">
        <v>897.34697906469489</v>
      </c>
      <c r="V7733" s="12">
        <v>897.34697906469489</v>
      </c>
      <c r="W7733" s="12">
        <v>897.34697906469489</v>
      </c>
      <c r="X7733" s="12">
        <v>897.34697906469489</v>
      </c>
      <c r="Y7733" s="12">
        <v>897.34697906469489</v>
      </c>
      <c r="Z7733" s="12">
        <v>897.34697906469489</v>
      </c>
      <c r="AA7733" s="12">
        <v>897.34697906469489</v>
      </c>
      <c r="AB7733" s="12">
        <v>897.34697906469489</v>
      </c>
      <c r="AC7733" s="12">
        <v>897.34697906469489</v>
      </c>
      <c r="AD7733" s="12">
        <v>897.34697906469489</v>
      </c>
      <c r="AE7733" s="12">
        <v>897.34697906469489</v>
      </c>
      <c r="AF7733" s="13">
        <v>897.34697906469489</v>
      </c>
    </row>
    <row r="7734" spans="2:32" x14ac:dyDescent="0.25">
      <c r="B7734" s="8" t="s">
        <v>102</v>
      </c>
      <c r="C7734" s="9" t="s">
        <v>104</v>
      </c>
      <c r="D7734" s="10" t="s">
        <v>37</v>
      </c>
      <c r="E7734" s="10">
        <v>6</v>
      </c>
      <c r="F7734" s="10" t="s">
        <v>35</v>
      </c>
      <c r="G7734" s="10">
        <v>3</v>
      </c>
      <c r="H7734" s="11">
        <v>6</v>
      </c>
      <c r="I7734" s="12">
        <v>897.34697906469489</v>
      </c>
      <c r="J7734" s="12">
        <v>897.34697906469489</v>
      </c>
      <c r="K7734" s="12">
        <v>897.34697906469489</v>
      </c>
      <c r="L7734" s="12">
        <v>897.34697906469489</v>
      </c>
      <c r="M7734" s="12">
        <v>897.34697906469489</v>
      </c>
      <c r="N7734" s="12">
        <v>897.34697906469489</v>
      </c>
      <c r="O7734" s="12">
        <v>897.34697906469489</v>
      </c>
      <c r="P7734" s="12">
        <v>897.34697906469489</v>
      </c>
      <c r="Q7734" s="12">
        <v>897.34697906469489</v>
      </c>
      <c r="R7734" s="12">
        <v>897.34697906469489</v>
      </c>
      <c r="S7734" s="12">
        <v>897.34697906469489</v>
      </c>
      <c r="T7734" s="12">
        <v>897.34697906469489</v>
      </c>
      <c r="U7734" s="12">
        <v>897.34697906469489</v>
      </c>
      <c r="V7734" s="12">
        <v>897.34697906469489</v>
      </c>
      <c r="W7734" s="12">
        <v>897.34697906469489</v>
      </c>
      <c r="X7734" s="12">
        <v>897.34697906469489</v>
      </c>
      <c r="Y7734" s="12">
        <v>897.34697906469489</v>
      </c>
      <c r="Z7734" s="12">
        <v>897.34697906469489</v>
      </c>
      <c r="AA7734" s="12">
        <v>897.34697906469489</v>
      </c>
      <c r="AB7734" s="12">
        <v>897.34697906469489</v>
      </c>
      <c r="AC7734" s="12">
        <v>897.34697906469489</v>
      </c>
      <c r="AD7734" s="12">
        <v>746.53237692162202</v>
      </c>
      <c r="AE7734" s="12">
        <v>897.34697906469489</v>
      </c>
      <c r="AF7734" s="13">
        <v>897.34697906469489</v>
      </c>
    </row>
    <row r="7735" spans="2:32" x14ac:dyDescent="0.25">
      <c r="B7735" s="8" t="s">
        <v>102</v>
      </c>
      <c r="C7735" s="9" t="s">
        <v>104</v>
      </c>
      <c r="D7735" s="10" t="s">
        <v>37</v>
      </c>
      <c r="E7735" s="10">
        <v>6</v>
      </c>
      <c r="F7735" s="10" t="s">
        <v>35</v>
      </c>
      <c r="G7735" s="10">
        <v>3</v>
      </c>
      <c r="H7735" s="11">
        <v>7</v>
      </c>
      <c r="I7735" s="12">
        <v>897.34697906469489</v>
      </c>
      <c r="J7735" s="12">
        <v>897.34697906469489</v>
      </c>
      <c r="K7735" s="12">
        <v>897.34697906469489</v>
      </c>
      <c r="L7735" s="12">
        <v>897.34697906469489</v>
      </c>
      <c r="M7735" s="12">
        <v>897.34697906469489</v>
      </c>
      <c r="N7735" s="12">
        <v>897.34697906469489</v>
      </c>
      <c r="O7735" s="12">
        <v>897.34697906469489</v>
      </c>
      <c r="P7735" s="12">
        <v>897.34697906469489</v>
      </c>
      <c r="Q7735" s="12">
        <v>897.34697906469489</v>
      </c>
      <c r="R7735" s="12">
        <v>897.34697906469489</v>
      </c>
      <c r="S7735" s="12">
        <v>897.34697906469489</v>
      </c>
      <c r="T7735" s="12">
        <v>897.34697906469489</v>
      </c>
      <c r="U7735" s="12">
        <v>897.34697906469489</v>
      </c>
      <c r="V7735" s="12">
        <v>897.34697906469489</v>
      </c>
      <c r="W7735" s="12">
        <v>895.19244805754147</v>
      </c>
      <c r="X7735" s="12">
        <v>895.19244805754147</v>
      </c>
      <c r="Y7735" s="12">
        <v>812.24444898332251</v>
      </c>
      <c r="Z7735" s="12">
        <v>762.69107053503535</v>
      </c>
      <c r="AA7735" s="12">
        <v>803.62645337259175</v>
      </c>
      <c r="AB7735" s="12">
        <v>883.34275224949306</v>
      </c>
      <c r="AC7735" s="12">
        <v>897.34697906469489</v>
      </c>
      <c r="AD7735" s="12">
        <v>894.11521465843532</v>
      </c>
      <c r="AE7735" s="12">
        <v>838.09837160657173</v>
      </c>
      <c r="AF7735" s="13">
        <v>789.62222655739083</v>
      </c>
    </row>
    <row r="7736" spans="2:32" x14ac:dyDescent="0.25">
      <c r="B7736" s="8" t="s">
        <v>102</v>
      </c>
      <c r="C7736" s="9" t="s">
        <v>104</v>
      </c>
      <c r="D7736" s="10" t="s">
        <v>37</v>
      </c>
      <c r="E7736" s="10">
        <v>6</v>
      </c>
      <c r="F7736" s="10" t="s">
        <v>35</v>
      </c>
      <c r="G7736" s="10">
        <v>3</v>
      </c>
      <c r="H7736" s="11">
        <v>8</v>
      </c>
      <c r="I7736" s="12">
        <v>790.69952416543708</v>
      </c>
      <c r="J7736" s="12">
        <v>758.38207272967043</v>
      </c>
      <c r="K7736" s="12">
        <v>863.95229422982106</v>
      </c>
      <c r="L7736" s="12">
        <v>801.47198657438025</v>
      </c>
      <c r="M7736" s="12">
        <v>778.84976414844857</v>
      </c>
      <c r="N7736" s="12">
        <v>694.82446746618234</v>
      </c>
      <c r="O7736" s="12">
        <v>573.09555235261757</v>
      </c>
      <c r="P7736" s="12">
        <v>480.45229216409143</v>
      </c>
      <c r="Q7736" s="12">
        <v>527.85117170969625</v>
      </c>
      <c r="R7736" s="12">
        <v>463.2163330471019</v>
      </c>
      <c r="S7736" s="12">
        <v>424.435417007757</v>
      </c>
      <c r="T7736" s="12">
        <v>402.89049218987259</v>
      </c>
      <c r="U7736" s="12">
        <v>359.80057834516276</v>
      </c>
      <c r="V7736" s="12">
        <v>337.1783880237021</v>
      </c>
      <c r="W7736" s="12">
        <v>311.32446540045186</v>
      </c>
      <c r="X7736" s="12">
        <v>277.92978056557894</v>
      </c>
      <c r="Y7736" s="12">
        <v>257.46208914679977</v>
      </c>
      <c r="Z7736" s="12">
        <v>263.92558585484812</v>
      </c>
      <c r="AA7736" s="12">
        <v>286.54777617630879</v>
      </c>
      <c r="AB7736" s="12">
        <v>327.48315901386604</v>
      </c>
      <c r="AC7736" s="12">
        <v>447.05760732921766</v>
      </c>
      <c r="AD7736" s="12">
        <v>437.36237831938161</v>
      </c>
      <c r="AE7736" s="12">
        <v>464.2935664462081</v>
      </c>
      <c r="AF7736" s="13">
        <v>480.45229216409143</v>
      </c>
    </row>
    <row r="7737" spans="2:32" x14ac:dyDescent="0.25">
      <c r="B7737" s="8" t="s">
        <v>102</v>
      </c>
      <c r="C7737" s="9" t="s">
        <v>104</v>
      </c>
      <c r="D7737" s="10" t="s">
        <v>37</v>
      </c>
      <c r="E7737" s="10">
        <v>6</v>
      </c>
      <c r="F7737" s="10" t="s">
        <v>35</v>
      </c>
      <c r="G7737" s="10">
        <v>3</v>
      </c>
      <c r="H7737" s="11">
        <v>9</v>
      </c>
      <c r="I7737" s="12">
        <v>569.8637879463588</v>
      </c>
      <c r="J7737" s="12">
        <v>637.73039101521169</v>
      </c>
      <c r="K7737" s="12">
        <v>671.12507585008564</v>
      </c>
      <c r="L7737" s="12">
        <v>807.93545117795668</v>
      </c>
      <c r="M7737" s="12">
        <v>876.87928764591663</v>
      </c>
      <c r="N7737" s="12">
        <v>827.32590919762958</v>
      </c>
      <c r="O7737" s="12">
        <v>830.55767360388825</v>
      </c>
      <c r="P7737" s="12">
        <v>880.1109878432344</v>
      </c>
      <c r="Q7737" s="12">
        <v>884.41998564859921</v>
      </c>
      <c r="R7737" s="12">
        <v>869.33852543429225</v>
      </c>
      <c r="S7737" s="12">
        <v>881.18828545128167</v>
      </c>
      <c r="T7737" s="12">
        <v>861.79782743160865</v>
      </c>
      <c r="U7737" s="12">
        <v>876.87928764591663</v>
      </c>
      <c r="V7737" s="12">
        <v>872.57028984055091</v>
      </c>
      <c r="W7737" s="12">
        <v>886.57451665575275</v>
      </c>
      <c r="X7737" s="12">
        <v>887.65175005485889</v>
      </c>
      <c r="Y7737" s="12">
        <v>891.96074786022371</v>
      </c>
      <c r="Z7737" s="12">
        <v>897.34697906469489</v>
      </c>
      <c r="AA7737" s="12">
        <v>897.34697906469489</v>
      </c>
      <c r="AB7737" s="12">
        <v>897.34697906469489</v>
      </c>
      <c r="AC7737" s="12">
        <v>897.34697906469489</v>
      </c>
      <c r="AD7737" s="12">
        <v>897.34697906469489</v>
      </c>
      <c r="AE7737" s="12">
        <v>897.34697906469489</v>
      </c>
      <c r="AF7737" s="13">
        <v>897.34697906469489</v>
      </c>
    </row>
    <row r="7738" spans="2:32" x14ac:dyDescent="0.25">
      <c r="B7738" s="8" t="s">
        <v>102</v>
      </c>
      <c r="C7738" s="9" t="s">
        <v>104</v>
      </c>
      <c r="D7738" s="10" t="s">
        <v>37</v>
      </c>
      <c r="E7738" s="10">
        <v>6</v>
      </c>
      <c r="F7738" s="10" t="s">
        <v>35</v>
      </c>
      <c r="G7738" s="10">
        <v>3</v>
      </c>
      <c r="H7738" s="11">
        <v>10</v>
      </c>
      <c r="I7738" s="12">
        <v>897.34697906469489</v>
      </c>
      <c r="J7738" s="12">
        <v>897.34697906469489</v>
      </c>
      <c r="K7738" s="12">
        <v>897.34697906469489</v>
      </c>
      <c r="L7738" s="12">
        <v>897.34697906469489</v>
      </c>
      <c r="M7738" s="12">
        <v>897.34697906469489</v>
      </c>
      <c r="N7738" s="12">
        <v>897.34697906469489</v>
      </c>
      <c r="O7738" s="12">
        <v>897.34697906469489</v>
      </c>
      <c r="P7738" s="12">
        <v>897.34697906469489</v>
      </c>
      <c r="Q7738" s="12">
        <v>897.34697906469489</v>
      </c>
      <c r="R7738" s="12">
        <v>897.34697906469489</v>
      </c>
      <c r="S7738" s="12">
        <v>897.34697906469489</v>
      </c>
      <c r="T7738" s="12">
        <v>897.34697906469489</v>
      </c>
      <c r="U7738" s="12">
        <v>897.34697906469489</v>
      </c>
      <c r="V7738" s="12">
        <v>897.34697906469489</v>
      </c>
      <c r="W7738" s="12">
        <v>897.34697906469489</v>
      </c>
      <c r="X7738" s="12">
        <v>897.34697906469489</v>
      </c>
      <c r="Y7738" s="12">
        <v>897.34697906469489</v>
      </c>
      <c r="Z7738" s="12">
        <v>897.34697906469489</v>
      </c>
      <c r="AA7738" s="12">
        <v>897.34697906469489</v>
      </c>
      <c r="AB7738" s="12">
        <v>897.34697906469489</v>
      </c>
      <c r="AC7738" s="12">
        <v>897.34697906469489</v>
      </c>
      <c r="AD7738" s="12">
        <v>897.34697906469489</v>
      </c>
      <c r="AE7738" s="12">
        <v>897.34697906469489</v>
      </c>
      <c r="AF7738" s="13">
        <v>897.34697906469489</v>
      </c>
    </row>
    <row r="7739" spans="2:32" x14ac:dyDescent="0.25">
      <c r="B7739" s="8" t="s">
        <v>102</v>
      </c>
      <c r="C7739" s="9" t="s">
        <v>104</v>
      </c>
      <c r="D7739" s="10" t="s">
        <v>37</v>
      </c>
      <c r="E7739" s="10">
        <v>6</v>
      </c>
      <c r="F7739" s="10" t="s">
        <v>35</v>
      </c>
      <c r="G7739" s="10">
        <v>3</v>
      </c>
      <c r="H7739" s="11">
        <v>11</v>
      </c>
      <c r="I7739" s="12">
        <v>897.34697906469489</v>
      </c>
      <c r="J7739" s="12">
        <v>897.34697906469489</v>
      </c>
      <c r="K7739" s="12">
        <v>897.34697906469489</v>
      </c>
      <c r="L7739" s="12">
        <v>874.72475663876321</v>
      </c>
      <c r="M7739" s="12">
        <v>634.49862660895303</v>
      </c>
      <c r="N7739" s="12">
        <v>361.95507724784517</v>
      </c>
      <c r="O7739" s="12">
        <v>891.96074786022371</v>
      </c>
      <c r="P7739" s="12">
        <v>890.88351446111756</v>
      </c>
      <c r="Q7739" s="12">
        <v>897.34697906469489</v>
      </c>
      <c r="R7739" s="12">
        <v>897.34697906469489</v>
      </c>
      <c r="S7739" s="12">
        <v>886.57451665575275</v>
      </c>
      <c r="T7739" s="12">
        <v>297.32023858525093</v>
      </c>
      <c r="U7739" s="12">
        <v>330.71492342012476</v>
      </c>
      <c r="V7739" s="12">
        <v>546.16439633026198</v>
      </c>
      <c r="W7739" s="12">
        <v>535.39190181684967</v>
      </c>
      <c r="X7739" s="12">
        <v>846.71636721730158</v>
      </c>
      <c r="Y7739" s="12">
        <v>897.34697906469489</v>
      </c>
      <c r="Z7739" s="12">
        <v>897.34697906469489</v>
      </c>
      <c r="AA7739" s="12">
        <v>897.34697906469489</v>
      </c>
      <c r="AB7739" s="12">
        <v>897.34697906469489</v>
      </c>
      <c r="AC7739" s="12">
        <v>881.18828545128167</v>
      </c>
      <c r="AD7739" s="12">
        <v>884.41998564859921</v>
      </c>
      <c r="AE7739" s="12">
        <v>893.03798125933008</v>
      </c>
      <c r="AF7739" s="13">
        <v>897.34697906469489</v>
      </c>
    </row>
    <row r="7740" spans="2:32" x14ac:dyDescent="0.25">
      <c r="B7740" s="8" t="s">
        <v>102</v>
      </c>
      <c r="C7740" s="9" t="s">
        <v>104</v>
      </c>
      <c r="D7740" s="10" t="s">
        <v>37</v>
      </c>
      <c r="E7740" s="10">
        <v>6</v>
      </c>
      <c r="F7740" s="10" t="s">
        <v>35</v>
      </c>
      <c r="G7740" s="10">
        <v>3</v>
      </c>
      <c r="H7740" s="11">
        <v>12</v>
      </c>
      <c r="I7740" s="12">
        <v>849.94806741462014</v>
      </c>
      <c r="J7740" s="12">
        <v>853.1798318208788</v>
      </c>
      <c r="K7740" s="12">
        <v>895.19244805754147</v>
      </c>
      <c r="L7740" s="12">
        <v>866.10682523697449</v>
      </c>
      <c r="M7740" s="12">
        <v>897.34697906469489</v>
      </c>
      <c r="N7740" s="12">
        <v>897.34697906469489</v>
      </c>
      <c r="O7740" s="12">
        <v>897.34697906469489</v>
      </c>
      <c r="P7740" s="12">
        <v>897.34697906469489</v>
      </c>
      <c r="Q7740" s="12">
        <v>897.34697906469489</v>
      </c>
      <c r="R7740" s="12">
        <v>897.34697906469489</v>
      </c>
      <c r="S7740" s="12">
        <v>897.34697906469489</v>
      </c>
      <c r="T7740" s="12">
        <v>887.65175005485889</v>
      </c>
      <c r="U7740" s="12">
        <v>897.34697906469489</v>
      </c>
      <c r="V7740" s="12">
        <v>897.34697906469489</v>
      </c>
      <c r="W7740" s="12">
        <v>897.34697906469489</v>
      </c>
      <c r="X7740" s="12">
        <v>897.34697906469489</v>
      </c>
      <c r="Y7740" s="12">
        <v>897.34697906469489</v>
      </c>
      <c r="Z7740" s="12">
        <v>897.34697906469489</v>
      </c>
      <c r="AA7740" s="12">
        <v>897.34697906469489</v>
      </c>
      <c r="AB7740" s="12">
        <v>897.34697906469489</v>
      </c>
      <c r="AC7740" s="12">
        <v>897.34697906469489</v>
      </c>
      <c r="AD7740" s="12">
        <v>897.34697906469489</v>
      </c>
      <c r="AE7740" s="12">
        <v>897.34697906469489</v>
      </c>
      <c r="AF7740" s="13">
        <v>897.34697906469489</v>
      </c>
    </row>
    <row r="7741" spans="2:32" x14ac:dyDescent="0.25">
      <c r="B7741" s="8" t="s">
        <v>102</v>
      </c>
      <c r="C7741" s="9" t="s">
        <v>104</v>
      </c>
      <c r="D7741" s="10" t="s">
        <v>37</v>
      </c>
      <c r="E7741" s="10">
        <v>6</v>
      </c>
      <c r="F7741" s="10" t="s">
        <v>35</v>
      </c>
      <c r="G7741" s="10">
        <v>3</v>
      </c>
      <c r="H7741" s="11">
        <v>13</v>
      </c>
      <c r="I7741" s="12">
        <v>897.34697906469489</v>
      </c>
      <c r="J7741" s="12">
        <v>897.34697906469489</v>
      </c>
      <c r="K7741" s="12">
        <v>897.34697906469489</v>
      </c>
      <c r="L7741" s="12">
        <v>897.34697906469489</v>
      </c>
      <c r="M7741" s="12">
        <v>897.34697906469489</v>
      </c>
      <c r="N7741" s="12">
        <v>897.34697906469489</v>
      </c>
      <c r="O7741" s="12">
        <v>896.26974566558874</v>
      </c>
      <c r="P7741" s="12">
        <v>885.49728325664648</v>
      </c>
      <c r="Q7741" s="12">
        <v>865.02952762892721</v>
      </c>
      <c r="R7741" s="12">
        <v>858.56606302534999</v>
      </c>
      <c r="S7741" s="12">
        <v>807.93545117795668</v>
      </c>
      <c r="T7741" s="12">
        <v>857.48882962624384</v>
      </c>
      <c r="U7741" s="12">
        <v>771.30906614576509</v>
      </c>
      <c r="V7741" s="12">
        <v>788.54499315828468</v>
      </c>
      <c r="W7741" s="12">
        <v>660.35254923220236</v>
      </c>
      <c r="X7741" s="12">
        <v>860.7205940325025</v>
      </c>
      <c r="Y7741" s="12">
        <v>883.34275224949306</v>
      </c>
      <c r="Z7741" s="12">
        <v>869.33852543429225</v>
      </c>
      <c r="AA7741" s="12">
        <v>852.10259842177265</v>
      </c>
      <c r="AB7741" s="12">
        <v>761.6138371359292</v>
      </c>
      <c r="AC7741" s="12">
        <v>856.41159622713758</v>
      </c>
      <c r="AD7741" s="12">
        <v>880.1109878432344</v>
      </c>
      <c r="AE7741" s="12">
        <v>803.62645337259175</v>
      </c>
      <c r="AF7741" s="13">
        <v>799.31745556722683</v>
      </c>
    </row>
    <row r="7742" spans="2:32" x14ac:dyDescent="0.25">
      <c r="B7742" s="8" t="s">
        <v>102</v>
      </c>
      <c r="C7742" s="9" t="s">
        <v>104</v>
      </c>
      <c r="D7742" s="10" t="s">
        <v>37</v>
      </c>
      <c r="E7742" s="10">
        <v>6</v>
      </c>
      <c r="F7742" s="10" t="s">
        <v>35</v>
      </c>
      <c r="G7742" s="10">
        <v>3</v>
      </c>
      <c r="H7742" s="11">
        <v>14</v>
      </c>
      <c r="I7742" s="12">
        <v>659.2753158330961</v>
      </c>
      <c r="J7742" s="12">
        <v>455.6756029399474</v>
      </c>
      <c r="K7742" s="12">
        <v>273.62081486468406</v>
      </c>
      <c r="L7742" s="12">
        <v>285.47051067273247</v>
      </c>
      <c r="M7742" s="12">
        <v>137.88765688368375</v>
      </c>
      <c r="N7742" s="12">
        <v>244.53512783517516</v>
      </c>
      <c r="O7742" s="12">
        <v>234.83989882533913</v>
      </c>
      <c r="P7742" s="12">
        <v>307.01546759508693</v>
      </c>
      <c r="Q7742" s="12">
        <v>329.63765791654856</v>
      </c>
      <c r="R7742" s="12">
        <v>304.86096869240453</v>
      </c>
      <c r="S7742" s="12">
        <v>235.91714827668085</v>
      </c>
      <c r="T7742" s="12">
        <v>65.712084100876595</v>
      </c>
      <c r="U7742" s="12">
        <v>8.6179785552302022</v>
      </c>
      <c r="V7742" s="12">
        <v>15.081462220836679</v>
      </c>
      <c r="W7742" s="12">
        <v>22.622192327990323</v>
      </c>
      <c r="X7742" s="12">
        <v>4.3089892776151064</v>
      </c>
      <c r="Y7742" s="12">
        <v>9.6952249967774105</v>
      </c>
      <c r="Z7742" s="12">
        <v>3.2317418328032428</v>
      </c>
      <c r="AA7742" s="12">
        <v>0</v>
      </c>
      <c r="AB7742" s="12">
        <v>0</v>
      </c>
      <c r="AC7742" s="12">
        <v>0</v>
      </c>
      <c r="AD7742" s="12">
        <v>0</v>
      </c>
      <c r="AE7742" s="12">
        <v>0</v>
      </c>
      <c r="AF7742" s="13">
        <v>0</v>
      </c>
    </row>
    <row r="7743" spans="2:32" x14ac:dyDescent="0.25">
      <c r="B7743" s="8" t="s">
        <v>102</v>
      </c>
      <c r="C7743" s="9" t="s">
        <v>104</v>
      </c>
      <c r="D7743" s="10" t="s">
        <v>37</v>
      </c>
      <c r="E7743" s="10">
        <v>6</v>
      </c>
      <c r="F7743" s="10" t="s">
        <v>35</v>
      </c>
      <c r="G7743" s="10">
        <v>3</v>
      </c>
      <c r="H7743" s="11">
        <v>15</v>
      </c>
      <c r="I7743" s="12">
        <v>0</v>
      </c>
      <c r="J7743" s="12">
        <v>5.3862362207946131</v>
      </c>
      <c r="K7743" s="12">
        <v>52.785114763134295</v>
      </c>
      <c r="L7743" s="12">
        <v>64.634834649535378</v>
      </c>
      <c r="M7743" s="12">
        <v>40.935394876733213</v>
      </c>
      <c r="N7743" s="12">
        <v>21.544944883178491</v>
      </c>
      <c r="O7743" s="12">
        <v>40.935394876733213</v>
      </c>
      <c r="P7743" s="12">
        <v>39.858149438450766</v>
      </c>
      <c r="Q7743" s="12">
        <v>60.325848883346715</v>
      </c>
      <c r="R7743" s="12">
        <v>65.712084100876595</v>
      </c>
      <c r="S7743" s="12">
        <v>90.488769311961292</v>
      </c>
      <c r="T7743" s="12">
        <v>115.2654585361044</v>
      </c>
      <c r="U7743" s="12">
        <v>127.11517842250605</v>
      </c>
      <c r="V7743" s="12">
        <v>137.88765688368375</v>
      </c>
      <c r="W7743" s="12">
        <v>220.83568806237372</v>
      </c>
      <c r="X7743" s="12">
        <v>267.15731815663673</v>
      </c>
      <c r="Y7743" s="12">
        <v>351.18261483890302</v>
      </c>
      <c r="Z7743" s="12">
        <v>470.75706315425549</v>
      </c>
      <c r="AA7743" s="12">
        <v>487.99302227124497</v>
      </c>
      <c r="AB7743" s="12">
        <v>523.5421739043303</v>
      </c>
      <c r="AC7743" s="12">
        <v>533.23740291416732</v>
      </c>
      <c r="AD7743" s="12">
        <v>587.09977916781838</v>
      </c>
      <c r="AE7743" s="12">
        <v>530.00567061237859</v>
      </c>
      <c r="AF7743" s="13">
        <v>598.94947497586679</v>
      </c>
    </row>
    <row r="7744" spans="2:32" x14ac:dyDescent="0.25">
      <c r="B7744" s="8" t="s">
        <v>102</v>
      </c>
      <c r="C7744" s="9" t="s">
        <v>104</v>
      </c>
      <c r="D7744" s="10" t="s">
        <v>37</v>
      </c>
      <c r="E7744" s="10">
        <v>6</v>
      </c>
      <c r="F7744" s="10" t="s">
        <v>35</v>
      </c>
      <c r="G7744" s="10">
        <v>3</v>
      </c>
      <c r="H7744" s="11">
        <v>16</v>
      </c>
      <c r="I7744" s="12">
        <v>635.57586000805929</v>
      </c>
      <c r="J7744" s="12">
        <v>788.54499315828468</v>
      </c>
      <c r="K7744" s="12">
        <v>879.03375444412814</v>
      </c>
      <c r="L7744" s="12">
        <v>897.34697906469489</v>
      </c>
      <c r="M7744" s="12">
        <v>897.34697906469489</v>
      </c>
      <c r="N7744" s="12">
        <v>897.34697906469489</v>
      </c>
      <c r="O7744" s="12">
        <v>897.34697906469489</v>
      </c>
      <c r="P7744" s="12">
        <v>897.34697906469489</v>
      </c>
      <c r="Q7744" s="12">
        <v>897.34697906469489</v>
      </c>
      <c r="R7744" s="12">
        <v>897.34697906469489</v>
      </c>
      <c r="S7744" s="12">
        <v>865.02952762892721</v>
      </c>
      <c r="T7744" s="12">
        <v>358.72334494605656</v>
      </c>
      <c r="U7744" s="12">
        <v>224.06743641639693</v>
      </c>
      <c r="V7744" s="12">
        <v>285.47051067273247</v>
      </c>
      <c r="W7744" s="12">
        <v>269.3118170593192</v>
      </c>
      <c r="X7744" s="12">
        <v>157.27809885112023</v>
      </c>
      <c r="Y7744" s="12">
        <v>117.41994941267005</v>
      </c>
      <c r="Z7744" s="12">
        <v>182.05478807526427</v>
      </c>
      <c r="AA7744" s="12">
        <v>202.52247949404247</v>
      </c>
      <c r="AB7744" s="12">
        <v>252.07585794232966</v>
      </c>
      <c r="AC7744" s="12">
        <v>172.35955906542736</v>
      </c>
      <c r="AD7744" s="12">
        <v>180.97753862392258</v>
      </c>
      <c r="AE7744" s="12">
        <v>295.16573968256847</v>
      </c>
      <c r="AF7744" s="13">
        <v>547.24162972936813</v>
      </c>
    </row>
    <row r="7745" spans="2:32" x14ac:dyDescent="0.25">
      <c r="B7745" s="8" t="s">
        <v>102</v>
      </c>
      <c r="C7745" s="9" t="s">
        <v>104</v>
      </c>
      <c r="D7745" s="10" t="s">
        <v>37</v>
      </c>
      <c r="E7745" s="10">
        <v>6</v>
      </c>
      <c r="F7745" s="10" t="s">
        <v>35</v>
      </c>
      <c r="G7745" s="10">
        <v>3</v>
      </c>
      <c r="H7745" s="11">
        <v>17</v>
      </c>
      <c r="I7745" s="12">
        <v>897.34697906469489</v>
      </c>
      <c r="J7745" s="12">
        <v>897.34697906469489</v>
      </c>
      <c r="K7745" s="12">
        <v>895.19244805754147</v>
      </c>
      <c r="L7745" s="12">
        <v>799.31745556722683</v>
      </c>
      <c r="M7745" s="12">
        <v>791.77675756454335</v>
      </c>
      <c r="N7745" s="12">
        <v>799.31745556722683</v>
      </c>
      <c r="O7745" s="12">
        <v>665.73878043667332</v>
      </c>
      <c r="P7745" s="12">
        <v>760.53653952788181</v>
      </c>
      <c r="Q7745" s="12">
        <v>640.96215542147036</v>
      </c>
      <c r="R7745" s="12">
        <v>514.92417829360056</v>
      </c>
      <c r="S7745" s="12">
        <v>243.45787838383438</v>
      </c>
      <c r="T7745" s="12">
        <v>131.42416820175319</v>
      </c>
      <c r="U7745" s="12">
        <v>26.93118210723776</v>
      </c>
      <c r="V7745" s="12">
        <v>0</v>
      </c>
      <c r="W7745" s="12">
        <v>0</v>
      </c>
      <c r="X7745" s="12">
        <v>44.1671392176982</v>
      </c>
      <c r="Y7745" s="12">
        <v>215.44945685790265</v>
      </c>
      <c r="Z7745" s="12">
        <v>394.2724965791428</v>
      </c>
      <c r="AA7745" s="12">
        <v>449.21210623190007</v>
      </c>
      <c r="AB7745" s="12">
        <v>542.93263192400332</v>
      </c>
      <c r="AC7745" s="12">
        <v>708.82869428138326</v>
      </c>
      <c r="AD7745" s="12">
        <v>891.96074786022371</v>
      </c>
      <c r="AE7745" s="12">
        <v>897.34697906469489</v>
      </c>
      <c r="AF7745" s="13">
        <v>897.34697906469489</v>
      </c>
    </row>
    <row r="7746" spans="2:32" x14ac:dyDescent="0.25">
      <c r="B7746" s="8" t="s">
        <v>102</v>
      </c>
      <c r="C7746" s="9" t="s">
        <v>104</v>
      </c>
      <c r="D7746" s="10" t="s">
        <v>37</v>
      </c>
      <c r="E7746" s="10">
        <v>6</v>
      </c>
      <c r="F7746" s="10" t="s">
        <v>35</v>
      </c>
      <c r="G7746" s="10">
        <v>3</v>
      </c>
      <c r="H7746" s="11">
        <v>18</v>
      </c>
      <c r="I7746" s="12">
        <v>897.34697906469489</v>
      </c>
      <c r="J7746" s="12">
        <v>897.34697906469489</v>
      </c>
      <c r="K7746" s="12">
        <v>897.34697906469489</v>
      </c>
      <c r="L7746" s="12">
        <v>897.34697906469489</v>
      </c>
      <c r="M7746" s="12">
        <v>897.34697906469489</v>
      </c>
      <c r="N7746" s="12">
        <v>897.34697906469489</v>
      </c>
      <c r="O7746" s="12">
        <v>897.34697906469489</v>
      </c>
      <c r="P7746" s="12">
        <v>897.34697906469489</v>
      </c>
      <c r="Q7746" s="12">
        <v>897.34697906469489</v>
      </c>
      <c r="R7746" s="12">
        <v>897.34697906469489</v>
      </c>
      <c r="S7746" s="12">
        <v>897.34697906469489</v>
      </c>
      <c r="T7746" s="12">
        <v>897.34697906469489</v>
      </c>
      <c r="U7746" s="12">
        <v>897.34697906469489</v>
      </c>
      <c r="V7746" s="12">
        <v>897.34697906469489</v>
      </c>
      <c r="W7746" s="12">
        <v>897.34697906469489</v>
      </c>
      <c r="X7746" s="12">
        <v>895.19244805754147</v>
      </c>
      <c r="Y7746" s="12">
        <v>776.69529735023627</v>
      </c>
      <c r="Z7746" s="12">
        <v>786.39052636007227</v>
      </c>
      <c r="AA7746" s="12">
        <v>877.95652104502187</v>
      </c>
      <c r="AB7746" s="12">
        <v>681.89753825902778</v>
      </c>
      <c r="AC7746" s="12">
        <v>442.74864162832279</v>
      </c>
      <c r="AD7746" s="12">
        <v>528.92840510880148</v>
      </c>
      <c r="AE7746" s="12">
        <v>335.02388912101964</v>
      </c>
      <c r="AF7746" s="13">
        <v>805.78098437974518</v>
      </c>
    </row>
    <row r="7747" spans="2:32" x14ac:dyDescent="0.25">
      <c r="B7747" s="8" t="s">
        <v>102</v>
      </c>
      <c r="C7747" s="9" t="s">
        <v>104</v>
      </c>
      <c r="D7747" s="10" t="s">
        <v>37</v>
      </c>
      <c r="E7747" s="10">
        <v>6</v>
      </c>
      <c r="F7747" s="10" t="s">
        <v>35</v>
      </c>
      <c r="G7747" s="10">
        <v>3</v>
      </c>
      <c r="H7747" s="11">
        <v>19</v>
      </c>
      <c r="I7747" s="12">
        <v>867.18405863607984</v>
      </c>
      <c r="J7747" s="12">
        <v>897.34697906469489</v>
      </c>
      <c r="K7747" s="12">
        <v>897.34697906469489</v>
      </c>
      <c r="L7747" s="12">
        <v>897.34697906469489</v>
      </c>
      <c r="M7747" s="12">
        <v>887.65175005485889</v>
      </c>
      <c r="N7747" s="12">
        <v>897.34697906469489</v>
      </c>
      <c r="O7747" s="12">
        <v>897.34697906469489</v>
      </c>
      <c r="P7747" s="12">
        <v>897.34697906469489</v>
      </c>
      <c r="Q7747" s="12">
        <v>897.34697906469489</v>
      </c>
      <c r="R7747" s="12">
        <v>897.34697906469489</v>
      </c>
      <c r="S7747" s="12">
        <v>893.03798125933008</v>
      </c>
      <c r="T7747" s="12">
        <v>792.85399096364949</v>
      </c>
      <c r="U7747" s="12">
        <v>670.04777824203836</v>
      </c>
      <c r="V7747" s="12">
        <v>549.39609652758054</v>
      </c>
      <c r="W7747" s="12">
        <v>495.53375237839856</v>
      </c>
      <c r="X7747" s="12">
        <v>558.01409213831039</v>
      </c>
      <c r="Y7747" s="12">
        <v>365.18680954963384</v>
      </c>
      <c r="Z7747" s="12">
        <v>273.62081486468406</v>
      </c>
      <c r="AA7747" s="12">
        <v>631.26692641163447</v>
      </c>
      <c r="AB7747" s="12">
        <v>765.92283494129401</v>
      </c>
      <c r="AC7747" s="12">
        <v>732.52815010642109</v>
      </c>
      <c r="AD7747" s="12">
        <v>890.88351446111756</v>
      </c>
      <c r="AE7747" s="12">
        <v>897.34697906469489</v>
      </c>
      <c r="AF7747" s="13">
        <v>869.33852543429225</v>
      </c>
    </row>
    <row r="7748" spans="2:32" x14ac:dyDescent="0.25">
      <c r="B7748" s="8" t="s">
        <v>102</v>
      </c>
      <c r="C7748" s="9" t="s">
        <v>104</v>
      </c>
      <c r="D7748" s="10" t="s">
        <v>37</v>
      </c>
      <c r="E7748" s="10">
        <v>6</v>
      </c>
      <c r="F7748" s="10" t="s">
        <v>35</v>
      </c>
      <c r="G7748" s="10">
        <v>3</v>
      </c>
      <c r="H7748" s="11">
        <v>20</v>
      </c>
      <c r="I7748" s="12">
        <v>843.48460281104281</v>
      </c>
      <c r="J7748" s="12">
        <v>877.95652104502187</v>
      </c>
      <c r="K7748" s="12">
        <v>826.24867579852332</v>
      </c>
      <c r="L7748" s="12">
        <v>815.47621338958118</v>
      </c>
      <c r="M7748" s="12">
        <v>805.78098437974518</v>
      </c>
      <c r="N7748" s="12">
        <v>789.62222655739083</v>
      </c>
      <c r="O7748" s="12">
        <v>810.08991797616909</v>
      </c>
      <c r="P7748" s="12">
        <v>777.77253074934242</v>
      </c>
      <c r="Q7748" s="12">
        <v>625.88063099822227</v>
      </c>
      <c r="R7748" s="12">
        <v>547.24162972936813</v>
      </c>
      <c r="S7748" s="12">
        <v>377.0365374621523</v>
      </c>
      <c r="T7748" s="12">
        <v>275.77531376736653</v>
      </c>
      <c r="U7748" s="12">
        <v>172.35955906542736</v>
      </c>
      <c r="V7748" s="12">
        <v>108.80197788029254</v>
      </c>
      <c r="W7748" s="12">
        <v>66.789329539159141</v>
      </c>
      <c r="X7748" s="12">
        <v>22.622192327990323</v>
      </c>
      <c r="Y7748" s="12">
        <v>9.6952249967774105</v>
      </c>
      <c r="Z7748" s="12">
        <v>11.849719886401079</v>
      </c>
      <c r="AA7748" s="12">
        <v>23.699439772802158</v>
      </c>
      <c r="AB7748" s="12">
        <v>46.32163410732187</v>
      </c>
      <c r="AC7748" s="12">
        <v>87.257028984055097</v>
      </c>
      <c r="AD7748" s="12">
        <v>142.19663863681313</v>
      </c>
      <c r="AE7748" s="12">
        <v>168.05057731229795</v>
      </c>
      <c r="AF7748" s="13">
        <v>224.06743641639693</v>
      </c>
    </row>
    <row r="7749" spans="2:32" x14ac:dyDescent="0.25">
      <c r="B7749" s="8" t="s">
        <v>102</v>
      </c>
      <c r="C7749" s="9" t="s">
        <v>104</v>
      </c>
      <c r="D7749" s="10" t="s">
        <v>37</v>
      </c>
      <c r="E7749" s="10">
        <v>6</v>
      </c>
      <c r="F7749" s="10" t="s">
        <v>35</v>
      </c>
      <c r="G7749" s="10">
        <v>3</v>
      </c>
      <c r="H7749" s="11">
        <v>21</v>
      </c>
      <c r="I7749" s="12">
        <v>268.23456760797751</v>
      </c>
      <c r="J7749" s="12">
        <v>271.46631596200166</v>
      </c>
      <c r="K7749" s="12">
        <v>241.30339553338649</v>
      </c>
      <c r="L7749" s="12">
        <v>413.66295459881479</v>
      </c>
      <c r="M7749" s="12">
        <v>459.98456864084227</v>
      </c>
      <c r="N7749" s="12">
        <v>536.46913521595593</v>
      </c>
      <c r="O7749" s="12">
        <v>806.85821777885133</v>
      </c>
      <c r="P7749" s="12">
        <v>896.26974566558874</v>
      </c>
      <c r="Q7749" s="12">
        <v>897.34697906469489</v>
      </c>
      <c r="R7749" s="12">
        <v>800.39468896633309</v>
      </c>
      <c r="S7749" s="12">
        <v>897.34697906469489</v>
      </c>
      <c r="T7749" s="12">
        <v>897.34697906469489</v>
      </c>
      <c r="U7749" s="12">
        <v>897.34697906469489</v>
      </c>
      <c r="V7749" s="12">
        <v>897.34697906469489</v>
      </c>
      <c r="W7749" s="12">
        <v>896.26974566558874</v>
      </c>
      <c r="X7749" s="12">
        <v>893.03798125933008</v>
      </c>
      <c r="Y7749" s="12">
        <v>757.30483933056416</v>
      </c>
      <c r="Z7749" s="12">
        <v>790.69952416543708</v>
      </c>
      <c r="AA7749" s="12">
        <v>283.31604387452006</v>
      </c>
      <c r="AB7749" s="12">
        <v>162.66433005559134</v>
      </c>
      <c r="AC7749" s="12">
        <v>80.793548328242764</v>
      </c>
      <c r="AD7749" s="12">
        <v>67.866578990500358</v>
      </c>
      <c r="AE7749" s="12">
        <v>16.15870866238382</v>
      </c>
      <c r="AF7749" s="13">
        <v>0</v>
      </c>
    </row>
    <row r="7750" spans="2:32" x14ac:dyDescent="0.25">
      <c r="B7750" s="8" t="s">
        <v>102</v>
      </c>
      <c r="C7750" s="9" t="s">
        <v>104</v>
      </c>
      <c r="D7750" s="10" t="s">
        <v>37</v>
      </c>
      <c r="E7750" s="10">
        <v>6</v>
      </c>
      <c r="F7750" s="10" t="s">
        <v>35</v>
      </c>
      <c r="G7750" s="10">
        <v>3</v>
      </c>
      <c r="H7750" s="11">
        <v>22</v>
      </c>
      <c r="I7750" s="12">
        <v>131.42416820175319</v>
      </c>
      <c r="J7750" s="12">
        <v>150.81461819530841</v>
      </c>
      <c r="K7750" s="12">
        <v>454.5983374363712</v>
      </c>
      <c r="L7750" s="12">
        <v>873.64752323965706</v>
      </c>
      <c r="M7750" s="12">
        <v>893.03798125933008</v>
      </c>
      <c r="N7750" s="12">
        <v>889.80621685307028</v>
      </c>
      <c r="O7750" s="12">
        <v>790.69952416543708</v>
      </c>
      <c r="P7750" s="12">
        <v>889.80621685307028</v>
      </c>
      <c r="Q7750" s="12">
        <v>886.57451665575275</v>
      </c>
      <c r="R7750" s="12">
        <v>820.86244459405236</v>
      </c>
      <c r="S7750" s="12">
        <v>799.31745556722683</v>
      </c>
      <c r="T7750" s="12">
        <v>700.21069867065341</v>
      </c>
      <c r="U7750" s="12">
        <v>336.10115462459589</v>
      </c>
      <c r="V7750" s="12">
        <v>148.66011929262595</v>
      </c>
      <c r="W7750" s="12">
        <v>108.80197788029254</v>
      </c>
      <c r="X7750" s="12">
        <v>72.175568769747798</v>
      </c>
      <c r="Y7750" s="12">
        <v>17.235957110460443</v>
      </c>
      <c r="Z7750" s="12">
        <v>7.5407311104183394</v>
      </c>
      <c r="AA7750" s="12">
        <v>21.544944883178491</v>
      </c>
      <c r="AB7750" s="12">
        <v>0</v>
      </c>
      <c r="AC7750" s="12">
        <v>0</v>
      </c>
      <c r="AD7750" s="12">
        <v>0</v>
      </c>
      <c r="AE7750" s="12">
        <v>0</v>
      </c>
      <c r="AF7750" s="13">
        <v>2.1544946388075483</v>
      </c>
    </row>
    <row r="7751" spans="2:32" x14ac:dyDescent="0.25">
      <c r="B7751" s="8" t="s">
        <v>102</v>
      </c>
      <c r="C7751" s="9" t="s">
        <v>104</v>
      </c>
      <c r="D7751" s="10" t="s">
        <v>37</v>
      </c>
      <c r="E7751" s="10">
        <v>6</v>
      </c>
      <c r="F7751" s="10" t="s">
        <v>35</v>
      </c>
      <c r="G7751" s="10">
        <v>3</v>
      </c>
      <c r="H7751" s="11">
        <v>23</v>
      </c>
      <c r="I7751" s="12">
        <v>103.4157386497037</v>
      </c>
      <c r="J7751" s="12">
        <v>118.4971988640108</v>
      </c>
      <c r="K7751" s="12">
        <v>37.703654548827004</v>
      </c>
      <c r="L7751" s="12">
        <v>79.716298876901433</v>
      </c>
      <c r="M7751" s="12">
        <v>75.407309097654007</v>
      </c>
      <c r="N7751" s="12">
        <v>59.248599432005491</v>
      </c>
      <c r="O7751" s="12">
        <v>44.1671392176982</v>
      </c>
      <c r="P7751" s="12">
        <v>129.26966929907076</v>
      </c>
      <c r="Q7751" s="12">
        <v>115.2654585361044</v>
      </c>
      <c r="R7751" s="12">
        <v>124.96067951982359</v>
      </c>
      <c r="S7751" s="12">
        <v>248.84412564054099</v>
      </c>
      <c r="T7751" s="12">
        <v>300.55200299151062</v>
      </c>
      <c r="U7751" s="12">
        <v>549.39609652758054</v>
      </c>
      <c r="V7751" s="12">
        <v>386.73176647198829</v>
      </c>
      <c r="W7751" s="12">
        <v>594.64047717050187</v>
      </c>
      <c r="X7751" s="12">
        <v>759.45930612877657</v>
      </c>
      <c r="Y7751" s="12">
        <v>708.82869428138326</v>
      </c>
      <c r="Z7751" s="12">
        <v>887.65175005485889</v>
      </c>
      <c r="AA7751" s="12">
        <v>713.13769208674807</v>
      </c>
      <c r="AB7751" s="12">
        <v>897.34697906469489</v>
      </c>
      <c r="AC7751" s="12">
        <v>897.34697906469489</v>
      </c>
      <c r="AD7751" s="12">
        <v>875.80205424681048</v>
      </c>
      <c r="AE7751" s="12">
        <v>897.34697906469489</v>
      </c>
      <c r="AF7751" s="13">
        <v>876.87928764591663</v>
      </c>
    </row>
    <row r="7752" spans="2:32" x14ac:dyDescent="0.25">
      <c r="B7752" s="8" t="s">
        <v>102</v>
      </c>
      <c r="C7752" s="9" t="s">
        <v>104</v>
      </c>
      <c r="D7752" s="10" t="s">
        <v>37</v>
      </c>
      <c r="E7752" s="10">
        <v>6</v>
      </c>
      <c r="F7752" s="10" t="s">
        <v>35</v>
      </c>
      <c r="G7752" s="10">
        <v>3</v>
      </c>
      <c r="H7752" s="11">
        <v>24</v>
      </c>
      <c r="I7752" s="12">
        <v>897.34697906469489</v>
      </c>
      <c r="J7752" s="12">
        <v>896.26974566558874</v>
      </c>
      <c r="K7752" s="12">
        <v>897.34697906469489</v>
      </c>
      <c r="L7752" s="12">
        <v>897.34697906469489</v>
      </c>
      <c r="M7752" s="12">
        <v>882.26551885038782</v>
      </c>
      <c r="N7752" s="12">
        <v>889.80621685307028</v>
      </c>
      <c r="O7752" s="12">
        <v>880.1109878432344</v>
      </c>
      <c r="P7752" s="12">
        <v>875.80205424681048</v>
      </c>
      <c r="Q7752" s="12">
        <v>891.96074786022371</v>
      </c>
      <c r="R7752" s="12">
        <v>889.80621685307028</v>
      </c>
      <c r="S7752" s="12">
        <v>859.64329642445614</v>
      </c>
      <c r="T7752" s="12">
        <v>726.06468550284376</v>
      </c>
      <c r="U7752" s="12">
        <v>559.09132553741654</v>
      </c>
      <c r="V7752" s="12">
        <v>430.89891371580433</v>
      </c>
      <c r="W7752" s="12">
        <v>319.94242890671154</v>
      </c>
      <c r="X7752" s="12">
        <v>245.61237728651685</v>
      </c>
      <c r="Y7752" s="12">
        <v>194.98174938688894</v>
      </c>
      <c r="Z7752" s="12">
        <v>199.29074719225383</v>
      </c>
      <c r="AA7752" s="12">
        <v>137.88765688368375</v>
      </c>
      <c r="AB7752" s="12">
        <v>122.80618864325794</v>
      </c>
      <c r="AC7752" s="12">
        <v>855.33436282803143</v>
      </c>
      <c r="AD7752" s="12">
        <v>884.41998564859921</v>
      </c>
      <c r="AE7752" s="12">
        <v>897.34697906469489</v>
      </c>
      <c r="AF7752" s="13">
        <v>897.34697906469489</v>
      </c>
    </row>
    <row r="7753" spans="2:32" x14ac:dyDescent="0.25">
      <c r="B7753" s="8" t="s">
        <v>102</v>
      </c>
      <c r="C7753" s="9" t="s">
        <v>104</v>
      </c>
      <c r="D7753" s="10" t="s">
        <v>37</v>
      </c>
      <c r="E7753" s="10">
        <v>6</v>
      </c>
      <c r="F7753" s="10" t="s">
        <v>35</v>
      </c>
      <c r="G7753" s="10">
        <v>3</v>
      </c>
      <c r="H7753" s="11">
        <v>25</v>
      </c>
      <c r="I7753" s="12">
        <v>895.19244805754147</v>
      </c>
      <c r="J7753" s="12">
        <v>872.57028984055091</v>
      </c>
      <c r="K7753" s="12">
        <v>826.24867579852332</v>
      </c>
      <c r="L7753" s="12">
        <v>682.97477165813405</v>
      </c>
      <c r="M7753" s="12">
        <v>616.18546619732729</v>
      </c>
      <c r="N7753" s="12">
        <v>540.77810091684989</v>
      </c>
      <c r="O7753" s="12">
        <v>521.38767500164784</v>
      </c>
      <c r="P7753" s="12">
        <v>459.98456864084227</v>
      </c>
      <c r="Q7753" s="12">
        <v>373.80480516036363</v>
      </c>
      <c r="R7753" s="12">
        <v>315.63346320581769</v>
      </c>
      <c r="S7753" s="12">
        <v>282.23877837094386</v>
      </c>
      <c r="T7753" s="12">
        <v>122.80618864325794</v>
      </c>
      <c r="U7753" s="12">
        <v>82.948039204807657</v>
      </c>
      <c r="V7753" s="12">
        <v>108.80197788029254</v>
      </c>
      <c r="W7753" s="12">
        <v>154.04636654933159</v>
      </c>
      <c r="X7753" s="12">
        <v>219.75843861103203</v>
      </c>
      <c r="Y7753" s="12">
        <v>255.30760629635282</v>
      </c>
      <c r="Z7753" s="12">
        <v>218.68118915969129</v>
      </c>
      <c r="AA7753" s="12">
        <v>569.8637879463588</v>
      </c>
      <c r="AB7753" s="12">
        <v>828.40314259673573</v>
      </c>
      <c r="AC7753" s="12">
        <v>857.48882962624384</v>
      </c>
      <c r="AD7753" s="12">
        <v>873.64752323965706</v>
      </c>
      <c r="AE7753" s="12">
        <v>856.41159622713758</v>
      </c>
      <c r="AF7753" s="13">
        <v>875.80205424681048</v>
      </c>
    </row>
    <row r="7754" spans="2:32" x14ac:dyDescent="0.25">
      <c r="B7754" s="8" t="s">
        <v>102</v>
      </c>
      <c r="C7754" s="9" t="s">
        <v>104</v>
      </c>
      <c r="D7754" s="10" t="s">
        <v>37</v>
      </c>
      <c r="E7754" s="10">
        <v>6</v>
      </c>
      <c r="F7754" s="10" t="s">
        <v>35</v>
      </c>
      <c r="G7754" s="10">
        <v>3</v>
      </c>
      <c r="H7754" s="11">
        <v>26</v>
      </c>
      <c r="I7754" s="12">
        <v>751.9186081260932</v>
      </c>
      <c r="J7754" s="12">
        <v>566.63208774904012</v>
      </c>
      <c r="K7754" s="12">
        <v>518.15594269985922</v>
      </c>
      <c r="L7754" s="12">
        <v>516.00144379717676</v>
      </c>
      <c r="M7754" s="12">
        <v>619.41716639464585</v>
      </c>
      <c r="N7754" s="12">
        <v>658.19808243398995</v>
      </c>
      <c r="O7754" s="12">
        <v>664.66154703756717</v>
      </c>
      <c r="P7754" s="12">
        <v>616.18546619732729</v>
      </c>
      <c r="Q7754" s="12">
        <v>582.79078136245346</v>
      </c>
      <c r="R7754" s="12">
        <v>513.84694489449441</v>
      </c>
      <c r="S7754" s="12">
        <v>413.66295459881479</v>
      </c>
      <c r="T7754" s="12">
        <v>352.25984823800923</v>
      </c>
      <c r="U7754" s="12">
        <v>338.2556535272783</v>
      </c>
      <c r="V7754" s="12">
        <v>373.80480516036363</v>
      </c>
      <c r="W7754" s="12">
        <v>434.13064601759299</v>
      </c>
      <c r="X7754" s="12">
        <v>532.16013741059101</v>
      </c>
      <c r="Y7754" s="12">
        <v>570.94102134546495</v>
      </c>
      <c r="Z7754" s="12">
        <v>542.93263192400332</v>
      </c>
      <c r="AA7754" s="12">
        <v>551.55062753473305</v>
      </c>
      <c r="AB7754" s="12">
        <v>582.79078136245346</v>
      </c>
      <c r="AC7754" s="12">
        <v>468.60256425157303</v>
      </c>
      <c r="AD7754" s="12">
        <v>385.654533072883</v>
      </c>
      <c r="AE7754" s="12">
        <v>360.87784384873896</v>
      </c>
      <c r="AF7754" s="13">
        <v>336.10115462459589</v>
      </c>
    </row>
    <row r="7755" spans="2:32" x14ac:dyDescent="0.25">
      <c r="B7755" s="8" t="s">
        <v>102</v>
      </c>
      <c r="C7755" s="9" t="s">
        <v>104</v>
      </c>
      <c r="D7755" s="10" t="s">
        <v>37</v>
      </c>
      <c r="E7755" s="10">
        <v>6</v>
      </c>
      <c r="F7755" s="10" t="s">
        <v>35</v>
      </c>
      <c r="G7755" s="10">
        <v>3</v>
      </c>
      <c r="H7755" s="11">
        <v>27</v>
      </c>
      <c r="I7755" s="12">
        <v>356.56884604337404</v>
      </c>
      <c r="J7755" s="12">
        <v>372.72753965678737</v>
      </c>
      <c r="K7755" s="12">
        <v>279.00704606915519</v>
      </c>
      <c r="L7755" s="12">
        <v>266.08006870529505</v>
      </c>
      <c r="M7755" s="12">
        <v>219.75843861103203</v>
      </c>
      <c r="N7755" s="12">
        <v>142.19663863681313</v>
      </c>
      <c r="O7755" s="12">
        <v>66.789329539159141</v>
      </c>
      <c r="P7755" s="12">
        <v>86.179779532713866</v>
      </c>
      <c r="Q7755" s="12">
        <v>50.630619873510526</v>
      </c>
      <c r="R7755" s="12">
        <v>143.27388808815485</v>
      </c>
      <c r="S7755" s="12">
        <v>123.88343809459964</v>
      </c>
      <c r="T7755" s="12">
        <v>135.73315798100035</v>
      </c>
      <c r="U7755" s="12">
        <v>105.57022952626839</v>
      </c>
      <c r="V7755" s="12">
        <v>110.95646875685723</v>
      </c>
      <c r="W7755" s="12">
        <v>267.15731815663673</v>
      </c>
      <c r="X7755" s="12">
        <v>436.28514492027546</v>
      </c>
      <c r="Y7755" s="12">
        <v>533.23740291416732</v>
      </c>
      <c r="Z7755" s="12">
        <v>616.18546619732729</v>
      </c>
      <c r="AA7755" s="12">
        <v>838.09837160657173</v>
      </c>
      <c r="AB7755" s="12">
        <v>897.34697906469489</v>
      </c>
      <c r="AC7755" s="12">
        <v>897.34697906469489</v>
      </c>
      <c r="AD7755" s="12">
        <v>897.34697906469489</v>
      </c>
      <c r="AE7755" s="12">
        <v>897.34697906469489</v>
      </c>
      <c r="AF7755" s="13">
        <v>897.34697906469489</v>
      </c>
    </row>
    <row r="7756" spans="2:32" x14ac:dyDescent="0.25">
      <c r="B7756" s="8" t="s">
        <v>102</v>
      </c>
      <c r="C7756" s="9" t="s">
        <v>104</v>
      </c>
      <c r="D7756" s="10" t="s">
        <v>37</v>
      </c>
      <c r="E7756" s="10">
        <v>6</v>
      </c>
      <c r="F7756" s="10" t="s">
        <v>35</v>
      </c>
      <c r="G7756" s="10">
        <v>3</v>
      </c>
      <c r="H7756" s="11">
        <v>28</v>
      </c>
      <c r="I7756" s="12">
        <v>897.34697906469489</v>
      </c>
      <c r="J7756" s="12">
        <v>897.34697906469489</v>
      </c>
      <c r="K7756" s="12">
        <v>889.80621685307028</v>
      </c>
      <c r="L7756" s="12">
        <v>882.26551885038782</v>
      </c>
      <c r="M7756" s="12">
        <v>867.18405863607984</v>
      </c>
      <c r="N7756" s="12">
        <v>835.94390480835943</v>
      </c>
      <c r="O7756" s="12">
        <v>750.84137472698694</v>
      </c>
      <c r="P7756" s="12">
        <v>666.8160780447206</v>
      </c>
      <c r="Q7756" s="12">
        <v>675.43400944650944</v>
      </c>
      <c r="R7756" s="12">
        <v>501.99721698197595</v>
      </c>
      <c r="S7756" s="12">
        <v>413.66295459881479</v>
      </c>
      <c r="T7756" s="12">
        <v>338.2556535272783</v>
      </c>
      <c r="U7756" s="12">
        <v>384.57726756930583</v>
      </c>
      <c r="V7756" s="12">
        <v>439.51687722206407</v>
      </c>
      <c r="W7756" s="12">
        <v>532.16013741059101</v>
      </c>
      <c r="X7756" s="12">
        <v>597.87224157676155</v>
      </c>
      <c r="Y7756" s="12">
        <v>691.59276726886378</v>
      </c>
      <c r="Z7756" s="12">
        <v>791.77675756454335</v>
      </c>
      <c r="AA7756" s="12">
        <v>884.41998564859921</v>
      </c>
      <c r="AB7756" s="12">
        <v>897.34697906469489</v>
      </c>
      <c r="AC7756" s="12">
        <v>897.34697906469489</v>
      </c>
      <c r="AD7756" s="12">
        <v>897.34697906469489</v>
      </c>
      <c r="AE7756" s="12">
        <v>897.34697906469489</v>
      </c>
      <c r="AF7756" s="13">
        <v>891.96074786022371</v>
      </c>
    </row>
    <row r="7757" spans="2:32" x14ac:dyDescent="0.25">
      <c r="B7757" s="8" t="s">
        <v>102</v>
      </c>
      <c r="C7757" s="9" t="s">
        <v>104</v>
      </c>
      <c r="D7757" s="10" t="s">
        <v>37</v>
      </c>
      <c r="E7757" s="10">
        <v>6</v>
      </c>
      <c r="F7757" s="10" t="s">
        <v>35</v>
      </c>
      <c r="G7757" s="10">
        <v>3</v>
      </c>
      <c r="H7757" s="11">
        <v>29</v>
      </c>
      <c r="I7757" s="12">
        <v>843.48460281104281</v>
      </c>
      <c r="J7757" s="12">
        <v>889.80621685307028</v>
      </c>
      <c r="K7757" s="12">
        <v>815.47621338958118</v>
      </c>
      <c r="L7757" s="12">
        <v>769.15453513861257</v>
      </c>
      <c r="M7757" s="12">
        <v>728.21915230105526</v>
      </c>
      <c r="N7757" s="12">
        <v>793.93122436275564</v>
      </c>
      <c r="O7757" s="12">
        <v>839.17560500567799</v>
      </c>
      <c r="P7757" s="12">
        <v>870.41582304233941</v>
      </c>
      <c r="Q7757" s="12">
        <v>852.10259842177265</v>
      </c>
      <c r="R7757" s="12">
        <v>791.77675756454335</v>
      </c>
      <c r="S7757" s="12">
        <v>583.86801476155961</v>
      </c>
      <c r="T7757" s="12">
        <v>322.09692780939406</v>
      </c>
      <c r="U7757" s="12">
        <v>244.53512783517516</v>
      </c>
      <c r="V7757" s="12">
        <v>338.2556535272783</v>
      </c>
      <c r="W7757" s="12">
        <v>327.48315901386604</v>
      </c>
      <c r="X7757" s="12">
        <v>284.39327727362627</v>
      </c>
      <c r="Y7757" s="12">
        <v>313.47896430313426</v>
      </c>
      <c r="Z7757" s="12">
        <v>322.09692780939406</v>
      </c>
      <c r="AA7757" s="12">
        <v>520.31044160254169</v>
      </c>
      <c r="AB7757" s="12">
        <v>826.24867579852332</v>
      </c>
      <c r="AC7757" s="12">
        <v>716.36945649300685</v>
      </c>
      <c r="AD7757" s="12">
        <v>742.22337911625709</v>
      </c>
      <c r="AE7757" s="12">
        <v>639.88485781342411</v>
      </c>
      <c r="AF7757" s="13">
        <v>757.30483933056416</v>
      </c>
    </row>
    <row r="7758" spans="2:32" x14ac:dyDescent="0.25">
      <c r="B7758" s="8" t="s">
        <v>102</v>
      </c>
      <c r="C7758" s="9" t="s">
        <v>104</v>
      </c>
      <c r="D7758" s="10" t="s">
        <v>37</v>
      </c>
      <c r="E7758" s="10">
        <v>6</v>
      </c>
      <c r="F7758" s="10" t="s">
        <v>35</v>
      </c>
      <c r="G7758" s="10">
        <v>3</v>
      </c>
      <c r="H7758" s="11">
        <v>30</v>
      </c>
      <c r="I7758" s="12">
        <v>637.73039101521169</v>
      </c>
      <c r="J7758" s="12">
        <v>440.59414272564032</v>
      </c>
      <c r="K7758" s="12">
        <v>275.77531376736653</v>
      </c>
      <c r="L7758" s="12">
        <v>158.35534830246192</v>
      </c>
      <c r="M7758" s="12">
        <v>100.18399832179729</v>
      </c>
      <c r="N7758" s="12">
        <v>34.471914220920794</v>
      </c>
      <c r="O7758" s="12">
        <v>0</v>
      </c>
      <c r="P7758" s="12">
        <v>0</v>
      </c>
      <c r="Q7758" s="12">
        <v>0</v>
      </c>
      <c r="R7758" s="12">
        <v>0</v>
      </c>
      <c r="S7758" s="12">
        <v>0</v>
      </c>
      <c r="T7758" s="12">
        <v>0</v>
      </c>
      <c r="U7758" s="12">
        <v>0</v>
      </c>
      <c r="V7758" s="12">
        <v>5.3862362207946131</v>
      </c>
      <c r="W7758" s="12">
        <v>16.15870866238382</v>
      </c>
      <c r="X7758" s="12">
        <v>35.549159659203333</v>
      </c>
      <c r="Y7758" s="12">
        <v>35.549159659203333</v>
      </c>
      <c r="Z7758" s="12">
        <v>76.484558548995238</v>
      </c>
      <c r="AA7758" s="12">
        <v>118.4971988640108</v>
      </c>
      <c r="AB7758" s="12">
        <v>91.566018763302608</v>
      </c>
      <c r="AC7758" s="12">
        <v>156.20084939977951</v>
      </c>
      <c r="AD7758" s="12">
        <v>192.82726653644104</v>
      </c>
      <c r="AE7758" s="12">
        <v>266.08006870529505</v>
      </c>
      <c r="AF7758" s="13">
        <v>310.2471998968756</v>
      </c>
    </row>
    <row r="7759" spans="2:32" x14ac:dyDescent="0.25">
      <c r="B7759" s="8" t="s">
        <v>102</v>
      </c>
      <c r="C7759" s="9" t="s">
        <v>104</v>
      </c>
      <c r="D7759" s="10" t="s">
        <v>37</v>
      </c>
      <c r="E7759" s="10">
        <v>6</v>
      </c>
      <c r="F7759" s="10" t="s">
        <v>35</v>
      </c>
      <c r="G7759" s="10">
        <v>3</v>
      </c>
      <c r="H7759" s="11">
        <v>31</v>
      </c>
      <c r="I7759" s="12">
        <v>717.44668989211311</v>
      </c>
      <c r="J7759" s="12">
        <v>693.74723406707619</v>
      </c>
      <c r="K7759" s="12">
        <v>802.54921997348549</v>
      </c>
      <c r="L7759" s="12">
        <v>868.26129203518599</v>
      </c>
      <c r="M7759" s="12">
        <v>888.72898345396413</v>
      </c>
      <c r="N7759" s="12">
        <v>894.11521465843532</v>
      </c>
      <c r="O7759" s="12">
        <v>897.34697906469489</v>
      </c>
      <c r="P7759" s="12">
        <v>896.26974566558874</v>
      </c>
      <c r="Q7759" s="12">
        <v>895.19244805754147</v>
      </c>
      <c r="R7759" s="12">
        <v>885.49728325664648</v>
      </c>
      <c r="S7759" s="12">
        <v>890.88351446111756</v>
      </c>
      <c r="T7759" s="12">
        <v>891.96074786022371</v>
      </c>
      <c r="U7759" s="12">
        <v>887.65175005485889</v>
      </c>
      <c r="V7759" s="12">
        <v>890.88351446111756</v>
      </c>
      <c r="W7759" s="12">
        <v>897.34697906469489</v>
      </c>
      <c r="X7759" s="12">
        <v>897.34697906469489</v>
      </c>
      <c r="Y7759" s="12">
        <v>896.26974566558874</v>
      </c>
      <c r="Z7759" s="12">
        <v>894.11521465843532</v>
      </c>
      <c r="AA7759" s="12">
        <v>897.34697906469489</v>
      </c>
      <c r="AB7759" s="12">
        <v>893.03798125933008</v>
      </c>
      <c r="AC7759" s="12">
        <v>896.26974566558874</v>
      </c>
      <c r="AD7759" s="12">
        <v>891.96074786022371</v>
      </c>
      <c r="AE7759" s="12">
        <v>874.72475663876321</v>
      </c>
      <c r="AF7759" s="13">
        <v>854.25706521998507</v>
      </c>
    </row>
    <row r="7760" spans="2:32" x14ac:dyDescent="0.25">
      <c r="B7760" s="8" t="s">
        <v>102</v>
      </c>
      <c r="C7760" s="9" t="s">
        <v>104</v>
      </c>
      <c r="D7760" s="10" t="s">
        <v>37</v>
      </c>
      <c r="E7760" s="10">
        <v>6</v>
      </c>
      <c r="F7760" s="10" t="s">
        <v>35</v>
      </c>
      <c r="G7760" s="10">
        <v>4</v>
      </c>
      <c r="H7760" s="11">
        <v>1</v>
      </c>
      <c r="I7760" s="12">
        <v>883.34275224949306</v>
      </c>
      <c r="J7760" s="12">
        <v>867.18405863607984</v>
      </c>
      <c r="K7760" s="12">
        <v>827.32590919762958</v>
      </c>
      <c r="L7760" s="12">
        <v>776.69529735023627</v>
      </c>
      <c r="M7760" s="12">
        <v>730.37361909926767</v>
      </c>
      <c r="N7760" s="12">
        <v>642.03938882057662</v>
      </c>
      <c r="O7760" s="12">
        <v>545.08709872221471</v>
      </c>
      <c r="P7760" s="12">
        <v>378.1138029657285</v>
      </c>
      <c r="Q7760" s="12">
        <v>336.10115462459589</v>
      </c>
      <c r="R7760" s="12">
        <v>414.740187997921</v>
      </c>
      <c r="S7760" s="12">
        <v>259.6165880494832</v>
      </c>
      <c r="T7760" s="12">
        <v>213.29495795522018</v>
      </c>
      <c r="U7760" s="12">
        <v>232.68541597489221</v>
      </c>
      <c r="V7760" s="12">
        <v>313.47896430313426</v>
      </c>
      <c r="W7760" s="12">
        <v>266.08006870529505</v>
      </c>
      <c r="X7760" s="12">
        <v>735.75991451267976</v>
      </c>
      <c r="Y7760" s="12">
        <v>384.57726756930583</v>
      </c>
      <c r="Z7760" s="12">
        <v>427.66718141401572</v>
      </c>
      <c r="AA7760" s="12">
        <v>897.34697906469489</v>
      </c>
      <c r="AB7760" s="12">
        <v>897.34697906469489</v>
      </c>
      <c r="AC7760" s="12">
        <v>897.34697906469489</v>
      </c>
      <c r="AD7760" s="12">
        <v>897.34697906469489</v>
      </c>
      <c r="AE7760" s="12">
        <v>897.34697906469489</v>
      </c>
      <c r="AF7760" s="13">
        <v>897.34697906469489</v>
      </c>
    </row>
    <row r="7761" spans="2:32" x14ac:dyDescent="0.25">
      <c r="B7761" s="8" t="s">
        <v>102</v>
      </c>
      <c r="C7761" s="9" t="s">
        <v>104</v>
      </c>
      <c r="D7761" s="10" t="s">
        <v>37</v>
      </c>
      <c r="E7761" s="10">
        <v>6</v>
      </c>
      <c r="F7761" s="10" t="s">
        <v>35</v>
      </c>
      <c r="G7761" s="10">
        <v>4</v>
      </c>
      <c r="H7761" s="11">
        <v>2</v>
      </c>
      <c r="I7761" s="12">
        <v>897.34697906469489</v>
      </c>
      <c r="J7761" s="12">
        <v>897.34697906469489</v>
      </c>
      <c r="K7761" s="12">
        <v>897.34697906469489</v>
      </c>
      <c r="L7761" s="12">
        <v>897.34697906469489</v>
      </c>
      <c r="M7761" s="12">
        <v>897.34697906469489</v>
      </c>
      <c r="N7761" s="12">
        <v>897.34697906469489</v>
      </c>
      <c r="O7761" s="12">
        <v>891.96074786022371</v>
      </c>
      <c r="P7761" s="12">
        <v>826.24867579852332</v>
      </c>
      <c r="Q7761" s="12">
        <v>772.38629954487124</v>
      </c>
      <c r="R7761" s="12">
        <v>841.33013601283039</v>
      </c>
      <c r="S7761" s="12">
        <v>783.1587619538135</v>
      </c>
      <c r="T7761" s="12">
        <v>391.04076427735413</v>
      </c>
      <c r="U7761" s="12">
        <v>722.83292109658419</v>
      </c>
      <c r="V7761" s="12">
        <v>708.82869428138326</v>
      </c>
      <c r="W7761" s="12">
        <v>558.01409213831039</v>
      </c>
      <c r="X7761" s="12">
        <v>784.23599535291964</v>
      </c>
      <c r="Y7761" s="12">
        <v>482.60679106677395</v>
      </c>
      <c r="Z7761" s="12">
        <v>634.49862660895303</v>
      </c>
      <c r="AA7761" s="12">
        <v>786.39052636007227</v>
      </c>
      <c r="AB7761" s="12">
        <v>858.56606302534999</v>
      </c>
      <c r="AC7761" s="12">
        <v>896.26974566558874</v>
      </c>
      <c r="AD7761" s="12">
        <v>897.34697906469489</v>
      </c>
      <c r="AE7761" s="12">
        <v>897.34697906469489</v>
      </c>
      <c r="AF7761" s="13">
        <v>830.55767360388825</v>
      </c>
    </row>
    <row r="7762" spans="2:32" x14ac:dyDescent="0.25">
      <c r="B7762" s="8" t="s">
        <v>102</v>
      </c>
      <c r="C7762" s="9" t="s">
        <v>104</v>
      </c>
      <c r="D7762" s="10" t="s">
        <v>37</v>
      </c>
      <c r="E7762" s="10">
        <v>6</v>
      </c>
      <c r="F7762" s="10" t="s">
        <v>35</v>
      </c>
      <c r="G7762" s="10">
        <v>4</v>
      </c>
      <c r="H7762" s="11">
        <v>3</v>
      </c>
      <c r="I7762" s="12">
        <v>756.22760593145802</v>
      </c>
      <c r="J7762" s="12">
        <v>809.01268457706283</v>
      </c>
      <c r="K7762" s="12">
        <v>897.34697906469489</v>
      </c>
      <c r="L7762" s="12">
        <v>897.34697906469489</v>
      </c>
      <c r="M7762" s="12">
        <v>897.34697906469489</v>
      </c>
      <c r="N7762" s="12">
        <v>897.34697906469489</v>
      </c>
      <c r="O7762" s="12">
        <v>897.34697906469489</v>
      </c>
      <c r="P7762" s="12">
        <v>897.34697906469489</v>
      </c>
      <c r="Q7762" s="12">
        <v>861.79782743160865</v>
      </c>
      <c r="R7762" s="12">
        <v>855.33436282803143</v>
      </c>
      <c r="S7762" s="12">
        <v>871.49305644144465</v>
      </c>
      <c r="T7762" s="12">
        <v>560.16855893652269</v>
      </c>
      <c r="U7762" s="12">
        <v>176.6685568707932</v>
      </c>
      <c r="V7762" s="12">
        <v>520.31044160254169</v>
      </c>
      <c r="W7762" s="12">
        <v>534.31463631327244</v>
      </c>
      <c r="X7762" s="12">
        <v>509.53794708912943</v>
      </c>
      <c r="Y7762" s="12">
        <v>454.5983374363712</v>
      </c>
      <c r="Z7762" s="12">
        <v>384.57726756930583</v>
      </c>
      <c r="AA7762" s="12">
        <v>258.53933859814151</v>
      </c>
      <c r="AB7762" s="12">
        <v>271.46631596200166</v>
      </c>
      <c r="AC7762" s="12">
        <v>443.82587502742894</v>
      </c>
      <c r="AD7762" s="12">
        <v>667.89331144382595</v>
      </c>
      <c r="AE7762" s="12">
        <v>728.21915230105526</v>
      </c>
      <c r="AF7762" s="13">
        <v>894.11521465843532</v>
      </c>
    </row>
    <row r="7763" spans="2:32" x14ac:dyDescent="0.25">
      <c r="B7763" s="8" t="s">
        <v>102</v>
      </c>
      <c r="C7763" s="9" t="s">
        <v>104</v>
      </c>
      <c r="D7763" s="10" t="s">
        <v>37</v>
      </c>
      <c r="E7763" s="10">
        <v>6</v>
      </c>
      <c r="F7763" s="10" t="s">
        <v>35</v>
      </c>
      <c r="G7763" s="10">
        <v>4</v>
      </c>
      <c r="H7763" s="11">
        <v>4</v>
      </c>
      <c r="I7763" s="12">
        <v>302.70646978972201</v>
      </c>
      <c r="J7763" s="12">
        <v>6.4634836656064758</v>
      </c>
      <c r="K7763" s="12">
        <v>184.20928697794673</v>
      </c>
      <c r="L7763" s="12">
        <v>733.60538350552633</v>
      </c>
      <c r="M7763" s="12">
        <v>887.65175005485889</v>
      </c>
      <c r="N7763" s="12">
        <v>897.34697906469489</v>
      </c>
      <c r="O7763" s="12">
        <v>897.34697906469489</v>
      </c>
      <c r="P7763" s="12">
        <v>897.34697906469489</v>
      </c>
      <c r="Q7763" s="12">
        <v>897.34697906469489</v>
      </c>
      <c r="R7763" s="12">
        <v>897.34697906469489</v>
      </c>
      <c r="S7763" s="12">
        <v>897.34697906469489</v>
      </c>
      <c r="T7763" s="12">
        <v>897.34697906469489</v>
      </c>
      <c r="U7763" s="12">
        <v>897.34697906469489</v>
      </c>
      <c r="V7763" s="12">
        <v>897.34697906469489</v>
      </c>
      <c r="W7763" s="12">
        <v>897.34697906469489</v>
      </c>
      <c r="X7763" s="12">
        <v>897.34697906469489</v>
      </c>
      <c r="Y7763" s="12">
        <v>897.34697906469489</v>
      </c>
      <c r="Z7763" s="12">
        <v>897.34697906469489</v>
      </c>
      <c r="AA7763" s="12">
        <v>897.34697906469489</v>
      </c>
      <c r="AB7763" s="12">
        <v>897.34697906469489</v>
      </c>
      <c r="AC7763" s="12">
        <v>897.34697906469489</v>
      </c>
      <c r="AD7763" s="12">
        <v>897.34697906469489</v>
      </c>
      <c r="AE7763" s="12">
        <v>897.34697906469489</v>
      </c>
      <c r="AF7763" s="13">
        <v>897.34697906469489</v>
      </c>
    </row>
    <row r="7764" spans="2:32" x14ac:dyDescent="0.25">
      <c r="B7764" s="8" t="s">
        <v>102</v>
      </c>
      <c r="C7764" s="9" t="s">
        <v>104</v>
      </c>
      <c r="D7764" s="10" t="s">
        <v>37</v>
      </c>
      <c r="E7764" s="10">
        <v>6</v>
      </c>
      <c r="F7764" s="10" t="s">
        <v>35</v>
      </c>
      <c r="G7764" s="10">
        <v>4</v>
      </c>
      <c r="H7764" s="11">
        <v>5</v>
      </c>
      <c r="I7764" s="12">
        <v>897.34697906469489</v>
      </c>
      <c r="J7764" s="12">
        <v>897.34697906469489</v>
      </c>
      <c r="K7764" s="12">
        <v>897.34697906469489</v>
      </c>
      <c r="L7764" s="12">
        <v>897.34697906469489</v>
      </c>
      <c r="M7764" s="12">
        <v>897.34697906469489</v>
      </c>
      <c r="N7764" s="12">
        <v>897.34697906469489</v>
      </c>
      <c r="O7764" s="12">
        <v>654.96631802773118</v>
      </c>
      <c r="P7764" s="12">
        <v>0</v>
      </c>
      <c r="Q7764" s="12">
        <v>0</v>
      </c>
      <c r="R7764" s="12">
        <v>0</v>
      </c>
      <c r="S7764" s="12">
        <v>762.69107053503535</v>
      </c>
      <c r="T7764" s="12">
        <v>897.34697906469489</v>
      </c>
      <c r="U7764" s="12">
        <v>897.34697906469489</v>
      </c>
      <c r="V7764" s="12">
        <v>897.34697906469489</v>
      </c>
      <c r="W7764" s="12">
        <v>884.41998564859921</v>
      </c>
      <c r="X7764" s="12">
        <v>642.03938882057662</v>
      </c>
      <c r="Y7764" s="12">
        <v>471.8342965533617</v>
      </c>
      <c r="Z7764" s="12">
        <v>895.19244805754147</v>
      </c>
      <c r="AA7764" s="12">
        <v>895.19244805754147</v>
      </c>
      <c r="AB7764" s="12">
        <v>894.11521465843532</v>
      </c>
      <c r="AC7764" s="12">
        <v>897.34697906469489</v>
      </c>
      <c r="AD7764" s="12">
        <v>897.34697906469489</v>
      </c>
      <c r="AE7764" s="12">
        <v>897.34697906469489</v>
      </c>
      <c r="AF7764" s="13">
        <v>897.34697906469489</v>
      </c>
    </row>
    <row r="7765" spans="2:32" x14ac:dyDescent="0.25">
      <c r="B7765" s="8" t="s">
        <v>102</v>
      </c>
      <c r="C7765" s="9" t="s">
        <v>104</v>
      </c>
      <c r="D7765" s="10" t="s">
        <v>37</v>
      </c>
      <c r="E7765" s="10">
        <v>6</v>
      </c>
      <c r="F7765" s="10" t="s">
        <v>35</v>
      </c>
      <c r="G7765" s="10">
        <v>4</v>
      </c>
      <c r="H7765" s="11">
        <v>6</v>
      </c>
      <c r="I7765" s="12">
        <v>897.34697906469489</v>
      </c>
      <c r="J7765" s="12">
        <v>897.34697906469489</v>
      </c>
      <c r="K7765" s="12">
        <v>897.34697906469489</v>
      </c>
      <c r="L7765" s="12">
        <v>897.34697906469489</v>
      </c>
      <c r="M7765" s="12">
        <v>877.95652104502187</v>
      </c>
      <c r="N7765" s="12">
        <v>866.10682523697449</v>
      </c>
      <c r="O7765" s="12">
        <v>719.60115669032552</v>
      </c>
      <c r="P7765" s="12">
        <v>495.53375237839856</v>
      </c>
      <c r="Q7765" s="12">
        <v>662.50708023935476</v>
      </c>
      <c r="R7765" s="12">
        <v>534.31463631327244</v>
      </c>
      <c r="S7765" s="12">
        <v>465.37083194978442</v>
      </c>
      <c r="T7765" s="12">
        <v>692.67000066797004</v>
      </c>
      <c r="U7765" s="12">
        <v>867.18405863607984</v>
      </c>
      <c r="V7765" s="12">
        <v>897.34697906469489</v>
      </c>
      <c r="W7765" s="12">
        <v>897.34697906469489</v>
      </c>
      <c r="X7765" s="12">
        <v>897.34697906469489</v>
      </c>
      <c r="Y7765" s="12">
        <v>897.34697906469489</v>
      </c>
      <c r="Z7765" s="12">
        <v>897.34697906469489</v>
      </c>
      <c r="AA7765" s="12">
        <v>897.34697906469489</v>
      </c>
      <c r="AB7765" s="12">
        <v>897.34697906469489</v>
      </c>
      <c r="AC7765" s="12">
        <v>897.34697906469489</v>
      </c>
      <c r="AD7765" s="12">
        <v>897.34697906469489</v>
      </c>
      <c r="AE7765" s="12">
        <v>895.19244805754147</v>
      </c>
      <c r="AF7765" s="13">
        <v>889.80621685307028</v>
      </c>
    </row>
    <row r="7766" spans="2:32" x14ac:dyDescent="0.25">
      <c r="B7766" s="8" t="s">
        <v>102</v>
      </c>
      <c r="C7766" s="9" t="s">
        <v>104</v>
      </c>
      <c r="D7766" s="10" t="s">
        <v>37</v>
      </c>
      <c r="E7766" s="10">
        <v>6</v>
      </c>
      <c r="F7766" s="10" t="s">
        <v>35</v>
      </c>
      <c r="G7766" s="10">
        <v>4</v>
      </c>
      <c r="H7766" s="11">
        <v>7</v>
      </c>
      <c r="I7766" s="12">
        <v>193.90451598778276</v>
      </c>
      <c r="J7766" s="12">
        <v>65.712084100876595</v>
      </c>
      <c r="K7766" s="12">
        <v>39.858149438450766</v>
      </c>
      <c r="L7766" s="12">
        <v>5.3862362207946131</v>
      </c>
      <c r="M7766" s="12">
        <v>0</v>
      </c>
      <c r="N7766" s="12">
        <v>24.776687217614089</v>
      </c>
      <c r="O7766" s="12">
        <v>90.488769311961292</v>
      </c>
      <c r="P7766" s="12">
        <v>166.97332786095623</v>
      </c>
      <c r="Q7766" s="12">
        <v>243.45787838383438</v>
      </c>
      <c r="R7766" s="12">
        <v>300.55200299151062</v>
      </c>
      <c r="S7766" s="12">
        <v>442.74864162832279</v>
      </c>
      <c r="T7766" s="12">
        <v>490.14752117392754</v>
      </c>
      <c r="U7766" s="12">
        <v>544.00986532310947</v>
      </c>
      <c r="V7766" s="12">
        <v>538.62363411863839</v>
      </c>
      <c r="W7766" s="12">
        <v>498.76548468018717</v>
      </c>
      <c r="X7766" s="12">
        <v>402.89049218987259</v>
      </c>
      <c r="Y7766" s="12">
        <v>299.4747374879334</v>
      </c>
      <c r="Z7766" s="12">
        <v>222.99018696505618</v>
      </c>
      <c r="AA7766" s="12">
        <v>148.66011929262595</v>
      </c>
      <c r="AB7766" s="12">
        <v>96.952257993890896</v>
      </c>
      <c r="AC7766" s="12">
        <v>66.789329539159141</v>
      </c>
      <c r="AD7766" s="12">
        <v>33.39466476957957</v>
      </c>
      <c r="AE7766" s="12">
        <v>30.162924441673358</v>
      </c>
      <c r="AF7766" s="13">
        <v>31.240169879955804</v>
      </c>
    </row>
    <row r="7767" spans="2:32" x14ac:dyDescent="0.25">
      <c r="B7767" s="8" t="s">
        <v>102</v>
      </c>
      <c r="C7767" s="9" t="s">
        <v>104</v>
      </c>
      <c r="D7767" s="10" t="s">
        <v>37</v>
      </c>
      <c r="E7767" s="10">
        <v>6</v>
      </c>
      <c r="F7767" s="10" t="s">
        <v>35</v>
      </c>
      <c r="G7767" s="10">
        <v>4</v>
      </c>
      <c r="H7767" s="11">
        <v>8</v>
      </c>
      <c r="I7767" s="12">
        <v>46.32163410732187</v>
      </c>
      <c r="J7767" s="12">
        <v>21.544944883178491</v>
      </c>
      <c r="K7767" s="12">
        <v>23.699439772802158</v>
      </c>
      <c r="L7767" s="12">
        <v>0</v>
      </c>
      <c r="M7767" s="12">
        <v>0</v>
      </c>
      <c r="N7767" s="12">
        <v>0</v>
      </c>
      <c r="O7767" s="12">
        <v>0</v>
      </c>
      <c r="P7767" s="12">
        <v>47.398879545604416</v>
      </c>
      <c r="Q7767" s="12">
        <v>36.626409110544557</v>
      </c>
      <c r="R7767" s="12">
        <v>31.240169879955804</v>
      </c>
      <c r="S7767" s="12">
        <v>29.085676996861526</v>
      </c>
      <c r="T7767" s="12">
        <v>114.18820908476364</v>
      </c>
      <c r="U7767" s="12">
        <v>76.484558548995238</v>
      </c>
      <c r="V7767" s="12">
        <v>93.720509639867501</v>
      </c>
      <c r="W7767" s="12">
        <v>163.74157950693302</v>
      </c>
      <c r="X7767" s="12">
        <v>255.30760629635282</v>
      </c>
      <c r="Y7767" s="12">
        <v>333.94665572191343</v>
      </c>
      <c r="Z7767" s="12">
        <v>367.34130845231624</v>
      </c>
      <c r="AA7767" s="12">
        <v>409.35395679344987</v>
      </c>
      <c r="AB7767" s="12">
        <v>469.67979765067827</v>
      </c>
      <c r="AC7767" s="12">
        <v>398.58149438450766</v>
      </c>
      <c r="AD7767" s="12">
        <v>336.10115462459589</v>
      </c>
      <c r="AE7767" s="12">
        <v>399.65872778361393</v>
      </c>
      <c r="AF7767" s="13">
        <v>519.23317609896537</v>
      </c>
    </row>
    <row r="7768" spans="2:32" x14ac:dyDescent="0.25">
      <c r="B7768" s="8" t="s">
        <v>102</v>
      </c>
      <c r="C7768" s="9" t="s">
        <v>104</v>
      </c>
      <c r="D7768" s="10" t="s">
        <v>37</v>
      </c>
      <c r="E7768" s="10">
        <v>6</v>
      </c>
      <c r="F7768" s="10" t="s">
        <v>35</v>
      </c>
      <c r="G7768" s="10">
        <v>4</v>
      </c>
      <c r="H7768" s="11">
        <v>9</v>
      </c>
      <c r="I7768" s="12">
        <v>746.53237692162202</v>
      </c>
      <c r="J7768" s="12">
        <v>866.10682523697449</v>
      </c>
      <c r="K7768" s="12">
        <v>877.95652104502187</v>
      </c>
      <c r="L7768" s="12">
        <v>844.56183621014907</v>
      </c>
      <c r="M7768" s="12">
        <v>814.3989157815339</v>
      </c>
      <c r="N7768" s="12">
        <v>827.32590919762958</v>
      </c>
      <c r="O7768" s="12">
        <v>792.85399096364949</v>
      </c>
      <c r="P7768" s="12">
        <v>726.06468550284376</v>
      </c>
      <c r="Q7768" s="12">
        <v>600.02670837497294</v>
      </c>
      <c r="R7768" s="12">
        <v>450.28937173547729</v>
      </c>
      <c r="S7768" s="12">
        <v>319.94242890671154</v>
      </c>
      <c r="T7768" s="12">
        <v>201.44524609493629</v>
      </c>
      <c r="U7768" s="12">
        <v>141.11938918547145</v>
      </c>
      <c r="V7768" s="12">
        <v>99.106748870456556</v>
      </c>
      <c r="W7768" s="12">
        <v>50.630619873510526</v>
      </c>
      <c r="X7768" s="12">
        <v>26.93118210723776</v>
      </c>
      <c r="Y7768" s="12">
        <v>26.93118210723776</v>
      </c>
      <c r="Z7768" s="12">
        <v>2.1544946388075483</v>
      </c>
      <c r="AA7768" s="12">
        <v>0</v>
      </c>
      <c r="AB7768" s="12">
        <v>0</v>
      </c>
      <c r="AC7768" s="12">
        <v>0</v>
      </c>
      <c r="AD7768" s="12">
        <v>0</v>
      </c>
      <c r="AE7768" s="12">
        <v>0</v>
      </c>
      <c r="AF7768" s="13">
        <v>0</v>
      </c>
    </row>
    <row r="7769" spans="2:32" x14ac:dyDescent="0.25">
      <c r="B7769" s="8" t="s">
        <v>102</v>
      </c>
      <c r="C7769" s="9" t="s">
        <v>104</v>
      </c>
      <c r="D7769" s="10" t="s">
        <v>37</v>
      </c>
      <c r="E7769" s="10">
        <v>6</v>
      </c>
      <c r="F7769" s="10" t="s">
        <v>35</v>
      </c>
      <c r="G7769" s="10">
        <v>4</v>
      </c>
      <c r="H7769" s="11">
        <v>10</v>
      </c>
      <c r="I7769" s="12">
        <v>16.15870866238382</v>
      </c>
      <c r="J7769" s="12">
        <v>10.772472441589246</v>
      </c>
      <c r="K7769" s="12">
        <v>30.162924441673358</v>
      </c>
      <c r="L7769" s="12">
        <v>12.926967331212914</v>
      </c>
      <c r="M7769" s="12">
        <v>4.3089892776151064</v>
      </c>
      <c r="N7769" s="12">
        <v>0</v>
      </c>
      <c r="O7769" s="12">
        <v>0</v>
      </c>
      <c r="P7769" s="12">
        <v>0</v>
      </c>
      <c r="Q7769" s="12">
        <v>0</v>
      </c>
      <c r="R7769" s="12">
        <v>0</v>
      </c>
      <c r="S7769" s="12">
        <v>0</v>
      </c>
      <c r="T7769" s="12">
        <v>5.3862362207946131</v>
      </c>
      <c r="U7769" s="12">
        <v>35.549159659203333</v>
      </c>
      <c r="V7769" s="12">
        <v>57.094104542381729</v>
      </c>
      <c r="W7769" s="12">
        <v>127.11517842250605</v>
      </c>
      <c r="X7769" s="12">
        <v>366.26407505321009</v>
      </c>
      <c r="Y7769" s="12">
        <v>389.96349877377691</v>
      </c>
      <c r="Z7769" s="12">
        <v>479.37502666051523</v>
      </c>
      <c r="AA7769" s="12">
        <v>764.84553733324776</v>
      </c>
      <c r="AB7769" s="12">
        <v>847.79360061640773</v>
      </c>
      <c r="AC7769" s="12">
        <v>894.11521465843532</v>
      </c>
      <c r="AD7769" s="12">
        <v>895.19244805754147</v>
      </c>
      <c r="AE7769" s="12">
        <v>897.34697906469489</v>
      </c>
      <c r="AF7769" s="13">
        <v>897.34697906469489</v>
      </c>
    </row>
    <row r="7770" spans="2:32" x14ac:dyDescent="0.25">
      <c r="B7770" s="8" t="s">
        <v>102</v>
      </c>
      <c r="C7770" s="9" t="s">
        <v>104</v>
      </c>
      <c r="D7770" s="10" t="s">
        <v>37</v>
      </c>
      <c r="E7770" s="10">
        <v>6</v>
      </c>
      <c r="F7770" s="10" t="s">
        <v>35</v>
      </c>
      <c r="G7770" s="10">
        <v>4</v>
      </c>
      <c r="H7770" s="11">
        <v>11</v>
      </c>
      <c r="I7770" s="12">
        <v>897.34697906469489</v>
      </c>
      <c r="J7770" s="12">
        <v>897.34697906469489</v>
      </c>
      <c r="K7770" s="12">
        <v>897.34697906469489</v>
      </c>
      <c r="L7770" s="12">
        <v>897.34697906469489</v>
      </c>
      <c r="M7770" s="12">
        <v>897.34697906469489</v>
      </c>
      <c r="N7770" s="12">
        <v>897.34697906469489</v>
      </c>
      <c r="O7770" s="12">
        <v>897.34697906469489</v>
      </c>
      <c r="P7770" s="12">
        <v>897.34697906469489</v>
      </c>
      <c r="Q7770" s="12">
        <v>897.34697906469489</v>
      </c>
      <c r="R7770" s="12">
        <v>897.34697906469489</v>
      </c>
      <c r="S7770" s="12">
        <v>897.34697906469489</v>
      </c>
      <c r="T7770" s="12">
        <v>897.34697906469489</v>
      </c>
      <c r="U7770" s="12">
        <v>897.34697906469489</v>
      </c>
      <c r="V7770" s="12">
        <v>897.34697906469489</v>
      </c>
      <c r="W7770" s="12">
        <v>897.34697906469489</v>
      </c>
      <c r="X7770" s="12">
        <v>897.34697906469489</v>
      </c>
      <c r="Y7770" s="12">
        <v>897.34697906469489</v>
      </c>
      <c r="Z7770" s="12">
        <v>897.34697906469489</v>
      </c>
      <c r="AA7770" s="12">
        <v>897.34697906469489</v>
      </c>
      <c r="AB7770" s="12">
        <v>897.34697906469489</v>
      </c>
      <c r="AC7770" s="12">
        <v>897.34697906469489</v>
      </c>
      <c r="AD7770" s="12">
        <v>897.34697906469489</v>
      </c>
      <c r="AE7770" s="12">
        <v>897.34697906469489</v>
      </c>
      <c r="AF7770" s="13">
        <v>897.34697906469489</v>
      </c>
    </row>
    <row r="7771" spans="2:32" x14ac:dyDescent="0.25">
      <c r="B7771" s="8" t="s">
        <v>102</v>
      </c>
      <c r="C7771" s="9" t="s">
        <v>104</v>
      </c>
      <c r="D7771" s="10" t="s">
        <v>37</v>
      </c>
      <c r="E7771" s="10">
        <v>6</v>
      </c>
      <c r="F7771" s="10" t="s">
        <v>35</v>
      </c>
      <c r="G7771" s="10">
        <v>4</v>
      </c>
      <c r="H7771" s="11">
        <v>12</v>
      </c>
      <c r="I7771" s="12">
        <v>897.34697906469489</v>
      </c>
      <c r="J7771" s="12">
        <v>897.34697906469489</v>
      </c>
      <c r="K7771" s="12">
        <v>897.34697906469489</v>
      </c>
      <c r="L7771" s="12">
        <v>897.34697906469489</v>
      </c>
      <c r="M7771" s="12">
        <v>853.1798318208788</v>
      </c>
      <c r="N7771" s="12">
        <v>228.37641816952728</v>
      </c>
      <c r="O7771" s="12">
        <v>22.622192327990323</v>
      </c>
      <c r="P7771" s="12">
        <v>0</v>
      </c>
      <c r="Q7771" s="12">
        <v>38.78089998710945</v>
      </c>
      <c r="R7771" s="12">
        <v>484.76125786498631</v>
      </c>
      <c r="S7771" s="12">
        <v>897.34697906469489</v>
      </c>
      <c r="T7771" s="12">
        <v>897.34697906469489</v>
      </c>
      <c r="U7771" s="12">
        <v>897.34697906469489</v>
      </c>
      <c r="V7771" s="12">
        <v>897.34697906469489</v>
      </c>
      <c r="W7771" s="12">
        <v>897.34697906469489</v>
      </c>
      <c r="X7771" s="12">
        <v>897.34697906469489</v>
      </c>
      <c r="Y7771" s="12">
        <v>897.34697906469489</v>
      </c>
      <c r="Z7771" s="12">
        <v>897.34697906469489</v>
      </c>
      <c r="AA7771" s="12">
        <v>897.34697906469489</v>
      </c>
      <c r="AB7771" s="12">
        <v>897.34697906469489</v>
      </c>
      <c r="AC7771" s="12">
        <v>897.34697906469489</v>
      </c>
      <c r="AD7771" s="12">
        <v>897.34697906469489</v>
      </c>
      <c r="AE7771" s="12">
        <v>897.34697906469489</v>
      </c>
      <c r="AF7771" s="13">
        <v>897.34697906469489</v>
      </c>
    </row>
    <row r="7772" spans="2:32" x14ac:dyDescent="0.25">
      <c r="B7772" s="8" t="s">
        <v>102</v>
      </c>
      <c r="C7772" s="9" t="s">
        <v>104</v>
      </c>
      <c r="D7772" s="10" t="s">
        <v>37</v>
      </c>
      <c r="E7772" s="10">
        <v>6</v>
      </c>
      <c r="F7772" s="10" t="s">
        <v>35</v>
      </c>
      <c r="G7772" s="10">
        <v>4</v>
      </c>
      <c r="H7772" s="11">
        <v>13</v>
      </c>
      <c r="I7772" s="12">
        <v>897.34697906469489</v>
      </c>
      <c r="J7772" s="12">
        <v>897.34697906469489</v>
      </c>
      <c r="K7772" s="12">
        <v>897.34697906469489</v>
      </c>
      <c r="L7772" s="12">
        <v>596.79500817765529</v>
      </c>
      <c r="M7772" s="12">
        <v>513.84694489449441</v>
      </c>
      <c r="N7772" s="12">
        <v>500.91998358286963</v>
      </c>
      <c r="O7772" s="12">
        <v>532.16013741059101</v>
      </c>
      <c r="P7772" s="12">
        <v>706.67422748317085</v>
      </c>
      <c r="Q7772" s="12">
        <v>315.63346320581769</v>
      </c>
      <c r="R7772" s="12">
        <v>375.95930406304609</v>
      </c>
      <c r="S7772" s="12">
        <v>439.51687722206407</v>
      </c>
      <c r="T7772" s="12">
        <v>351.18261483890302</v>
      </c>
      <c r="U7772" s="12">
        <v>228.37641816952728</v>
      </c>
      <c r="V7772" s="12">
        <v>307.01546759508693</v>
      </c>
      <c r="W7772" s="12">
        <v>248.84412564054099</v>
      </c>
      <c r="X7772" s="12">
        <v>130.34691875041244</v>
      </c>
      <c r="Y7772" s="12">
        <v>59.248599432005491</v>
      </c>
      <c r="Z7772" s="12">
        <v>75.407309097654007</v>
      </c>
      <c r="AA7772" s="12">
        <v>120.65169776669325</v>
      </c>
      <c r="AB7772" s="12">
        <v>302.70646978972201</v>
      </c>
      <c r="AC7772" s="12">
        <v>159.4325977538027</v>
      </c>
      <c r="AD7772" s="12">
        <v>444.90310842653514</v>
      </c>
      <c r="AE7772" s="12">
        <v>433.05341261848673</v>
      </c>
      <c r="AF7772" s="13">
        <v>617.26269959643344</v>
      </c>
    </row>
    <row r="7773" spans="2:32" x14ac:dyDescent="0.25">
      <c r="B7773" s="8" t="s">
        <v>102</v>
      </c>
      <c r="C7773" s="9" t="s">
        <v>104</v>
      </c>
      <c r="D7773" s="10" t="s">
        <v>37</v>
      </c>
      <c r="E7773" s="10">
        <v>6</v>
      </c>
      <c r="F7773" s="10" t="s">
        <v>35</v>
      </c>
      <c r="G7773" s="10">
        <v>4</v>
      </c>
      <c r="H7773" s="11">
        <v>14</v>
      </c>
      <c r="I7773" s="12">
        <v>750.84137472698694</v>
      </c>
      <c r="J7773" s="12">
        <v>674.35677604740317</v>
      </c>
      <c r="K7773" s="12">
        <v>701.28799627869967</v>
      </c>
      <c r="L7773" s="12">
        <v>783.1587619538135</v>
      </c>
      <c r="M7773" s="12">
        <v>700.21069867065341</v>
      </c>
      <c r="N7773" s="12">
        <v>713.13769208674807</v>
      </c>
      <c r="O7773" s="12">
        <v>677.58854045366286</v>
      </c>
      <c r="P7773" s="12">
        <v>549.39609652758054</v>
      </c>
      <c r="Q7773" s="12">
        <v>465.37083194978442</v>
      </c>
      <c r="R7773" s="12">
        <v>394.2724965791428</v>
      </c>
      <c r="S7773" s="12">
        <v>297.32023858525093</v>
      </c>
      <c r="T7773" s="12">
        <v>210.06320960119604</v>
      </c>
      <c r="U7773" s="12">
        <v>63.557589211252932</v>
      </c>
      <c r="V7773" s="12">
        <v>24.776687217614089</v>
      </c>
      <c r="W7773" s="12">
        <v>0</v>
      </c>
      <c r="X7773" s="12">
        <v>0</v>
      </c>
      <c r="Y7773" s="12">
        <v>0</v>
      </c>
      <c r="Z7773" s="12">
        <v>0</v>
      </c>
      <c r="AA7773" s="12">
        <v>38.78089998710945</v>
      </c>
      <c r="AB7773" s="12">
        <v>60.325848883346715</v>
      </c>
      <c r="AC7773" s="12">
        <v>78.639049425560216</v>
      </c>
      <c r="AD7773" s="12">
        <v>104.4929881010454</v>
      </c>
      <c r="AE7773" s="12">
        <v>86.179779532713866</v>
      </c>
      <c r="AF7773" s="13">
        <v>45.244384655980646</v>
      </c>
    </row>
    <row r="7774" spans="2:32" x14ac:dyDescent="0.25">
      <c r="B7774" s="8" t="s">
        <v>102</v>
      </c>
      <c r="C7774" s="9" t="s">
        <v>104</v>
      </c>
      <c r="D7774" s="10" t="s">
        <v>37</v>
      </c>
      <c r="E7774" s="10">
        <v>6</v>
      </c>
      <c r="F7774" s="10" t="s">
        <v>35</v>
      </c>
      <c r="G7774" s="10">
        <v>4</v>
      </c>
      <c r="H7774" s="11">
        <v>15</v>
      </c>
      <c r="I7774" s="12">
        <v>2.1544946388075483</v>
      </c>
      <c r="J7774" s="12">
        <v>0</v>
      </c>
      <c r="K7774" s="12">
        <v>0</v>
      </c>
      <c r="L7774" s="12">
        <v>159.4325977538027</v>
      </c>
      <c r="M7774" s="12">
        <v>680.82030485992163</v>
      </c>
      <c r="N7774" s="12">
        <v>895.19244805754147</v>
      </c>
      <c r="O7774" s="12">
        <v>896.26974566558874</v>
      </c>
      <c r="P7774" s="12">
        <v>897.34697906469489</v>
      </c>
      <c r="Q7774" s="12">
        <v>896.26974566558874</v>
      </c>
      <c r="R7774" s="12">
        <v>893.03798125933008</v>
      </c>
      <c r="S7774" s="12">
        <v>893.03798125933008</v>
      </c>
      <c r="T7774" s="12">
        <v>896.26974566558874</v>
      </c>
      <c r="U7774" s="12">
        <v>890.88351446111756</v>
      </c>
      <c r="V7774" s="12">
        <v>883.34275224949306</v>
      </c>
      <c r="W7774" s="12">
        <v>875.80205424681048</v>
      </c>
      <c r="X7774" s="12">
        <v>885.49728325664648</v>
      </c>
      <c r="Y7774" s="12">
        <v>884.41998564859921</v>
      </c>
      <c r="Z7774" s="12">
        <v>884.41998564859921</v>
      </c>
      <c r="AA7774" s="12">
        <v>888.72898345396413</v>
      </c>
      <c r="AB7774" s="12">
        <v>896.26974566558874</v>
      </c>
      <c r="AC7774" s="12">
        <v>890.88351446111756</v>
      </c>
      <c r="AD7774" s="12">
        <v>897.34697906469489</v>
      </c>
      <c r="AE7774" s="12">
        <v>897.34697906469489</v>
      </c>
      <c r="AF7774" s="13">
        <v>897.34697906469489</v>
      </c>
    </row>
    <row r="7775" spans="2:32" x14ac:dyDescent="0.25">
      <c r="B7775" s="8" t="s">
        <v>102</v>
      </c>
      <c r="C7775" s="9" t="s">
        <v>104</v>
      </c>
      <c r="D7775" s="10" t="s">
        <v>37</v>
      </c>
      <c r="E7775" s="10">
        <v>6</v>
      </c>
      <c r="F7775" s="10" t="s">
        <v>35</v>
      </c>
      <c r="G7775" s="10">
        <v>4</v>
      </c>
      <c r="H7775" s="11">
        <v>16</v>
      </c>
      <c r="I7775" s="12">
        <v>897.34697906469489</v>
      </c>
      <c r="J7775" s="12">
        <v>897.34697906469489</v>
      </c>
      <c r="K7775" s="12">
        <v>897.34697906469489</v>
      </c>
      <c r="L7775" s="12">
        <v>897.34697906469489</v>
      </c>
      <c r="M7775" s="12">
        <v>897.34697906469489</v>
      </c>
      <c r="N7775" s="12">
        <v>897.34697906469489</v>
      </c>
      <c r="O7775" s="12">
        <v>897.34697906469489</v>
      </c>
      <c r="P7775" s="12">
        <v>897.34697906469489</v>
      </c>
      <c r="Q7775" s="12">
        <v>897.34697906469489</v>
      </c>
      <c r="R7775" s="12">
        <v>897.34697906469489</v>
      </c>
      <c r="S7775" s="12">
        <v>897.34697906469489</v>
      </c>
      <c r="T7775" s="12">
        <v>897.34697906469489</v>
      </c>
      <c r="U7775" s="12">
        <v>897.34697906469489</v>
      </c>
      <c r="V7775" s="12">
        <v>897.34697906469489</v>
      </c>
      <c r="W7775" s="12">
        <v>897.34697906469489</v>
      </c>
      <c r="X7775" s="12">
        <v>897.34697906469489</v>
      </c>
      <c r="Y7775" s="12">
        <v>897.34697906469489</v>
      </c>
      <c r="Z7775" s="12">
        <v>897.34697906469489</v>
      </c>
      <c r="AA7775" s="12">
        <v>897.34697906469489</v>
      </c>
      <c r="AB7775" s="12">
        <v>897.34697906469489</v>
      </c>
      <c r="AC7775" s="12">
        <v>888.72898345396413</v>
      </c>
      <c r="AD7775" s="12">
        <v>53.862364214475519</v>
      </c>
      <c r="AE7775" s="12">
        <v>463.2163330471019</v>
      </c>
      <c r="AF7775" s="13">
        <v>897.34697906469489</v>
      </c>
    </row>
    <row r="7776" spans="2:32" x14ac:dyDescent="0.25">
      <c r="B7776" s="8" t="s">
        <v>102</v>
      </c>
      <c r="C7776" s="9" t="s">
        <v>104</v>
      </c>
      <c r="D7776" s="10" t="s">
        <v>37</v>
      </c>
      <c r="E7776" s="10">
        <v>6</v>
      </c>
      <c r="F7776" s="10" t="s">
        <v>35</v>
      </c>
      <c r="G7776" s="10">
        <v>4</v>
      </c>
      <c r="H7776" s="11">
        <v>17</v>
      </c>
      <c r="I7776" s="12">
        <v>897.34697906469489</v>
      </c>
      <c r="J7776" s="12">
        <v>897.34697906469489</v>
      </c>
      <c r="K7776" s="12">
        <v>897.34697906469489</v>
      </c>
      <c r="L7776" s="12">
        <v>897.34697906469489</v>
      </c>
      <c r="M7776" s="12">
        <v>897.34697906469489</v>
      </c>
      <c r="N7776" s="12">
        <v>894.11521465843532</v>
      </c>
      <c r="O7776" s="12">
        <v>897.34697906469489</v>
      </c>
      <c r="P7776" s="12">
        <v>897.34697906469489</v>
      </c>
      <c r="Q7776" s="12">
        <v>897.34697906469489</v>
      </c>
      <c r="R7776" s="12">
        <v>897.34697906469489</v>
      </c>
      <c r="S7776" s="12">
        <v>894.11521465843532</v>
      </c>
      <c r="T7776" s="12">
        <v>868.26129203518599</v>
      </c>
      <c r="U7776" s="12">
        <v>895.19244805754147</v>
      </c>
      <c r="V7776" s="12">
        <v>897.34697906469489</v>
      </c>
      <c r="W7776" s="12">
        <v>897.34697906469489</v>
      </c>
      <c r="X7776" s="12">
        <v>897.34697906469489</v>
      </c>
      <c r="Y7776" s="12">
        <v>897.34697906469489</v>
      </c>
      <c r="Z7776" s="12">
        <v>897.34697906469489</v>
      </c>
      <c r="AA7776" s="12">
        <v>897.34697906469489</v>
      </c>
      <c r="AB7776" s="12">
        <v>897.34697906469489</v>
      </c>
      <c r="AC7776" s="12">
        <v>897.34697906469489</v>
      </c>
      <c r="AD7776" s="12">
        <v>897.34697906469489</v>
      </c>
      <c r="AE7776" s="12">
        <v>897.34697906469489</v>
      </c>
      <c r="AF7776" s="13">
        <v>897.34697906469489</v>
      </c>
    </row>
    <row r="7777" spans="2:32" x14ac:dyDescent="0.25">
      <c r="B7777" s="8" t="s">
        <v>102</v>
      </c>
      <c r="C7777" s="9" t="s">
        <v>104</v>
      </c>
      <c r="D7777" s="10" t="s">
        <v>37</v>
      </c>
      <c r="E7777" s="10">
        <v>6</v>
      </c>
      <c r="F7777" s="10" t="s">
        <v>35</v>
      </c>
      <c r="G7777" s="10">
        <v>4</v>
      </c>
      <c r="H7777" s="11">
        <v>18</v>
      </c>
      <c r="I7777" s="12">
        <v>897.34697906469489</v>
      </c>
      <c r="J7777" s="12">
        <v>897.34697906469489</v>
      </c>
      <c r="K7777" s="12">
        <v>897.34697906469489</v>
      </c>
      <c r="L7777" s="12">
        <v>894.11521465843532</v>
      </c>
      <c r="M7777" s="12">
        <v>487.99302227124497</v>
      </c>
      <c r="N7777" s="12">
        <v>685.12923845634543</v>
      </c>
      <c r="O7777" s="12">
        <v>514.92417829360056</v>
      </c>
      <c r="P7777" s="12">
        <v>156.20084939977951</v>
      </c>
      <c r="Q7777" s="12">
        <v>18.313204555272279</v>
      </c>
      <c r="R7777" s="12">
        <v>0</v>
      </c>
      <c r="S7777" s="12">
        <v>0</v>
      </c>
      <c r="T7777" s="12">
        <v>3.2317418328032428</v>
      </c>
      <c r="U7777" s="12">
        <v>120.65169776669325</v>
      </c>
      <c r="V7777" s="12">
        <v>332.86939021833717</v>
      </c>
      <c r="W7777" s="12">
        <v>643.11662221968288</v>
      </c>
      <c r="X7777" s="12">
        <v>894.11521465843532</v>
      </c>
      <c r="Y7777" s="12">
        <v>897.34697906469489</v>
      </c>
      <c r="Z7777" s="12">
        <v>897.34697906469489</v>
      </c>
      <c r="AA7777" s="12">
        <v>897.34697906469489</v>
      </c>
      <c r="AB7777" s="12">
        <v>897.34697906469489</v>
      </c>
      <c r="AC7777" s="12">
        <v>897.34697906469489</v>
      </c>
      <c r="AD7777" s="12">
        <v>897.34697906469489</v>
      </c>
      <c r="AE7777" s="12">
        <v>897.34697906469489</v>
      </c>
      <c r="AF7777" s="13">
        <v>897.34697906469489</v>
      </c>
    </row>
    <row r="7778" spans="2:32" x14ac:dyDescent="0.25">
      <c r="B7778" s="8" t="s">
        <v>102</v>
      </c>
      <c r="C7778" s="9" t="s">
        <v>104</v>
      </c>
      <c r="D7778" s="10" t="s">
        <v>37</v>
      </c>
      <c r="E7778" s="10">
        <v>6</v>
      </c>
      <c r="F7778" s="10" t="s">
        <v>35</v>
      </c>
      <c r="G7778" s="10">
        <v>4</v>
      </c>
      <c r="H7778" s="11">
        <v>19</v>
      </c>
      <c r="I7778" s="12">
        <v>897.34697906469489</v>
      </c>
      <c r="J7778" s="12">
        <v>897.34697906469489</v>
      </c>
      <c r="K7778" s="12">
        <v>897.34697906469489</v>
      </c>
      <c r="L7778" s="12">
        <v>897.34697906469489</v>
      </c>
      <c r="M7778" s="12">
        <v>897.34697906469489</v>
      </c>
      <c r="N7778" s="12">
        <v>897.34697906469489</v>
      </c>
      <c r="O7778" s="12">
        <v>897.34697906469489</v>
      </c>
      <c r="P7778" s="12">
        <v>897.34697906469489</v>
      </c>
      <c r="Q7778" s="12">
        <v>897.34697906469489</v>
      </c>
      <c r="R7778" s="12">
        <v>897.34697906469489</v>
      </c>
      <c r="S7778" s="12">
        <v>897.34697906469489</v>
      </c>
      <c r="T7778" s="12">
        <v>812.24444898332251</v>
      </c>
      <c r="U7778" s="12">
        <v>198.21349774091212</v>
      </c>
      <c r="V7778" s="12">
        <v>42.012644328074437</v>
      </c>
      <c r="W7778" s="12">
        <v>0</v>
      </c>
      <c r="X7778" s="12">
        <v>0</v>
      </c>
      <c r="Y7778" s="12">
        <v>0</v>
      </c>
      <c r="Z7778" s="12">
        <v>35.549159659203333</v>
      </c>
      <c r="AA7778" s="12">
        <v>90.488769311961292</v>
      </c>
      <c r="AB7778" s="12">
        <v>112.03371820819893</v>
      </c>
      <c r="AC7778" s="12">
        <v>141.11938918547145</v>
      </c>
      <c r="AD7778" s="12">
        <v>114.18820908476364</v>
      </c>
      <c r="AE7778" s="12">
        <v>90.488769311961292</v>
      </c>
      <c r="AF7778" s="13">
        <v>196.05899883822971</v>
      </c>
    </row>
    <row r="7779" spans="2:32" x14ac:dyDescent="0.25">
      <c r="B7779" s="8" t="s">
        <v>102</v>
      </c>
      <c r="C7779" s="9" t="s">
        <v>104</v>
      </c>
      <c r="D7779" s="10" t="s">
        <v>37</v>
      </c>
      <c r="E7779" s="10">
        <v>6</v>
      </c>
      <c r="F7779" s="10" t="s">
        <v>35</v>
      </c>
      <c r="G7779" s="10">
        <v>4</v>
      </c>
      <c r="H7779" s="11">
        <v>20</v>
      </c>
      <c r="I7779" s="12">
        <v>15.081462220836679</v>
      </c>
      <c r="J7779" s="12">
        <v>11.849719886401079</v>
      </c>
      <c r="K7779" s="12">
        <v>1.077247319403779</v>
      </c>
      <c r="L7779" s="12">
        <v>12.926967331212914</v>
      </c>
      <c r="M7779" s="12">
        <v>43.089889766356883</v>
      </c>
      <c r="N7779" s="12">
        <v>179.90028917258186</v>
      </c>
      <c r="O7779" s="12">
        <v>580.63625035530094</v>
      </c>
      <c r="P7779" s="12">
        <v>772.38629954487124</v>
      </c>
      <c r="Q7779" s="12">
        <v>897.34697906469489</v>
      </c>
      <c r="R7779" s="12">
        <v>897.34697906469489</v>
      </c>
      <c r="S7779" s="12">
        <v>897.34697906469489</v>
      </c>
      <c r="T7779" s="12">
        <v>897.34697906469489</v>
      </c>
      <c r="U7779" s="12">
        <v>897.34697906469489</v>
      </c>
      <c r="V7779" s="12">
        <v>897.34697906469489</v>
      </c>
      <c r="W7779" s="12">
        <v>897.34697906469489</v>
      </c>
      <c r="X7779" s="12">
        <v>897.34697906469489</v>
      </c>
      <c r="Y7779" s="12">
        <v>897.34697906469489</v>
      </c>
      <c r="Z7779" s="12">
        <v>897.34697906469489</v>
      </c>
      <c r="AA7779" s="12">
        <v>894.11521465843532</v>
      </c>
      <c r="AB7779" s="12">
        <v>807.93545117795668</v>
      </c>
      <c r="AC7779" s="12">
        <v>590.33147936513694</v>
      </c>
      <c r="AD7779" s="12">
        <v>731.45091670731495</v>
      </c>
      <c r="AE7779" s="12">
        <v>820.86244459405236</v>
      </c>
      <c r="AF7779" s="13">
        <v>896.26974566558874</v>
      </c>
    </row>
    <row r="7780" spans="2:32" x14ac:dyDescent="0.25">
      <c r="B7780" s="8" t="s">
        <v>102</v>
      </c>
      <c r="C7780" s="9" t="s">
        <v>104</v>
      </c>
      <c r="D7780" s="10" t="s">
        <v>37</v>
      </c>
      <c r="E7780" s="10">
        <v>6</v>
      </c>
      <c r="F7780" s="10" t="s">
        <v>35</v>
      </c>
      <c r="G7780" s="10">
        <v>4</v>
      </c>
      <c r="H7780" s="11">
        <v>21</v>
      </c>
      <c r="I7780" s="12">
        <v>897.34697906469489</v>
      </c>
      <c r="J7780" s="12">
        <v>897.34697906469489</v>
      </c>
      <c r="K7780" s="12">
        <v>897.34697906469489</v>
      </c>
      <c r="L7780" s="12">
        <v>897.34697906469489</v>
      </c>
      <c r="M7780" s="12">
        <v>897.34697906469489</v>
      </c>
      <c r="N7780" s="12">
        <v>897.34697906469489</v>
      </c>
      <c r="O7780" s="12">
        <v>894.11521465843532</v>
      </c>
      <c r="P7780" s="12">
        <v>880.1109878432344</v>
      </c>
      <c r="Q7780" s="12">
        <v>674.35677604740317</v>
      </c>
      <c r="R7780" s="12">
        <v>869.33852543429225</v>
      </c>
      <c r="S7780" s="12">
        <v>880.1109878432344</v>
      </c>
      <c r="T7780" s="12">
        <v>785.31322875202591</v>
      </c>
      <c r="U7780" s="12">
        <v>770.23176853771884</v>
      </c>
      <c r="V7780" s="12">
        <v>610.7991707839152</v>
      </c>
      <c r="W7780" s="12">
        <v>612.95370179106862</v>
      </c>
      <c r="X7780" s="12">
        <v>202.52247949404247</v>
      </c>
      <c r="Y7780" s="12">
        <v>606.49023718749129</v>
      </c>
      <c r="Z7780" s="12">
        <v>539.70086751774363</v>
      </c>
      <c r="AA7780" s="12">
        <v>638.80762441431796</v>
      </c>
      <c r="AB7780" s="12">
        <v>776.69529735023627</v>
      </c>
      <c r="AC7780" s="12">
        <v>897.34697906469489</v>
      </c>
      <c r="AD7780" s="12">
        <v>896.26974566558874</v>
      </c>
      <c r="AE7780" s="12">
        <v>896.26974566558874</v>
      </c>
      <c r="AF7780" s="13">
        <v>897.34697906469489</v>
      </c>
    </row>
    <row r="7781" spans="2:32" x14ac:dyDescent="0.25">
      <c r="B7781" s="8" t="s">
        <v>102</v>
      </c>
      <c r="C7781" s="9" t="s">
        <v>104</v>
      </c>
      <c r="D7781" s="10" t="s">
        <v>37</v>
      </c>
      <c r="E7781" s="10">
        <v>6</v>
      </c>
      <c r="F7781" s="10" t="s">
        <v>35</v>
      </c>
      <c r="G7781" s="10">
        <v>4</v>
      </c>
      <c r="H7781" s="11">
        <v>22</v>
      </c>
      <c r="I7781" s="12">
        <v>895.19244805754147</v>
      </c>
      <c r="J7781" s="12">
        <v>875.80205424681048</v>
      </c>
      <c r="K7781" s="12">
        <v>884.41998564859921</v>
      </c>
      <c r="L7781" s="12">
        <v>888.72898345396413</v>
      </c>
      <c r="M7781" s="12">
        <v>831.6349070029944</v>
      </c>
      <c r="N7781" s="12">
        <v>750.84137472698694</v>
      </c>
      <c r="O7781" s="12">
        <v>580.63625035530094</v>
      </c>
      <c r="P7781" s="12">
        <v>531.08290401148383</v>
      </c>
      <c r="Q7781" s="12">
        <v>427.66718141401572</v>
      </c>
      <c r="R7781" s="12">
        <v>323.17419331297123</v>
      </c>
      <c r="S7781" s="12">
        <v>262.84833640350638</v>
      </c>
      <c r="T7781" s="12">
        <v>172.35955906542736</v>
      </c>
      <c r="U7781" s="12">
        <v>174.51405796811076</v>
      </c>
      <c r="V7781" s="12">
        <v>141.11938918547145</v>
      </c>
      <c r="W7781" s="12">
        <v>131.42416820175319</v>
      </c>
      <c r="X7781" s="12">
        <v>140.04213973413067</v>
      </c>
      <c r="Y7781" s="12">
        <v>171.28230961408659</v>
      </c>
      <c r="Z7781" s="12">
        <v>178.82303972124015</v>
      </c>
      <c r="AA7781" s="12">
        <v>192.82726653644104</v>
      </c>
      <c r="AB7781" s="12">
        <v>162.66433005559134</v>
      </c>
      <c r="AC7781" s="12">
        <v>175.59130741945151</v>
      </c>
      <c r="AD7781" s="12">
        <v>257.46208914679977</v>
      </c>
      <c r="AE7781" s="12">
        <v>279.00704606915519</v>
      </c>
      <c r="AF7781" s="13">
        <v>399.65872778361393</v>
      </c>
    </row>
    <row r="7782" spans="2:32" x14ac:dyDescent="0.25">
      <c r="B7782" s="8" t="s">
        <v>102</v>
      </c>
      <c r="C7782" s="9" t="s">
        <v>104</v>
      </c>
      <c r="D7782" s="10" t="s">
        <v>37</v>
      </c>
      <c r="E7782" s="10">
        <v>6</v>
      </c>
      <c r="F7782" s="10" t="s">
        <v>35</v>
      </c>
      <c r="G7782" s="10">
        <v>4</v>
      </c>
      <c r="H7782" s="11">
        <v>23</v>
      </c>
      <c r="I7782" s="12">
        <v>579.5590169561948</v>
      </c>
      <c r="J7782" s="12">
        <v>832.71214040210066</v>
      </c>
      <c r="K7782" s="12">
        <v>884.41998564859921</v>
      </c>
      <c r="L7782" s="12">
        <v>897.34697906469489</v>
      </c>
      <c r="M7782" s="12">
        <v>897.34697906469489</v>
      </c>
      <c r="N7782" s="12">
        <v>897.34697906469489</v>
      </c>
      <c r="O7782" s="12">
        <v>897.34697906469489</v>
      </c>
      <c r="P7782" s="12">
        <v>897.34697906469489</v>
      </c>
      <c r="Q7782" s="12">
        <v>897.34697906469489</v>
      </c>
      <c r="R7782" s="12">
        <v>897.34697906469489</v>
      </c>
      <c r="S7782" s="12">
        <v>897.34697906469489</v>
      </c>
      <c r="T7782" s="12">
        <v>897.34697906469489</v>
      </c>
      <c r="U7782" s="12">
        <v>897.34697906469489</v>
      </c>
      <c r="V7782" s="12">
        <v>897.34697906469489</v>
      </c>
      <c r="W7782" s="12">
        <v>897.34697906469489</v>
      </c>
      <c r="X7782" s="12">
        <v>897.34697906469489</v>
      </c>
      <c r="Y7782" s="12">
        <v>897.34697906469489</v>
      </c>
      <c r="Z7782" s="12">
        <v>897.34697906469489</v>
      </c>
      <c r="AA7782" s="12">
        <v>897.34697906469489</v>
      </c>
      <c r="AB7782" s="12">
        <v>897.34697906469489</v>
      </c>
      <c r="AC7782" s="12">
        <v>897.34697906469489</v>
      </c>
      <c r="AD7782" s="12">
        <v>897.34697906469489</v>
      </c>
      <c r="AE7782" s="12">
        <v>897.34697906469489</v>
      </c>
      <c r="AF7782" s="13">
        <v>897.34697906469489</v>
      </c>
    </row>
    <row r="7783" spans="2:32" x14ac:dyDescent="0.25">
      <c r="B7783" s="8" t="s">
        <v>102</v>
      </c>
      <c r="C7783" s="9" t="s">
        <v>104</v>
      </c>
      <c r="D7783" s="10" t="s">
        <v>37</v>
      </c>
      <c r="E7783" s="10">
        <v>6</v>
      </c>
      <c r="F7783" s="10" t="s">
        <v>35</v>
      </c>
      <c r="G7783" s="10">
        <v>4</v>
      </c>
      <c r="H7783" s="11">
        <v>24</v>
      </c>
      <c r="I7783" s="12">
        <v>897.34697906469489</v>
      </c>
      <c r="J7783" s="12">
        <v>897.34697906469489</v>
      </c>
      <c r="K7783" s="12">
        <v>897.34697906469489</v>
      </c>
      <c r="L7783" s="12">
        <v>897.34697906469489</v>
      </c>
      <c r="M7783" s="12">
        <v>897.34697906469489</v>
      </c>
      <c r="N7783" s="12">
        <v>897.34697906469489</v>
      </c>
      <c r="O7783" s="12">
        <v>890.88351446111756</v>
      </c>
      <c r="P7783" s="12">
        <v>838.09837160657173</v>
      </c>
      <c r="Q7783" s="12">
        <v>737.91438131089217</v>
      </c>
      <c r="R7783" s="12">
        <v>536.46913521595593</v>
      </c>
      <c r="S7783" s="12">
        <v>621.57169740179847</v>
      </c>
      <c r="T7783" s="12">
        <v>603.25847278123263</v>
      </c>
      <c r="U7783" s="12">
        <v>702.36522967780604</v>
      </c>
      <c r="V7783" s="12">
        <v>845.63913381819543</v>
      </c>
      <c r="W7783" s="12">
        <v>883.34275224949306</v>
      </c>
      <c r="X7783" s="12">
        <v>879.03375444412814</v>
      </c>
      <c r="Y7783" s="12">
        <v>897.34697906469489</v>
      </c>
      <c r="Z7783" s="12">
        <v>897.34697906469489</v>
      </c>
      <c r="AA7783" s="12">
        <v>897.34697906469489</v>
      </c>
      <c r="AB7783" s="12">
        <v>335.02388912101964</v>
      </c>
      <c r="AC7783" s="12">
        <v>339.3328869263845</v>
      </c>
      <c r="AD7783" s="12">
        <v>257.46208914679977</v>
      </c>
      <c r="AE7783" s="12">
        <v>380.26826976394091</v>
      </c>
      <c r="AF7783" s="13">
        <v>114.18820908476364</v>
      </c>
    </row>
    <row r="7784" spans="2:32" x14ac:dyDescent="0.25">
      <c r="B7784" s="8" t="s">
        <v>102</v>
      </c>
      <c r="C7784" s="9" t="s">
        <v>104</v>
      </c>
      <c r="D7784" s="10" t="s">
        <v>37</v>
      </c>
      <c r="E7784" s="10">
        <v>6</v>
      </c>
      <c r="F7784" s="10" t="s">
        <v>35</v>
      </c>
      <c r="G7784" s="10">
        <v>4</v>
      </c>
      <c r="H7784" s="11">
        <v>25</v>
      </c>
      <c r="I7784" s="12">
        <v>250.99860849098798</v>
      </c>
      <c r="J7784" s="12">
        <v>88.334278435396399</v>
      </c>
      <c r="K7784" s="12">
        <v>73.252818221089115</v>
      </c>
      <c r="L7784" s="12">
        <v>140.04213973413067</v>
      </c>
      <c r="M7784" s="12">
        <v>256.38485574769453</v>
      </c>
      <c r="N7784" s="12">
        <v>252.07585794232966</v>
      </c>
      <c r="O7784" s="12">
        <v>134.6559085296596</v>
      </c>
      <c r="P7784" s="12">
        <v>47.398879545604416</v>
      </c>
      <c r="Q7784" s="12">
        <v>63.557589211252932</v>
      </c>
      <c r="R7784" s="12">
        <v>71.098319318406567</v>
      </c>
      <c r="S7784" s="12">
        <v>20.46769743836656</v>
      </c>
      <c r="T7784" s="12">
        <v>0</v>
      </c>
      <c r="U7784" s="12">
        <v>2.1544946388075483</v>
      </c>
      <c r="V7784" s="12">
        <v>73.252818221089115</v>
      </c>
      <c r="W7784" s="12">
        <v>270.3890504584254</v>
      </c>
      <c r="X7784" s="12">
        <v>462.13906754352473</v>
      </c>
      <c r="Y7784" s="12">
        <v>730.37361909926767</v>
      </c>
      <c r="Z7784" s="12">
        <v>895.19244805754147</v>
      </c>
      <c r="AA7784" s="12">
        <v>897.34697906469489</v>
      </c>
      <c r="AB7784" s="12">
        <v>897.34697906469489</v>
      </c>
      <c r="AC7784" s="12">
        <v>897.34697906469489</v>
      </c>
      <c r="AD7784" s="12">
        <v>897.34697906469489</v>
      </c>
      <c r="AE7784" s="12">
        <v>897.34697906469489</v>
      </c>
      <c r="AF7784" s="13">
        <v>897.34697906469489</v>
      </c>
    </row>
    <row r="7785" spans="2:32" x14ac:dyDescent="0.25">
      <c r="B7785" s="8" t="s">
        <v>102</v>
      </c>
      <c r="C7785" s="9" t="s">
        <v>104</v>
      </c>
      <c r="D7785" s="10" t="s">
        <v>37</v>
      </c>
      <c r="E7785" s="10">
        <v>6</v>
      </c>
      <c r="F7785" s="10" t="s">
        <v>35</v>
      </c>
      <c r="G7785" s="10">
        <v>4</v>
      </c>
      <c r="H7785" s="11">
        <v>26</v>
      </c>
      <c r="I7785" s="12">
        <v>897.34697906469489</v>
      </c>
      <c r="J7785" s="12">
        <v>897.34697906469489</v>
      </c>
      <c r="K7785" s="12">
        <v>897.34697906469489</v>
      </c>
      <c r="L7785" s="12">
        <v>897.34697906469489</v>
      </c>
      <c r="M7785" s="12">
        <v>897.34697906469489</v>
      </c>
      <c r="N7785" s="12">
        <v>897.34697906469489</v>
      </c>
      <c r="O7785" s="12">
        <v>897.34697906469489</v>
      </c>
      <c r="P7785" s="12">
        <v>897.34697906469489</v>
      </c>
      <c r="Q7785" s="12">
        <v>897.34697906469489</v>
      </c>
      <c r="R7785" s="12">
        <v>897.34697906469489</v>
      </c>
      <c r="S7785" s="12">
        <v>897.34697906469489</v>
      </c>
      <c r="T7785" s="12">
        <v>897.34697906469489</v>
      </c>
      <c r="U7785" s="12">
        <v>897.34697906469489</v>
      </c>
      <c r="V7785" s="12">
        <v>897.34697906469489</v>
      </c>
      <c r="W7785" s="12">
        <v>897.34697906469489</v>
      </c>
      <c r="X7785" s="12">
        <v>897.34697906469489</v>
      </c>
      <c r="Y7785" s="12">
        <v>897.34697906469489</v>
      </c>
      <c r="Z7785" s="12">
        <v>897.34697906469489</v>
      </c>
      <c r="AA7785" s="12">
        <v>897.34697906469489</v>
      </c>
      <c r="AB7785" s="12">
        <v>897.34697906469489</v>
      </c>
      <c r="AC7785" s="12">
        <v>897.34697906469489</v>
      </c>
      <c r="AD7785" s="12">
        <v>897.34697906469489</v>
      </c>
      <c r="AE7785" s="12">
        <v>897.34697906469489</v>
      </c>
      <c r="AF7785" s="13">
        <v>897.34697906469489</v>
      </c>
    </row>
    <row r="7786" spans="2:32" x14ac:dyDescent="0.25">
      <c r="B7786" s="8" t="s">
        <v>102</v>
      </c>
      <c r="C7786" s="9" t="s">
        <v>104</v>
      </c>
      <c r="D7786" s="10" t="s">
        <v>37</v>
      </c>
      <c r="E7786" s="10">
        <v>6</v>
      </c>
      <c r="F7786" s="10" t="s">
        <v>35</v>
      </c>
      <c r="G7786" s="10">
        <v>4</v>
      </c>
      <c r="H7786" s="11">
        <v>27</v>
      </c>
      <c r="I7786" s="12">
        <v>897.34697906469489</v>
      </c>
      <c r="J7786" s="12">
        <v>897.34697906469489</v>
      </c>
      <c r="K7786" s="12">
        <v>897.34697906469489</v>
      </c>
      <c r="L7786" s="12">
        <v>897.34697906469489</v>
      </c>
      <c r="M7786" s="12">
        <v>897.34697906469489</v>
      </c>
      <c r="N7786" s="12">
        <v>897.34697906469489</v>
      </c>
      <c r="O7786" s="12">
        <v>810.08991797616909</v>
      </c>
      <c r="P7786" s="12">
        <v>897.34697906469489</v>
      </c>
      <c r="Q7786" s="12">
        <v>897.34697906469489</v>
      </c>
      <c r="R7786" s="12">
        <v>897.34697906469489</v>
      </c>
      <c r="S7786" s="12">
        <v>897.34697906469489</v>
      </c>
      <c r="T7786" s="12">
        <v>897.34697906469489</v>
      </c>
      <c r="U7786" s="12">
        <v>897.34697906469489</v>
      </c>
      <c r="V7786" s="12">
        <v>897.34697906469489</v>
      </c>
      <c r="W7786" s="12">
        <v>897.34697906469489</v>
      </c>
      <c r="X7786" s="12">
        <v>897.34697906469489</v>
      </c>
      <c r="Y7786" s="12">
        <v>897.34697906469489</v>
      </c>
      <c r="Z7786" s="12">
        <v>897.34697906469489</v>
      </c>
      <c r="AA7786" s="12">
        <v>897.34697906469489</v>
      </c>
      <c r="AB7786" s="12">
        <v>897.34697906469489</v>
      </c>
      <c r="AC7786" s="12">
        <v>897.34697906469489</v>
      </c>
      <c r="AD7786" s="12">
        <v>897.34697906469489</v>
      </c>
      <c r="AE7786" s="12">
        <v>897.34697906469489</v>
      </c>
      <c r="AF7786" s="13">
        <v>897.34697906469489</v>
      </c>
    </row>
    <row r="7787" spans="2:32" x14ac:dyDescent="0.25">
      <c r="B7787" s="8" t="s">
        <v>102</v>
      </c>
      <c r="C7787" s="9" t="s">
        <v>104</v>
      </c>
      <c r="D7787" s="10" t="s">
        <v>37</v>
      </c>
      <c r="E7787" s="10">
        <v>6</v>
      </c>
      <c r="F7787" s="10" t="s">
        <v>35</v>
      </c>
      <c r="G7787" s="10">
        <v>4</v>
      </c>
      <c r="H7787" s="11">
        <v>28</v>
      </c>
      <c r="I7787" s="12">
        <v>897.34697906469489</v>
      </c>
      <c r="J7787" s="12">
        <v>897.34697906469489</v>
      </c>
      <c r="K7787" s="12">
        <v>897.34697906469489</v>
      </c>
      <c r="L7787" s="12">
        <v>897.34697906469489</v>
      </c>
      <c r="M7787" s="12">
        <v>897.34697906469489</v>
      </c>
      <c r="N7787" s="12">
        <v>897.34697906469489</v>
      </c>
      <c r="O7787" s="12">
        <v>897.34697906469489</v>
      </c>
      <c r="P7787" s="12">
        <v>897.34697906469489</v>
      </c>
      <c r="Q7787" s="12">
        <v>897.34697906469489</v>
      </c>
      <c r="R7787" s="12">
        <v>897.34697906469489</v>
      </c>
      <c r="S7787" s="12">
        <v>897.34697906469489</v>
      </c>
      <c r="T7787" s="12">
        <v>897.34697906469489</v>
      </c>
      <c r="U7787" s="12">
        <v>897.34697906469489</v>
      </c>
      <c r="V7787" s="12">
        <v>897.34697906469489</v>
      </c>
      <c r="W7787" s="12">
        <v>897.34697906469489</v>
      </c>
      <c r="X7787" s="12">
        <v>897.34697906469489</v>
      </c>
      <c r="Y7787" s="12">
        <v>897.34697906469489</v>
      </c>
      <c r="Z7787" s="12">
        <v>876.87928764591663</v>
      </c>
      <c r="AA7787" s="12">
        <v>897.34697906469489</v>
      </c>
      <c r="AB7787" s="12">
        <v>897.34697906469489</v>
      </c>
      <c r="AC7787" s="12">
        <v>897.34697906469489</v>
      </c>
      <c r="AD7787" s="12">
        <v>897.34697906469489</v>
      </c>
      <c r="AE7787" s="12">
        <v>897.34697906469489</v>
      </c>
      <c r="AF7787" s="13">
        <v>891.96074786022371</v>
      </c>
    </row>
    <row r="7788" spans="2:32" x14ac:dyDescent="0.25">
      <c r="B7788" s="8" t="s">
        <v>102</v>
      </c>
      <c r="C7788" s="9" t="s">
        <v>104</v>
      </c>
      <c r="D7788" s="10" t="s">
        <v>37</v>
      </c>
      <c r="E7788" s="10">
        <v>6</v>
      </c>
      <c r="F7788" s="10" t="s">
        <v>35</v>
      </c>
      <c r="G7788" s="10">
        <v>4</v>
      </c>
      <c r="H7788" s="11">
        <v>29</v>
      </c>
      <c r="I7788" s="12">
        <v>644.19385561878903</v>
      </c>
      <c r="J7788" s="12">
        <v>833.78937380120692</v>
      </c>
      <c r="K7788" s="12">
        <v>564.47755674188772</v>
      </c>
      <c r="L7788" s="12">
        <v>498.76548468018717</v>
      </c>
      <c r="M7788" s="12">
        <v>271.46631596200166</v>
      </c>
      <c r="N7788" s="12">
        <v>169.12782676363869</v>
      </c>
      <c r="O7788" s="12">
        <v>242.38062893249267</v>
      </c>
      <c r="P7788" s="12">
        <v>552.62786093383932</v>
      </c>
      <c r="Q7788" s="12">
        <v>513.84694489449441</v>
      </c>
      <c r="R7788" s="12">
        <v>335.02388912101964</v>
      </c>
      <c r="S7788" s="12">
        <v>198.21349774091212</v>
      </c>
      <c r="T7788" s="12">
        <v>183.13203752660505</v>
      </c>
      <c r="U7788" s="12">
        <v>345.79638363443189</v>
      </c>
      <c r="V7788" s="12">
        <v>858.56606302534999</v>
      </c>
      <c r="W7788" s="12">
        <v>897.34697906469489</v>
      </c>
      <c r="X7788" s="12">
        <v>897.34697906469489</v>
      </c>
      <c r="Y7788" s="12">
        <v>897.34697906469489</v>
      </c>
      <c r="Z7788" s="12">
        <v>771.30906614576509</v>
      </c>
      <c r="AA7788" s="12">
        <v>848.87083401551399</v>
      </c>
      <c r="AB7788" s="12">
        <v>792.85399096364949</v>
      </c>
      <c r="AC7788" s="12">
        <v>538.62363411863839</v>
      </c>
      <c r="AD7788" s="12">
        <v>874.72475663876321</v>
      </c>
      <c r="AE7788" s="12">
        <v>589.25424596603079</v>
      </c>
      <c r="AF7788" s="13">
        <v>788.54499315828468</v>
      </c>
    </row>
    <row r="7789" spans="2:32" x14ac:dyDescent="0.25">
      <c r="B7789" s="8" t="s">
        <v>102</v>
      </c>
      <c r="C7789" s="9" t="s">
        <v>104</v>
      </c>
      <c r="D7789" s="10" t="s">
        <v>37</v>
      </c>
      <c r="E7789" s="10">
        <v>6</v>
      </c>
      <c r="F7789" s="10" t="s">
        <v>35</v>
      </c>
      <c r="G7789" s="10">
        <v>4</v>
      </c>
      <c r="H7789" s="11">
        <v>30</v>
      </c>
      <c r="I7789" s="12">
        <v>832.71214040210066</v>
      </c>
      <c r="J7789" s="12">
        <v>463.2163330471019</v>
      </c>
      <c r="K7789" s="12">
        <v>440.59414272564032</v>
      </c>
      <c r="L7789" s="12">
        <v>463.2163330471019</v>
      </c>
      <c r="M7789" s="12">
        <v>448.13487283279386</v>
      </c>
      <c r="N7789" s="12">
        <v>484.76125786498631</v>
      </c>
      <c r="O7789" s="12">
        <v>429.82164821222807</v>
      </c>
      <c r="P7789" s="12">
        <v>538.62363411863839</v>
      </c>
      <c r="Q7789" s="12">
        <v>495.53375237839856</v>
      </c>
      <c r="R7789" s="12">
        <v>435.20791152116925</v>
      </c>
      <c r="S7789" s="12">
        <v>253.15310739367038</v>
      </c>
      <c r="T7789" s="12">
        <v>132.5014176530949</v>
      </c>
      <c r="U7789" s="12">
        <v>102.338489198362</v>
      </c>
      <c r="V7789" s="12">
        <v>74.330059646312776</v>
      </c>
      <c r="W7789" s="12">
        <v>22.622192327990323</v>
      </c>
      <c r="X7789" s="12">
        <v>1.077247319403779</v>
      </c>
      <c r="Y7789" s="12">
        <v>0</v>
      </c>
      <c r="Z7789" s="12">
        <v>0</v>
      </c>
      <c r="AA7789" s="12">
        <v>0</v>
      </c>
      <c r="AB7789" s="12">
        <v>0</v>
      </c>
      <c r="AC7789" s="12">
        <v>17.235957110460443</v>
      </c>
      <c r="AD7789" s="12">
        <v>21.544944883178491</v>
      </c>
      <c r="AE7789" s="12">
        <v>18.313204555272279</v>
      </c>
      <c r="AF7789" s="13">
        <v>33.39466476957957</v>
      </c>
    </row>
    <row r="7790" spans="2:32" x14ac:dyDescent="0.25">
      <c r="B7790" s="8" t="s">
        <v>102</v>
      </c>
      <c r="C7790" s="9" t="s">
        <v>104</v>
      </c>
      <c r="D7790" s="10" t="s">
        <v>37</v>
      </c>
      <c r="E7790" s="10">
        <v>6</v>
      </c>
      <c r="F7790" s="10" t="s">
        <v>36</v>
      </c>
      <c r="G7790" s="10">
        <v>5</v>
      </c>
      <c r="H7790" s="11">
        <v>1</v>
      </c>
      <c r="I7790" s="12">
        <v>45.244384655980646</v>
      </c>
      <c r="J7790" s="12">
        <v>71.098319318406567</v>
      </c>
      <c r="K7790" s="12">
        <v>114.18820908476364</v>
      </c>
      <c r="L7790" s="12">
        <v>136.81040743234203</v>
      </c>
      <c r="M7790" s="12">
        <v>143.27388808815485</v>
      </c>
      <c r="N7790" s="12">
        <v>87.257028984055097</v>
      </c>
      <c r="O7790" s="12">
        <v>60.325848883346715</v>
      </c>
      <c r="P7790" s="12">
        <v>73.252818221089115</v>
      </c>
      <c r="Q7790" s="12">
        <v>109.8792193055165</v>
      </c>
      <c r="R7790" s="12">
        <v>137.88765688368375</v>
      </c>
      <c r="S7790" s="12">
        <v>114.18820908476364</v>
      </c>
      <c r="T7790" s="12">
        <v>84.025288656148973</v>
      </c>
      <c r="U7790" s="12">
        <v>124.96067951982359</v>
      </c>
      <c r="V7790" s="12">
        <v>128.19242787384681</v>
      </c>
      <c r="W7790" s="12">
        <v>106.64747897761009</v>
      </c>
      <c r="X7790" s="12">
        <v>176.6685568707932</v>
      </c>
      <c r="Y7790" s="12">
        <v>205.75422784806568</v>
      </c>
      <c r="Z7790" s="12">
        <v>191.7500170851003</v>
      </c>
      <c r="AA7790" s="12">
        <v>205.75422784806568</v>
      </c>
      <c r="AB7790" s="12">
        <v>233.76264937399839</v>
      </c>
      <c r="AC7790" s="12">
        <v>266.08006870529505</v>
      </c>
      <c r="AD7790" s="12">
        <v>289.7795084780974</v>
      </c>
      <c r="AE7790" s="12">
        <v>266.08006870529505</v>
      </c>
      <c r="AF7790" s="13">
        <v>201.44524609493629</v>
      </c>
    </row>
    <row r="7791" spans="2:32" x14ac:dyDescent="0.25">
      <c r="B7791" s="8" t="s">
        <v>102</v>
      </c>
      <c r="C7791" s="9" t="s">
        <v>104</v>
      </c>
      <c r="D7791" s="10" t="s">
        <v>37</v>
      </c>
      <c r="E7791" s="10">
        <v>6</v>
      </c>
      <c r="F7791" s="10" t="s">
        <v>36</v>
      </c>
      <c r="G7791" s="10">
        <v>5</v>
      </c>
      <c r="H7791" s="11">
        <v>2</v>
      </c>
      <c r="I7791" s="12">
        <v>165.89607840961548</v>
      </c>
      <c r="J7791" s="12">
        <v>136.81040743234203</v>
      </c>
      <c r="K7791" s="12">
        <v>151.89186764664916</v>
      </c>
      <c r="L7791" s="12">
        <v>157.27809885112023</v>
      </c>
      <c r="M7791" s="12">
        <v>136.81040743234203</v>
      </c>
      <c r="N7791" s="12">
        <v>132.5014176530949</v>
      </c>
      <c r="O7791" s="12">
        <v>212.2177085038785</v>
      </c>
      <c r="P7791" s="12">
        <v>257.46208914679977</v>
      </c>
      <c r="Q7791" s="12">
        <v>286.54777617630879</v>
      </c>
      <c r="R7791" s="12">
        <v>311.32446540045186</v>
      </c>
      <c r="S7791" s="12">
        <v>420.12641920239207</v>
      </c>
      <c r="T7791" s="12">
        <v>552.62786093383932</v>
      </c>
      <c r="U7791" s="12">
        <v>552.62786093383932</v>
      </c>
      <c r="V7791" s="12">
        <v>622.64893080090462</v>
      </c>
      <c r="W7791" s="12">
        <v>756.22760593145802</v>
      </c>
      <c r="X7791" s="12">
        <v>776.69529735023627</v>
      </c>
      <c r="Y7791" s="12">
        <v>856.41159622713758</v>
      </c>
      <c r="Z7791" s="12">
        <v>883.34275224949306</v>
      </c>
      <c r="AA7791" s="12">
        <v>884.41998564859921</v>
      </c>
      <c r="AB7791" s="12">
        <v>858.56606302534999</v>
      </c>
      <c r="AC7791" s="12">
        <v>783.1587619538135</v>
      </c>
      <c r="AD7791" s="12">
        <v>688.36100286260501</v>
      </c>
      <c r="AE7791" s="12">
        <v>580.63625035530094</v>
      </c>
      <c r="AF7791" s="13">
        <v>443.82587502742894</v>
      </c>
    </row>
    <row r="7792" spans="2:32" x14ac:dyDescent="0.25">
      <c r="B7792" s="8" t="s">
        <v>102</v>
      </c>
      <c r="C7792" s="9" t="s">
        <v>104</v>
      </c>
      <c r="D7792" s="10" t="s">
        <v>37</v>
      </c>
      <c r="E7792" s="10">
        <v>6</v>
      </c>
      <c r="F7792" s="10" t="s">
        <v>36</v>
      </c>
      <c r="G7792" s="10">
        <v>5</v>
      </c>
      <c r="H7792" s="11">
        <v>3</v>
      </c>
      <c r="I7792" s="12">
        <v>321.01969441028876</v>
      </c>
      <c r="J7792" s="12">
        <v>384.57726756930583</v>
      </c>
      <c r="K7792" s="12">
        <v>335.02388912101964</v>
      </c>
      <c r="L7792" s="12">
        <v>375.95930406304609</v>
      </c>
      <c r="M7792" s="12">
        <v>170.20507621498041</v>
      </c>
      <c r="N7792" s="12">
        <v>196.05899883822971</v>
      </c>
      <c r="O7792" s="12">
        <v>361.95507724784517</v>
      </c>
      <c r="P7792" s="12">
        <v>328.56042451744236</v>
      </c>
      <c r="Q7792" s="12">
        <v>456.75283633905366</v>
      </c>
      <c r="R7792" s="12">
        <v>665.73878043667332</v>
      </c>
      <c r="S7792" s="12">
        <v>773.4635329439775</v>
      </c>
      <c r="T7792" s="12">
        <v>880.1109878432344</v>
      </c>
      <c r="U7792" s="12">
        <v>896.26974566558874</v>
      </c>
      <c r="V7792" s="12">
        <v>897.34697906469489</v>
      </c>
      <c r="W7792" s="12">
        <v>897.34697906469489</v>
      </c>
      <c r="X7792" s="12">
        <v>897.34697906469489</v>
      </c>
      <c r="Y7792" s="12">
        <v>897.34697906469489</v>
      </c>
      <c r="Z7792" s="12">
        <v>897.34697906469489</v>
      </c>
      <c r="AA7792" s="12">
        <v>897.34697906469489</v>
      </c>
      <c r="AB7792" s="12">
        <v>897.34697906469489</v>
      </c>
      <c r="AC7792" s="12">
        <v>897.34697906469489</v>
      </c>
      <c r="AD7792" s="12">
        <v>897.34697906469489</v>
      </c>
      <c r="AE7792" s="12">
        <v>897.34697906469489</v>
      </c>
      <c r="AF7792" s="13">
        <v>897.34697906469489</v>
      </c>
    </row>
    <row r="7793" spans="2:32" x14ac:dyDescent="0.25">
      <c r="B7793" s="8" t="s">
        <v>102</v>
      </c>
      <c r="C7793" s="9" t="s">
        <v>104</v>
      </c>
      <c r="D7793" s="10" t="s">
        <v>37</v>
      </c>
      <c r="E7793" s="10">
        <v>6</v>
      </c>
      <c r="F7793" s="10" t="s">
        <v>36</v>
      </c>
      <c r="G7793" s="10">
        <v>5</v>
      </c>
      <c r="H7793" s="11">
        <v>4</v>
      </c>
      <c r="I7793" s="12">
        <v>897.34697906469489</v>
      </c>
      <c r="J7793" s="12">
        <v>897.34697906469489</v>
      </c>
      <c r="K7793" s="12">
        <v>897.34697906469489</v>
      </c>
      <c r="L7793" s="12">
        <v>897.34697906469489</v>
      </c>
      <c r="M7793" s="12">
        <v>897.34697906469489</v>
      </c>
      <c r="N7793" s="12">
        <v>731.45091670731495</v>
      </c>
      <c r="O7793" s="12">
        <v>166.97332786095623</v>
      </c>
      <c r="P7793" s="12">
        <v>263.92558585484812</v>
      </c>
      <c r="Q7793" s="12">
        <v>239.14889663070403</v>
      </c>
      <c r="R7793" s="12">
        <v>333.94665572191343</v>
      </c>
      <c r="S7793" s="12">
        <v>803.62645337259175</v>
      </c>
      <c r="T7793" s="12">
        <v>776.69529735023627</v>
      </c>
      <c r="U7793" s="12">
        <v>819.78514698600497</v>
      </c>
      <c r="V7793" s="12">
        <v>817.63068018779359</v>
      </c>
      <c r="W7793" s="12">
        <v>643.11662221968288</v>
      </c>
      <c r="X7793" s="12">
        <v>426.5899159104394</v>
      </c>
      <c r="Y7793" s="12">
        <v>135.73315798100035</v>
      </c>
      <c r="Z7793" s="12">
        <v>120.65169776669325</v>
      </c>
      <c r="AA7793" s="12">
        <v>99.106748870456556</v>
      </c>
      <c r="AB7793" s="12">
        <v>227.2991687181856</v>
      </c>
      <c r="AC7793" s="12">
        <v>212.2177085038785</v>
      </c>
      <c r="AD7793" s="12">
        <v>333.94665572191343</v>
      </c>
      <c r="AE7793" s="12">
        <v>675.43400944650944</v>
      </c>
      <c r="AF7793" s="13">
        <v>866.10682523697449</v>
      </c>
    </row>
    <row r="7794" spans="2:32" x14ac:dyDescent="0.25">
      <c r="B7794" s="8" t="s">
        <v>102</v>
      </c>
      <c r="C7794" s="9" t="s">
        <v>104</v>
      </c>
      <c r="D7794" s="10" t="s">
        <v>37</v>
      </c>
      <c r="E7794" s="10">
        <v>6</v>
      </c>
      <c r="F7794" s="10" t="s">
        <v>36</v>
      </c>
      <c r="G7794" s="10">
        <v>5</v>
      </c>
      <c r="H7794" s="11">
        <v>5</v>
      </c>
      <c r="I7794" s="12">
        <v>897.34697906469489</v>
      </c>
      <c r="J7794" s="12">
        <v>896.26974566558874</v>
      </c>
      <c r="K7794" s="12">
        <v>880.1109878432344</v>
      </c>
      <c r="L7794" s="12">
        <v>897.34697906469489</v>
      </c>
      <c r="M7794" s="12">
        <v>897.34697906469489</v>
      </c>
      <c r="N7794" s="12">
        <v>897.34697906469489</v>
      </c>
      <c r="O7794" s="12">
        <v>897.34697906469489</v>
      </c>
      <c r="P7794" s="12">
        <v>897.34697906469489</v>
      </c>
      <c r="Q7794" s="12">
        <v>840.25283840478414</v>
      </c>
      <c r="R7794" s="12">
        <v>838.09837160657173</v>
      </c>
      <c r="S7794" s="12">
        <v>839.17560500567799</v>
      </c>
      <c r="T7794" s="12">
        <v>673.27954264829702</v>
      </c>
      <c r="U7794" s="12">
        <v>768.07730173950642</v>
      </c>
      <c r="V7794" s="12">
        <v>812.24444898332251</v>
      </c>
      <c r="W7794" s="12">
        <v>849.94806741462014</v>
      </c>
      <c r="X7794" s="12">
        <v>880.1109878432344</v>
      </c>
      <c r="Y7794" s="12">
        <v>714.21492548585434</v>
      </c>
      <c r="Z7794" s="12">
        <v>885.49728325664648</v>
      </c>
      <c r="AA7794" s="12">
        <v>603.25847278123263</v>
      </c>
      <c r="AB7794" s="12">
        <v>810.08991797616909</v>
      </c>
      <c r="AC7794" s="12">
        <v>728.21915230105526</v>
      </c>
      <c r="AD7794" s="12">
        <v>553.70509433294546</v>
      </c>
      <c r="AE7794" s="12">
        <v>436.28514492027546</v>
      </c>
      <c r="AF7794" s="13">
        <v>287.62500957541494</v>
      </c>
    </row>
    <row r="7795" spans="2:32" x14ac:dyDescent="0.25">
      <c r="B7795" s="8" t="s">
        <v>102</v>
      </c>
      <c r="C7795" s="9" t="s">
        <v>104</v>
      </c>
      <c r="D7795" s="10" t="s">
        <v>37</v>
      </c>
      <c r="E7795" s="10">
        <v>6</v>
      </c>
      <c r="F7795" s="10" t="s">
        <v>36</v>
      </c>
      <c r="G7795" s="10">
        <v>5</v>
      </c>
      <c r="H7795" s="11">
        <v>6</v>
      </c>
      <c r="I7795" s="12">
        <v>200.36799664359458</v>
      </c>
      <c r="J7795" s="12">
        <v>58.171353993723052</v>
      </c>
      <c r="K7795" s="12">
        <v>7.5407311104183394</v>
      </c>
      <c r="L7795" s="12">
        <v>48.47612899694564</v>
      </c>
      <c r="M7795" s="12">
        <v>50.630619873510526</v>
      </c>
      <c r="N7795" s="12">
        <v>49.553374435228079</v>
      </c>
      <c r="O7795" s="12">
        <v>147.58286984128424</v>
      </c>
      <c r="P7795" s="12">
        <v>374.88203855946983</v>
      </c>
      <c r="Q7795" s="12">
        <v>274.69804826379027</v>
      </c>
      <c r="R7795" s="12">
        <v>266.08006870529505</v>
      </c>
      <c r="S7795" s="12">
        <v>464.2935664462081</v>
      </c>
      <c r="T7795" s="12">
        <v>657.12084903488369</v>
      </c>
      <c r="U7795" s="12">
        <v>811.16721558421625</v>
      </c>
      <c r="V7795" s="12">
        <v>837.02113820746558</v>
      </c>
      <c r="W7795" s="12">
        <v>897.34697906469489</v>
      </c>
      <c r="X7795" s="12">
        <v>897.34697906469489</v>
      </c>
      <c r="Y7795" s="12">
        <v>897.34697906469489</v>
      </c>
      <c r="Z7795" s="12">
        <v>897.34697906469489</v>
      </c>
      <c r="AA7795" s="12">
        <v>897.34697906469489</v>
      </c>
      <c r="AB7795" s="12">
        <v>897.34697906469489</v>
      </c>
      <c r="AC7795" s="12">
        <v>897.34697906469489</v>
      </c>
      <c r="AD7795" s="12">
        <v>897.34697906469489</v>
      </c>
      <c r="AE7795" s="12">
        <v>897.34697906469489</v>
      </c>
      <c r="AF7795" s="13">
        <v>897.34697906469489</v>
      </c>
    </row>
    <row r="7796" spans="2:32" x14ac:dyDescent="0.25">
      <c r="B7796" s="8" t="s">
        <v>102</v>
      </c>
      <c r="C7796" s="9" t="s">
        <v>104</v>
      </c>
      <c r="D7796" s="10" t="s">
        <v>37</v>
      </c>
      <c r="E7796" s="10">
        <v>6</v>
      </c>
      <c r="F7796" s="10" t="s">
        <v>36</v>
      </c>
      <c r="G7796" s="10">
        <v>5</v>
      </c>
      <c r="H7796" s="11">
        <v>7</v>
      </c>
      <c r="I7796" s="12">
        <v>580.63625035530094</v>
      </c>
      <c r="J7796" s="12">
        <v>644.19385561878903</v>
      </c>
      <c r="K7796" s="12">
        <v>665.73878043667332</v>
      </c>
      <c r="L7796" s="12">
        <v>465.37083194978442</v>
      </c>
      <c r="M7796" s="12">
        <v>496.61098577750477</v>
      </c>
      <c r="N7796" s="12">
        <v>304.86096869240453</v>
      </c>
      <c r="O7796" s="12">
        <v>135.73315798100035</v>
      </c>
      <c r="P7796" s="12">
        <v>180.97753862392258</v>
      </c>
      <c r="Q7796" s="12">
        <v>81.870789753466426</v>
      </c>
      <c r="R7796" s="12">
        <v>31.240169879955804</v>
      </c>
      <c r="S7796" s="12">
        <v>1.077247319403779</v>
      </c>
      <c r="T7796" s="12">
        <v>0</v>
      </c>
      <c r="U7796" s="12">
        <v>10.772472441589246</v>
      </c>
      <c r="V7796" s="12">
        <v>75.407309097654007</v>
      </c>
      <c r="W7796" s="12">
        <v>120.65169776669325</v>
      </c>
      <c r="X7796" s="12">
        <v>141.11938918547145</v>
      </c>
      <c r="Y7796" s="12">
        <v>130.34691875041244</v>
      </c>
      <c r="Z7796" s="12">
        <v>47.398879545604416</v>
      </c>
      <c r="AA7796" s="12">
        <v>7.5407311104183394</v>
      </c>
      <c r="AB7796" s="12">
        <v>517.07867719628302</v>
      </c>
      <c r="AC7796" s="12">
        <v>664.66154703756717</v>
      </c>
      <c r="AD7796" s="12">
        <v>652.81185122951877</v>
      </c>
      <c r="AE7796" s="12">
        <v>373.80480516036363</v>
      </c>
      <c r="AF7796" s="13">
        <v>419.04918580328587</v>
      </c>
    </row>
    <row r="7797" spans="2:32" x14ac:dyDescent="0.25">
      <c r="B7797" s="8" t="s">
        <v>102</v>
      </c>
      <c r="C7797" s="9" t="s">
        <v>104</v>
      </c>
      <c r="D7797" s="10" t="s">
        <v>37</v>
      </c>
      <c r="E7797" s="10">
        <v>6</v>
      </c>
      <c r="F7797" s="10" t="s">
        <v>36</v>
      </c>
      <c r="G7797" s="10">
        <v>5</v>
      </c>
      <c r="H7797" s="11">
        <v>8</v>
      </c>
      <c r="I7797" s="12">
        <v>564.47755674188772</v>
      </c>
      <c r="J7797" s="12">
        <v>570.94102134546495</v>
      </c>
      <c r="K7797" s="12">
        <v>442.74864162832279</v>
      </c>
      <c r="L7797" s="12">
        <v>308.09273309866319</v>
      </c>
      <c r="M7797" s="12">
        <v>244.53512783517516</v>
      </c>
      <c r="N7797" s="12">
        <v>208.98597620208986</v>
      </c>
      <c r="O7797" s="12">
        <v>208.98597620208986</v>
      </c>
      <c r="P7797" s="12">
        <v>161.58709665648513</v>
      </c>
      <c r="Q7797" s="12">
        <v>119.5744483153525</v>
      </c>
      <c r="R7797" s="12">
        <v>102.338489198362</v>
      </c>
      <c r="S7797" s="12">
        <v>100.18399832179729</v>
      </c>
      <c r="T7797" s="12">
        <v>112.03371820819893</v>
      </c>
      <c r="U7797" s="12">
        <v>71.098319318406567</v>
      </c>
      <c r="V7797" s="12">
        <v>58.171353993723052</v>
      </c>
      <c r="W7797" s="12">
        <v>87.257028984055097</v>
      </c>
      <c r="X7797" s="12">
        <v>45.244384655980646</v>
      </c>
      <c r="Y7797" s="12">
        <v>2.1544946388075483</v>
      </c>
      <c r="Z7797" s="12">
        <v>0</v>
      </c>
      <c r="AA7797" s="12">
        <v>0</v>
      </c>
      <c r="AB7797" s="12">
        <v>2.1544946388075483</v>
      </c>
      <c r="AC7797" s="12">
        <v>0</v>
      </c>
      <c r="AD7797" s="12">
        <v>0</v>
      </c>
      <c r="AE7797" s="12">
        <v>0</v>
      </c>
      <c r="AF7797" s="13">
        <v>81.870789753466426</v>
      </c>
    </row>
    <row r="7798" spans="2:32" x14ac:dyDescent="0.25">
      <c r="B7798" s="8" t="s">
        <v>102</v>
      </c>
      <c r="C7798" s="9" t="s">
        <v>104</v>
      </c>
      <c r="D7798" s="10" t="s">
        <v>37</v>
      </c>
      <c r="E7798" s="10">
        <v>6</v>
      </c>
      <c r="F7798" s="10" t="s">
        <v>36</v>
      </c>
      <c r="G7798" s="10">
        <v>5</v>
      </c>
      <c r="H7798" s="11">
        <v>9</v>
      </c>
      <c r="I7798" s="12">
        <v>49.553374435228079</v>
      </c>
      <c r="J7798" s="12">
        <v>130.34691875041244</v>
      </c>
      <c r="K7798" s="12">
        <v>154.04636654933159</v>
      </c>
      <c r="L7798" s="12">
        <v>62.480339759911701</v>
      </c>
      <c r="M7798" s="12">
        <v>88.334278435396399</v>
      </c>
      <c r="N7798" s="12">
        <v>118.4971988640108</v>
      </c>
      <c r="O7798" s="12">
        <v>68.943828441841674</v>
      </c>
      <c r="P7798" s="12">
        <v>75.407309097654007</v>
      </c>
      <c r="Q7798" s="12">
        <v>162.66433005559134</v>
      </c>
      <c r="R7798" s="12">
        <v>339.3328869263845</v>
      </c>
      <c r="S7798" s="12">
        <v>242.38062893249267</v>
      </c>
      <c r="T7798" s="12">
        <v>273.62081486468406</v>
      </c>
      <c r="U7798" s="12">
        <v>268.23456760797751</v>
      </c>
      <c r="V7798" s="12">
        <v>322.09692780939406</v>
      </c>
      <c r="W7798" s="12">
        <v>118.4971988640108</v>
      </c>
      <c r="X7798" s="12">
        <v>50.630619873510526</v>
      </c>
      <c r="Y7798" s="12">
        <v>0</v>
      </c>
      <c r="Z7798" s="12">
        <v>36.626409110544557</v>
      </c>
      <c r="AA7798" s="12">
        <v>132.5014176530949</v>
      </c>
      <c r="AB7798" s="12">
        <v>694.82446746618234</v>
      </c>
      <c r="AC7798" s="12">
        <v>743.30061251536233</v>
      </c>
      <c r="AD7798" s="12">
        <v>897.34697906469489</v>
      </c>
      <c r="AE7798" s="12">
        <v>897.34697906469489</v>
      </c>
      <c r="AF7798" s="13">
        <v>897.34697906469489</v>
      </c>
    </row>
    <row r="7799" spans="2:32" x14ac:dyDescent="0.25">
      <c r="B7799" s="8" t="s">
        <v>102</v>
      </c>
      <c r="C7799" s="9" t="s">
        <v>104</v>
      </c>
      <c r="D7799" s="10" t="s">
        <v>37</v>
      </c>
      <c r="E7799" s="10">
        <v>6</v>
      </c>
      <c r="F7799" s="10" t="s">
        <v>36</v>
      </c>
      <c r="G7799" s="10">
        <v>5</v>
      </c>
      <c r="H7799" s="11">
        <v>10</v>
      </c>
      <c r="I7799" s="12">
        <v>897.34697906469489</v>
      </c>
      <c r="J7799" s="12">
        <v>897.34697906469489</v>
      </c>
      <c r="K7799" s="12">
        <v>896.26974566558874</v>
      </c>
      <c r="L7799" s="12">
        <v>863.95229422982106</v>
      </c>
      <c r="M7799" s="12">
        <v>698.056231872441</v>
      </c>
      <c r="N7799" s="12">
        <v>743.30061251536233</v>
      </c>
      <c r="O7799" s="12">
        <v>826.24867579852332</v>
      </c>
      <c r="P7799" s="12">
        <v>859.64329642445614</v>
      </c>
      <c r="Q7799" s="12">
        <v>897.34697906469489</v>
      </c>
      <c r="R7799" s="12">
        <v>893.03798125933008</v>
      </c>
      <c r="S7799" s="12">
        <v>858.56606302534999</v>
      </c>
      <c r="T7799" s="12">
        <v>604.33570618033787</v>
      </c>
      <c r="U7799" s="12">
        <v>318.86519550760636</v>
      </c>
      <c r="V7799" s="12">
        <v>221.91293751371447</v>
      </c>
      <c r="W7799" s="12">
        <v>319.94242890671154</v>
      </c>
      <c r="X7799" s="12">
        <v>647.42562002504769</v>
      </c>
      <c r="Y7799" s="12">
        <v>510.61521259270563</v>
      </c>
      <c r="Z7799" s="12">
        <v>573.09555235261757</v>
      </c>
      <c r="AA7799" s="12">
        <v>434.13064601759299</v>
      </c>
      <c r="AB7799" s="12">
        <v>219.75843861103203</v>
      </c>
      <c r="AC7799" s="12">
        <v>191.7500170851003</v>
      </c>
      <c r="AD7799" s="12">
        <v>103.4157386497037</v>
      </c>
      <c r="AE7799" s="12">
        <v>25.853934662425925</v>
      </c>
      <c r="AF7799" s="13">
        <v>158.35534830246192</v>
      </c>
    </row>
    <row r="7800" spans="2:32" x14ac:dyDescent="0.25">
      <c r="B7800" s="8" t="s">
        <v>102</v>
      </c>
      <c r="C7800" s="9" t="s">
        <v>104</v>
      </c>
      <c r="D7800" s="10" t="s">
        <v>37</v>
      </c>
      <c r="E7800" s="10">
        <v>6</v>
      </c>
      <c r="F7800" s="10" t="s">
        <v>36</v>
      </c>
      <c r="G7800" s="10">
        <v>5</v>
      </c>
      <c r="H7800" s="11">
        <v>11</v>
      </c>
      <c r="I7800" s="12">
        <v>256.38485574769453</v>
      </c>
      <c r="J7800" s="12">
        <v>337.1783880237021</v>
      </c>
      <c r="K7800" s="12">
        <v>564.47755674188772</v>
      </c>
      <c r="L7800" s="12">
        <v>681.89753825902778</v>
      </c>
      <c r="M7800" s="12">
        <v>876.87928764591663</v>
      </c>
      <c r="N7800" s="12">
        <v>825.17137819047616</v>
      </c>
      <c r="O7800" s="12">
        <v>889.80621685307028</v>
      </c>
      <c r="P7800" s="12">
        <v>881.18828545128167</v>
      </c>
      <c r="Q7800" s="12">
        <v>870.41582304233941</v>
      </c>
      <c r="R7800" s="12">
        <v>884.41998564859921</v>
      </c>
      <c r="S7800" s="12">
        <v>859.64329642445614</v>
      </c>
      <c r="T7800" s="12">
        <v>858.56606302534999</v>
      </c>
      <c r="U7800" s="12">
        <v>821.93967799315851</v>
      </c>
      <c r="V7800" s="12">
        <v>493.37925347571615</v>
      </c>
      <c r="W7800" s="12">
        <v>194.98174938688894</v>
      </c>
      <c r="X7800" s="12">
        <v>76.484558548995238</v>
      </c>
      <c r="Y7800" s="12">
        <v>35.549159659203333</v>
      </c>
      <c r="Z7800" s="12">
        <v>53.862364214475519</v>
      </c>
      <c r="AA7800" s="12">
        <v>114.18820908476364</v>
      </c>
      <c r="AB7800" s="12">
        <v>186.36376982839369</v>
      </c>
      <c r="AC7800" s="12">
        <v>150.81461819530841</v>
      </c>
      <c r="AD7800" s="12">
        <v>127.11517842250605</v>
      </c>
      <c r="AE7800" s="12">
        <v>88.334278435396399</v>
      </c>
      <c r="AF7800" s="13">
        <v>0</v>
      </c>
    </row>
    <row r="7801" spans="2:32" x14ac:dyDescent="0.25">
      <c r="B7801" s="8" t="s">
        <v>102</v>
      </c>
      <c r="C7801" s="9" t="s">
        <v>104</v>
      </c>
      <c r="D7801" s="10" t="s">
        <v>37</v>
      </c>
      <c r="E7801" s="10">
        <v>6</v>
      </c>
      <c r="F7801" s="10" t="s">
        <v>36</v>
      </c>
      <c r="G7801" s="10">
        <v>5</v>
      </c>
      <c r="H7801" s="11">
        <v>12</v>
      </c>
      <c r="I7801" s="12">
        <v>5.3862362207946131</v>
      </c>
      <c r="J7801" s="12">
        <v>154.04636654933159</v>
      </c>
      <c r="K7801" s="12">
        <v>148.66011929262595</v>
      </c>
      <c r="L7801" s="12">
        <v>106.64747897761009</v>
      </c>
      <c r="M7801" s="12">
        <v>255.30760629635282</v>
      </c>
      <c r="N7801" s="12">
        <v>173.43680851676905</v>
      </c>
      <c r="O7801" s="12">
        <v>224.06743641639693</v>
      </c>
      <c r="P7801" s="12">
        <v>242.38062893249267</v>
      </c>
      <c r="Q7801" s="12">
        <v>261.7710869521656</v>
      </c>
      <c r="R7801" s="12">
        <v>340.41015242996082</v>
      </c>
      <c r="S7801" s="12">
        <v>269.3118170593192</v>
      </c>
      <c r="T7801" s="12">
        <v>103.4157386497037</v>
      </c>
      <c r="U7801" s="12">
        <v>126.03792897116435</v>
      </c>
      <c r="V7801" s="12">
        <v>118.4971988640108</v>
      </c>
      <c r="W7801" s="12">
        <v>137.88765688368375</v>
      </c>
      <c r="X7801" s="12">
        <v>88.334278435396399</v>
      </c>
      <c r="Y7801" s="12">
        <v>141.11938918547145</v>
      </c>
      <c r="Z7801" s="12">
        <v>85.102538107490204</v>
      </c>
      <c r="AA7801" s="12">
        <v>85.102538107490204</v>
      </c>
      <c r="AB7801" s="12">
        <v>89.411519860620075</v>
      </c>
      <c r="AC7801" s="12">
        <v>120.65169776669325</v>
      </c>
      <c r="AD7801" s="12">
        <v>186.36376982839369</v>
      </c>
      <c r="AE7801" s="12">
        <v>85.102538107490204</v>
      </c>
      <c r="AF7801" s="13">
        <v>65.712084100876595</v>
      </c>
    </row>
    <row r="7802" spans="2:32" x14ac:dyDescent="0.25">
      <c r="B7802" s="8" t="s">
        <v>102</v>
      </c>
      <c r="C7802" s="9" t="s">
        <v>104</v>
      </c>
      <c r="D7802" s="10" t="s">
        <v>37</v>
      </c>
      <c r="E7802" s="10">
        <v>6</v>
      </c>
      <c r="F7802" s="10" t="s">
        <v>36</v>
      </c>
      <c r="G7802" s="10">
        <v>5</v>
      </c>
      <c r="H7802" s="11">
        <v>13</v>
      </c>
      <c r="I7802" s="12">
        <v>19.390449993554725</v>
      </c>
      <c r="J7802" s="12">
        <v>3.2317418328032428</v>
      </c>
      <c r="K7802" s="12">
        <v>0</v>
      </c>
      <c r="L7802" s="12">
        <v>10.772472441589246</v>
      </c>
      <c r="M7802" s="12">
        <v>0</v>
      </c>
      <c r="N7802" s="12">
        <v>11.849719886401079</v>
      </c>
      <c r="O7802" s="12">
        <v>2.1544946388075483</v>
      </c>
      <c r="P7802" s="12">
        <v>62.480339759911701</v>
      </c>
      <c r="Q7802" s="12">
        <v>22.622192327990323</v>
      </c>
      <c r="R7802" s="12">
        <v>4.3089892776151064</v>
      </c>
      <c r="S7802" s="12">
        <v>4.3089892776151064</v>
      </c>
      <c r="T7802" s="12">
        <v>0</v>
      </c>
      <c r="U7802" s="12">
        <v>37.703654548827004</v>
      </c>
      <c r="V7802" s="12">
        <v>65.712084100876595</v>
      </c>
      <c r="W7802" s="12">
        <v>22.622192327990323</v>
      </c>
      <c r="X7802" s="12">
        <v>32.317417324767732</v>
      </c>
      <c r="Y7802" s="12">
        <v>45.244384655980646</v>
      </c>
      <c r="Z7802" s="12">
        <v>112.03371820819893</v>
      </c>
      <c r="AA7802" s="12">
        <v>124.96067951982359</v>
      </c>
      <c r="AB7802" s="12">
        <v>82.948039204807657</v>
      </c>
      <c r="AC7802" s="12">
        <v>76.484558548995238</v>
      </c>
      <c r="AD7802" s="12">
        <v>72.175568769747798</v>
      </c>
      <c r="AE7802" s="12">
        <v>57.094104542381729</v>
      </c>
      <c r="AF7802" s="13">
        <v>54.939609652758058</v>
      </c>
    </row>
    <row r="7803" spans="2:32" x14ac:dyDescent="0.25">
      <c r="B7803" s="8" t="s">
        <v>102</v>
      </c>
      <c r="C7803" s="9" t="s">
        <v>104</v>
      </c>
      <c r="D7803" s="10" t="s">
        <v>37</v>
      </c>
      <c r="E7803" s="10">
        <v>6</v>
      </c>
      <c r="F7803" s="10" t="s">
        <v>36</v>
      </c>
      <c r="G7803" s="10">
        <v>5</v>
      </c>
      <c r="H7803" s="11">
        <v>14</v>
      </c>
      <c r="I7803" s="12">
        <v>64.634834649535378</v>
      </c>
      <c r="J7803" s="12">
        <v>87.257028984055097</v>
      </c>
      <c r="K7803" s="12">
        <v>96.952257993890896</v>
      </c>
      <c r="L7803" s="12">
        <v>117.41994941267005</v>
      </c>
      <c r="M7803" s="12">
        <v>135.73315798100035</v>
      </c>
      <c r="N7803" s="12">
        <v>185.28653642928748</v>
      </c>
      <c r="O7803" s="12">
        <v>173.43680851676905</v>
      </c>
      <c r="P7803" s="12">
        <v>152.96911709799085</v>
      </c>
      <c r="Q7803" s="12">
        <v>182.05478807526427</v>
      </c>
      <c r="R7803" s="12">
        <v>119.5744483153525</v>
      </c>
      <c r="S7803" s="12">
        <v>164.8188289582738</v>
      </c>
      <c r="T7803" s="12">
        <v>166.97332786095623</v>
      </c>
      <c r="U7803" s="12">
        <v>243.45787838383438</v>
      </c>
      <c r="V7803" s="12">
        <v>257.46208914679977</v>
      </c>
      <c r="W7803" s="12">
        <v>245.61237728651685</v>
      </c>
      <c r="X7803" s="12">
        <v>384.57726756930583</v>
      </c>
      <c r="Y7803" s="12">
        <v>378.1138029657285</v>
      </c>
      <c r="Z7803" s="12">
        <v>429.82164821222807</v>
      </c>
      <c r="AA7803" s="12">
        <v>560.16855893652269</v>
      </c>
      <c r="AB7803" s="12">
        <v>626.95792860626955</v>
      </c>
      <c r="AC7803" s="12">
        <v>738.99161470999752</v>
      </c>
      <c r="AD7803" s="12">
        <v>815.47621338958118</v>
      </c>
      <c r="AE7803" s="12">
        <v>777.77253074934242</v>
      </c>
      <c r="AF7803" s="13">
        <v>896.26974566558874</v>
      </c>
    </row>
    <row r="7804" spans="2:32" x14ac:dyDescent="0.25">
      <c r="B7804" s="8" t="s">
        <v>102</v>
      </c>
      <c r="C7804" s="9" t="s">
        <v>104</v>
      </c>
      <c r="D7804" s="10" t="s">
        <v>37</v>
      </c>
      <c r="E7804" s="10">
        <v>6</v>
      </c>
      <c r="F7804" s="10" t="s">
        <v>36</v>
      </c>
      <c r="G7804" s="10">
        <v>5</v>
      </c>
      <c r="H7804" s="11">
        <v>15</v>
      </c>
      <c r="I7804" s="12">
        <v>897.34697906469489</v>
      </c>
      <c r="J7804" s="12">
        <v>897.34697906469489</v>
      </c>
      <c r="K7804" s="12">
        <v>897.34697906469489</v>
      </c>
      <c r="L7804" s="12">
        <v>895.19244805754147</v>
      </c>
      <c r="M7804" s="12">
        <v>897.34697906469489</v>
      </c>
      <c r="N7804" s="12">
        <v>897.34697906469489</v>
      </c>
      <c r="O7804" s="12">
        <v>897.34697906469489</v>
      </c>
      <c r="P7804" s="12">
        <v>897.34697906469489</v>
      </c>
      <c r="Q7804" s="12">
        <v>897.34697906469489</v>
      </c>
      <c r="R7804" s="12">
        <v>895.19244805754147</v>
      </c>
      <c r="S7804" s="12">
        <v>869.33852543429225</v>
      </c>
      <c r="T7804" s="12">
        <v>889.80621685307028</v>
      </c>
      <c r="U7804" s="12">
        <v>897.34697906469489</v>
      </c>
      <c r="V7804" s="12">
        <v>886.57451665575275</v>
      </c>
      <c r="W7804" s="12">
        <v>897.34697906469489</v>
      </c>
      <c r="X7804" s="12">
        <v>897.34697906469489</v>
      </c>
      <c r="Y7804" s="12">
        <v>897.34697906469489</v>
      </c>
      <c r="Z7804" s="12">
        <v>897.34697906469489</v>
      </c>
      <c r="AA7804" s="12">
        <v>897.34697906469489</v>
      </c>
      <c r="AB7804" s="12">
        <v>897.34697906469489</v>
      </c>
      <c r="AC7804" s="12">
        <v>897.34697906469489</v>
      </c>
      <c r="AD7804" s="12">
        <v>897.34697906469489</v>
      </c>
      <c r="AE7804" s="12">
        <v>897.34697906469489</v>
      </c>
      <c r="AF7804" s="13">
        <v>897.34697906469489</v>
      </c>
    </row>
    <row r="7805" spans="2:32" x14ac:dyDescent="0.25">
      <c r="B7805" s="8" t="s">
        <v>102</v>
      </c>
      <c r="C7805" s="9" t="s">
        <v>104</v>
      </c>
      <c r="D7805" s="10" t="s">
        <v>37</v>
      </c>
      <c r="E7805" s="10">
        <v>6</v>
      </c>
      <c r="F7805" s="10" t="s">
        <v>36</v>
      </c>
      <c r="G7805" s="10">
        <v>5</v>
      </c>
      <c r="H7805" s="11">
        <v>16</v>
      </c>
      <c r="I7805" s="12">
        <v>897.34697906469489</v>
      </c>
      <c r="J7805" s="12">
        <v>846.71636721730158</v>
      </c>
      <c r="K7805" s="12">
        <v>760.53653952788181</v>
      </c>
      <c r="L7805" s="12">
        <v>538.62363411863839</v>
      </c>
      <c r="M7805" s="12">
        <v>545.08709872221471</v>
      </c>
      <c r="N7805" s="12">
        <v>567.70932114814639</v>
      </c>
      <c r="O7805" s="12">
        <v>600.02670837497294</v>
      </c>
      <c r="P7805" s="12">
        <v>679.74300725187436</v>
      </c>
      <c r="Q7805" s="12">
        <v>437.36237831938161</v>
      </c>
      <c r="R7805" s="12">
        <v>475.06606095962036</v>
      </c>
      <c r="S7805" s="12">
        <v>454.5983374363712</v>
      </c>
      <c r="T7805" s="12">
        <v>378.1138029657285</v>
      </c>
      <c r="U7805" s="12">
        <v>440.59414272564032</v>
      </c>
      <c r="V7805" s="12">
        <v>519.23317609896537</v>
      </c>
      <c r="W7805" s="12">
        <v>308.09273309866319</v>
      </c>
      <c r="X7805" s="12">
        <v>487.99302227124497</v>
      </c>
      <c r="Y7805" s="12">
        <v>839.17560500567799</v>
      </c>
      <c r="Z7805" s="12">
        <v>847.79360061640773</v>
      </c>
      <c r="AA7805" s="12">
        <v>894.11521465843532</v>
      </c>
      <c r="AB7805" s="12">
        <v>897.34697906469489</v>
      </c>
      <c r="AC7805" s="12">
        <v>897.34697906469489</v>
      </c>
      <c r="AD7805" s="12">
        <v>897.34697906469489</v>
      </c>
      <c r="AE7805" s="12">
        <v>895.19244805754147</v>
      </c>
      <c r="AF7805" s="13">
        <v>888.72898345396413</v>
      </c>
    </row>
    <row r="7806" spans="2:32" x14ac:dyDescent="0.25">
      <c r="B7806" s="8" t="s">
        <v>102</v>
      </c>
      <c r="C7806" s="9" t="s">
        <v>104</v>
      </c>
      <c r="D7806" s="10" t="s">
        <v>37</v>
      </c>
      <c r="E7806" s="10">
        <v>6</v>
      </c>
      <c r="F7806" s="10" t="s">
        <v>36</v>
      </c>
      <c r="G7806" s="10">
        <v>5</v>
      </c>
      <c r="H7806" s="11">
        <v>17</v>
      </c>
      <c r="I7806" s="12">
        <v>713.13769208674807</v>
      </c>
      <c r="J7806" s="12">
        <v>807.93545117795668</v>
      </c>
      <c r="K7806" s="12">
        <v>665.73878043667332</v>
      </c>
      <c r="L7806" s="12">
        <v>871.49305644144465</v>
      </c>
      <c r="M7806" s="12">
        <v>897.34697906469489</v>
      </c>
      <c r="N7806" s="12">
        <v>897.34697906469489</v>
      </c>
      <c r="O7806" s="12">
        <v>897.34697906469489</v>
      </c>
      <c r="P7806" s="12">
        <v>897.34697906469489</v>
      </c>
      <c r="Q7806" s="12">
        <v>897.34697906469489</v>
      </c>
      <c r="R7806" s="12">
        <v>897.34697906469489</v>
      </c>
      <c r="S7806" s="12">
        <v>897.34697906469489</v>
      </c>
      <c r="T7806" s="12">
        <v>897.34697906469489</v>
      </c>
      <c r="U7806" s="12">
        <v>896.26974566558874</v>
      </c>
      <c r="V7806" s="12">
        <v>897.34697906469489</v>
      </c>
      <c r="W7806" s="12">
        <v>897.34697906469489</v>
      </c>
      <c r="X7806" s="12">
        <v>888.72898345396413</v>
      </c>
      <c r="Y7806" s="12">
        <v>873.64752323965706</v>
      </c>
      <c r="Z7806" s="12">
        <v>858.56606302534999</v>
      </c>
      <c r="AA7806" s="12">
        <v>760.53653952788181</v>
      </c>
      <c r="AB7806" s="12">
        <v>844.56183621014907</v>
      </c>
      <c r="AC7806" s="12">
        <v>767.00006834040016</v>
      </c>
      <c r="AD7806" s="12">
        <v>897.34697906469489</v>
      </c>
      <c r="AE7806" s="12">
        <v>888.72898345396413</v>
      </c>
      <c r="AF7806" s="13">
        <v>889.80621685307028</v>
      </c>
    </row>
    <row r="7807" spans="2:32" x14ac:dyDescent="0.25">
      <c r="B7807" s="8" t="s">
        <v>102</v>
      </c>
      <c r="C7807" s="9" t="s">
        <v>104</v>
      </c>
      <c r="D7807" s="10" t="s">
        <v>37</v>
      </c>
      <c r="E7807" s="10">
        <v>6</v>
      </c>
      <c r="F7807" s="10" t="s">
        <v>36</v>
      </c>
      <c r="G7807" s="10">
        <v>5</v>
      </c>
      <c r="H7807" s="11">
        <v>18</v>
      </c>
      <c r="I7807" s="12">
        <v>897.34697906469489</v>
      </c>
      <c r="J7807" s="12">
        <v>897.34697906469489</v>
      </c>
      <c r="K7807" s="12">
        <v>897.34697906469489</v>
      </c>
      <c r="L7807" s="12">
        <v>897.34697906469489</v>
      </c>
      <c r="M7807" s="12">
        <v>805.78098437974518</v>
      </c>
      <c r="N7807" s="12">
        <v>897.34697906469489</v>
      </c>
      <c r="O7807" s="12">
        <v>897.34697906469489</v>
      </c>
      <c r="P7807" s="12">
        <v>897.34697906469489</v>
      </c>
      <c r="Q7807" s="12">
        <v>897.34697906469489</v>
      </c>
      <c r="R7807" s="12">
        <v>897.34697906469489</v>
      </c>
      <c r="S7807" s="12">
        <v>897.34697906469489</v>
      </c>
      <c r="T7807" s="12">
        <v>897.34697906469489</v>
      </c>
      <c r="U7807" s="12">
        <v>897.34697906469489</v>
      </c>
      <c r="V7807" s="12">
        <v>897.34697906469489</v>
      </c>
      <c r="W7807" s="12">
        <v>897.34697906469489</v>
      </c>
      <c r="X7807" s="12">
        <v>896.26974566558874</v>
      </c>
      <c r="Y7807" s="12">
        <v>897.34697906469489</v>
      </c>
      <c r="Z7807" s="12">
        <v>897.34697906469489</v>
      </c>
      <c r="AA7807" s="12">
        <v>897.34697906469489</v>
      </c>
      <c r="AB7807" s="12">
        <v>897.34697906469489</v>
      </c>
      <c r="AC7807" s="12">
        <v>897.34697906469489</v>
      </c>
      <c r="AD7807" s="12">
        <v>897.34697906469489</v>
      </c>
      <c r="AE7807" s="12">
        <v>897.34697906469489</v>
      </c>
      <c r="AF7807" s="13">
        <v>861.79782743160865</v>
      </c>
    </row>
    <row r="7808" spans="2:32" x14ac:dyDescent="0.25">
      <c r="B7808" s="8" t="s">
        <v>102</v>
      </c>
      <c r="C7808" s="9" t="s">
        <v>104</v>
      </c>
      <c r="D7808" s="10" t="s">
        <v>37</v>
      </c>
      <c r="E7808" s="10">
        <v>6</v>
      </c>
      <c r="F7808" s="10" t="s">
        <v>36</v>
      </c>
      <c r="G7808" s="10">
        <v>5</v>
      </c>
      <c r="H7808" s="11">
        <v>19</v>
      </c>
      <c r="I7808" s="12">
        <v>782.08152855470723</v>
      </c>
      <c r="J7808" s="12">
        <v>802.54921997348549</v>
      </c>
      <c r="K7808" s="12">
        <v>566.63208774904012</v>
      </c>
      <c r="L7808" s="12">
        <v>509.53794708912943</v>
      </c>
      <c r="M7808" s="12">
        <v>280.08427946826134</v>
      </c>
      <c r="N7808" s="12">
        <v>236.9943977280216</v>
      </c>
      <c r="O7808" s="12">
        <v>196.05899883822971</v>
      </c>
      <c r="P7808" s="12">
        <v>110.95646875685723</v>
      </c>
      <c r="Q7808" s="12">
        <v>116.3427079874461</v>
      </c>
      <c r="R7808" s="12">
        <v>75.407309097654007</v>
      </c>
      <c r="S7808" s="12">
        <v>28.008429552049595</v>
      </c>
      <c r="T7808" s="12">
        <v>26.93118210723776</v>
      </c>
      <c r="U7808" s="12">
        <v>34.471914220920794</v>
      </c>
      <c r="V7808" s="12">
        <v>48.47612899694564</v>
      </c>
      <c r="W7808" s="12">
        <v>52.785114763134295</v>
      </c>
      <c r="X7808" s="12">
        <v>131.42416820175319</v>
      </c>
      <c r="Y7808" s="12">
        <v>315.63346320581769</v>
      </c>
      <c r="Z7808" s="12">
        <v>481.52952556319764</v>
      </c>
      <c r="AA7808" s="12">
        <v>536.46913521595593</v>
      </c>
      <c r="AB7808" s="12">
        <v>726.06468550284376</v>
      </c>
      <c r="AC7808" s="12">
        <v>869.33852543429225</v>
      </c>
      <c r="AD7808" s="12">
        <v>823.01691139226466</v>
      </c>
      <c r="AE7808" s="12">
        <v>11.849719886401079</v>
      </c>
      <c r="AF7808" s="13">
        <v>37.703654548827004</v>
      </c>
    </row>
    <row r="7809" spans="2:32" x14ac:dyDescent="0.25">
      <c r="B7809" s="8" t="s">
        <v>102</v>
      </c>
      <c r="C7809" s="9" t="s">
        <v>104</v>
      </c>
      <c r="D7809" s="10" t="s">
        <v>37</v>
      </c>
      <c r="E7809" s="10">
        <v>6</v>
      </c>
      <c r="F7809" s="10" t="s">
        <v>36</v>
      </c>
      <c r="G7809" s="10">
        <v>5</v>
      </c>
      <c r="H7809" s="11">
        <v>20</v>
      </c>
      <c r="I7809" s="12">
        <v>74.330059646312776</v>
      </c>
      <c r="J7809" s="12">
        <v>293.01127288435612</v>
      </c>
      <c r="K7809" s="12">
        <v>373.80480516036363</v>
      </c>
      <c r="L7809" s="12">
        <v>272.54354936110781</v>
      </c>
      <c r="M7809" s="12">
        <v>239.14889663070403</v>
      </c>
      <c r="N7809" s="12">
        <v>213.29495795522018</v>
      </c>
      <c r="O7809" s="12">
        <v>136.81040743234203</v>
      </c>
      <c r="P7809" s="12">
        <v>94.797759091208732</v>
      </c>
      <c r="Q7809" s="12">
        <v>88.334278435396399</v>
      </c>
      <c r="R7809" s="12">
        <v>84.025288656148973</v>
      </c>
      <c r="S7809" s="12">
        <v>30.162924441673358</v>
      </c>
      <c r="T7809" s="12">
        <v>102.338489198362</v>
      </c>
      <c r="U7809" s="12">
        <v>159.4325977538027</v>
      </c>
      <c r="V7809" s="12">
        <v>286.54777617630879</v>
      </c>
      <c r="W7809" s="12">
        <v>467.52529874799581</v>
      </c>
      <c r="X7809" s="12">
        <v>239.14889663070403</v>
      </c>
      <c r="Y7809" s="12">
        <v>129.26966929907076</v>
      </c>
      <c r="Z7809" s="12">
        <v>241.30339553338649</v>
      </c>
      <c r="AA7809" s="12">
        <v>862.8750608307148</v>
      </c>
      <c r="AB7809" s="12">
        <v>745.45507931357474</v>
      </c>
      <c r="AC7809" s="12">
        <v>586.02254576871314</v>
      </c>
      <c r="AD7809" s="12">
        <v>402.89049218987259</v>
      </c>
      <c r="AE7809" s="12">
        <v>275.77531376736653</v>
      </c>
      <c r="AF7809" s="13">
        <v>169.12782676363869</v>
      </c>
    </row>
    <row r="7810" spans="2:32" x14ac:dyDescent="0.25">
      <c r="B7810" s="8" t="s">
        <v>102</v>
      </c>
      <c r="C7810" s="9" t="s">
        <v>104</v>
      </c>
      <c r="D7810" s="10" t="s">
        <v>37</v>
      </c>
      <c r="E7810" s="10">
        <v>6</v>
      </c>
      <c r="F7810" s="10" t="s">
        <v>36</v>
      </c>
      <c r="G7810" s="10">
        <v>5</v>
      </c>
      <c r="H7810" s="11">
        <v>21</v>
      </c>
      <c r="I7810" s="12">
        <v>26.93118210723776</v>
      </c>
      <c r="J7810" s="12">
        <v>20.46769743836656</v>
      </c>
      <c r="K7810" s="12">
        <v>43.089889766356883</v>
      </c>
      <c r="L7810" s="12">
        <v>161.58709665648513</v>
      </c>
      <c r="M7810" s="12">
        <v>216.52670630924337</v>
      </c>
      <c r="N7810" s="12">
        <v>196.05899883822971</v>
      </c>
      <c r="O7810" s="12">
        <v>221.91293751371447</v>
      </c>
      <c r="P7810" s="12">
        <v>137.88765688368375</v>
      </c>
      <c r="Q7810" s="12">
        <v>159.4325977538027</v>
      </c>
      <c r="R7810" s="12">
        <v>90.488769311961292</v>
      </c>
      <c r="S7810" s="12">
        <v>45.244384655980646</v>
      </c>
      <c r="T7810" s="12">
        <v>11.849719886401079</v>
      </c>
      <c r="U7810" s="12">
        <v>0</v>
      </c>
      <c r="V7810" s="12">
        <v>0</v>
      </c>
      <c r="W7810" s="12">
        <v>0</v>
      </c>
      <c r="X7810" s="12">
        <v>0</v>
      </c>
      <c r="Y7810" s="12">
        <v>7.5407311104183394</v>
      </c>
      <c r="Z7810" s="12">
        <v>0</v>
      </c>
      <c r="AA7810" s="12">
        <v>14.004214776024844</v>
      </c>
      <c r="AB7810" s="12">
        <v>0</v>
      </c>
      <c r="AC7810" s="12">
        <v>0</v>
      </c>
      <c r="AD7810" s="12">
        <v>0</v>
      </c>
      <c r="AE7810" s="12">
        <v>33.39466476957957</v>
      </c>
      <c r="AF7810" s="13">
        <v>45.244384655980646</v>
      </c>
    </row>
    <row r="7811" spans="2:32" x14ac:dyDescent="0.25">
      <c r="B7811" s="8" t="s">
        <v>102</v>
      </c>
      <c r="C7811" s="9" t="s">
        <v>104</v>
      </c>
      <c r="D7811" s="10" t="s">
        <v>37</v>
      </c>
      <c r="E7811" s="10">
        <v>6</v>
      </c>
      <c r="F7811" s="10" t="s">
        <v>36</v>
      </c>
      <c r="G7811" s="10">
        <v>5</v>
      </c>
      <c r="H7811" s="11">
        <v>22</v>
      </c>
      <c r="I7811" s="12">
        <v>29.085676996861526</v>
      </c>
      <c r="J7811" s="12">
        <v>18.313204555272279</v>
      </c>
      <c r="K7811" s="12">
        <v>22.622192327990323</v>
      </c>
      <c r="L7811" s="12">
        <v>70.021069867065336</v>
      </c>
      <c r="M7811" s="12">
        <v>216.52670630924337</v>
      </c>
      <c r="N7811" s="12">
        <v>295.16573968256847</v>
      </c>
      <c r="O7811" s="12">
        <v>392.11799767645942</v>
      </c>
      <c r="P7811" s="12">
        <v>332.86939021833717</v>
      </c>
      <c r="Q7811" s="12">
        <v>328.56042451744236</v>
      </c>
      <c r="R7811" s="12">
        <v>283.31604387452006</v>
      </c>
      <c r="S7811" s="12">
        <v>244.53512783517516</v>
      </c>
      <c r="T7811" s="12">
        <v>265.00283530618884</v>
      </c>
      <c r="U7811" s="12">
        <v>287.62500957541494</v>
      </c>
      <c r="V7811" s="12">
        <v>253.15310739367038</v>
      </c>
      <c r="W7811" s="12">
        <v>228.37641816952728</v>
      </c>
      <c r="X7811" s="12">
        <v>217.60395576058508</v>
      </c>
      <c r="Y7811" s="12">
        <v>293.01127288435612</v>
      </c>
      <c r="Z7811" s="12">
        <v>269.3118170593192</v>
      </c>
      <c r="AA7811" s="12">
        <v>246.68962673785856</v>
      </c>
      <c r="AB7811" s="12">
        <v>360.87784384873896</v>
      </c>
      <c r="AC7811" s="12">
        <v>319.94242890671154</v>
      </c>
      <c r="AD7811" s="12">
        <v>298.39750408882719</v>
      </c>
      <c r="AE7811" s="12">
        <v>258.53933859814151</v>
      </c>
      <c r="AF7811" s="13">
        <v>218.68118915969129</v>
      </c>
    </row>
    <row r="7812" spans="2:32" x14ac:dyDescent="0.25">
      <c r="B7812" s="8" t="s">
        <v>102</v>
      </c>
      <c r="C7812" s="9" t="s">
        <v>104</v>
      </c>
      <c r="D7812" s="10" t="s">
        <v>37</v>
      </c>
      <c r="E7812" s="10">
        <v>6</v>
      </c>
      <c r="F7812" s="10" t="s">
        <v>36</v>
      </c>
      <c r="G7812" s="10">
        <v>5</v>
      </c>
      <c r="H7812" s="11">
        <v>23</v>
      </c>
      <c r="I7812" s="12">
        <v>202.52247949404247</v>
      </c>
      <c r="J7812" s="12">
        <v>188.51826873107615</v>
      </c>
      <c r="K7812" s="12">
        <v>297.32023858525093</v>
      </c>
      <c r="L7812" s="12">
        <v>625.88063099822227</v>
      </c>
      <c r="M7812" s="12">
        <v>452.44383853368873</v>
      </c>
      <c r="N7812" s="12">
        <v>565.55479014099387</v>
      </c>
      <c r="O7812" s="12">
        <v>756.22760593145802</v>
      </c>
      <c r="P7812" s="12">
        <v>879.03375444412814</v>
      </c>
      <c r="Q7812" s="12">
        <v>893.03798125933008</v>
      </c>
      <c r="R7812" s="12">
        <v>896.26974566558874</v>
      </c>
      <c r="S7812" s="12">
        <v>897.34697906469489</v>
      </c>
      <c r="T7812" s="12">
        <v>897.34697906469489</v>
      </c>
      <c r="U7812" s="12">
        <v>897.34697906469489</v>
      </c>
      <c r="V7812" s="12">
        <v>897.34697906469489</v>
      </c>
      <c r="W7812" s="12">
        <v>897.34697906469489</v>
      </c>
      <c r="X7812" s="12">
        <v>897.34697906469489</v>
      </c>
      <c r="Y7812" s="12">
        <v>897.34697906469489</v>
      </c>
      <c r="Z7812" s="12">
        <v>897.34697906469489</v>
      </c>
      <c r="AA7812" s="12">
        <v>897.34697906469489</v>
      </c>
      <c r="AB7812" s="12">
        <v>897.34697906469489</v>
      </c>
      <c r="AC7812" s="12">
        <v>897.34697906469489</v>
      </c>
      <c r="AD7812" s="12">
        <v>897.34697906469489</v>
      </c>
      <c r="AE7812" s="12">
        <v>895.19244805754147</v>
      </c>
      <c r="AF7812" s="13">
        <v>839.17560500567799</v>
      </c>
    </row>
    <row r="7813" spans="2:32" x14ac:dyDescent="0.25">
      <c r="B7813" s="8" t="s">
        <v>102</v>
      </c>
      <c r="C7813" s="9" t="s">
        <v>104</v>
      </c>
      <c r="D7813" s="10" t="s">
        <v>37</v>
      </c>
      <c r="E7813" s="10">
        <v>6</v>
      </c>
      <c r="F7813" s="10" t="s">
        <v>36</v>
      </c>
      <c r="G7813" s="10">
        <v>5</v>
      </c>
      <c r="H7813" s="11">
        <v>24</v>
      </c>
      <c r="I7813" s="12">
        <v>887.65175005485889</v>
      </c>
      <c r="J7813" s="12">
        <v>897.34697906469489</v>
      </c>
      <c r="K7813" s="12">
        <v>895.19244805754147</v>
      </c>
      <c r="L7813" s="12">
        <v>897.34697906469489</v>
      </c>
      <c r="M7813" s="12">
        <v>897.34697906469489</v>
      </c>
      <c r="N7813" s="12">
        <v>897.34697906469489</v>
      </c>
      <c r="O7813" s="12">
        <v>897.34697906469489</v>
      </c>
      <c r="P7813" s="12">
        <v>896.26974566558874</v>
      </c>
      <c r="Q7813" s="12">
        <v>887.65175005485889</v>
      </c>
      <c r="R7813" s="12">
        <v>890.88351446111756</v>
      </c>
      <c r="S7813" s="12">
        <v>897.34697906469489</v>
      </c>
      <c r="T7813" s="12">
        <v>897.34697906469489</v>
      </c>
      <c r="U7813" s="12">
        <v>897.34697906469489</v>
      </c>
      <c r="V7813" s="12">
        <v>897.34697906469489</v>
      </c>
      <c r="W7813" s="12">
        <v>897.34697906469489</v>
      </c>
      <c r="X7813" s="12">
        <v>897.34697906469489</v>
      </c>
      <c r="Y7813" s="12">
        <v>408.27672339434366</v>
      </c>
      <c r="Z7813" s="12">
        <v>208.98597620208986</v>
      </c>
      <c r="AA7813" s="12">
        <v>355.49161264426789</v>
      </c>
      <c r="AB7813" s="12">
        <v>832.71214040210066</v>
      </c>
      <c r="AC7813" s="12">
        <v>552.62786093383932</v>
      </c>
      <c r="AD7813" s="12">
        <v>144.3511375394956</v>
      </c>
      <c r="AE7813" s="12">
        <v>4.3089892776151064</v>
      </c>
      <c r="AF7813" s="13">
        <v>897.34697906469489</v>
      </c>
    </row>
    <row r="7814" spans="2:32" x14ac:dyDescent="0.25">
      <c r="B7814" s="8" t="s">
        <v>102</v>
      </c>
      <c r="C7814" s="9" t="s">
        <v>104</v>
      </c>
      <c r="D7814" s="10" t="s">
        <v>37</v>
      </c>
      <c r="E7814" s="10">
        <v>6</v>
      </c>
      <c r="F7814" s="10" t="s">
        <v>36</v>
      </c>
      <c r="G7814" s="10">
        <v>5</v>
      </c>
      <c r="H7814" s="11">
        <v>25</v>
      </c>
      <c r="I7814" s="12">
        <v>360.87784384873896</v>
      </c>
      <c r="J7814" s="12">
        <v>185.28653642928748</v>
      </c>
      <c r="K7814" s="12">
        <v>347.95088253711435</v>
      </c>
      <c r="L7814" s="12">
        <v>384.57726756930583</v>
      </c>
      <c r="M7814" s="12">
        <v>355.49161264426789</v>
      </c>
      <c r="N7814" s="12">
        <v>103.4157386497037</v>
      </c>
      <c r="O7814" s="12">
        <v>21.544944883178491</v>
      </c>
      <c r="P7814" s="12">
        <v>52.785114763134295</v>
      </c>
      <c r="Q7814" s="12">
        <v>192.82726653644104</v>
      </c>
      <c r="R7814" s="12">
        <v>328.56042451744236</v>
      </c>
      <c r="S7814" s="12">
        <v>193.90451598778276</v>
      </c>
      <c r="T7814" s="12">
        <v>137.88765688368375</v>
      </c>
      <c r="U7814" s="12">
        <v>160.50984720514438</v>
      </c>
      <c r="V7814" s="12">
        <v>109.8792193055165</v>
      </c>
      <c r="W7814" s="12">
        <v>98.029499419114856</v>
      </c>
      <c r="X7814" s="12">
        <v>85.102538107490204</v>
      </c>
      <c r="Y7814" s="12">
        <v>91.566018763302608</v>
      </c>
      <c r="Z7814" s="12">
        <v>254.2303568450121</v>
      </c>
      <c r="AA7814" s="12">
        <v>197.1362482895714</v>
      </c>
      <c r="AB7814" s="12">
        <v>239.14889663070403</v>
      </c>
      <c r="AC7814" s="12">
        <v>186.36376982839369</v>
      </c>
      <c r="AD7814" s="12">
        <v>333.94665572191343</v>
      </c>
      <c r="AE7814" s="12">
        <v>351.18261483890302</v>
      </c>
      <c r="AF7814" s="13">
        <v>339.3328869263845</v>
      </c>
    </row>
    <row r="7815" spans="2:32" x14ac:dyDescent="0.25">
      <c r="B7815" s="8" t="s">
        <v>102</v>
      </c>
      <c r="C7815" s="9" t="s">
        <v>104</v>
      </c>
      <c r="D7815" s="10" t="s">
        <v>37</v>
      </c>
      <c r="E7815" s="10">
        <v>6</v>
      </c>
      <c r="F7815" s="10" t="s">
        <v>36</v>
      </c>
      <c r="G7815" s="10">
        <v>5</v>
      </c>
      <c r="H7815" s="11">
        <v>26</v>
      </c>
      <c r="I7815" s="12">
        <v>313.47896430313426</v>
      </c>
      <c r="J7815" s="12">
        <v>380.26826976394091</v>
      </c>
      <c r="K7815" s="12">
        <v>344.71911813085563</v>
      </c>
      <c r="L7815" s="12">
        <v>400.73599328719013</v>
      </c>
      <c r="M7815" s="12">
        <v>467.52529874799581</v>
      </c>
      <c r="N7815" s="12">
        <v>620.49439979375211</v>
      </c>
      <c r="O7815" s="12">
        <v>603.25847278123263</v>
      </c>
      <c r="P7815" s="12">
        <v>858.56606302534999</v>
      </c>
      <c r="Q7815" s="12">
        <v>874.72475663876321</v>
      </c>
      <c r="R7815" s="12">
        <v>877.95652104502187</v>
      </c>
      <c r="S7815" s="12">
        <v>897.34697906469489</v>
      </c>
      <c r="T7815" s="12">
        <v>897.34697906469489</v>
      </c>
      <c r="U7815" s="12">
        <v>897.34697906469489</v>
      </c>
      <c r="V7815" s="12">
        <v>897.34697906469489</v>
      </c>
      <c r="W7815" s="12">
        <v>897.34697906469489</v>
      </c>
      <c r="X7815" s="12">
        <v>897.34697906469489</v>
      </c>
      <c r="Y7815" s="12">
        <v>897.34697906469489</v>
      </c>
      <c r="Z7815" s="12">
        <v>897.34697906469489</v>
      </c>
      <c r="AA7815" s="12">
        <v>897.34697906469489</v>
      </c>
      <c r="AB7815" s="12">
        <v>897.34697906469489</v>
      </c>
      <c r="AC7815" s="12">
        <v>897.34697906469489</v>
      </c>
      <c r="AD7815" s="12">
        <v>897.34697906469489</v>
      </c>
      <c r="AE7815" s="12">
        <v>897.34697906469489</v>
      </c>
      <c r="AF7815" s="13">
        <v>897.34697906469489</v>
      </c>
    </row>
    <row r="7816" spans="2:32" x14ac:dyDescent="0.25">
      <c r="B7816" s="8" t="s">
        <v>102</v>
      </c>
      <c r="C7816" s="9" t="s">
        <v>104</v>
      </c>
      <c r="D7816" s="10" t="s">
        <v>37</v>
      </c>
      <c r="E7816" s="10">
        <v>6</v>
      </c>
      <c r="F7816" s="10" t="s">
        <v>36</v>
      </c>
      <c r="G7816" s="10">
        <v>5</v>
      </c>
      <c r="H7816" s="11">
        <v>27</v>
      </c>
      <c r="I7816" s="12">
        <v>897.34697906469489</v>
      </c>
      <c r="J7816" s="12">
        <v>897.34697906469489</v>
      </c>
      <c r="K7816" s="12">
        <v>889.80621685307028</v>
      </c>
      <c r="L7816" s="12">
        <v>886.57451665575275</v>
      </c>
      <c r="M7816" s="12">
        <v>886.57451665575275</v>
      </c>
      <c r="N7816" s="12">
        <v>842.40736941193666</v>
      </c>
      <c r="O7816" s="12">
        <v>897.34697906469489</v>
      </c>
      <c r="P7816" s="12">
        <v>897.34697906469489</v>
      </c>
      <c r="Q7816" s="12">
        <v>897.34697906469489</v>
      </c>
      <c r="R7816" s="12">
        <v>897.34697906469489</v>
      </c>
      <c r="S7816" s="12">
        <v>897.34697906469489</v>
      </c>
      <c r="T7816" s="12">
        <v>897.34697906469489</v>
      </c>
      <c r="U7816" s="12">
        <v>897.34697906469489</v>
      </c>
      <c r="V7816" s="12">
        <v>897.34697906469489</v>
      </c>
      <c r="W7816" s="12">
        <v>897.34697906469489</v>
      </c>
      <c r="X7816" s="12">
        <v>897.34697906469489</v>
      </c>
      <c r="Y7816" s="12">
        <v>897.34697906469489</v>
      </c>
      <c r="Z7816" s="12">
        <v>897.34697906469489</v>
      </c>
      <c r="AA7816" s="12">
        <v>897.34697906469489</v>
      </c>
      <c r="AB7816" s="12">
        <v>897.34697906469489</v>
      </c>
      <c r="AC7816" s="12">
        <v>897.34697906469489</v>
      </c>
      <c r="AD7816" s="12">
        <v>897.34697906469489</v>
      </c>
      <c r="AE7816" s="12">
        <v>897.34697906469489</v>
      </c>
      <c r="AF7816" s="13">
        <v>897.34697906469489</v>
      </c>
    </row>
    <row r="7817" spans="2:32" x14ac:dyDescent="0.25">
      <c r="B7817" s="8" t="s">
        <v>102</v>
      </c>
      <c r="C7817" s="9" t="s">
        <v>104</v>
      </c>
      <c r="D7817" s="10" t="s">
        <v>37</v>
      </c>
      <c r="E7817" s="10">
        <v>6</v>
      </c>
      <c r="F7817" s="10" t="s">
        <v>36</v>
      </c>
      <c r="G7817" s="10">
        <v>5</v>
      </c>
      <c r="H7817" s="11">
        <v>28</v>
      </c>
      <c r="I7817" s="12">
        <v>893.03798125933008</v>
      </c>
      <c r="J7817" s="12">
        <v>895.19244805754147</v>
      </c>
      <c r="K7817" s="12">
        <v>584.94524816066587</v>
      </c>
      <c r="L7817" s="12">
        <v>636.65315761610555</v>
      </c>
      <c r="M7817" s="12">
        <v>465.37083194978442</v>
      </c>
      <c r="N7817" s="12">
        <v>614.03093519017477</v>
      </c>
      <c r="O7817" s="12">
        <v>691.59276726886378</v>
      </c>
      <c r="P7817" s="12">
        <v>473.9887954560441</v>
      </c>
      <c r="Q7817" s="12">
        <v>483.68402446588016</v>
      </c>
      <c r="R7817" s="12">
        <v>532.16013741059101</v>
      </c>
      <c r="S7817" s="12">
        <v>629.11239540448184</v>
      </c>
      <c r="T7817" s="12">
        <v>563.40032334278146</v>
      </c>
      <c r="U7817" s="12">
        <v>782.08152855470723</v>
      </c>
      <c r="V7817" s="12">
        <v>834.86660720031216</v>
      </c>
      <c r="W7817" s="12">
        <v>852.10259842177265</v>
      </c>
      <c r="X7817" s="12">
        <v>825.17137819047616</v>
      </c>
      <c r="Y7817" s="12">
        <v>819.78514698600497</v>
      </c>
      <c r="Z7817" s="12">
        <v>821.93967799315851</v>
      </c>
      <c r="AA7817" s="12">
        <v>862.8750608307148</v>
      </c>
      <c r="AB7817" s="12">
        <v>877.95652104502187</v>
      </c>
      <c r="AC7817" s="12">
        <v>886.57451665575275</v>
      </c>
      <c r="AD7817" s="12">
        <v>886.57451665575275</v>
      </c>
      <c r="AE7817" s="12">
        <v>853.1798318208788</v>
      </c>
      <c r="AF7817" s="13">
        <v>870.41582304233941</v>
      </c>
    </row>
    <row r="7818" spans="2:32" x14ac:dyDescent="0.25">
      <c r="B7818" s="8" t="s">
        <v>102</v>
      </c>
      <c r="C7818" s="9" t="s">
        <v>104</v>
      </c>
      <c r="D7818" s="10" t="s">
        <v>37</v>
      </c>
      <c r="E7818" s="10">
        <v>6</v>
      </c>
      <c r="F7818" s="10" t="s">
        <v>36</v>
      </c>
      <c r="G7818" s="10">
        <v>5</v>
      </c>
      <c r="H7818" s="11">
        <v>29</v>
      </c>
      <c r="I7818" s="12">
        <v>650.65732022236637</v>
      </c>
      <c r="J7818" s="12">
        <v>713.13769208674807</v>
      </c>
      <c r="K7818" s="12">
        <v>761.6138371359292</v>
      </c>
      <c r="L7818" s="12">
        <v>694.82446746618234</v>
      </c>
      <c r="M7818" s="12">
        <v>620.49439979375211</v>
      </c>
      <c r="N7818" s="12">
        <v>657.12084903488369</v>
      </c>
      <c r="O7818" s="12">
        <v>675.43400944650944</v>
      </c>
      <c r="P7818" s="12">
        <v>519.23317609896537</v>
      </c>
      <c r="Q7818" s="12">
        <v>504.15171588465836</v>
      </c>
      <c r="R7818" s="12">
        <v>531.08290401148383</v>
      </c>
      <c r="S7818" s="12">
        <v>580.63625035530094</v>
      </c>
      <c r="T7818" s="12">
        <v>657.12084903488369</v>
      </c>
      <c r="U7818" s="12">
        <v>756.22760593145802</v>
      </c>
      <c r="V7818" s="12">
        <v>855.33436282803143</v>
      </c>
      <c r="W7818" s="12">
        <v>890.88351446111756</v>
      </c>
      <c r="X7818" s="12">
        <v>897.34697906469489</v>
      </c>
      <c r="Y7818" s="12">
        <v>897.34697906469489</v>
      </c>
      <c r="Z7818" s="12">
        <v>897.34697906469489</v>
      </c>
      <c r="AA7818" s="12">
        <v>897.34697906469489</v>
      </c>
      <c r="AB7818" s="12">
        <v>897.34697906469489</v>
      </c>
      <c r="AC7818" s="12">
        <v>897.34697906469489</v>
      </c>
      <c r="AD7818" s="12">
        <v>897.34697906469489</v>
      </c>
      <c r="AE7818" s="12">
        <v>897.34697906469489</v>
      </c>
      <c r="AF7818" s="13">
        <v>897.34697906469489</v>
      </c>
    </row>
    <row r="7819" spans="2:32" x14ac:dyDescent="0.25">
      <c r="B7819" s="8" t="s">
        <v>102</v>
      </c>
      <c r="C7819" s="9" t="s">
        <v>104</v>
      </c>
      <c r="D7819" s="10" t="s">
        <v>37</v>
      </c>
      <c r="E7819" s="10">
        <v>6</v>
      </c>
      <c r="F7819" s="10" t="s">
        <v>36</v>
      </c>
      <c r="G7819" s="10">
        <v>5</v>
      </c>
      <c r="H7819" s="11">
        <v>30</v>
      </c>
      <c r="I7819" s="12">
        <v>897.34697906469489</v>
      </c>
      <c r="J7819" s="12">
        <v>897.34697906469489</v>
      </c>
      <c r="K7819" s="12">
        <v>897.34697906469489</v>
      </c>
      <c r="L7819" s="12">
        <v>896.26974566558874</v>
      </c>
      <c r="M7819" s="12">
        <v>896.26974566558874</v>
      </c>
      <c r="N7819" s="12">
        <v>859.64329642445614</v>
      </c>
      <c r="O7819" s="12">
        <v>800.39468896633309</v>
      </c>
      <c r="P7819" s="12">
        <v>797.16298876901442</v>
      </c>
      <c r="Q7819" s="12">
        <v>486.91575676766877</v>
      </c>
      <c r="R7819" s="12">
        <v>168.05057731229795</v>
      </c>
      <c r="S7819" s="12">
        <v>86.179779532713866</v>
      </c>
      <c r="T7819" s="12">
        <v>5.3862362207946131</v>
      </c>
      <c r="U7819" s="12">
        <v>0</v>
      </c>
      <c r="V7819" s="12">
        <v>0</v>
      </c>
      <c r="W7819" s="12">
        <v>0</v>
      </c>
      <c r="X7819" s="12">
        <v>15.081462220836679</v>
      </c>
      <c r="Y7819" s="12">
        <v>33.39466476957957</v>
      </c>
      <c r="Z7819" s="12">
        <v>21.544944883178491</v>
      </c>
      <c r="AA7819" s="12">
        <v>7.5407311104183394</v>
      </c>
      <c r="AB7819" s="12">
        <v>11.849719886401079</v>
      </c>
      <c r="AC7819" s="12">
        <v>5.3862362207946131</v>
      </c>
      <c r="AD7819" s="12">
        <v>0</v>
      </c>
      <c r="AE7819" s="12">
        <v>4.3089892776151064</v>
      </c>
      <c r="AF7819" s="13">
        <v>0</v>
      </c>
    </row>
    <row r="7820" spans="2:32" x14ac:dyDescent="0.25">
      <c r="B7820" s="8" t="s">
        <v>102</v>
      </c>
      <c r="C7820" s="9" t="s">
        <v>104</v>
      </c>
      <c r="D7820" s="10" t="s">
        <v>37</v>
      </c>
      <c r="E7820" s="10">
        <v>6</v>
      </c>
      <c r="F7820" s="10" t="s">
        <v>36</v>
      </c>
      <c r="G7820" s="10">
        <v>5</v>
      </c>
      <c r="H7820" s="11">
        <v>31</v>
      </c>
      <c r="I7820" s="12">
        <v>0</v>
      </c>
      <c r="J7820" s="12">
        <v>0</v>
      </c>
      <c r="K7820" s="12">
        <v>0</v>
      </c>
      <c r="L7820" s="12">
        <v>0</v>
      </c>
      <c r="M7820" s="12">
        <v>0</v>
      </c>
      <c r="N7820" s="12">
        <v>29.085676996861526</v>
      </c>
      <c r="O7820" s="12">
        <v>77.561799974218999</v>
      </c>
      <c r="P7820" s="12">
        <v>275.77531376736653</v>
      </c>
      <c r="Q7820" s="12">
        <v>293.01127288435612</v>
      </c>
      <c r="R7820" s="12">
        <v>370.57307285857496</v>
      </c>
      <c r="S7820" s="12">
        <v>297.32023858525093</v>
      </c>
      <c r="T7820" s="12">
        <v>249.92135903964626</v>
      </c>
      <c r="U7820" s="12">
        <v>213.29495795522018</v>
      </c>
      <c r="V7820" s="12">
        <v>103.4157386497037</v>
      </c>
      <c r="W7820" s="12">
        <v>107.72472842895084</v>
      </c>
      <c r="X7820" s="12">
        <v>120.65169776669325</v>
      </c>
      <c r="Y7820" s="12">
        <v>116.3427079874461</v>
      </c>
      <c r="Z7820" s="12">
        <v>124.96067951982359</v>
      </c>
      <c r="AA7820" s="12">
        <v>205.75422784806568</v>
      </c>
      <c r="AB7820" s="12">
        <v>267.15731815663673</v>
      </c>
      <c r="AC7820" s="12">
        <v>203.59972894538325</v>
      </c>
      <c r="AD7820" s="12">
        <v>150.81461819530841</v>
      </c>
      <c r="AE7820" s="12">
        <v>168.05057731229795</v>
      </c>
      <c r="AF7820" s="13">
        <v>244.53512783517516</v>
      </c>
    </row>
    <row r="7821" spans="2:32" x14ac:dyDescent="0.25">
      <c r="B7821" s="8" t="s">
        <v>102</v>
      </c>
      <c r="C7821" s="9" t="s">
        <v>104</v>
      </c>
      <c r="D7821" s="10" t="s">
        <v>37</v>
      </c>
      <c r="E7821" s="10">
        <v>6</v>
      </c>
      <c r="F7821" s="10" t="s">
        <v>36</v>
      </c>
      <c r="G7821" s="10">
        <v>6</v>
      </c>
      <c r="H7821" s="11">
        <v>1</v>
      </c>
      <c r="I7821" s="12">
        <v>225.14468586773864</v>
      </c>
      <c r="J7821" s="12">
        <v>172.35955906542736</v>
      </c>
      <c r="K7821" s="12">
        <v>281.16154497183766</v>
      </c>
      <c r="L7821" s="12">
        <v>185.28653642928748</v>
      </c>
      <c r="M7821" s="12">
        <v>197.1362482895714</v>
      </c>
      <c r="N7821" s="12">
        <v>208.98597620208986</v>
      </c>
      <c r="O7821" s="12">
        <v>256.38485574769453</v>
      </c>
      <c r="P7821" s="12">
        <v>323.17419331297123</v>
      </c>
      <c r="Q7821" s="12">
        <v>341.48738582906702</v>
      </c>
      <c r="R7821" s="12">
        <v>559.09132553741654</v>
      </c>
      <c r="S7821" s="12">
        <v>668.9705448429321</v>
      </c>
      <c r="T7821" s="12">
        <v>815.47621338958118</v>
      </c>
      <c r="U7821" s="12">
        <v>897.34697906469489</v>
      </c>
      <c r="V7821" s="12">
        <v>897.34697906469489</v>
      </c>
      <c r="W7821" s="12">
        <v>897.34697906469489</v>
      </c>
      <c r="X7821" s="12">
        <v>466.44806534889057</v>
      </c>
      <c r="Y7821" s="12">
        <v>691.59276726886378</v>
      </c>
      <c r="Z7821" s="12">
        <v>896.26974566558874</v>
      </c>
      <c r="AA7821" s="12">
        <v>829.48037599584097</v>
      </c>
      <c r="AB7821" s="12">
        <v>897.34697906469489</v>
      </c>
      <c r="AC7821" s="12">
        <v>897.34697906469489</v>
      </c>
      <c r="AD7821" s="12">
        <v>897.34697906469489</v>
      </c>
      <c r="AE7821" s="12">
        <v>897.34697906469489</v>
      </c>
      <c r="AF7821" s="13">
        <v>897.34697906469489</v>
      </c>
    </row>
    <row r="7822" spans="2:32" x14ac:dyDescent="0.25">
      <c r="B7822" s="8" t="s">
        <v>102</v>
      </c>
      <c r="C7822" s="9" t="s">
        <v>104</v>
      </c>
      <c r="D7822" s="10" t="s">
        <v>37</v>
      </c>
      <c r="E7822" s="10">
        <v>6</v>
      </c>
      <c r="F7822" s="10" t="s">
        <v>36</v>
      </c>
      <c r="G7822" s="10">
        <v>6</v>
      </c>
      <c r="H7822" s="11">
        <v>2</v>
      </c>
      <c r="I7822" s="12">
        <v>897.34697906469489</v>
      </c>
      <c r="J7822" s="12">
        <v>897.34697906469489</v>
      </c>
      <c r="K7822" s="12">
        <v>885.49728325664648</v>
      </c>
      <c r="L7822" s="12">
        <v>893.03798125933008</v>
      </c>
      <c r="M7822" s="12">
        <v>880.1109878432344</v>
      </c>
      <c r="N7822" s="12">
        <v>805.78098437974518</v>
      </c>
      <c r="O7822" s="12">
        <v>730.37361909926767</v>
      </c>
      <c r="P7822" s="12">
        <v>402.89049218987259</v>
      </c>
      <c r="Q7822" s="12">
        <v>463.2163330471019</v>
      </c>
      <c r="R7822" s="12">
        <v>672.20230924919179</v>
      </c>
      <c r="S7822" s="12">
        <v>496.61098577750477</v>
      </c>
      <c r="T7822" s="12">
        <v>735.75991451267976</v>
      </c>
      <c r="U7822" s="12">
        <v>807.93545117795668</v>
      </c>
      <c r="V7822" s="12">
        <v>848.87083401551399</v>
      </c>
      <c r="W7822" s="12">
        <v>806.85821777885133</v>
      </c>
      <c r="X7822" s="12">
        <v>893.03798125933008</v>
      </c>
      <c r="Y7822" s="12">
        <v>787.46775975917842</v>
      </c>
      <c r="Z7822" s="12">
        <v>884.41998564859921</v>
      </c>
      <c r="AA7822" s="12">
        <v>856.41159622713758</v>
      </c>
      <c r="AB7822" s="12">
        <v>874.72475663876321</v>
      </c>
      <c r="AC7822" s="12">
        <v>897.34697906469489</v>
      </c>
      <c r="AD7822" s="12">
        <v>897.34697906469489</v>
      </c>
      <c r="AE7822" s="12">
        <v>897.34697906469489</v>
      </c>
      <c r="AF7822" s="13">
        <v>897.34697906469489</v>
      </c>
    </row>
    <row r="7823" spans="2:32" x14ac:dyDescent="0.25">
      <c r="B7823" s="8" t="s">
        <v>102</v>
      </c>
      <c r="C7823" s="9" t="s">
        <v>104</v>
      </c>
      <c r="D7823" s="10" t="s">
        <v>37</v>
      </c>
      <c r="E7823" s="10">
        <v>6</v>
      </c>
      <c r="F7823" s="10" t="s">
        <v>36</v>
      </c>
      <c r="G7823" s="10">
        <v>6</v>
      </c>
      <c r="H7823" s="11">
        <v>3</v>
      </c>
      <c r="I7823" s="12">
        <v>897.34697906469489</v>
      </c>
      <c r="J7823" s="12">
        <v>897.34697906469489</v>
      </c>
      <c r="K7823" s="12">
        <v>897.34697906469489</v>
      </c>
      <c r="L7823" s="12">
        <v>893.03798125933008</v>
      </c>
      <c r="M7823" s="12">
        <v>832.71214040210066</v>
      </c>
      <c r="N7823" s="12">
        <v>821.93967799315851</v>
      </c>
      <c r="O7823" s="12">
        <v>793.93122436275564</v>
      </c>
      <c r="P7823" s="12">
        <v>816.55344678868732</v>
      </c>
      <c r="Q7823" s="12">
        <v>831.6349070029944</v>
      </c>
      <c r="R7823" s="12">
        <v>843.48460281104281</v>
      </c>
      <c r="S7823" s="12">
        <v>798.24022216812068</v>
      </c>
      <c r="T7823" s="12">
        <v>729.29638570016152</v>
      </c>
      <c r="U7823" s="12">
        <v>742.22337911625709</v>
      </c>
      <c r="V7823" s="12">
        <v>793.93122436275564</v>
      </c>
      <c r="W7823" s="12">
        <v>756.22760593145802</v>
      </c>
      <c r="X7823" s="12">
        <v>564.47755674188772</v>
      </c>
      <c r="Y7823" s="12">
        <v>735.75991451267976</v>
      </c>
      <c r="Z7823" s="12">
        <v>412.58568909523854</v>
      </c>
      <c r="AA7823" s="12">
        <v>436.28514492027546</v>
      </c>
      <c r="AB7823" s="12">
        <v>879.03375444412814</v>
      </c>
      <c r="AC7823" s="12">
        <v>788.54499315828468</v>
      </c>
      <c r="AD7823" s="12">
        <v>805.78098437974518</v>
      </c>
      <c r="AE7823" s="12">
        <v>799.31745556722683</v>
      </c>
      <c r="AF7823" s="13">
        <v>793.93122436275564</v>
      </c>
    </row>
    <row r="7824" spans="2:32" x14ac:dyDescent="0.25">
      <c r="B7824" s="8" t="s">
        <v>102</v>
      </c>
      <c r="C7824" s="9" t="s">
        <v>104</v>
      </c>
      <c r="D7824" s="10" t="s">
        <v>37</v>
      </c>
      <c r="E7824" s="10">
        <v>6</v>
      </c>
      <c r="F7824" s="10" t="s">
        <v>36</v>
      </c>
      <c r="G7824" s="10">
        <v>6</v>
      </c>
      <c r="H7824" s="11">
        <v>4</v>
      </c>
      <c r="I7824" s="12">
        <v>343.64188473174943</v>
      </c>
      <c r="J7824" s="12">
        <v>791.77675756454335</v>
      </c>
      <c r="K7824" s="12">
        <v>491.22475457303369</v>
      </c>
      <c r="L7824" s="12">
        <v>338.2556535272783</v>
      </c>
      <c r="M7824" s="12">
        <v>457.83010184263082</v>
      </c>
      <c r="N7824" s="12">
        <v>275.77531376736653</v>
      </c>
      <c r="O7824" s="12">
        <v>273.62081486468406</v>
      </c>
      <c r="P7824" s="12">
        <v>173.43680851676905</v>
      </c>
      <c r="Q7824" s="12">
        <v>163.74157950693302</v>
      </c>
      <c r="R7824" s="12">
        <v>130.34691875041244</v>
      </c>
      <c r="S7824" s="12">
        <v>88.334278435396399</v>
      </c>
      <c r="T7824" s="12">
        <v>18.313204555272279</v>
      </c>
      <c r="U7824" s="12">
        <v>0</v>
      </c>
      <c r="V7824" s="12">
        <v>0</v>
      </c>
      <c r="W7824" s="12">
        <v>0</v>
      </c>
      <c r="X7824" s="12">
        <v>0</v>
      </c>
      <c r="Y7824" s="12">
        <v>7.5407311104183394</v>
      </c>
      <c r="Z7824" s="12">
        <v>7.5407311104183394</v>
      </c>
      <c r="AA7824" s="12">
        <v>85.102538107490204</v>
      </c>
      <c r="AB7824" s="12">
        <v>187.4410192797354</v>
      </c>
      <c r="AC7824" s="12">
        <v>197.1362482895714</v>
      </c>
      <c r="AD7824" s="12">
        <v>1.077247319403779</v>
      </c>
      <c r="AE7824" s="12">
        <v>28.008429552049595</v>
      </c>
      <c r="AF7824" s="13">
        <v>99.106748870456556</v>
      </c>
    </row>
    <row r="7825" spans="2:32" x14ac:dyDescent="0.25">
      <c r="B7825" s="8" t="s">
        <v>102</v>
      </c>
      <c r="C7825" s="9" t="s">
        <v>104</v>
      </c>
      <c r="D7825" s="10" t="s">
        <v>37</v>
      </c>
      <c r="E7825" s="10">
        <v>6</v>
      </c>
      <c r="F7825" s="10" t="s">
        <v>36</v>
      </c>
      <c r="G7825" s="10">
        <v>6</v>
      </c>
      <c r="H7825" s="11">
        <v>5</v>
      </c>
      <c r="I7825" s="12">
        <v>123.88343809459964</v>
      </c>
      <c r="J7825" s="12">
        <v>118.4971988640108</v>
      </c>
      <c r="K7825" s="12">
        <v>173.43680851676905</v>
      </c>
      <c r="L7825" s="12">
        <v>126.03792897116435</v>
      </c>
      <c r="M7825" s="12">
        <v>176.6685568707932</v>
      </c>
      <c r="N7825" s="12">
        <v>263.92558585484812</v>
      </c>
      <c r="O7825" s="12">
        <v>271.46631596200166</v>
      </c>
      <c r="P7825" s="12">
        <v>242.38062893249267</v>
      </c>
      <c r="Q7825" s="12">
        <v>242.38062893249267</v>
      </c>
      <c r="R7825" s="12">
        <v>201.44524609493629</v>
      </c>
      <c r="S7825" s="12">
        <v>179.90028917258186</v>
      </c>
      <c r="T7825" s="12">
        <v>136.81040743234203</v>
      </c>
      <c r="U7825" s="12">
        <v>112.03371820819893</v>
      </c>
      <c r="V7825" s="12">
        <v>106.64747897761009</v>
      </c>
      <c r="W7825" s="12">
        <v>68.943828441841674</v>
      </c>
      <c r="X7825" s="12">
        <v>47.398879545604416</v>
      </c>
      <c r="Y7825" s="12">
        <v>29.085676996861526</v>
      </c>
      <c r="Z7825" s="12">
        <v>33.39466476957957</v>
      </c>
      <c r="AA7825" s="12">
        <v>36.626409110544557</v>
      </c>
      <c r="AB7825" s="12">
        <v>51.707869324851849</v>
      </c>
      <c r="AC7825" s="12">
        <v>35.549159659203333</v>
      </c>
      <c r="AD7825" s="12">
        <v>51.707869324851849</v>
      </c>
      <c r="AE7825" s="12">
        <v>38.78089998710945</v>
      </c>
      <c r="AF7825" s="13">
        <v>37.703654548827004</v>
      </c>
    </row>
    <row r="7826" spans="2:32" x14ac:dyDescent="0.25">
      <c r="B7826" s="8" t="s">
        <v>102</v>
      </c>
      <c r="C7826" s="9" t="s">
        <v>104</v>
      </c>
      <c r="D7826" s="10" t="s">
        <v>37</v>
      </c>
      <c r="E7826" s="10">
        <v>6</v>
      </c>
      <c r="F7826" s="10" t="s">
        <v>36</v>
      </c>
      <c r="G7826" s="10">
        <v>6</v>
      </c>
      <c r="H7826" s="11">
        <v>6</v>
      </c>
      <c r="I7826" s="12">
        <v>7.5407311104183394</v>
      </c>
      <c r="J7826" s="12">
        <v>0</v>
      </c>
      <c r="K7826" s="12">
        <v>0</v>
      </c>
      <c r="L7826" s="12">
        <v>0</v>
      </c>
      <c r="M7826" s="12">
        <v>0</v>
      </c>
      <c r="N7826" s="12">
        <v>0</v>
      </c>
      <c r="O7826" s="12">
        <v>0</v>
      </c>
      <c r="P7826" s="12">
        <v>0</v>
      </c>
      <c r="Q7826" s="12">
        <v>0</v>
      </c>
      <c r="R7826" s="12">
        <v>0</v>
      </c>
      <c r="S7826" s="12">
        <v>0</v>
      </c>
      <c r="T7826" s="12">
        <v>0</v>
      </c>
      <c r="U7826" s="12">
        <v>0</v>
      </c>
      <c r="V7826" s="12">
        <v>0</v>
      </c>
      <c r="W7826" s="12">
        <v>0</v>
      </c>
      <c r="X7826" s="12">
        <v>0</v>
      </c>
      <c r="Y7826" s="12">
        <v>0</v>
      </c>
      <c r="Z7826" s="12">
        <v>12.926967331212914</v>
      </c>
      <c r="AA7826" s="12">
        <v>46.32163410732187</v>
      </c>
      <c r="AB7826" s="12">
        <v>108.80197788029254</v>
      </c>
      <c r="AC7826" s="12">
        <v>88.334278435396399</v>
      </c>
      <c r="AD7826" s="12">
        <v>134.6559085296596</v>
      </c>
      <c r="AE7826" s="12">
        <v>147.58286984128424</v>
      </c>
      <c r="AF7826" s="13">
        <v>178.82303972124015</v>
      </c>
    </row>
    <row r="7827" spans="2:32" x14ac:dyDescent="0.25">
      <c r="B7827" s="8" t="s">
        <v>102</v>
      </c>
      <c r="C7827" s="9" t="s">
        <v>104</v>
      </c>
      <c r="D7827" s="10" t="s">
        <v>37</v>
      </c>
      <c r="E7827" s="10">
        <v>6</v>
      </c>
      <c r="F7827" s="10" t="s">
        <v>36</v>
      </c>
      <c r="G7827" s="10">
        <v>6</v>
      </c>
      <c r="H7827" s="11">
        <v>7</v>
      </c>
      <c r="I7827" s="12">
        <v>257.46208914679977</v>
      </c>
      <c r="J7827" s="12">
        <v>384.57726756930583</v>
      </c>
      <c r="K7827" s="12">
        <v>407.19945789076746</v>
      </c>
      <c r="L7827" s="12">
        <v>428.74441481312192</v>
      </c>
      <c r="M7827" s="12">
        <v>472.91156205693795</v>
      </c>
      <c r="N7827" s="12">
        <v>490.14752117392754</v>
      </c>
      <c r="O7827" s="12">
        <v>546.16439633026198</v>
      </c>
      <c r="P7827" s="12">
        <v>524.61940730343645</v>
      </c>
      <c r="Q7827" s="12">
        <v>455.6756029399474</v>
      </c>
      <c r="R7827" s="12">
        <v>420.12641920239207</v>
      </c>
      <c r="S7827" s="12">
        <v>465.37083194978442</v>
      </c>
      <c r="T7827" s="12">
        <v>660.35254923220236</v>
      </c>
      <c r="U7827" s="12">
        <v>883.34275224949306</v>
      </c>
      <c r="V7827" s="12">
        <v>896.26974566558874</v>
      </c>
      <c r="W7827" s="12">
        <v>897.34697906469489</v>
      </c>
      <c r="X7827" s="12">
        <v>897.34697906469489</v>
      </c>
      <c r="Y7827" s="12">
        <v>897.34697906469489</v>
      </c>
      <c r="Z7827" s="12">
        <v>897.34697906469489</v>
      </c>
      <c r="AA7827" s="12">
        <v>897.34697906469489</v>
      </c>
      <c r="AB7827" s="12">
        <v>897.34697906469489</v>
      </c>
      <c r="AC7827" s="12">
        <v>897.34697906469489</v>
      </c>
      <c r="AD7827" s="12">
        <v>897.34697906469489</v>
      </c>
      <c r="AE7827" s="12">
        <v>897.34697906469489</v>
      </c>
      <c r="AF7827" s="13">
        <v>897.34697906469489</v>
      </c>
    </row>
    <row r="7828" spans="2:32" x14ac:dyDescent="0.25">
      <c r="B7828" s="8" t="s">
        <v>102</v>
      </c>
      <c r="C7828" s="9" t="s">
        <v>104</v>
      </c>
      <c r="D7828" s="10" t="s">
        <v>37</v>
      </c>
      <c r="E7828" s="10">
        <v>6</v>
      </c>
      <c r="F7828" s="10" t="s">
        <v>36</v>
      </c>
      <c r="G7828" s="10">
        <v>6</v>
      </c>
      <c r="H7828" s="11">
        <v>8</v>
      </c>
      <c r="I7828" s="12">
        <v>897.34697906469489</v>
      </c>
      <c r="J7828" s="12">
        <v>897.34697906469489</v>
      </c>
      <c r="K7828" s="12">
        <v>897.34697906469489</v>
      </c>
      <c r="L7828" s="12">
        <v>897.34697906469489</v>
      </c>
      <c r="M7828" s="12">
        <v>897.34697906469489</v>
      </c>
      <c r="N7828" s="12">
        <v>889.80621685307028</v>
      </c>
      <c r="O7828" s="12">
        <v>858.56606302534999</v>
      </c>
      <c r="P7828" s="12">
        <v>788.54499315828468</v>
      </c>
      <c r="Q7828" s="12">
        <v>692.67000066797004</v>
      </c>
      <c r="R7828" s="12">
        <v>221.91293751371447</v>
      </c>
      <c r="S7828" s="12">
        <v>87.257028984055097</v>
      </c>
      <c r="T7828" s="12">
        <v>44.1671392176982</v>
      </c>
      <c r="U7828" s="12">
        <v>51.707869324851849</v>
      </c>
      <c r="V7828" s="12">
        <v>127.11517842250605</v>
      </c>
      <c r="W7828" s="12">
        <v>310.2471998968756</v>
      </c>
      <c r="X7828" s="12">
        <v>336.10115462459589</v>
      </c>
      <c r="Y7828" s="12">
        <v>578.48178355708853</v>
      </c>
      <c r="Z7828" s="12">
        <v>806.85821777885133</v>
      </c>
      <c r="AA7828" s="12">
        <v>873.64752323965706</v>
      </c>
      <c r="AB7828" s="12">
        <v>880.1109878432344</v>
      </c>
      <c r="AC7828" s="12">
        <v>731.45091670731495</v>
      </c>
      <c r="AD7828" s="12">
        <v>575.25001915082987</v>
      </c>
      <c r="AE7828" s="12">
        <v>704.51969647601845</v>
      </c>
      <c r="AF7828" s="13">
        <v>325.32866011118267</v>
      </c>
    </row>
    <row r="7829" spans="2:32" x14ac:dyDescent="0.25">
      <c r="B7829" s="8" t="s">
        <v>102</v>
      </c>
      <c r="C7829" s="9" t="s">
        <v>104</v>
      </c>
      <c r="D7829" s="10" t="s">
        <v>37</v>
      </c>
      <c r="E7829" s="10">
        <v>6</v>
      </c>
      <c r="F7829" s="10" t="s">
        <v>36</v>
      </c>
      <c r="G7829" s="10">
        <v>6</v>
      </c>
      <c r="H7829" s="11">
        <v>9</v>
      </c>
      <c r="I7829" s="12">
        <v>134.6559085296596</v>
      </c>
      <c r="J7829" s="12">
        <v>87.257028984055097</v>
      </c>
      <c r="K7829" s="12">
        <v>66.789329539159141</v>
      </c>
      <c r="L7829" s="12">
        <v>78.639049425560216</v>
      </c>
      <c r="M7829" s="12">
        <v>104.4929881010454</v>
      </c>
      <c r="N7829" s="12">
        <v>102.338489198362</v>
      </c>
      <c r="O7829" s="12">
        <v>75.407309097654007</v>
      </c>
      <c r="P7829" s="12">
        <v>135.73315798100035</v>
      </c>
      <c r="Q7829" s="12">
        <v>109.8792193055165</v>
      </c>
      <c r="R7829" s="12">
        <v>76.484558548995238</v>
      </c>
      <c r="S7829" s="12">
        <v>11.849719886401079</v>
      </c>
      <c r="T7829" s="12">
        <v>0</v>
      </c>
      <c r="U7829" s="12">
        <v>0</v>
      </c>
      <c r="V7829" s="12">
        <v>1.077247319403779</v>
      </c>
      <c r="W7829" s="12">
        <v>80.793548328242764</v>
      </c>
      <c r="X7829" s="12">
        <v>163.74157950693302</v>
      </c>
      <c r="Y7829" s="12">
        <v>261.7710869521656</v>
      </c>
      <c r="Z7829" s="12">
        <v>544.00986532310947</v>
      </c>
      <c r="AA7829" s="12">
        <v>882.26551885038782</v>
      </c>
      <c r="AB7829" s="12">
        <v>897.34697906469489</v>
      </c>
      <c r="AC7829" s="12">
        <v>897.34697906469489</v>
      </c>
      <c r="AD7829" s="12">
        <v>875.80205424681048</v>
      </c>
      <c r="AE7829" s="12">
        <v>471.8342965533617</v>
      </c>
      <c r="AF7829" s="13">
        <v>156.20084939977951</v>
      </c>
    </row>
    <row r="7830" spans="2:32" x14ac:dyDescent="0.25">
      <c r="B7830" s="8" t="s">
        <v>102</v>
      </c>
      <c r="C7830" s="9" t="s">
        <v>104</v>
      </c>
      <c r="D7830" s="10" t="s">
        <v>37</v>
      </c>
      <c r="E7830" s="10">
        <v>6</v>
      </c>
      <c r="F7830" s="10" t="s">
        <v>36</v>
      </c>
      <c r="G7830" s="10">
        <v>6</v>
      </c>
      <c r="H7830" s="11">
        <v>10</v>
      </c>
      <c r="I7830" s="12">
        <v>12.926967331212914</v>
      </c>
      <c r="J7830" s="12">
        <v>100.18399832179729</v>
      </c>
      <c r="K7830" s="12">
        <v>380.26826976394091</v>
      </c>
      <c r="L7830" s="12">
        <v>76.484558548995238</v>
      </c>
      <c r="M7830" s="12">
        <v>63.557589211252932</v>
      </c>
      <c r="N7830" s="12">
        <v>1.077247319403779</v>
      </c>
      <c r="O7830" s="12">
        <v>5.3862362207946131</v>
      </c>
      <c r="P7830" s="12">
        <v>4.3089892776151064</v>
      </c>
      <c r="Q7830" s="12">
        <v>25.853934662425925</v>
      </c>
      <c r="R7830" s="12">
        <v>22.622192327990323</v>
      </c>
      <c r="S7830" s="12">
        <v>34.471914220920794</v>
      </c>
      <c r="T7830" s="12">
        <v>46.32163410732187</v>
      </c>
      <c r="U7830" s="12">
        <v>66.789329539159141</v>
      </c>
      <c r="V7830" s="12">
        <v>163.74157950693302</v>
      </c>
      <c r="W7830" s="12">
        <v>231.60816652355049</v>
      </c>
      <c r="X7830" s="12">
        <v>422.28091810507453</v>
      </c>
      <c r="Y7830" s="12">
        <v>367.34130845231624</v>
      </c>
      <c r="Z7830" s="12">
        <v>208.98597620208986</v>
      </c>
      <c r="AA7830" s="12">
        <v>0</v>
      </c>
      <c r="AB7830" s="12">
        <v>133.57865907831791</v>
      </c>
      <c r="AC7830" s="12">
        <v>268.23456760797751</v>
      </c>
      <c r="AD7830" s="12">
        <v>162.66433005559134</v>
      </c>
      <c r="AE7830" s="12">
        <v>5.3862362207946131</v>
      </c>
      <c r="AF7830" s="13">
        <v>0</v>
      </c>
    </row>
    <row r="7831" spans="2:32" x14ac:dyDescent="0.25">
      <c r="B7831" s="8" t="s">
        <v>102</v>
      </c>
      <c r="C7831" s="9" t="s">
        <v>104</v>
      </c>
      <c r="D7831" s="10" t="s">
        <v>37</v>
      </c>
      <c r="E7831" s="10">
        <v>6</v>
      </c>
      <c r="F7831" s="10" t="s">
        <v>36</v>
      </c>
      <c r="G7831" s="10">
        <v>6</v>
      </c>
      <c r="H7831" s="11">
        <v>11</v>
      </c>
      <c r="I7831" s="12">
        <v>68.943828441841674</v>
      </c>
      <c r="J7831" s="12">
        <v>183.13203752660505</v>
      </c>
      <c r="K7831" s="12">
        <v>140.04213973413067</v>
      </c>
      <c r="L7831" s="12">
        <v>98.029499419114856</v>
      </c>
      <c r="M7831" s="12">
        <v>65.712084100876595</v>
      </c>
      <c r="N7831" s="12">
        <v>3.2317418328032428</v>
      </c>
      <c r="O7831" s="12">
        <v>9.6952249967774105</v>
      </c>
      <c r="P7831" s="12">
        <v>115.2654585361044</v>
      </c>
      <c r="Q7831" s="12">
        <v>140.04213973413067</v>
      </c>
      <c r="R7831" s="12">
        <v>330.71492342012476</v>
      </c>
      <c r="S7831" s="12">
        <v>295.16573968256847</v>
      </c>
      <c r="T7831" s="12">
        <v>119.5744483153525</v>
      </c>
      <c r="U7831" s="12">
        <v>77.561799974218999</v>
      </c>
      <c r="V7831" s="12">
        <v>43.089889766356883</v>
      </c>
      <c r="W7831" s="12">
        <v>35.549159659203333</v>
      </c>
      <c r="X7831" s="12">
        <v>116.3427079874461</v>
      </c>
      <c r="Y7831" s="12">
        <v>0</v>
      </c>
      <c r="Z7831" s="12">
        <v>806.85821777885133</v>
      </c>
      <c r="AA7831" s="12">
        <v>26.93118210723776</v>
      </c>
      <c r="AB7831" s="12">
        <v>0</v>
      </c>
      <c r="AC7831" s="12">
        <v>60.325848883346715</v>
      </c>
      <c r="AD7831" s="12">
        <v>149.7373687439667</v>
      </c>
      <c r="AE7831" s="12">
        <v>39.858149438450766</v>
      </c>
      <c r="AF7831" s="13">
        <v>0</v>
      </c>
    </row>
    <row r="7832" spans="2:32" x14ac:dyDescent="0.25">
      <c r="B7832" s="8" t="s">
        <v>102</v>
      </c>
      <c r="C7832" s="9" t="s">
        <v>104</v>
      </c>
      <c r="D7832" s="10" t="s">
        <v>37</v>
      </c>
      <c r="E7832" s="10">
        <v>6</v>
      </c>
      <c r="F7832" s="10" t="s">
        <v>36</v>
      </c>
      <c r="G7832" s="10">
        <v>6</v>
      </c>
      <c r="H7832" s="11">
        <v>12</v>
      </c>
      <c r="I7832" s="12">
        <v>19.390449993554725</v>
      </c>
      <c r="J7832" s="12">
        <v>11.849719886401079</v>
      </c>
      <c r="K7832" s="12">
        <v>0</v>
      </c>
      <c r="L7832" s="12">
        <v>0</v>
      </c>
      <c r="M7832" s="12">
        <v>0</v>
      </c>
      <c r="N7832" s="12">
        <v>0</v>
      </c>
      <c r="O7832" s="12">
        <v>0</v>
      </c>
      <c r="P7832" s="12">
        <v>1.077247319403779</v>
      </c>
      <c r="Q7832" s="12">
        <v>36.626409110544557</v>
      </c>
      <c r="R7832" s="12">
        <v>46.32163410732187</v>
      </c>
      <c r="S7832" s="12">
        <v>68.943828441841674</v>
      </c>
      <c r="T7832" s="12">
        <v>109.8792193055165</v>
      </c>
      <c r="U7832" s="12">
        <v>58.171353993723052</v>
      </c>
      <c r="V7832" s="12">
        <v>7.5407311104183394</v>
      </c>
      <c r="W7832" s="12">
        <v>35.549159659203333</v>
      </c>
      <c r="X7832" s="12">
        <v>40.935394876733213</v>
      </c>
      <c r="Y7832" s="12">
        <v>31.240169879955804</v>
      </c>
      <c r="Z7832" s="12">
        <v>15.081462220836679</v>
      </c>
      <c r="AA7832" s="12">
        <v>15.081462220836679</v>
      </c>
      <c r="AB7832" s="12">
        <v>89.411519860620075</v>
      </c>
      <c r="AC7832" s="12">
        <v>90.488769311961292</v>
      </c>
      <c r="AD7832" s="12">
        <v>0</v>
      </c>
      <c r="AE7832" s="12">
        <v>0</v>
      </c>
      <c r="AF7832" s="13">
        <v>3.2317418328032428</v>
      </c>
    </row>
    <row r="7833" spans="2:32" x14ac:dyDescent="0.25">
      <c r="B7833" s="8" t="s">
        <v>102</v>
      </c>
      <c r="C7833" s="9" t="s">
        <v>104</v>
      </c>
      <c r="D7833" s="10" t="s">
        <v>37</v>
      </c>
      <c r="E7833" s="10">
        <v>6</v>
      </c>
      <c r="F7833" s="10" t="s">
        <v>36</v>
      </c>
      <c r="G7833" s="10">
        <v>6</v>
      </c>
      <c r="H7833" s="11">
        <v>13</v>
      </c>
      <c r="I7833" s="12">
        <v>1.077247319403779</v>
      </c>
      <c r="J7833" s="12">
        <v>9.6952249967774105</v>
      </c>
      <c r="K7833" s="12">
        <v>23.699439772802158</v>
      </c>
      <c r="L7833" s="12">
        <v>63.557589211252932</v>
      </c>
      <c r="M7833" s="12">
        <v>54.939609652758058</v>
      </c>
      <c r="N7833" s="12">
        <v>15.081462220836679</v>
      </c>
      <c r="O7833" s="12">
        <v>5.3862362207946131</v>
      </c>
      <c r="P7833" s="12">
        <v>9.6952249967774105</v>
      </c>
      <c r="Q7833" s="12">
        <v>11.849719886401079</v>
      </c>
      <c r="R7833" s="12">
        <v>0</v>
      </c>
      <c r="S7833" s="12">
        <v>346.8736170335381</v>
      </c>
      <c r="T7833" s="12">
        <v>151.89186764664916</v>
      </c>
      <c r="U7833" s="12">
        <v>717.44668989211311</v>
      </c>
      <c r="V7833" s="12">
        <v>653.88908462862503</v>
      </c>
      <c r="W7833" s="12">
        <v>471.8342965533617</v>
      </c>
      <c r="X7833" s="12">
        <v>246.68962673785856</v>
      </c>
      <c r="Y7833" s="12">
        <v>207.90872675074908</v>
      </c>
      <c r="Z7833" s="12">
        <v>201.44524609493629</v>
      </c>
      <c r="AA7833" s="12">
        <v>88.334278435396399</v>
      </c>
      <c r="AB7833" s="12">
        <v>37.703654548827004</v>
      </c>
      <c r="AC7833" s="12">
        <v>0</v>
      </c>
      <c r="AD7833" s="12">
        <v>0</v>
      </c>
      <c r="AE7833" s="12">
        <v>0</v>
      </c>
      <c r="AF7833" s="13">
        <v>0</v>
      </c>
    </row>
    <row r="7834" spans="2:32" x14ac:dyDescent="0.25">
      <c r="B7834" s="8" t="s">
        <v>102</v>
      </c>
      <c r="C7834" s="9" t="s">
        <v>104</v>
      </c>
      <c r="D7834" s="10" t="s">
        <v>37</v>
      </c>
      <c r="E7834" s="10">
        <v>6</v>
      </c>
      <c r="F7834" s="10" t="s">
        <v>36</v>
      </c>
      <c r="G7834" s="10">
        <v>6</v>
      </c>
      <c r="H7834" s="11">
        <v>14</v>
      </c>
      <c r="I7834" s="12">
        <v>0</v>
      </c>
      <c r="J7834" s="12">
        <v>5.3862362207946131</v>
      </c>
      <c r="K7834" s="12">
        <v>17.235957110460443</v>
      </c>
      <c r="L7834" s="12">
        <v>42.012644328074437</v>
      </c>
      <c r="M7834" s="12">
        <v>45.244384655980646</v>
      </c>
      <c r="N7834" s="12">
        <v>115.2654585361044</v>
      </c>
      <c r="O7834" s="12">
        <v>132.5014176530949</v>
      </c>
      <c r="P7834" s="12">
        <v>215.44945685790265</v>
      </c>
      <c r="Q7834" s="12">
        <v>219.75843861103203</v>
      </c>
      <c r="R7834" s="12">
        <v>225.14468586773864</v>
      </c>
      <c r="S7834" s="12">
        <v>216.52670630924337</v>
      </c>
      <c r="T7834" s="12">
        <v>152.96911709799085</v>
      </c>
      <c r="U7834" s="12">
        <v>24.776687217614089</v>
      </c>
      <c r="V7834" s="12">
        <v>113.11095963342194</v>
      </c>
      <c r="W7834" s="12">
        <v>59.248599432005491</v>
      </c>
      <c r="X7834" s="12">
        <v>100.18399832179729</v>
      </c>
      <c r="Y7834" s="12">
        <v>189.59551818241783</v>
      </c>
      <c r="Z7834" s="12">
        <v>95.875008542550148</v>
      </c>
      <c r="AA7834" s="12">
        <v>5.3862362207946131</v>
      </c>
      <c r="AB7834" s="12">
        <v>0</v>
      </c>
      <c r="AC7834" s="12">
        <v>0</v>
      </c>
      <c r="AD7834" s="12">
        <v>0</v>
      </c>
      <c r="AE7834" s="12">
        <v>0</v>
      </c>
      <c r="AF7834" s="13">
        <v>0</v>
      </c>
    </row>
    <row r="7835" spans="2:32" x14ac:dyDescent="0.25">
      <c r="B7835" s="8" t="s">
        <v>102</v>
      </c>
      <c r="C7835" s="9" t="s">
        <v>104</v>
      </c>
      <c r="D7835" s="10" t="s">
        <v>37</v>
      </c>
      <c r="E7835" s="10">
        <v>6</v>
      </c>
      <c r="F7835" s="10" t="s">
        <v>36</v>
      </c>
      <c r="G7835" s="10">
        <v>6</v>
      </c>
      <c r="H7835" s="11">
        <v>15</v>
      </c>
      <c r="I7835" s="12">
        <v>11.849719886401079</v>
      </c>
      <c r="J7835" s="12">
        <v>156.20084939977951</v>
      </c>
      <c r="K7835" s="12">
        <v>116.3427079874461</v>
      </c>
      <c r="L7835" s="12">
        <v>328.56042451744236</v>
      </c>
      <c r="M7835" s="12">
        <v>307.01546759508693</v>
      </c>
      <c r="N7835" s="12">
        <v>302.70646978972201</v>
      </c>
      <c r="O7835" s="12">
        <v>353.33711374158543</v>
      </c>
      <c r="P7835" s="12">
        <v>246.68962673785856</v>
      </c>
      <c r="Q7835" s="12">
        <v>204.67697839672493</v>
      </c>
      <c r="R7835" s="12">
        <v>171.28230961408659</v>
      </c>
      <c r="S7835" s="12">
        <v>166.97332786095623</v>
      </c>
      <c r="T7835" s="12">
        <v>140.04213973413067</v>
      </c>
      <c r="U7835" s="12">
        <v>35.549159659203333</v>
      </c>
      <c r="V7835" s="12">
        <v>0</v>
      </c>
      <c r="W7835" s="12">
        <v>0</v>
      </c>
      <c r="X7835" s="12">
        <v>0</v>
      </c>
      <c r="Y7835" s="12">
        <v>28.008429552049595</v>
      </c>
      <c r="Z7835" s="12">
        <v>62.480339759911701</v>
      </c>
      <c r="AA7835" s="12">
        <v>148.66011929262595</v>
      </c>
      <c r="AB7835" s="12">
        <v>100.18399832179729</v>
      </c>
      <c r="AC7835" s="12">
        <v>94.797759091208732</v>
      </c>
      <c r="AD7835" s="12">
        <v>43.089889766356883</v>
      </c>
      <c r="AE7835" s="12">
        <v>86.179779532713866</v>
      </c>
      <c r="AF7835" s="13">
        <v>65.712084100876595</v>
      </c>
    </row>
    <row r="7836" spans="2:32" x14ac:dyDescent="0.25">
      <c r="B7836" s="8" t="s">
        <v>102</v>
      </c>
      <c r="C7836" s="9" t="s">
        <v>104</v>
      </c>
      <c r="D7836" s="10" t="s">
        <v>37</v>
      </c>
      <c r="E7836" s="10">
        <v>6</v>
      </c>
      <c r="F7836" s="10" t="s">
        <v>36</v>
      </c>
      <c r="G7836" s="10">
        <v>6</v>
      </c>
      <c r="H7836" s="11">
        <v>16</v>
      </c>
      <c r="I7836" s="12">
        <v>38.78089998710945</v>
      </c>
      <c r="J7836" s="12">
        <v>56.016859104099282</v>
      </c>
      <c r="K7836" s="12">
        <v>185.28653642928748</v>
      </c>
      <c r="L7836" s="12">
        <v>198.21349774091212</v>
      </c>
      <c r="M7836" s="12">
        <v>484.76125786498631</v>
      </c>
      <c r="N7836" s="12">
        <v>563.40032334278146</v>
      </c>
      <c r="O7836" s="12">
        <v>676.5113070545566</v>
      </c>
      <c r="P7836" s="12">
        <v>578.48178355708853</v>
      </c>
      <c r="Q7836" s="12">
        <v>457.83010184263082</v>
      </c>
      <c r="R7836" s="12">
        <v>218.68118915969129</v>
      </c>
      <c r="S7836" s="12">
        <v>256.38485574769453</v>
      </c>
      <c r="T7836" s="12">
        <v>332.86939021833717</v>
      </c>
      <c r="U7836" s="12">
        <v>523.5421739043303</v>
      </c>
      <c r="V7836" s="12">
        <v>588.17701256692453</v>
      </c>
      <c r="W7836" s="12">
        <v>659.2753158330961</v>
      </c>
      <c r="X7836" s="12">
        <v>740.06884810910367</v>
      </c>
      <c r="Y7836" s="12">
        <v>743.30061251536233</v>
      </c>
      <c r="Z7836" s="12">
        <v>607.56747058659744</v>
      </c>
      <c r="AA7836" s="12">
        <v>789.62222655739083</v>
      </c>
      <c r="AB7836" s="12">
        <v>795.00845776186191</v>
      </c>
      <c r="AC7836" s="12">
        <v>845.63913381819543</v>
      </c>
      <c r="AD7836" s="12">
        <v>885.49728325664648</v>
      </c>
      <c r="AE7836" s="12">
        <v>897.34697906469489</v>
      </c>
      <c r="AF7836" s="13">
        <v>889.80621685307028</v>
      </c>
    </row>
    <row r="7837" spans="2:32" x14ac:dyDescent="0.25">
      <c r="B7837" s="8" t="s">
        <v>102</v>
      </c>
      <c r="C7837" s="9" t="s">
        <v>104</v>
      </c>
      <c r="D7837" s="10" t="s">
        <v>37</v>
      </c>
      <c r="E7837" s="10">
        <v>6</v>
      </c>
      <c r="F7837" s="10" t="s">
        <v>36</v>
      </c>
      <c r="G7837" s="10">
        <v>6</v>
      </c>
      <c r="H7837" s="11">
        <v>17</v>
      </c>
      <c r="I7837" s="12">
        <v>841.33013601283039</v>
      </c>
      <c r="J7837" s="12">
        <v>853.1798318208788</v>
      </c>
      <c r="K7837" s="12">
        <v>842.40736941193666</v>
      </c>
      <c r="L7837" s="12">
        <v>897.34697906469489</v>
      </c>
      <c r="M7837" s="12">
        <v>897.34697906469489</v>
      </c>
      <c r="N7837" s="12">
        <v>897.34697906469489</v>
      </c>
      <c r="O7837" s="12">
        <v>560.16855893652269</v>
      </c>
      <c r="P7837" s="12">
        <v>885.49728325664648</v>
      </c>
      <c r="Q7837" s="12">
        <v>886.57451665575275</v>
      </c>
      <c r="R7837" s="12">
        <v>582.79078136245346</v>
      </c>
      <c r="S7837" s="12">
        <v>433.05341261848673</v>
      </c>
      <c r="T7837" s="12">
        <v>152.96911709799085</v>
      </c>
      <c r="U7837" s="12">
        <v>269.3118170593192</v>
      </c>
      <c r="V7837" s="12">
        <v>746.53237692162202</v>
      </c>
      <c r="W7837" s="12">
        <v>883.34275224949306</v>
      </c>
      <c r="X7837" s="12">
        <v>893.03798125933008</v>
      </c>
      <c r="Y7837" s="12">
        <v>813.32168238242775</v>
      </c>
      <c r="Z7837" s="12">
        <v>548.31886312847428</v>
      </c>
      <c r="AA7837" s="12">
        <v>142.19663863681313</v>
      </c>
      <c r="AB7837" s="12">
        <v>36.626409110544557</v>
      </c>
      <c r="AC7837" s="12">
        <v>140.04213973413067</v>
      </c>
      <c r="AD7837" s="12">
        <v>186.36376982839369</v>
      </c>
      <c r="AE7837" s="12">
        <v>74.330059646312776</v>
      </c>
      <c r="AF7837" s="13">
        <v>110.95646875685723</v>
      </c>
    </row>
    <row r="7838" spans="2:32" x14ac:dyDescent="0.25">
      <c r="B7838" s="8" t="s">
        <v>102</v>
      </c>
      <c r="C7838" s="9" t="s">
        <v>104</v>
      </c>
      <c r="D7838" s="10" t="s">
        <v>37</v>
      </c>
      <c r="E7838" s="10">
        <v>6</v>
      </c>
      <c r="F7838" s="10" t="s">
        <v>36</v>
      </c>
      <c r="G7838" s="10">
        <v>6</v>
      </c>
      <c r="H7838" s="11">
        <v>18</v>
      </c>
      <c r="I7838" s="12">
        <v>166.97332786095623</v>
      </c>
      <c r="J7838" s="12">
        <v>168.05057731229795</v>
      </c>
      <c r="K7838" s="12">
        <v>254.2303568450121</v>
      </c>
      <c r="L7838" s="12">
        <v>207.90872675074908</v>
      </c>
      <c r="M7838" s="12">
        <v>323.17419331297123</v>
      </c>
      <c r="N7838" s="12">
        <v>190.67276763375861</v>
      </c>
      <c r="O7838" s="12">
        <v>101.26123974702124</v>
      </c>
      <c r="P7838" s="12">
        <v>46.32163410732187</v>
      </c>
      <c r="Q7838" s="12">
        <v>76.484558548995238</v>
      </c>
      <c r="R7838" s="12">
        <v>108.80197788029254</v>
      </c>
      <c r="S7838" s="12">
        <v>84.025288656148973</v>
      </c>
      <c r="T7838" s="12">
        <v>7.5407311104183394</v>
      </c>
      <c r="U7838" s="12">
        <v>77.561799974218999</v>
      </c>
      <c r="V7838" s="12">
        <v>109.8792193055165</v>
      </c>
      <c r="W7838" s="12">
        <v>154.04636654933159</v>
      </c>
      <c r="X7838" s="12">
        <v>200.36799664359458</v>
      </c>
      <c r="Y7838" s="12">
        <v>308.09273309866319</v>
      </c>
      <c r="Z7838" s="12">
        <v>437.36237831938161</v>
      </c>
      <c r="AA7838" s="12">
        <v>428.74441481312192</v>
      </c>
      <c r="AB7838" s="12">
        <v>674.35677604740317</v>
      </c>
      <c r="AC7838" s="12">
        <v>668.9705448429321</v>
      </c>
      <c r="AD7838" s="12">
        <v>352.25984823800923</v>
      </c>
      <c r="AE7838" s="12">
        <v>187.4410192797354</v>
      </c>
      <c r="AF7838" s="13">
        <v>20.46769743836656</v>
      </c>
    </row>
    <row r="7839" spans="2:32" x14ac:dyDescent="0.25">
      <c r="B7839" s="8" t="s">
        <v>102</v>
      </c>
      <c r="C7839" s="9" t="s">
        <v>104</v>
      </c>
      <c r="D7839" s="10" t="s">
        <v>37</v>
      </c>
      <c r="E7839" s="10">
        <v>6</v>
      </c>
      <c r="F7839" s="10" t="s">
        <v>36</v>
      </c>
      <c r="G7839" s="10">
        <v>6</v>
      </c>
      <c r="H7839" s="11">
        <v>19</v>
      </c>
      <c r="I7839" s="12">
        <v>0</v>
      </c>
      <c r="J7839" s="12">
        <v>0</v>
      </c>
      <c r="K7839" s="12">
        <v>0</v>
      </c>
      <c r="L7839" s="12">
        <v>0</v>
      </c>
      <c r="M7839" s="12">
        <v>9.6952249967774105</v>
      </c>
      <c r="N7839" s="12">
        <v>25.853934662425925</v>
      </c>
      <c r="O7839" s="12">
        <v>3.2317418328032428</v>
      </c>
      <c r="P7839" s="12">
        <v>133.57865907831791</v>
      </c>
      <c r="Q7839" s="12">
        <v>274.69804826379027</v>
      </c>
      <c r="R7839" s="12">
        <v>303.78373529329832</v>
      </c>
      <c r="S7839" s="12">
        <v>429.82164821222807</v>
      </c>
      <c r="T7839" s="12">
        <v>562.32308994367531</v>
      </c>
      <c r="U7839" s="12">
        <v>478.29779326140903</v>
      </c>
      <c r="V7839" s="12">
        <v>414.740187997921</v>
      </c>
      <c r="W7839" s="12">
        <v>373.80480516036363</v>
      </c>
      <c r="X7839" s="12">
        <v>244.53512783517516</v>
      </c>
      <c r="Y7839" s="12">
        <v>258.53933859814151</v>
      </c>
      <c r="Z7839" s="12">
        <v>151.89186764664916</v>
      </c>
      <c r="AA7839" s="12">
        <v>257.46208914679977</v>
      </c>
      <c r="AB7839" s="12">
        <v>147.58286984128424</v>
      </c>
      <c r="AC7839" s="12">
        <v>159.4325977538027</v>
      </c>
      <c r="AD7839" s="12">
        <v>143.27388808815485</v>
      </c>
      <c r="AE7839" s="12">
        <v>163.74157950693302</v>
      </c>
      <c r="AF7839" s="13">
        <v>86.179779532713866</v>
      </c>
    </row>
    <row r="7840" spans="2:32" x14ac:dyDescent="0.25">
      <c r="B7840" s="8" t="s">
        <v>102</v>
      </c>
      <c r="C7840" s="9" t="s">
        <v>104</v>
      </c>
      <c r="D7840" s="10" t="s">
        <v>37</v>
      </c>
      <c r="E7840" s="10">
        <v>6</v>
      </c>
      <c r="F7840" s="10" t="s">
        <v>36</v>
      </c>
      <c r="G7840" s="10">
        <v>6</v>
      </c>
      <c r="H7840" s="11">
        <v>20</v>
      </c>
      <c r="I7840" s="12">
        <v>62.480339759911701</v>
      </c>
      <c r="J7840" s="12">
        <v>16.15870866238382</v>
      </c>
      <c r="K7840" s="12">
        <v>1.077247319403779</v>
      </c>
      <c r="L7840" s="12">
        <v>0</v>
      </c>
      <c r="M7840" s="12">
        <v>0</v>
      </c>
      <c r="N7840" s="12">
        <v>21.544944883178491</v>
      </c>
      <c r="O7840" s="12">
        <v>56.016859104099282</v>
      </c>
      <c r="P7840" s="12">
        <v>61.403094321629162</v>
      </c>
      <c r="Q7840" s="12">
        <v>31.240169879955804</v>
      </c>
      <c r="R7840" s="12">
        <v>37.703654548827004</v>
      </c>
      <c r="S7840" s="12">
        <v>35.549159659203333</v>
      </c>
      <c r="T7840" s="12">
        <v>4.3089892776151064</v>
      </c>
      <c r="U7840" s="12">
        <v>19.390449993554725</v>
      </c>
      <c r="V7840" s="12">
        <v>1.077247319403779</v>
      </c>
      <c r="W7840" s="12">
        <v>6.4634836656064758</v>
      </c>
      <c r="X7840" s="12">
        <v>0</v>
      </c>
      <c r="Y7840" s="12">
        <v>0</v>
      </c>
      <c r="Z7840" s="12">
        <v>2.1544946388075483</v>
      </c>
      <c r="AA7840" s="12">
        <v>38.78089998710945</v>
      </c>
      <c r="AB7840" s="12">
        <v>37.703654548827004</v>
      </c>
      <c r="AC7840" s="12">
        <v>38.78089998710945</v>
      </c>
      <c r="AD7840" s="12">
        <v>18.313204555272279</v>
      </c>
      <c r="AE7840" s="12">
        <v>47.398879545604416</v>
      </c>
      <c r="AF7840" s="13">
        <v>50.630619873510526</v>
      </c>
    </row>
    <row r="7841" spans="2:32" x14ac:dyDescent="0.25">
      <c r="B7841" s="8" t="s">
        <v>102</v>
      </c>
      <c r="C7841" s="9" t="s">
        <v>104</v>
      </c>
      <c r="D7841" s="10" t="s">
        <v>37</v>
      </c>
      <c r="E7841" s="10">
        <v>6</v>
      </c>
      <c r="F7841" s="10" t="s">
        <v>36</v>
      </c>
      <c r="G7841" s="10">
        <v>6</v>
      </c>
      <c r="H7841" s="11">
        <v>21</v>
      </c>
      <c r="I7841" s="12">
        <v>71.098319318406567</v>
      </c>
      <c r="J7841" s="12">
        <v>80.793548328242764</v>
      </c>
      <c r="K7841" s="12">
        <v>138.96489028278899</v>
      </c>
      <c r="L7841" s="12">
        <v>114.18820908476364</v>
      </c>
      <c r="M7841" s="12">
        <v>149.7373687439667</v>
      </c>
      <c r="N7841" s="12">
        <v>118.4971988640108</v>
      </c>
      <c r="O7841" s="12">
        <v>104.4929881010454</v>
      </c>
      <c r="P7841" s="12">
        <v>63.557589211252932</v>
      </c>
      <c r="Q7841" s="12">
        <v>63.557589211252932</v>
      </c>
      <c r="R7841" s="12">
        <v>60.325848883346715</v>
      </c>
      <c r="S7841" s="12">
        <v>128.19242787384681</v>
      </c>
      <c r="T7841" s="12">
        <v>269.3118170593192</v>
      </c>
      <c r="U7841" s="12">
        <v>425.5126825113332</v>
      </c>
      <c r="V7841" s="12">
        <v>561.24585654456916</v>
      </c>
      <c r="W7841" s="12">
        <v>727.14191890194911</v>
      </c>
      <c r="X7841" s="12">
        <v>778.84976414844857</v>
      </c>
      <c r="Y7841" s="12">
        <v>828.40314259673573</v>
      </c>
      <c r="Z7841" s="12">
        <v>856.41159622713758</v>
      </c>
      <c r="AA7841" s="12">
        <v>871.49305644144465</v>
      </c>
      <c r="AB7841" s="12">
        <v>779.92699754755483</v>
      </c>
      <c r="AC7841" s="12">
        <v>839.17560500567799</v>
      </c>
      <c r="AD7841" s="12">
        <v>715.2921588849606</v>
      </c>
      <c r="AE7841" s="12">
        <v>670.04777824203836</v>
      </c>
      <c r="AF7841" s="13">
        <v>751.9186081260932</v>
      </c>
    </row>
    <row r="7842" spans="2:32" x14ac:dyDescent="0.25">
      <c r="B7842" s="8" t="s">
        <v>102</v>
      </c>
      <c r="C7842" s="9" t="s">
        <v>104</v>
      </c>
      <c r="D7842" s="10" t="s">
        <v>37</v>
      </c>
      <c r="E7842" s="10">
        <v>6</v>
      </c>
      <c r="F7842" s="10" t="s">
        <v>36</v>
      </c>
      <c r="G7842" s="10">
        <v>6</v>
      </c>
      <c r="H7842" s="11">
        <v>22</v>
      </c>
      <c r="I7842" s="12">
        <v>659.2753158330961</v>
      </c>
      <c r="J7842" s="12">
        <v>565.55479014099387</v>
      </c>
      <c r="K7842" s="12">
        <v>497.68825128108102</v>
      </c>
      <c r="L7842" s="12">
        <v>436.28514492027546</v>
      </c>
      <c r="M7842" s="12">
        <v>332.86939021833717</v>
      </c>
      <c r="N7842" s="12">
        <v>233.76264937399839</v>
      </c>
      <c r="O7842" s="12">
        <v>182.05478807526427</v>
      </c>
      <c r="P7842" s="12">
        <v>293.01127288435612</v>
      </c>
      <c r="Q7842" s="12">
        <v>164.8188289582738</v>
      </c>
      <c r="R7842" s="12">
        <v>217.60395576058508</v>
      </c>
      <c r="S7842" s="12">
        <v>100.18399832179729</v>
      </c>
      <c r="T7842" s="12">
        <v>110.95646875685723</v>
      </c>
      <c r="U7842" s="12">
        <v>227.2991687181856</v>
      </c>
      <c r="V7842" s="12">
        <v>187.4410192797354</v>
      </c>
      <c r="W7842" s="12">
        <v>837.02113820746558</v>
      </c>
      <c r="X7842" s="12">
        <v>875.80205424681048</v>
      </c>
      <c r="Y7842" s="12">
        <v>839.17560500567799</v>
      </c>
      <c r="Z7842" s="12">
        <v>858.56606302534999</v>
      </c>
      <c r="AA7842" s="12">
        <v>677.58854045366286</v>
      </c>
      <c r="AB7842" s="12">
        <v>0</v>
      </c>
      <c r="AC7842" s="12">
        <v>12.926967331212914</v>
      </c>
      <c r="AD7842" s="12">
        <v>79.716298876901433</v>
      </c>
      <c r="AE7842" s="12">
        <v>724.98738789479648</v>
      </c>
      <c r="AF7842" s="13">
        <v>891.96074786022371</v>
      </c>
    </row>
    <row r="7843" spans="2:32" x14ac:dyDescent="0.25">
      <c r="B7843" s="8" t="s">
        <v>102</v>
      </c>
      <c r="C7843" s="9" t="s">
        <v>104</v>
      </c>
      <c r="D7843" s="10" t="s">
        <v>37</v>
      </c>
      <c r="E7843" s="10">
        <v>6</v>
      </c>
      <c r="F7843" s="10" t="s">
        <v>36</v>
      </c>
      <c r="G7843" s="10">
        <v>6</v>
      </c>
      <c r="H7843" s="11">
        <v>23</v>
      </c>
      <c r="I7843" s="12">
        <v>884.41998564859921</v>
      </c>
      <c r="J7843" s="12">
        <v>872.57028984055091</v>
      </c>
      <c r="K7843" s="12">
        <v>764.84553733324776</v>
      </c>
      <c r="L7843" s="12">
        <v>728.21915230105526</v>
      </c>
      <c r="M7843" s="12">
        <v>220.83568806237372</v>
      </c>
      <c r="N7843" s="12">
        <v>202.52247949404247</v>
      </c>
      <c r="O7843" s="12">
        <v>191.7500170851003</v>
      </c>
      <c r="P7843" s="12">
        <v>315.63346320581769</v>
      </c>
      <c r="Q7843" s="12">
        <v>330.71492342012476</v>
      </c>
      <c r="R7843" s="12">
        <v>346.8736170335381</v>
      </c>
      <c r="S7843" s="12">
        <v>254.2303568450121</v>
      </c>
      <c r="T7843" s="12">
        <v>239.14889663070403</v>
      </c>
      <c r="U7843" s="12">
        <v>400.73599328719013</v>
      </c>
      <c r="V7843" s="12">
        <v>762.69107053503535</v>
      </c>
      <c r="W7843" s="12">
        <v>885.49728325664648</v>
      </c>
      <c r="X7843" s="12">
        <v>897.34697906469489</v>
      </c>
      <c r="Y7843" s="12">
        <v>889.80621685307028</v>
      </c>
      <c r="Z7843" s="12">
        <v>662.50708023935476</v>
      </c>
      <c r="AA7843" s="12">
        <v>813.32168238242775</v>
      </c>
      <c r="AB7843" s="12">
        <v>887.65175005485889</v>
      </c>
      <c r="AC7843" s="12">
        <v>826.24867579852332</v>
      </c>
      <c r="AD7843" s="12">
        <v>691.59276726886378</v>
      </c>
      <c r="AE7843" s="12">
        <v>91.566018763302608</v>
      </c>
      <c r="AF7843" s="13">
        <v>134.6559085296596</v>
      </c>
    </row>
    <row r="7844" spans="2:32" x14ac:dyDescent="0.25">
      <c r="B7844" s="8" t="s">
        <v>102</v>
      </c>
      <c r="C7844" s="9" t="s">
        <v>104</v>
      </c>
      <c r="D7844" s="10" t="s">
        <v>37</v>
      </c>
      <c r="E7844" s="10">
        <v>6</v>
      </c>
      <c r="F7844" s="10" t="s">
        <v>36</v>
      </c>
      <c r="G7844" s="10">
        <v>6</v>
      </c>
      <c r="H7844" s="11">
        <v>24</v>
      </c>
      <c r="I7844" s="12">
        <v>31.240169879955804</v>
      </c>
      <c r="J7844" s="12">
        <v>226.22191926684482</v>
      </c>
      <c r="K7844" s="12">
        <v>391.04076427735413</v>
      </c>
      <c r="L7844" s="12">
        <v>378.1138029657285</v>
      </c>
      <c r="M7844" s="12">
        <v>501.99721698197595</v>
      </c>
      <c r="N7844" s="12">
        <v>442.74864162832279</v>
      </c>
      <c r="O7844" s="12">
        <v>429.82164821222807</v>
      </c>
      <c r="P7844" s="12">
        <v>312.40169879955801</v>
      </c>
      <c r="Q7844" s="12">
        <v>301.6292363906158</v>
      </c>
      <c r="R7844" s="12">
        <v>102.338489198362</v>
      </c>
      <c r="S7844" s="12">
        <v>143.27388808815485</v>
      </c>
      <c r="T7844" s="12">
        <v>177.74580632213394</v>
      </c>
      <c r="U7844" s="12">
        <v>119.5744483153525</v>
      </c>
      <c r="V7844" s="12">
        <v>235.91714827668085</v>
      </c>
      <c r="W7844" s="12">
        <v>451.36660513458253</v>
      </c>
      <c r="X7844" s="12">
        <v>787.46775975917842</v>
      </c>
      <c r="Y7844" s="12">
        <v>881.18828545128167</v>
      </c>
      <c r="Z7844" s="12">
        <v>872.57028984055091</v>
      </c>
      <c r="AA7844" s="12">
        <v>817.63068018779359</v>
      </c>
      <c r="AB7844" s="12">
        <v>837.02113820746558</v>
      </c>
      <c r="AC7844" s="12">
        <v>867.18405863607984</v>
      </c>
      <c r="AD7844" s="12">
        <v>314.55619770224047</v>
      </c>
      <c r="AE7844" s="12">
        <v>40.935394876733213</v>
      </c>
      <c r="AF7844" s="13">
        <v>0</v>
      </c>
    </row>
    <row r="7845" spans="2:32" x14ac:dyDescent="0.25">
      <c r="B7845" s="8" t="s">
        <v>102</v>
      </c>
      <c r="C7845" s="9" t="s">
        <v>104</v>
      </c>
      <c r="D7845" s="10" t="s">
        <v>37</v>
      </c>
      <c r="E7845" s="10">
        <v>6</v>
      </c>
      <c r="F7845" s="10" t="s">
        <v>36</v>
      </c>
      <c r="G7845" s="10">
        <v>6</v>
      </c>
      <c r="H7845" s="11">
        <v>25</v>
      </c>
      <c r="I7845" s="12">
        <v>0</v>
      </c>
      <c r="J7845" s="12">
        <v>7.5407311104183394</v>
      </c>
      <c r="K7845" s="12">
        <v>3.2317418328032428</v>
      </c>
      <c r="L7845" s="12">
        <v>103.4157386497037</v>
      </c>
      <c r="M7845" s="12">
        <v>113.11095963342194</v>
      </c>
      <c r="N7845" s="12">
        <v>70.021069867065336</v>
      </c>
      <c r="O7845" s="12">
        <v>47.398879545604416</v>
      </c>
      <c r="P7845" s="12">
        <v>1.077247319403779</v>
      </c>
      <c r="Q7845" s="12">
        <v>0</v>
      </c>
      <c r="R7845" s="12">
        <v>0</v>
      </c>
      <c r="S7845" s="12">
        <v>0</v>
      </c>
      <c r="T7845" s="12">
        <v>0</v>
      </c>
      <c r="U7845" s="12">
        <v>0</v>
      </c>
      <c r="V7845" s="12">
        <v>0</v>
      </c>
      <c r="W7845" s="12">
        <v>54.939609652758058</v>
      </c>
      <c r="X7845" s="12">
        <v>84.025288656148973</v>
      </c>
      <c r="Y7845" s="12">
        <v>175.59130741945151</v>
      </c>
      <c r="Z7845" s="12">
        <v>367.34130845231624</v>
      </c>
      <c r="AA7845" s="12">
        <v>826.24867579852332</v>
      </c>
      <c r="AB7845" s="12">
        <v>837.02113820746558</v>
      </c>
      <c r="AC7845" s="12">
        <v>884.41998564859921</v>
      </c>
      <c r="AD7845" s="12">
        <v>774.54076634308376</v>
      </c>
      <c r="AE7845" s="12">
        <v>456.75283633905366</v>
      </c>
      <c r="AF7845" s="13">
        <v>323.17419331297123</v>
      </c>
    </row>
    <row r="7846" spans="2:32" x14ac:dyDescent="0.25">
      <c r="B7846" s="8" t="s">
        <v>102</v>
      </c>
      <c r="C7846" s="9" t="s">
        <v>104</v>
      </c>
      <c r="D7846" s="10" t="s">
        <v>37</v>
      </c>
      <c r="E7846" s="10">
        <v>6</v>
      </c>
      <c r="F7846" s="10" t="s">
        <v>36</v>
      </c>
      <c r="G7846" s="10">
        <v>6</v>
      </c>
      <c r="H7846" s="11">
        <v>26</v>
      </c>
      <c r="I7846" s="12">
        <v>265.00283530618884</v>
      </c>
      <c r="J7846" s="12">
        <v>220.83568806237372</v>
      </c>
      <c r="K7846" s="12">
        <v>162.66433005559134</v>
      </c>
      <c r="L7846" s="12">
        <v>105.57022952626839</v>
      </c>
      <c r="M7846" s="12">
        <v>36.626409110544557</v>
      </c>
      <c r="N7846" s="12">
        <v>94.797759091208732</v>
      </c>
      <c r="O7846" s="12">
        <v>64.634834649535378</v>
      </c>
      <c r="P7846" s="12">
        <v>94.797759091208732</v>
      </c>
      <c r="Q7846" s="12">
        <v>64.634834649535378</v>
      </c>
      <c r="R7846" s="12">
        <v>16.15870866238382</v>
      </c>
      <c r="S7846" s="12">
        <v>2.1544946388075483</v>
      </c>
      <c r="T7846" s="12">
        <v>0</v>
      </c>
      <c r="U7846" s="12">
        <v>0</v>
      </c>
      <c r="V7846" s="12">
        <v>35.549159659203333</v>
      </c>
      <c r="W7846" s="12">
        <v>78.639049425560216</v>
      </c>
      <c r="X7846" s="12">
        <v>178.82303972124015</v>
      </c>
      <c r="Y7846" s="12">
        <v>228.37641816952728</v>
      </c>
      <c r="Z7846" s="12">
        <v>262.84833640350638</v>
      </c>
      <c r="AA7846" s="12">
        <v>242.38062893249267</v>
      </c>
      <c r="AB7846" s="12">
        <v>347.95088253711435</v>
      </c>
      <c r="AC7846" s="12">
        <v>607.56747058659744</v>
      </c>
      <c r="AD7846" s="12">
        <v>678.66577385276901</v>
      </c>
      <c r="AE7846" s="12">
        <v>663.58431363846103</v>
      </c>
      <c r="AF7846" s="13">
        <v>640.96215542147036</v>
      </c>
    </row>
    <row r="7847" spans="2:32" x14ac:dyDescent="0.25">
      <c r="B7847" s="8" t="s">
        <v>102</v>
      </c>
      <c r="C7847" s="9" t="s">
        <v>104</v>
      </c>
      <c r="D7847" s="10" t="s">
        <v>37</v>
      </c>
      <c r="E7847" s="10">
        <v>6</v>
      </c>
      <c r="F7847" s="10" t="s">
        <v>36</v>
      </c>
      <c r="G7847" s="10">
        <v>6</v>
      </c>
      <c r="H7847" s="11">
        <v>27</v>
      </c>
      <c r="I7847" s="12">
        <v>422.28091810507453</v>
      </c>
      <c r="J7847" s="12">
        <v>280.08427946826134</v>
      </c>
      <c r="K7847" s="12">
        <v>201.44524609493629</v>
      </c>
      <c r="L7847" s="12">
        <v>116.3427079874461</v>
      </c>
      <c r="M7847" s="12">
        <v>51.707869324851849</v>
      </c>
      <c r="N7847" s="12">
        <v>8.6179785552302022</v>
      </c>
      <c r="O7847" s="12">
        <v>0</v>
      </c>
      <c r="P7847" s="12">
        <v>0</v>
      </c>
      <c r="Q7847" s="12">
        <v>0</v>
      </c>
      <c r="R7847" s="12">
        <v>0</v>
      </c>
      <c r="S7847" s="12">
        <v>0</v>
      </c>
      <c r="T7847" s="12">
        <v>0</v>
      </c>
      <c r="U7847" s="12">
        <v>0</v>
      </c>
      <c r="V7847" s="12">
        <v>0</v>
      </c>
      <c r="W7847" s="12">
        <v>0</v>
      </c>
      <c r="X7847" s="12">
        <v>0</v>
      </c>
      <c r="Y7847" s="12">
        <v>28.008429552049595</v>
      </c>
      <c r="Z7847" s="12">
        <v>36.626409110544557</v>
      </c>
      <c r="AA7847" s="12">
        <v>39.858149438450766</v>
      </c>
      <c r="AB7847" s="12">
        <v>64.634834649535378</v>
      </c>
      <c r="AC7847" s="12">
        <v>36.626409110544557</v>
      </c>
      <c r="AD7847" s="12">
        <v>46.32163410732187</v>
      </c>
      <c r="AE7847" s="12">
        <v>22.622192327990323</v>
      </c>
      <c r="AF7847" s="13">
        <v>0</v>
      </c>
    </row>
    <row r="7848" spans="2:32" x14ac:dyDescent="0.25">
      <c r="B7848" s="8" t="s">
        <v>102</v>
      </c>
      <c r="C7848" s="9" t="s">
        <v>104</v>
      </c>
      <c r="D7848" s="10" t="s">
        <v>37</v>
      </c>
      <c r="E7848" s="10">
        <v>6</v>
      </c>
      <c r="F7848" s="10" t="s">
        <v>36</v>
      </c>
      <c r="G7848" s="10">
        <v>6</v>
      </c>
      <c r="H7848" s="11">
        <v>28</v>
      </c>
      <c r="I7848" s="12">
        <v>0</v>
      </c>
      <c r="J7848" s="12">
        <v>0</v>
      </c>
      <c r="K7848" s="12">
        <v>0</v>
      </c>
      <c r="L7848" s="12">
        <v>0</v>
      </c>
      <c r="M7848" s="12">
        <v>0</v>
      </c>
      <c r="N7848" s="12">
        <v>0</v>
      </c>
      <c r="O7848" s="12">
        <v>0</v>
      </c>
      <c r="P7848" s="12">
        <v>0</v>
      </c>
      <c r="Q7848" s="12">
        <v>0</v>
      </c>
      <c r="R7848" s="12">
        <v>0</v>
      </c>
      <c r="S7848" s="12">
        <v>1.077247319403779</v>
      </c>
      <c r="T7848" s="12">
        <v>33.39466476957957</v>
      </c>
      <c r="U7848" s="12">
        <v>64.634834649535378</v>
      </c>
      <c r="V7848" s="12">
        <v>78.639049425560216</v>
      </c>
      <c r="W7848" s="12">
        <v>56.016859104099282</v>
      </c>
      <c r="X7848" s="12">
        <v>309.16996649776939</v>
      </c>
      <c r="Y7848" s="12">
        <v>238.07164717936331</v>
      </c>
      <c r="Z7848" s="12">
        <v>68.943828441841674</v>
      </c>
      <c r="AA7848" s="12">
        <v>270.3890504584254</v>
      </c>
      <c r="AB7848" s="12">
        <v>398.58149438450766</v>
      </c>
      <c r="AC7848" s="12">
        <v>513.84694489449441</v>
      </c>
      <c r="AD7848" s="12">
        <v>504.15171588465836</v>
      </c>
      <c r="AE7848" s="12">
        <v>851.02536502266639</v>
      </c>
      <c r="AF7848" s="13">
        <v>144.3511375394956</v>
      </c>
    </row>
    <row r="7849" spans="2:32" x14ac:dyDescent="0.25">
      <c r="B7849" s="8" t="s">
        <v>102</v>
      </c>
      <c r="C7849" s="9" t="s">
        <v>104</v>
      </c>
      <c r="D7849" s="10" t="s">
        <v>37</v>
      </c>
      <c r="E7849" s="10">
        <v>6</v>
      </c>
      <c r="F7849" s="10" t="s">
        <v>36</v>
      </c>
      <c r="G7849" s="10">
        <v>6</v>
      </c>
      <c r="H7849" s="11">
        <v>29</v>
      </c>
      <c r="I7849" s="12">
        <v>57.094104542381729</v>
      </c>
      <c r="J7849" s="12">
        <v>18.313204555272279</v>
      </c>
      <c r="K7849" s="12">
        <v>147.58286984128424</v>
      </c>
      <c r="L7849" s="12">
        <v>367.34130845231624</v>
      </c>
      <c r="M7849" s="12">
        <v>352.25984823800923</v>
      </c>
      <c r="N7849" s="12">
        <v>283.31604387452006</v>
      </c>
      <c r="O7849" s="12">
        <v>813.32168238242775</v>
      </c>
      <c r="P7849" s="12">
        <v>579.5590169561948</v>
      </c>
      <c r="Q7849" s="12">
        <v>431.97614711491053</v>
      </c>
      <c r="R7849" s="12">
        <v>332.86939021833717</v>
      </c>
      <c r="S7849" s="12">
        <v>212.2177085038785</v>
      </c>
      <c r="T7849" s="12">
        <v>15.081462220836679</v>
      </c>
      <c r="U7849" s="12">
        <v>0</v>
      </c>
      <c r="V7849" s="12">
        <v>0</v>
      </c>
      <c r="W7849" s="12">
        <v>29.085676996861526</v>
      </c>
      <c r="X7849" s="12">
        <v>176.6685568707932</v>
      </c>
      <c r="Y7849" s="12">
        <v>171.28230961408659</v>
      </c>
      <c r="Z7849" s="12">
        <v>44.1671392176982</v>
      </c>
      <c r="AA7849" s="12">
        <v>0</v>
      </c>
      <c r="AB7849" s="12">
        <v>0</v>
      </c>
      <c r="AC7849" s="12">
        <v>434.13064601759299</v>
      </c>
      <c r="AD7849" s="12">
        <v>665.73878043667332</v>
      </c>
      <c r="AE7849" s="12">
        <v>299.4747374879334</v>
      </c>
      <c r="AF7849" s="13">
        <v>176.6685568707932</v>
      </c>
    </row>
    <row r="7850" spans="2:32" x14ac:dyDescent="0.25">
      <c r="B7850" s="8" t="s">
        <v>102</v>
      </c>
      <c r="C7850" s="9" t="s">
        <v>104</v>
      </c>
      <c r="D7850" s="10" t="s">
        <v>37</v>
      </c>
      <c r="E7850" s="10">
        <v>6</v>
      </c>
      <c r="F7850" s="10" t="s">
        <v>36</v>
      </c>
      <c r="G7850" s="10">
        <v>6</v>
      </c>
      <c r="H7850" s="11">
        <v>30</v>
      </c>
      <c r="I7850" s="12">
        <v>270.3890504584254</v>
      </c>
      <c r="J7850" s="12">
        <v>370.57307285857496</v>
      </c>
      <c r="K7850" s="12">
        <v>431.97614711491053</v>
      </c>
      <c r="L7850" s="12">
        <v>449.21210623190007</v>
      </c>
      <c r="M7850" s="12">
        <v>279.00704606915519</v>
      </c>
      <c r="N7850" s="12">
        <v>210.06320960119604</v>
      </c>
      <c r="O7850" s="12">
        <v>193.90451598778276</v>
      </c>
      <c r="P7850" s="12">
        <v>107.72472842895084</v>
      </c>
      <c r="Q7850" s="12">
        <v>126.03792897116435</v>
      </c>
      <c r="R7850" s="12">
        <v>84.025288656148973</v>
      </c>
      <c r="S7850" s="12">
        <v>36.626409110544557</v>
      </c>
      <c r="T7850" s="12">
        <v>1.077247319403779</v>
      </c>
      <c r="U7850" s="12">
        <v>0</v>
      </c>
      <c r="V7850" s="12">
        <v>0</v>
      </c>
      <c r="W7850" s="12">
        <v>31.240169879955804</v>
      </c>
      <c r="X7850" s="12">
        <v>135.73315798100035</v>
      </c>
      <c r="Y7850" s="12">
        <v>226.22191926684482</v>
      </c>
      <c r="Z7850" s="12">
        <v>241.30339553338649</v>
      </c>
      <c r="AA7850" s="12">
        <v>238.07164717936331</v>
      </c>
      <c r="AB7850" s="12">
        <v>352.25984823800923</v>
      </c>
      <c r="AC7850" s="12">
        <v>481.52952556319764</v>
      </c>
      <c r="AD7850" s="12">
        <v>386.73176647198829</v>
      </c>
      <c r="AE7850" s="12">
        <v>328.56042451744236</v>
      </c>
      <c r="AF7850" s="13">
        <v>347.95088253711435</v>
      </c>
    </row>
    <row r="7851" spans="2:32" x14ac:dyDescent="0.25">
      <c r="B7851" s="8" t="s">
        <v>102</v>
      </c>
      <c r="C7851" s="9" t="s">
        <v>104</v>
      </c>
      <c r="D7851" s="10" t="s">
        <v>37</v>
      </c>
      <c r="E7851" s="10">
        <v>6</v>
      </c>
      <c r="F7851" s="10" t="s">
        <v>36</v>
      </c>
      <c r="G7851" s="10">
        <v>7</v>
      </c>
      <c r="H7851" s="11">
        <v>1</v>
      </c>
      <c r="I7851" s="12">
        <v>295.16573968256847</v>
      </c>
      <c r="J7851" s="12">
        <v>173.43680851676905</v>
      </c>
      <c r="K7851" s="12">
        <v>99.106748870456556</v>
      </c>
      <c r="L7851" s="12">
        <v>171.28230961408659</v>
      </c>
      <c r="M7851" s="12">
        <v>168.05057731229795</v>
      </c>
      <c r="N7851" s="12">
        <v>114.18820908476364</v>
      </c>
      <c r="O7851" s="12">
        <v>115.2654585361044</v>
      </c>
      <c r="P7851" s="12">
        <v>86.179779532713866</v>
      </c>
      <c r="Q7851" s="12">
        <v>64.634834649535378</v>
      </c>
      <c r="R7851" s="12">
        <v>53.862364214475519</v>
      </c>
      <c r="S7851" s="12">
        <v>32.317417324767732</v>
      </c>
      <c r="T7851" s="12">
        <v>3.2317418328032428</v>
      </c>
      <c r="U7851" s="12">
        <v>0</v>
      </c>
      <c r="V7851" s="12">
        <v>0</v>
      </c>
      <c r="W7851" s="12">
        <v>0</v>
      </c>
      <c r="X7851" s="12">
        <v>7.5407311104183394</v>
      </c>
      <c r="Y7851" s="12">
        <v>43.089889766356883</v>
      </c>
      <c r="Z7851" s="12">
        <v>26.93118210723776</v>
      </c>
      <c r="AA7851" s="12">
        <v>32.317417324767732</v>
      </c>
      <c r="AB7851" s="12">
        <v>14.004214776024844</v>
      </c>
      <c r="AC7851" s="12">
        <v>1.077247319403779</v>
      </c>
      <c r="AD7851" s="12">
        <v>51.707869324851849</v>
      </c>
      <c r="AE7851" s="12">
        <v>128.19242787384681</v>
      </c>
      <c r="AF7851" s="13">
        <v>126.03792897116435</v>
      </c>
    </row>
    <row r="7852" spans="2:32" x14ac:dyDescent="0.25">
      <c r="B7852" s="8" t="s">
        <v>102</v>
      </c>
      <c r="C7852" s="9" t="s">
        <v>104</v>
      </c>
      <c r="D7852" s="10" t="s">
        <v>37</v>
      </c>
      <c r="E7852" s="10">
        <v>6</v>
      </c>
      <c r="F7852" s="10" t="s">
        <v>36</v>
      </c>
      <c r="G7852" s="10">
        <v>7</v>
      </c>
      <c r="H7852" s="11">
        <v>2</v>
      </c>
      <c r="I7852" s="12">
        <v>156.20084939977951</v>
      </c>
      <c r="J7852" s="12">
        <v>145.42838699083728</v>
      </c>
      <c r="K7852" s="12">
        <v>171.28230961408659</v>
      </c>
      <c r="L7852" s="12">
        <v>137.88765688368375</v>
      </c>
      <c r="M7852" s="12">
        <v>91.566018763302608</v>
      </c>
      <c r="N7852" s="12">
        <v>50.630619873510526</v>
      </c>
      <c r="O7852" s="12">
        <v>44.1671392176982</v>
      </c>
      <c r="P7852" s="12">
        <v>16.15870866238382</v>
      </c>
      <c r="Q7852" s="12">
        <v>5.3862362207946131</v>
      </c>
      <c r="R7852" s="12">
        <v>19.390449993554725</v>
      </c>
      <c r="S7852" s="12">
        <v>0</v>
      </c>
      <c r="T7852" s="12">
        <v>0</v>
      </c>
      <c r="U7852" s="12">
        <v>11.849719886401079</v>
      </c>
      <c r="V7852" s="12">
        <v>23.699439772802158</v>
      </c>
      <c r="W7852" s="12">
        <v>35.549159659203333</v>
      </c>
      <c r="X7852" s="12">
        <v>31.240169879955804</v>
      </c>
      <c r="Y7852" s="12">
        <v>56.016859104099282</v>
      </c>
      <c r="Z7852" s="12">
        <v>86.179779532713866</v>
      </c>
      <c r="AA7852" s="12">
        <v>101.26123974702124</v>
      </c>
      <c r="AB7852" s="12">
        <v>226.22191926684482</v>
      </c>
      <c r="AC7852" s="12">
        <v>319.94242890671154</v>
      </c>
      <c r="AD7852" s="12">
        <v>317.78793000402914</v>
      </c>
      <c r="AE7852" s="12">
        <v>426.5899159104394</v>
      </c>
      <c r="AF7852" s="13">
        <v>497.68825128108102</v>
      </c>
    </row>
    <row r="7853" spans="2:32" x14ac:dyDescent="0.25">
      <c r="B7853" s="8" t="s">
        <v>102</v>
      </c>
      <c r="C7853" s="9" t="s">
        <v>104</v>
      </c>
      <c r="D7853" s="10" t="s">
        <v>37</v>
      </c>
      <c r="E7853" s="10">
        <v>6</v>
      </c>
      <c r="F7853" s="10" t="s">
        <v>36</v>
      </c>
      <c r="G7853" s="10">
        <v>7</v>
      </c>
      <c r="H7853" s="11">
        <v>3</v>
      </c>
      <c r="I7853" s="12">
        <v>525.69667280701367</v>
      </c>
      <c r="J7853" s="12">
        <v>539.70086751774363</v>
      </c>
      <c r="K7853" s="12">
        <v>509.53794708912943</v>
      </c>
      <c r="L7853" s="12">
        <v>629.11239540448184</v>
      </c>
      <c r="M7853" s="12">
        <v>576.32731675887624</v>
      </c>
      <c r="N7853" s="12">
        <v>464.2935664462081</v>
      </c>
      <c r="O7853" s="12">
        <v>408.27672339434366</v>
      </c>
      <c r="P7853" s="12">
        <v>262.84833640350638</v>
      </c>
      <c r="Q7853" s="12">
        <v>213.29495795522018</v>
      </c>
      <c r="R7853" s="12">
        <v>373.80480516036363</v>
      </c>
      <c r="S7853" s="12">
        <v>218.68118915969129</v>
      </c>
      <c r="T7853" s="12">
        <v>131.42416820175319</v>
      </c>
      <c r="U7853" s="12">
        <v>254.2303568450121</v>
      </c>
      <c r="V7853" s="12">
        <v>271.46631596200166</v>
      </c>
      <c r="W7853" s="12">
        <v>442.74864162832279</v>
      </c>
      <c r="X7853" s="12">
        <v>499.84271807929338</v>
      </c>
      <c r="Y7853" s="12">
        <v>548.31886312847428</v>
      </c>
      <c r="Z7853" s="12">
        <v>444.90310842653514</v>
      </c>
      <c r="AA7853" s="12">
        <v>534.31463631327244</v>
      </c>
      <c r="AB7853" s="12">
        <v>499.84271807929338</v>
      </c>
      <c r="AC7853" s="12">
        <v>519.23317609896537</v>
      </c>
      <c r="AD7853" s="12">
        <v>33.39466476957957</v>
      </c>
      <c r="AE7853" s="12">
        <v>3.2317418328032428</v>
      </c>
      <c r="AF7853" s="13">
        <v>4.3089892776151064</v>
      </c>
    </row>
    <row r="7854" spans="2:32" x14ac:dyDescent="0.25">
      <c r="B7854" s="8" t="s">
        <v>102</v>
      </c>
      <c r="C7854" s="9" t="s">
        <v>104</v>
      </c>
      <c r="D7854" s="10" t="s">
        <v>37</v>
      </c>
      <c r="E7854" s="10">
        <v>6</v>
      </c>
      <c r="F7854" s="10" t="s">
        <v>36</v>
      </c>
      <c r="G7854" s="10">
        <v>7</v>
      </c>
      <c r="H7854" s="11">
        <v>4</v>
      </c>
      <c r="I7854" s="12">
        <v>0</v>
      </c>
      <c r="J7854" s="12">
        <v>0</v>
      </c>
      <c r="K7854" s="12">
        <v>0</v>
      </c>
      <c r="L7854" s="12">
        <v>39.858149438450766</v>
      </c>
      <c r="M7854" s="12">
        <v>57.094104542381729</v>
      </c>
      <c r="N7854" s="12">
        <v>99.106748870456556</v>
      </c>
      <c r="O7854" s="12">
        <v>93.720509639867501</v>
      </c>
      <c r="P7854" s="12">
        <v>12.926967331212914</v>
      </c>
      <c r="Q7854" s="12">
        <v>17.235957110460443</v>
      </c>
      <c r="R7854" s="12">
        <v>7.5407311104183394</v>
      </c>
      <c r="S7854" s="12">
        <v>0</v>
      </c>
      <c r="T7854" s="12">
        <v>0</v>
      </c>
      <c r="U7854" s="12">
        <v>33.39466476957957</v>
      </c>
      <c r="V7854" s="12">
        <v>52.785114763134295</v>
      </c>
      <c r="W7854" s="12">
        <v>64.634834649535378</v>
      </c>
      <c r="X7854" s="12">
        <v>50.630619873510526</v>
      </c>
      <c r="Y7854" s="12">
        <v>95.875008542550148</v>
      </c>
      <c r="Z7854" s="12">
        <v>350.10534933532671</v>
      </c>
      <c r="AA7854" s="12">
        <v>442.74864162832279</v>
      </c>
      <c r="AB7854" s="12">
        <v>554.78232773205173</v>
      </c>
      <c r="AC7854" s="12">
        <v>681.89753825902778</v>
      </c>
      <c r="AD7854" s="12">
        <v>322.09692780939406</v>
      </c>
      <c r="AE7854" s="12">
        <v>325.32866011118267</v>
      </c>
      <c r="AF7854" s="13">
        <v>235.91714827668085</v>
      </c>
    </row>
    <row r="7855" spans="2:32" x14ac:dyDescent="0.25">
      <c r="B7855" s="8" t="s">
        <v>102</v>
      </c>
      <c r="C7855" s="9" t="s">
        <v>104</v>
      </c>
      <c r="D7855" s="10" t="s">
        <v>37</v>
      </c>
      <c r="E7855" s="10">
        <v>6</v>
      </c>
      <c r="F7855" s="10" t="s">
        <v>36</v>
      </c>
      <c r="G7855" s="10">
        <v>7</v>
      </c>
      <c r="H7855" s="11">
        <v>5</v>
      </c>
      <c r="I7855" s="12">
        <v>170.20507621498041</v>
      </c>
      <c r="J7855" s="12">
        <v>588.17701256692453</v>
      </c>
      <c r="K7855" s="12">
        <v>377.0365374621523</v>
      </c>
      <c r="L7855" s="12">
        <v>108.80197788029254</v>
      </c>
      <c r="M7855" s="12">
        <v>78.639049425560216</v>
      </c>
      <c r="N7855" s="12">
        <v>19.390449993554725</v>
      </c>
      <c r="O7855" s="12">
        <v>11.849719886401079</v>
      </c>
      <c r="P7855" s="12">
        <v>0</v>
      </c>
      <c r="Q7855" s="12">
        <v>0</v>
      </c>
      <c r="R7855" s="12">
        <v>0</v>
      </c>
      <c r="S7855" s="12">
        <v>0</v>
      </c>
      <c r="T7855" s="12">
        <v>0</v>
      </c>
      <c r="U7855" s="12">
        <v>25.853934662425925</v>
      </c>
      <c r="V7855" s="12">
        <v>58.171353993723052</v>
      </c>
      <c r="W7855" s="12">
        <v>165.89607840961548</v>
      </c>
      <c r="X7855" s="12">
        <v>197.1362482895714</v>
      </c>
      <c r="Y7855" s="12">
        <v>329.63765791654856</v>
      </c>
      <c r="Z7855" s="12">
        <v>554.78232773205173</v>
      </c>
      <c r="AA7855" s="12">
        <v>619.41716639464585</v>
      </c>
      <c r="AB7855" s="12">
        <v>640.96215542147036</v>
      </c>
      <c r="AC7855" s="12">
        <v>547.24162972936813</v>
      </c>
      <c r="AD7855" s="12">
        <v>508.46071369002323</v>
      </c>
      <c r="AE7855" s="12">
        <v>509.53794708912943</v>
      </c>
      <c r="AF7855" s="13">
        <v>336.10115462459589</v>
      </c>
    </row>
    <row r="7856" spans="2:32" x14ac:dyDescent="0.25">
      <c r="B7856" s="8" t="s">
        <v>102</v>
      </c>
      <c r="C7856" s="9" t="s">
        <v>104</v>
      </c>
      <c r="D7856" s="10" t="s">
        <v>37</v>
      </c>
      <c r="E7856" s="10">
        <v>6</v>
      </c>
      <c r="F7856" s="10" t="s">
        <v>36</v>
      </c>
      <c r="G7856" s="10">
        <v>7</v>
      </c>
      <c r="H7856" s="11">
        <v>6</v>
      </c>
      <c r="I7856" s="12">
        <v>344.71911813085563</v>
      </c>
      <c r="J7856" s="12">
        <v>295.16573968256847</v>
      </c>
      <c r="K7856" s="12">
        <v>257.46208914679977</v>
      </c>
      <c r="L7856" s="12">
        <v>217.60395576058508</v>
      </c>
      <c r="M7856" s="12">
        <v>161.58709665648513</v>
      </c>
      <c r="N7856" s="12">
        <v>86.179779532713866</v>
      </c>
      <c r="O7856" s="12">
        <v>54.939609652758058</v>
      </c>
      <c r="P7856" s="12">
        <v>25.853934662425925</v>
      </c>
      <c r="Q7856" s="12">
        <v>17.235957110460443</v>
      </c>
      <c r="R7856" s="12">
        <v>65.712084100876595</v>
      </c>
      <c r="S7856" s="12">
        <v>93.720509639867501</v>
      </c>
      <c r="T7856" s="12">
        <v>122.80618864325794</v>
      </c>
      <c r="U7856" s="12">
        <v>150.81461819530841</v>
      </c>
      <c r="V7856" s="12">
        <v>279.00704606915519</v>
      </c>
      <c r="W7856" s="12">
        <v>507.38344818644697</v>
      </c>
      <c r="X7856" s="12">
        <v>541.85539852489705</v>
      </c>
      <c r="Y7856" s="12">
        <v>414.740187997921</v>
      </c>
      <c r="Z7856" s="12">
        <v>426.5899159104394</v>
      </c>
      <c r="AA7856" s="12">
        <v>672.20230924919179</v>
      </c>
      <c r="AB7856" s="12">
        <v>492.3019879721399</v>
      </c>
      <c r="AC7856" s="12">
        <v>659.2753158330961</v>
      </c>
      <c r="AD7856" s="12">
        <v>679.74300725187436</v>
      </c>
      <c r="AE7856" s="12">
        <v>651.73461783041262</v>
      </c>
      <c r="AF7856" s="13">
        <v>693.74723406707619</v>
      </c>
    </row>
    <row r="7857" spans="2:32" x14ac:dyDescent="0.25">
      <c r="B7857" s="8" t="s">
        <v>102</v>
      </c>
      <c r="C7857" s="9" t="s">
        <v>104</v>
      </c>
      <c r="D7857" s="10" t="s">
        <v>37</v>
      </c>
      <c r="E7857" s="10">
        <v>6</v>
      </c>
      <c r="F7857" s="10" t="s">
        <v>36</v>
      </c>
      <c r="G7857" s="10">
        <v>7</v>
      </c>
      <c r="H7857" s="11">
        <v>7</v>
      </c>
      <c r="I7857" s="12">
        <v>550.4733299266868</v>
      </c>
      <c r="J7857" s="12">
        <v>275.77531376736653</v>
      </c>
      <c r="K7857" s="12">
        <v>246.68962673785856</v>
      </c>
      <c r="L7857" s="12">
        <v>242.38062893249267</v>
      </c>
      <c r="M7857" s="12">
        <v>240.22614608204572</v>
      </c>
      <c r="N7857" s="12">
        <v>273.62081486468406</v>
      </c>
      <c r="O7857" s="12">
        <v>165.89607840961548</v>
      </c>
      <c r="P7857" s="12">
        <v>190.67276763375861</v>
      </c>
      <c r="Q7857" s="12">
        <v>168.05057731229795</v>
      </c>
      <c r="R7857" s="12">
        <v>155.1235999484378</v>
      </c>
      <c r="S7857" s="12">
        <v>191.7500170851003</v>
      </c>
      <c r="T7857" s="12">
        <v>151.89186764664916</v>
      </c>
      <c r="U7857" s="12">
        <v>233.76264937399839</v>
      </c>
      <c r="V7857" s="12">
        <v>222.99018696505618</v>
      </c>
      <c r="W7857" s="12">
        <v>284.39327727362627</v>
      </c>
      <c r="X7857" s="12">
        <v>634.49862660895303</v>
      </c>
      <c r="Y7857" s="12">
        <v>587.09977916781838</v>
      </c>
      <c r="Z7857" s="12">
        <v>338.2556535272783</v>
      </c>
      <c r="AA7857" s="12">
        <v>609.72193738480905</v>
      </c>
      <c r="AB7857" s="12">
        <v>50.630619873510526</v>
      </c>
      <c r="AC7857" s="12">
        <v>229.45366762086803</v>
      </c>
      <c r="AD7857" s="12">
        <v>691.59276726886378</v>
      </c>
      <c r="AE7857" s="12">
        <v>198.21349774091212</v>
      </c>
      <c r="AF7857" s="13">
        <v>375.95930406304609</v>
      </c>
    </row>
    <row r="7858" spans="2:32" x14ac:dyDescent="0.25">
      <c r="B7858" s="8" t="s">
        <v>102</v>
      </c>
      <c r="C7858" s="9" t="s">
        <v>104</v>
      </c>
      <c r="D7858" s="10" t="s">
        <v>37</v>
      </c>
      <c r="E7858" s="10">
        <v>6</v>
      </c>
      <c r="F7858" s="10" t="s">
        <v>36</v>
      </c>
      <c r="G7858" s="10">
        <v>7</v>
      </c>
      <c r="H7858" s="11">
        <v>8</v>
      </c>
      <c r="I7858" s="12">
        <v>579.5590169561948</v>
      </c>
      <c r="J7858" s="12">
        <v>533.23740291416732</v>
      </c>
      <c r="K7858" s="12">
        <v>545.08709872221471</v>
      </c>
      <c r="L7858" s="12">
        <v>356.56884604337404</v>
      </c>
      <c r="M7858" s="12">
        <v>66.789329539159141</v>
      </c>
      <c r="N7858" s="12">
        <v>20.46769743836656</v>
      </c>
      <c r="O7858" s="12">
        <v>0</v>
      </c>
      <c r="P7858" s="12">
        <v>12.926967331212914</v>
      </c>
      <c r="Q7858" s="12">
        <v>0</v>
      </c>
      <c r="R7858" s="12">
        <v>74.330059646312776</v>
      </c>
      <c r="S7858" s="12">
        <v>180.97753862392258</v>
      </c>
      <c r="T7858" s="12">
        <v>81.870789753466426</v>
      </c>
      <c r="U7858" s="12">
        <v>135.73315798100035</v>
      </c>
      <c r="V7858" s="12">
        <v>220.83568806237372</v>
      </c>
      <c r="W7858" s="12">
        <v>372.72753965678737</v>
      </c>
      <c r="X7858" s="12">
        <v>355.49161264426789</v>
      </c>
      <c r="Y7858" s="12">
        <v>609.72193738480905</v>
      </c>
      <c r="Z7858" s="12">
        <v>387.80903197556552</v>
      </c>
      <c r="AA7858" s="12">
        <v>360.87784384873896</v>
      </c>
      <c r="AB7858" s="12">
        <v>628.0351620053757</v>
      </c>
      <c r="AC7858" s="12">
        <v>713.13769208674807</v>
      </c>
      <c r="AD7858" s="12">
        <v>813.32168238242775</v>
      </c>
      <c r="AE7858" s="12">
        <v>1.077247319403779</v>
      </c>
      <c r="AF7858" s="13">
        <v>0</v>
      </c>
    </row>
    <row r="7859" spans="2:32" x14ac:dyDescent="0.25">
      <c r="B7859" s="8" t="s">
        <v>102</v>
      </c>
      <c r="C7859" s="9" t="s">
        <v>104</v>
      </c>
      <c r="D7859" s="10" t="s">
        <v>37</v>
      </c>
      <c r="E7859" s="10">
        <v>6</v>
      </c>
      <c r="F7859" s="10" t="s">
        <v>36</v>
      </c>
      <c r="G7859" s="10">
        <v>7</v>
      </c>
      <c r="H7859" s="11">
        <v>9</v>
      </c>
      <c r="I7859" s="12">
        <v>85.102538107490204</v>
      </c>
      <c r="J7859" s="12">
        <v>146.50563644217806</v>
      </c>
      <c r="K7859" s="12">
        <v>82.948039204807657</v>
      </c>
      <c r="L7859" s="12">
        <v>136.81040743234203</v>
      </c>
      <c r="M7859" s="12">
        <v>373.80480516036363</v>
      </c>
      <c r="N7859" s="12">
        <v>391.04076427735413</v>
      </c>
      <c r="O7859" s="12">
        <v>281.16154497183766</v>
      </c>
      <c r="P7859" s="12">
        <v>228.37641816952728</v>
      </c>
      <c r="Q7859" s="12">
        <v>230.53091707220975</v>
      </c>
      <c r="R7859" s="12">
        <v>217.60395576058508</v>
      </c>
      <c r="S7859" s="12">
        <v>141.11938918547145</v>
      </c>
      <c r="T7859" s="12">
        <v>105.57022952626839</v>
      </c>
      <c r="U7859" s="12">
        <v>60.325848883346715</v>
      </c>
      <c r="V7859" s="12">
        <v>56.016859104099282</v>
      </c>
      <c r="W7859" s="12">
        <v>20.46769743836656</v>
      </c>
      <c r="X7859" s="12">
        <v>0</v>
      </c>
      <c r="Y7859" s="12">
        <v>0</v>
      </c>
      <c r="Z7859" s="12">
        <v>0</v>
      </c>
      <c r="AA7859" s="12">
        <v>73.252818221089115</v>
      </c>
      <c r="AB7859" s="12">
        <v>120.65169776669325</v>
      </c>
      <c r="AC7859" s="12">
        <v>165.89607840961548</v>
      </c>
      <c r="AD7859" s="12">
        <v>191.7500170851003</v>
      </c>
      <c r="AE7859" s="12">
        <v>144.3511375394956</v>
      </c>
      <c r="AF7859" s="13">
        <v>106.64747897761009</v>
      </c>
    </row>
    <row r="7860" spans="2:32" x14ac:dyDescent="0.25">
      <c r="B7860" s="8" t="s">
        <v>102</v>
      </c>
      <c r="C7860" s="9" t="s">
        <v>104</v>
      </c>
      <c r="D7860" s="10" t="s">
        <v>37</v>
      </c>
      <c r="E7860" s="10">
        <v>6</v>
      </c>
      <c r="F7860" s="10" t="s">
        <v>36</v>
      </c>
      <c r="G7860" s="10">
        <v>7</v>
      </c>
      <c r="H7860" s="11">
        <v>10</v>
      </c>
      <c r="I7860" s="12">
        <v>193.90451598778276</v>
      </c>
      <c r="J7860" s="12">
        <v>146.50563644217806</v>
      </c>
      <c r="K7860" s="12">
        <v>77.561799974218999</v>
      </c>
      <c r="L7860" s="12">
        <v>126.03792897116435</v>
      </c>
      <c r="M7860" s="12">
        <v>162.66433005559134</v>
      </c>
      <c r="N7860" s="12">
        <v>135.73315798100035</v>
      </c>
      <c r="O7860" s="12">
        <v>99.106748870456556</v>
      </c>
      <c r="P7860" s="12">
        <v>73.252818221089115</v>
      </c>
      <c r="Q7860" s="12">
        <v>58.171353993723052</v>
      </c>
      <c r="R7860" s="12">
        <v>9.6952249967774105</v>
      </c>
      <c r="S7860" s="12">
        <v>0</v>
      </c>
      <c r="T7860" s="12">
        <v>0</v>
      </c>
      <c r="U7860" s="12">
        <v>0</v>
      </c>
      <c r="V7860" s="12">
        <v>0</v>
      </c>
      <c r="W7860" s="12">
        <v>0</v>
      </c>
      <c r="X7860" s="12">
        <v>18.313204555272279</v>
      </c>
      <c r="Y7860" s="12">
        <v>23.699439772802158</v>
      </c>
      <c r="Z7860" s="12">
        <v>59.248599432005491</v>
      </c>
      <c r="AA7860" s="12">
        <v>77.561799974218999</v>
      </c>
      <c r="AB7860" s="12">
        <v>86.179779532713866</v>
      </c>
      <c r="AC7860" s="12">
        <v>106.64747897761009</v>
      </c>
      <c r="AD7860" s="12">
        <v>192.82726653644104</v>
      </c>
      <c r="AE7860" s="12">
        <v>234.83989882533913</v>
      </c>
      <c r="AF7860" s="13">
        <v>248.84412564054099</v>
      </c>
    </row>
    <row r="7861" spans="2:32" x14ac:dyDescent="0.25">
      <c r="B7861" s="8" t="s">
        <v>102</v>
      </c>
      <c r="C7861" s="9" t="s">
        <v>104</v>
      </c>
      <c r="D7861" s="10" t="s">
        <v>37</v>
      </c>
      <c r="E7861" s="10">
        <v>6</v>
      </c>
      <c r="F7861" s="10" t="s">
        <v>36</v>
      </c>
      <c r="G7861" s="10">
        <v>7</v>
      </c>
      <c r="H7861" s="11">
        <v>11</v>
      </c>
      <c r="I7861" s="12">
        <v>289.7795084780974</v>
      </c>
      <c r="J7861" s="12">
        <v>326.40592561475989</v>
      </c>
      <c r="K7861" s="12">
        <v>335.02388912101964</v>
      </c>
      <c r="L7861" s="12">
        <v>365.18680954963384</v>
      </c>
      <c r="M7861" s="12">
        <v>310.2471998968756</v>
      </c>
      <c r="N7861" s="12">
        <v>392.11799767645942</v>
      </c>
      <c r="O7861" s="12">
        <v>440.59414272564032</v>
      </c>
      <c r="P7861" s="12">
        <v>327.48315901386604</v>
      </c>
      <c r="Q7861" s="12">
        <v>280.08427946826134</v>
      </c>
      <c r="R7861" s="12">
        <v>299.4747374879334</v>
      </c>
      <c r="S7861" s="12">
        <v>339.3328869263845</v>
      </c>
      <c r="T7861" s="12">
        <v>478.29779326140903</v>
      </c>
      <c r="U7861" s="12">
        <v>762.69107053503535</v>
      </c>
      <c r="V7861" s="12">
        <v>874.72475663876321</v>
      </c>
      <c r="W7861" s="12">
        <v>896.26974566558874</v>
      </c>
      <c r="X7861" s="12">
        <v>897.34697906469489</v>
      </c>
      <c r="Y7861" s="12">
        <v>897.34697906469489</v>
      </c>
      <c r="Z7861" s="12">
        <v>897.34697906469489</v>
      </c>
      <c r="AA7861" s="12">
        <v>897.34697906469489</v>
      </c>
      <c r="AB7861" s="12">
        <v>897.34697906469489</v>
      </c>
      <c r="AC7861" s="12">
        <v>897.34697906469489</v>
      </c>
      <c r="AD7861" s="12">
        <v>897.34697906469489</v>
      </c>
      <c r="AE7861" s="12">
        <v>897.34697906469489</v>
      </c>
      <c r="AF7861" s="13">
        <v>897.34697906469489</v>
      </c>
    </row>
    <row r="7862" spans="2:32" x14ac:dyDescent="0.25">
      <c r="B7862" s="8" t="s">
        <v>102</v>
      </c>
      <c r="C7862" s="9" t="s">
        <v>104</v>
      </c>
      <c r="D7862" s="10" t="s">
        <v>37</v>
      </c>
      <c r="E7862" s="10">
        <v>6</v>
      </c>
      <c r="F7862" s="10" t="s">
        <v>36</v>
      </c>
      <c r="G7862" s="10">
        <v>7</v>
      </c>
      <c r="H7862" s="11">
        <v>12</v>
      </c>
      <c r="I7862" s="12">
        <v>897.34697906469489</v>
      </c>
      <c r="J7862" s="12">
        <v>897.34697906469489</v>
      </c>
      <c r="K7862" s="12">
        <v>897.34697906469489</v>
      </c>
      <c r="L7862" s="12">
        <v>897.34697906469489</v>
      </c>
      <c r="M7862" s="12">
        <v>897.34697906469489</v>
      </c>
      <c r="N7862" s="12">
        <v>897.34697906469489</v>
      </c>
      <c r="O7862" s="12">
        <v>832.71214040210066</v>
      </c>
      <c r="P7862" s="12">
        <v>665.73878043667332</v>
      </c>
      <c r="Q7862" s="12">
        <v>607.56747058659744</v>
      </c>
      <c r="R7862" s="12">
        <v>410.43122229702618</v>
      </c>
      <c r="S7862" s="12">
        <v>335.02388912101964</v>
      </c>
      <c r="T7862" s="12">
        <v>299.4747374879334</v>
      </c>
      <c r="U7862" s="12">
        <v>248.84412564054099</v>
      </c>
      <c r="V7862" s="12">
        <v>231.60816652355049</v>
      </c>
      <c r="W7862" s="12">
        <v>175.59130741945151</v>
      </c>
      <c r="X7862" s="12">
        <v>89.411519860620075</v>
      </c>
      <c r="Y7862" s="12">
        <v>129.26966929907076</v>
      </c>
      <c r="Z7862" s="12">
        <v>359.80057834516276</v>
      </c>
      <c r="AA7862" s="12">
        <v>171.28230961408659</v>
      </c>
      <c r="AB7862" s="12">
        <v>141.11938918547145</v>
      </c>
      <c r="AC7862" s="12">
        <v>194.98174938688894</v>
      </c>
      <c r="AD7862" s="12">
        <v>431.97614711491053</v>
      </c>
      <c r="AE7862" s="12">
        <v>482.60679106677395</v>
      </c>
      <c r="AF7862" s="13">
        <v>757.30483933056416</v>
      </c>
    </row>
    <row r="7863" spans="2:32" x14ac:dyDescent="0.25">
      <c r="B7863" s="8" t="s">
        <v>102</v>
      </c>
      <c r="C7863" s="9" t="s">
        <v>104</v>
      </c>
      <c r="D7863" s="10" t="s">
        <v>37</v>
      </c>
      <c r="E7863" s="10">
        <v>6</v>
      </c>
      <c r="F7863" s="10" t="s">
        <v>36</v>
      </c>
      <c r="G7863" s="10">
        <v>7</v>
      </c>
      <c r="H7863" s="11">
        <v>13</v>
      </c>
      <c r="I7863" s="12">
        <v>831.6349070029944</v>
      </c>
      <c r="J7863" s="12">
        <v>748.68684371983443</v>
      </c>
      <c r="K7863" s="12">
        <v>651.73461783041262</v>
      </c>
      <c r="L7863" s="12">
        <v>493.37925347571615</v>
      </c>
      <c r="M7863" s="12">
        <v>351.18261483890302</v>
      </c>
      <c r="N7863" s="12">
        <v>286.54777617630879</v>
      </c>
      <c r="O7863" s="12">
        <v>388.88626537467172</v>
      </c>
      <c r="P7863" s="12">
        <v>338.2556535272783</v>
      </c>
      <c r="Q7863" s="12">
        <v>204.67697839672493</v>
      </c>
      <c r="R7863" s="12">
        <v>178.82303972124015</v>
      </c>
      <c r="S7863" s="12">
        <v>76.484558548995238</v>
      </c>
      <c r="T7863" s="12">
        <v>6.4634836656064758</v>
      </c>
      <c r="U7863" s="12">
        <v>0</v>
      </c>
      <c r="V7863" s="12">
        <v>0</v>
      </c>
      <c r="W7863" s="12">
        <v>39.858149438450766</v>
      </c>
      <c r="X7863" s="12">
        <v>94.797759091208732</v>
      </c>
      <c r="Y7863" s="12">
        <v>118.4971988640108</v>
      </c>
      <c r="Z7863" s="12">
        <v>108.80197788029254</v>
      </c>
      <c r="AA7863" s="12">
        <v>80.793548328242764</v>
      </c>
      <c r="AB7863" s="12">
        <v>160.50984720514438</v>
      </c>
      <c r="AC7863" s="12">
        <v>134.6559085296596</v>
      </c>
      <c r="AD7863" s="12">
        <v>894.11521465843532</v>
      </c>
      <c r="AE7863" s="12">
        <v>897.34697906469489</v>
      </c>
      <c r="AF7863" s="13">
        <v>897.34697906469489</v>
      </c>
    </row>
    <row r="7864" spans="2:32" x14ac:dyDescent="0.25">
      <c r="B7864" s="8" t="s">
        <v>102</v>
      </c>
      <c r="C7864" s="9" t="s">
        <v>104</v>
      </c>
      <c r="D7864" s="10" t="s">
        <v>37</v>
      </c>
      <c r="E7864" s="10">
        <v>6</v>
      </c>
      <c r="F7864" s="10" t="s">
        <v>36</v>
      </c>
      <c r="G7864" s="10">
        <v>7</v>
      </c>
      <c r="H7864" s="11">
        <v>14</v>
      </c>
      <c r="I7864" s="12">
        <v>895.19244805754147</v>
      </c>
      <c r="J7864" s="12">
        <v>893.03798125933008</v>
      </c>
      <c r="K7864" s="12">
        <v>895.19244805754147</v>
      </c>
      <c r="L7864" s="12">
        <v>897.34697906469489</v>
      </c>
      <c r="M7864" s="12">
        <v>897.34697906469489</v>
      </c>
      <c r="N7864" s="12">
        <v>897.34697906469489</v>
      </c>
      <c r="O7864" s="12">
        <v>897.34697906469489</v>
      </c>
      <c r="P7864" s="12">
        <v>897.34697906469489</v>
      </c>
      <c r="Q7864" s="12">
        <v>895.19244805754147</v>
      </c>
      <c r="R7864" s="12">
        <v>897.34697906469489</v>
      </c>
      <c r="S7864" s="12">
        <v>882.26551885038782</v>
      </c>
      <c r="T7864" s="12">
        <v>826.24867579852332</v>
      </c>
      <c r="U7864" s="12">
        <v>771.30906614576509</v>
      </c>
      <c r="V7864" s="12">
        <v>622.64893080090462</v>
      </c>
      <c r="W7864" s="12">
        <v>381.34553526751722</v>
      </c>
      <c r="X7864" s="12">
        <v>243.45787838383438</v>
      </c>
      <c r="Y7864" s="12">
        <v>124.96067951982359</v>
      </c>
      <c r="Z7864" s="12">
        <v>82.948039204807657</v>
      </c>
      <c r="AA7864" s="12">
        <v>24.776687217614089</v>
      </c>
      <c r="AB7864" s="12">
        <v>26.93118210723776</v>
      </c>
      <c r="AC7864" s="12">
        <v>2.1544946388075483</v>
      </c>
      <c r="AD7864" s="12">
        <v>8.6179785552302022</v>
      </c>
      <c r="AE7864" s="12">
        <v>17.235957110460443</v>
      </c>
      <c r="AF7864" s="13">
        <v>2.1544946388075483</v>
      </c>
    </row>
    <row r="7865" spans="2:32" x14ac:dyDescent="0.25">
      <c r="B7865" s="8" t="s">
        <v>102</v>
      </c>
      <c r="C7865" s="9" t="s">
        <v>104</v>
      </c>
      <c r="D7865" s="10" t="s">
        <v>37</v>
      </c>
      <c r="E7865" s="10">
        <v>6</v>
      </c>
      <c r="F7865" s="10" t="s">
        <v>36</v>
      </c>
      <c r="G7865" s="10">
        <v>7</v>
      </c>
      <c r="H7865" s="11">
        <v>15</v>
      </c>
      <c r="I7865" s="12">
        <v>0</v>
      </c>
      <c r="J7865" s="12">
        <v>11.849719886401079</v>
      </c>
      <c r="K7865" s="12">
        <v>60.325848883346715</v>
      </c>
      <c r="L7865" s="12">
        <v>101.26123974702124</v>
      </c>
      <c r="M7865" s="12">
        <v>162.66433005559134</v>
      </c>
      <c r="N7865" s="12">
        <v>185.28653642928748</v>
      </c>
      <c r="O7865" s="12">
        <v>179.90028917258186</v>
      </c>
      <c r="P7865" s="12">
        <v>189.59551818241783</v>
      </c>
      <c r="Q7865" s="12">
        <v>164.8188289582738</v>
      </c>
      <c r="R7865" s="12">
        <v>102.338489198362</v>
      </c>
      <c r="S7865" s="12">
        <v>75.407309097654007</v>
      </c>
      <c r="T7865" s="12">
        <v>38.78089998710945</v>
      </c>
      <c r="U7865" s="12">
        <v>21.544944883178491</v>
      </c>
      <c r="V7865" s="12">
        <v>98.029499419114856</v>
      </c>
      <c r="W7865" s="12">
        <v>219.75843861103203</v>
      </c>
      <c r="X7865" s="12">
        <v>327.48315901386604</v>
      </c>
      <c r="Y7865" s="12">
        <v>352.25984823800923</v>
      </c>
      <c r="Z7865" s="12">
        <v>363.03234275142148</v>
      </c>
      <c r="AA7865" s="12">
        <v>250.99860849098798</v>
      </c>
      <c r="AB7865" s="12">
        <v>354.41434714069163</v>
      </c>
      <c r="AC7865" s="12">
        <v>392.11799767645942</v>
      </c>
      <c r="AD7865" s="12">
        <v>277.92978056557894</v>
      </c>
      <c r="AE7865" s="12">
        <v>449.21210623190007</v>
      </c>
      <c r="AF7865" s="13">
        <v>447.05760732921766</v>
      </c>
    </row>
    <row r="7866" spans="2:32" x14ac:dyDescent="0.25">
      <c r="B7866" s="8" t="s">
        <v>102</v>
      </c>
      <c r="C7866" s="9" t="s">
        <v>104</v>
      </c>
      <c r="D7866" s="10" t="s">
        <v>37</v>
      </c>
      <c r="E7866" s="10">
        <v>6</v>
      </c>
      <c r="F7866" s="10" t="s">
        <v>36</v>
      </c>
      <c r="G7866" s="10">
        <v>7</v>
      </c>
      <c r="H7866" s="11">
        <v>16</v>
      </c>
      <c r="I7866" s="12">
        <v>508.46071369002323</v>
      </c>
      <c r="J7866" s="12">
        <v>274.69804826379027</v>
      </c>
      <c r="K7866" s="12">
        <v>198.21349774091212</v>
      </c>
      <c r="L7866" s="12">
        <v>183.13203752660505</v>
      </c>
      <c r="M7866" s="12">
        <v>231.60816652355049</v>
      </c>
      <c r="N7866" s="12">
        <v>85.102538107490204</v>
      </c>
      <c r="O7866" s="12">
        <v>106.64747897761009</v>
      </c>
      <c r="P7866" s="12">
        <v>177.74580632213394</v>
      </c>
      <c r="Q7866" s="12">
        <v>65.712084100876595</v>
      </c>
      <c r="R7866" s="12">
        <v>49.553374435228079</v>
      </c>
      <c r="S7866" s="12">
        <v>57.094104542381729</v>
      </c>
      <c r="T7866" s="12">
        <v>136.81040743234203</v>
      </c>
      <c r="U7866" s="12">
        <v>186.36376982839369</v>
      </c>
      <c r="V7866" s="12">
        <v>359.80057834516276</v>
      </c>
      <c r="W7866" s="12">
        <v>507.38344818644697</v>
      </c>
      <c r="X7866" s="12">
        <v>651.73461783041262</v>
      </c>
      <c r="Y7866" s="12">
        <v>698.056231872441</v>
      </c>
      <c r="Z7866" s="12">
        <v>751.9186081260932</v>
      </c>
      <c r="AA7866" s="12">
        <v>805.78098437974518</v>
      </c>
      <c r="AB7866" s="12">
        <v>832.71214040210066</v>
      </c>
      <c r="AC7866" s="12">
        <v>830.55767360388825</v>
      </c>
      <c r="AD7866" s="12">
        <v>670.04777824203836</v>
      </c>
      <c r="AE7866" s="12">
        <v>797.16298876901442</v>
      </c>
      <c r="AF7866" s="13">
        <v>703.44246307691219</v>
      </c>
    </row>
    <row r="7867" spans="2:32" x14ac:dyDescent="0.25">
      <c r="B7867" s="8" t="s">
        <v>102</v>
      </c>
      <c r="C7867" s="9" t="s">
        <v>104</v>
      </c>
      <c r="D7867" s="10" t="s">
        <v>37</v>
      </c>
      <c r="E7867" s="10">
        <v>6</v>
      </c>
      <c r="F7867" s="10" t="s">
        <v>36</v>
      </c>
      <c r="G7867" s="10">
        <v>7</v>
      </c>
      <c r="H7867" s="11">
        <v>17</v>
      </c>
      <c r="I7867" s="12">
        <v>528.92840510880148</v>
      </c>
      <c r="J7867" s="12">
        <v>545.08709872221471</v>
      </c>
      <c r="K7867" s="12">
        <v>583.86801476155961</v>
      </c>
      <c r="L7867" s="12">
        <v>533.23740291416732</v>
      </c>
      <c r="M7867" s="12">
        <v>400.73599328719013</v>
      </c>
      <c r="N7867" s="12">
        <v>399.65872778361393</v>
      </c>
      <c r="O7867" s="12">
        <v>406.12222449166126</v>
      </c>
      <c r="P7867" s="12">
        <v>365.18680954963384</v>
      </c>
      <c r="Q7867" s="12">
        <v>230.53091707220975</v>
      </c>
      <c r="R7867" s="12">
        <v>194.98174938688894</v>
      </c>
      <c r="S7867" s="12">
        <v>236.9943977280216</v>
      </c>
      <c r="T7867" s="12">
        <v>299.4747374879334</v>
      </c>
      <c r="U7867" s="12">
        <v>500.91998358286963</v>
      </c>
      <c r="V7867" s="12">
        <v>755.15030832341074</v>
      </c>
      <c r="W7867" s="12">
        <v>721.75568769747792</v>
      </c>
      <c r="X7867" s="12">
        <v>818.70791358689871</v>
      </c>
      <c r="Y7867" s="12">
        <v>847.79360061640773</v>
      </c>
      <c r="Z7867" s="12">
        <v>884.41998564859921</v>
      </c>
      <c r="AA7867" s="12">
        <v>894.11521465843532</v>
      </c>
      <c r="AB7867" s="12">
        <v>885.49728325664648</v>
      </c>
      <c r="AC7867" s="12">
        <v>894.11521465843532</v>
      </c>
      <c r="AD7867" s="12">
        <v>896.26974566558874</v>
      </c>
      <c r="AE7867" s="12">
        <v>895.19244805754147</v>
      </c>
      <c r="AF7867" s="13">
        <v>897.34697906469489</v>
      </c>
    </row>
    <row r="7868" spans="2:32" x14ac:dyDescent="0.25">
      <c r="B7868" s="8" t="s">
        <v>102</v>
      </c>
      <c r="C7868" s="9" t="s">
        <v>104</v>
      </c>
      <c r="D7868" s="10" t="s">
        <v>37</v>
      </c>
      <c r="E7868" s="10">
        <v>6</v>
      </c>
      <c r="F7868" s="10" t="s">
        <v>36</v>
      </c>
      <c r="G7868" s="10">
        <v>7</v>
      </c>
      <c r="H7868" s="11">
        <v>18</v>
      </c>
      <c r="I7868" s="12">
        <v>894.11521465843532</v>
      </c>
      <c r="J7868" s="12">
        <v>888.72898345396413</v>
      </c>
      <c r="K7868" s="12">
        <v>884.41998564859921</v>
      </c>
      <c r="L7868" s="12">
        <v>883.34275224949306</v>
      </c>
      <c r="M7868" s="12">
        <v>893.03798125933008</v>
      </c>
      <c r="N7868" s="12">
        <v>887.65175005485889</v>
      </c>
      <c r="O7868" s="12">
        <v>884.41998564859921</v>
      </c>
      <c r="P7868" s="12">
        <v>881.18828545128167</v>
      </c>
      <c r="Q7868" s="12">
        <v>869.33852543429225</v>
      </c>
      <c r="R7868" s="12">
        <v>834.86660720031216</v>
      </c>
      <c r="S7868" s="12">
        <v>866.10682523697449</v>
      </c>
      <c r="T7868" s="12">
        <v>879.03375444412814</v>
      </c>
      <c r="U7868" s="12">
        <v>897.34697906469489</v>
      </c>
      <c r="V7868" s="12">
        <v>897.34697906469489</v>
      </c>
      <c r="W7868" s="12">
        <v>897.34697906469489</v>
      </c>
      <c r="X7868" s="12">
        <v>897.34697906469489</v>
      </c>
      <c r="Y7868" s="12">
        <v>897.34697906469489</v>
      </c>
      <c r="Z7868" s="12">
        <v>897.34697906469489</v>
      </c>
      <c r="AA7868" s="12">
        <v>897.34697906469489</v>
      </c>
      <c r="AB7868" s="12">
        <v>897.34697906469489</v>
      </c>
      <c r="AC7868" s="12">
        <v>897.34697906469489</v>
      </c>
      <c r="AD7868" s="12">
        <v>897.34697906469489</v>
      </c>
      <c r="AE7868" s="12">
        <v>897.34697906469489</v>
      </c>
      <c r="AF7868" s="13">
        <v>897.34697906469489</v>
      </c>
    </row>
    <row r="7869" spans="2:32" x14ac:dyDescent="0.25">
      <c r="B7869" s="8" t="s">
        <v>102</v>
      </c>
      <c r="C7869" s="9" t="s">
        <v>104</v>
      </c>
      <c r="D7869" s="10" t="s">
        <v>37</v>
      </c>
      <c r="E7869" s="10">
        <v>6</v>
      </c>
      <c r="F7869" s="10" t="s">
        <v>36</v>
      </c>
      <c r="G7869" s="10">
        <v>7</v>
      </c>
      <c r="H7869" s="11">
        <v>19</v>
      </c>
      <c r="I7869" s="12">
        <v>897.34697906469489</v>
      </c>
      <c r="J7869" s="12">
        <v>897.34697906469489</v>
      </c>
      <c r="K7869" s="12">
        <v>897.34697906469489</v>
      </c>
      <c r="L7869" s="12">
        <v>877.95652104502187</v>
      </c>
      <c r="M7869" s="12">
        <v>896.26974566558874</v>
      </c>
      <c r="N7869" s="12">
        <v>831.6349070029944</v>
      </c>
      <c r="O7869" s="12">
        <v>600.02670837497294</v>
      </c>
      <c r="P7869" s="12">
        <v>437.36237831938161</v>
      </c>
      <c r="Q7869" s="12">
        <v>353.33711374158543</v>
      </c>
      <c r="R7869" s="12">
        <v>47.398879545604416</v>
      </c>
      <c r="S7869" s="12">
        <v>0</v>
      </c>
      <c r="T7869" s="12">
        <v>0</v>
      </c>
      <c r="U7869" s="12">
        <v>0</v>
      </c>
      <c r="V7869" s="12">
        <v>0</v>
      </c>
      <c r="W7869" s="12">
        <v>0</v>
      </c>
      <c r="X7869" s="12">
        <v>0</v>
      </c>
      <c r="Y7869" s="12">
        <v>58.171353993723052</v>
      </c>
      <c r="Z7869" s="12">
        <v>103.4157386497037</v>
      </c>
      <c r="AA7869" s="12">
        <v>0</v>
      </c>
      <c r="AB7869" s="12">
        <v>0</v>
      </c>
      <c r="AC7869" s="12">
        <v>0</v>
      </c>
      <c r="AD7869" s="12">
        <v>0</v>
      </c>
      <c r="AE7869" s="12">
        <v>0</v>
      </c>
      <c r="AF7869" s="13">
        <v>0</v>
      </c>
    </row>
    <row r="7870" spans="2:32" x14ac:dyDescent="0.25">
      <c r="B7870" s="8" t="s">
        <v>102</v>
      </c>
      <c r="C7870" s="9" t="s">
        <v>104</v>
      </c>
      <c r="D7870" s="10" t="s">
        <v>37</v>
      </c>
      <c r="E7870" s="10">
        <v>6</v>
      </c>
      <c r="F7870" s="10" t="s">
        <v>36</v>
      </c>
      <c r="G7870" s="10">
        <v>7</v>
      </c>
      <c r="H7870" s="11">
        <v>20</v>
      </c>
      <c r="I7870" s="12">
        <v>0</v>
      </c>
      <c r="J7870" s="12">
        <v>0</v>
      </c>
      <c r="K7870" s="12">
        <v>0</v>
      </c>
      <c r="L7870" s="12">
        <v>0</v>
      </c>
      <c r="M7870" s="12">
        <v>3.2317418328032428</v>
      </c>
      <c r="N7870" s="12">
        <v>2.1544946388075483</v>
      </c>
      <c r="O7870" s="12">
        <v>51.707869324851849</v>
      </c>
      <c r="P7870" s="12">
        <v>54.939609652758058</v>
      </c>
      <c r="Q7870" s="12">
        <v>77.561799974218999</v>
      </c>
      <c r="R7870" s="12">
        <v>126.03792897116435</v>
      </c>
      <c r="S7870" s="12">
        <v>95.875008542550148</v>
      </c>
      <c r="T7870" s="12">
        <v>89.411519860620075</v>
      </c>
      <c r="U7870" s="12">
        <v>45.244384655980646</v>
      </c>
      <c r="V7870" s="12">
        <v>3.2317418328032428</v>
      </c>
      <c r="W7870" s="12">
        <v>2.1544946388075483</v>
      </c>
      <c r="X7870" s="12">
        <v>47.398879545604416</v>
      </c>
      <c r="Y7870" s="12">
        <v>85.102538107490204</v>
      </c>
      <c r="Z7870" s="12">
        <v>92.64326821464384</v>
      </c>
      <c r="AA7870" s="12">
        <v>100.18399832179729</v>
      </c>
      <c r="AB7870" s="12">
        <v>151.89186764664916</v>
      </c>
      <c r="AC7870" s="12">
        <v>176.6685568707932</v>
      </c>
      <c r="AD7870" s="12">
        <v>170.20507621498041</v>
      </c>
      <c r="AE7870" s="12">
        <v>221.91293751371447</v>
      </c>
      <c r="AF7870" s="13">
        <v>303.78373529329832</v>
      </c>
    </row>
    <row r="7871" spans="2:32" x14ac:dyDescent="0.25">
      <c r="B7871" s="8" t="s">
        <v>102</v>
      </c>
      <c r="C7871" s="9" t="s">
        <v>104</v>
      </c>
      <c r="D7871" s="10" t="s">
        <v>37</v>
      </c>
      <c r="E7871" s="10">
        <v>6</v>
      </c>
      <c r="F7871" s="10" t="s">
        <v>36</v>
      </c>
      <c r="G7871" s="10">
        <v>7</v>
      </c>
      <c r="H7871" s="11">
        <v>21</v>
      </c>
      <c r="I7871" s="12">
        <v>270.3890504584254</v>
      </c>
      <c r="J7871" s="12">
        <v>295.16573968256847</v>
      </c>
      <c r="K7871" s="12">
        <v>248.84412564054099</v>
      </c>
      <c r="L7871" s="12">
        <v>420.12641920239207</v>
      </c>
      <c r="M7871" s="12">
        <v>290.8567739816736</v>
      </c>
      <c r="N7871" s="12">
        <v>216.52670630924337</v>
      </c>
      <c r="O7871" s="12">
        <v>298.39750408882719</v>
      </c>
      <c r="P7871" s="12">
        <v>249.92135903964626</v>
      </c>
      <c r="Q7871" s="12">
        <v>445.98037393011145</v>
      </c>
      <c r="R7871" s="12">
        <v>503.07448248555215</v>
      </c>
      <c r="S7871" s="12">
        <v>689.43823626171127</v>
      </c>
      <c r="T7871" s="12">
        <v>783.1587619538135</v>
      </c>
      <c r="U7871" s="12">
        <v>877.95652104502187</v>
      </c>
      <c r="V7871" s="12">
        <v>897.34697906469489</v>
      </c>
      <c r="W7871" s="12">
        <v>897.34697906469489</v>
      </c>
      <c r="X7871" s="12">
        <v>897.34697906469489</v>
      </c>
      <c r="Y7871" s="12">
        <v>897.34697906469489</v>
      </c>
      <c r="Z7871" s="12">
        <v>897.34697906469489</v>
      </c>
      <c r="AA7871" s="12">
        <v>897.34697906469489</v>
      </c>
      <c r="AB7871" s="12">
        <v>897.34697906469489</v>
      </c>
      <c r="AC7871" s="12">
        <v>897.34697906469489</v>
      </c>
      <c r="AD7871" s="12">
        <v>897.34697906469489</v>
      </c>
      <c r="AE7871" s="12">
        <v>897.34697906469489</v>
      </c>
      <c r="AF7871" s="13">
        <v>897.34697906469489</v>
      </c>
    </row>
    <row r="7872" spans="2:32" x14ac:dyDescent="0.25">
      <c r="B7872" s="8" t="s">
        <v>102</v>
      </c>
      <c r="C7872" s="9" t="s">
        <v>104</v>
      </c>
      <c r="D7872" s="10" t="s">
        <v>37</v>
      </c>
      <c r="E7872" s="10">
        <v>6</v>
      </c>
      <c r="F7872" s="10" t="s">
        <v>36</v>
      </c>
      <c r="G7872" s="10">
        <v>7</v>
      </c>
      <c r="H7872" s="11">
        <v>22</v>
      </c>
      <c r="I7872" s="12">
        <v>897.34697906469489</v>
      </c>
      <c r="J7872" s="12">
        <v>897.34697906469489</v>
      </c>
      <c r="K7872" s="12">
        <v>897.34697906469489</v>
      </c>
      <c r="L7872" s="12">
        <v>893.03798125933008</v>
      </c>
      <c r="M7872" s="12">
        <v>895.19244805754147</v>
      </c>
      <c r="N7872" s="12">
        <v>871.49305644144465</v>
      </c>
      <c r="O7872" s="12">
        <v>838.09837160657173</v>
      </c>
      <c r="P7872" s="12">
        <v>721.75568769747792</v>
      </c>
      <c r="Q7872" s="12">
        <v>328.56042451744236</v>
      </c>
      <c r="R7872" s="12">
        <v>147.58286984128424</v>
      </c>
      <c r="S7872" s="12">
        <v>86.179779532713866</v>
      </c>
      <c r="T7872" s="12">
        <v>82.948039204807657</v>
      </c>
      <c r="U7872" s="12">
        <v>137.88765688368375</v>
      </c>
      <c r="V7872" s="12">
        <v>358.72334494605656</v>
      </c>
      <c r="W7872" s="12">
        <v>361.95507724784517</v>
      </c>
      <c r="X7872" s="12">
        <v>759.45930612877657</v>
      </c>
      <c r="Y7872" s="12">
        <v>882.26551885038782</v>
      </c>
      <c r="Z7872" s="12">
        <v>897.34697906469489</v>
      </c>
      <c r="AA7872" s="12">
        <v>897.34697906469489</v>
      </c>
      <c r="AB7872" s="12">
        <v>897.34697906469489</v>
      </c>
      <c r="AC7872" s="12">
        <v>886.57451665575275</v>
      </c>
      <c r="AD7872" s="12">
        <v>868.26129203518599</v>
      </c>
      <c r="AE7872" s="12">
        <v>180.97753862392258</v>
      </c>
      <c r="AF7872" s="13">
        <v>89.411519860620075</v>
      </c>
    </row>
    <row r="7873" spans="2:32" x14ac:dyDescent="0.25">
      <c r="B7873" s="8" t="s">
        <v>102</v>
      </c>
      <c r="C7873" s="9" t="s">
        <v>104</v>
      </c>
      <c r="D7873" s="10" t="s">
        <v>37</v>
      </c>
      <c r="E7873" s="10">
        <v>6</v>
      </c>
      <c r="F7873" s="10" t="s">
        <v>36</v>
      </c>
      <c r="G7873" s="10">
        <v>7</v>
      </c>
      <c r="H7873" s="11">
        <v>23</v>
      </c>
      <c r="I7873" s="12">
        <v>133.57865907831791</v>
      </c>
      <c r="J7873" s="12">
        <v>141.11938918547145</v>
      </c>
      <c r="K7873" s="12">
        <v>230.53091707220975</v>
      </c>
      <c r="L7873" s="12">
        <v>168.05057731229795</v>
      </c>
      <c r="M7873" s="12">
        <v>302.70646978972201</v>
      </c>
      <c r="N7873" s="12">
        <v>203.59972894538325</v>
      </c>
      <c r="O7873" s="12">
        <v>176.6685568707932</v>
      </c>
      <c r="P7873" s="12">
        <v>315.63346320581769</v>
      </c>
      <c r="Q7873" s="12">
        <v>411.50845569613233</v>
      </c>
      <c r="R7873" s="12">
        <v>402.89049218987259</v>
      </c>
      <c r="S7873" s="12">
        <v>155.1235999484378</v>
      </c>
      <c r="T7873" s="12">
        <v>60.325848883346715</v>
      </c>
      <c r="U7873" s="12">
        <v>18.313204555272279</v>
      </c>
      <c r="V7873" s="12">
        <v>0</v>
      </c>
      <c r="W7873" s="12">
        <v>350.10534933532671</v>
      </c>
      <c r="X7873" s="12">
        <v>424.435417007757</v>
      </c>
      <c r="Y7873" s="12">
        <v>647.42562002504769</v>
      </c>
      <c r="Z7873" s="12">
        <v>897.34697906469489</v>
      </c>
      <c r="AA7873" s="12">
        <v>897.34697906469489</v>
      </c>
      <c r="AB7873" s="12">
        <v>824.0941447913699</v>
      </c>
      <c r="AC7873" s="12">
        <v>896.26974566558874</v>
      </c>
      <c r="AD7873" s="12">
        <v>897.34697906469489</v>
      </c>
      <c r="AE7873" s="12">
        <v>329.63765791654856</v>
      </c>
      <c r="AF7873" s="13">
        <v>127.11517842250605</v>
      </c>
    </row>
    <row r="7874" spans="2:32" x14ac:dyDescent="0.25">
      <c r="B7874" s="8" t="s">
        <v>102</v>
      </c>
      <c r="C7874" s="9" t="s">
        <v>104</v>
      </c>
      <c r="D7874" s="10" t="s">
        <v>37</v>
      </c>
      <c r="E7874" s="10">
        <v>6</v>
      </c>
      <c r="F7874" s="10" t="s">
        <v>36</v>
      </c>
      <c r="G7874" s="10">
        <v>7</v>
      </c>
      <c r="H7874" s="11">
        <v>24</v>
      </c>
      <c r="I7874" s="12">
        <v>275.77531376736653</v>
      </c>
      <c r="J7874" s="12">
        <v>887.65175005485889</v>
      </c>
      <c r="K7874" s="12">
        <v>109.8792193055165</v>
      </c>
      <c r="L7874" s="12">
        <v>497.68825128108102</v>
      </c>
      <c r="M7874" s="12">
        <v>397.50422888093141</v>
      </c>
      <c r="N7874" s="12">
        <v>357.6460794424803</v>
      </c>
      <c r="O7874" s="12">
        <v>249.92135903964626</v>
      </c>
      <c r="P7874" s="12">
        <v>137.88765688368375</v>
      </c>
      <c r="Q7874" s="12">
        <v>117.41994941267005</v>
      </c>
      <c r="R7874" s="12">
        <v>49.553374435228079</v>
      </c>
      <c r="S7874" s="12">
        <v>0</v>
      </c>
      <c r="T7874" s="12">
        <v>0</v>
      </c>
      <c r="U7874" s="12">
        <v>63.557589211252932</v>
      </c>
      <c r="V7874" s="12">
        <v>80.793548328242764</v>
      </c>
      <c r="W7874" s="12">
        <v>150.81461819530841</v>
      </c>
      <c r="X7874" s="12">
        <v>44.1671392176982</v>
      </c>
      <c r="Y7874" s="12">
        <v>897.34697906469489</v>
      </c>
      <c r="Z7874" s="12">
        <v>67.866578990500358</v>
      </c>
      <c r="AA7874" s="12">
        <v>293.01127288435612</v>
      </c>
      <c r="AB7874" s="12">
        <v>84.025288656148973</v>
      </c>
      <c r="AC7874" s="12">
        <v>73.252818221089115</v>
      </c>
      <c r="AD7874" s="12">
        <v>117.41994941267005</v>
      </c>
      <c r="AE7874" s="12">
        <v>93.720509639867501</v>
      </c>
      <c r="AF7874" s="13">
        <v>0</v>
      </c>
    </row>
    <row r="7875" spans="2:32" x14ac:dyDescent="0.25">
      <c r="B7875" s="8" t="s">
        <v>102</v>
      </c>
      <c r="C7875" s="9" t="s">
        <v>104</v>
      </c>
      <c r="D7875" s="10" t="s">
        <v>37</v>
      </c>
      <c r="E7875" s="10">
        <v>6</v>
      </c>
      <c r="F7875" s="10" t="s">
        <v>36</v>
      </c>
      <c r="G7875" s="10">
        <v>7</v>
      </c>
      <c r="H7875" s="11">
        <v>25</v>
      </c>
      <c r="I7875" s="12">
        <v>0</v>
      </c>
      <c r="J7875" s="12">
        <v>0</v>
      </c>
      <c r="K7875" s="12">
        <v>43.089889766356883</v>
      </c>
      <c r="L7875" s="12">
        <v>114.18820908476364</v>
      </c>
      <c r="M7875" s="12">
        <v>173.43680851676905</v>
      </c>
      <c r="N7875" s="12">
        <v>260.69383750082392</v>
      </c>
      <c r="O7875" s="12">
        <v>242.38062893249267</v>
      </c>
      <c r="P7875" s="12">
        <v>449.21210623190007</v>
      </c>
      <c r="Q7875" s="12">
        <v>282.23877837094386</v>
      </c>
      <c r="R7875" s="12">
        <v>232.68541597489221</v>
      </c>
      <c r="S7875" s="12">
        <v>346.8736170335381</v>
      </c>
      <c r="T7875" s="12">
        <v>329.63765791654856</v>
      </c>
      <c r="U7875" s="12">
        <v>329.63765791654856</v>
      </c>
      <c r="V7875" s="12">
        <v>400.73599328719013</v>
      </c>
      <c r="W7875" s="12">
        <v>476.14329435872662</v>
      </c>
      <c r="X7875" s="12">
        <v>352.25984823800923</v>
      </c>
      <c r="Y7875" s="12">
        <v>321.01969441028876</v>
      </c>
      <c r="Z7875" s="12">
        <v>283.31604387452006</v>
      </c>
      <c r="AA7875" s="12">
        <v>124.96067951982359</v>
      </c>
      <c r="AB7875" s="12">
        <v>121.72893919191719</v>
      </c>
      <c r="AC7875" s="12">
        <v>124.96067951982359</v>
      </c>
      <c r="AD7875" s="12">
        <v>124.96067951982359</v>
      </c>
      <c r="AE7875" s="12">
        <v>114.18820908476364</v>
      </c>
      <c r="AF7875" s="13">
        <v>199.29074719225383</v>
      </c>
    </row>
    <row r="7876" spans="2:32" x14ac:dyDescent="0.25">
      <c r="B7876" s="8" t="s">
        <v>102</v>
      </c>
      <c r="C7876" s="9" t="s">
        <v>104</v>
      </c>
      <c r="D7876" s="10" t="s">
        <v>37</v>
      </c>
      <c r="E7876" s="10">
        <v>6</v>
      </c>
      <c r="F7876" s="10" t="s">
        <v>36</v>
      </c>
      <c r="G7876" s="10">
        <v>7</v>
      </c>
      <c r="H7876" s="11">
        <v>26</v>
      </c>
      <c r="I7876" s="12">
        <v>9.6952249967774105</v>
      </c>
      <c r="J7876" s="12">
        <v>0</v>
      </c>
      <c r="K7876" s="12">
        <v>0</v>
      </c>
      <c r="L7876" s="12">
        <v>0</v>
      </c>
      <c r="M7876" s="12">
        <v>0</v>
      </c>
      <c r="N7876" s="12">
        <v>11.849719886401079</v>
      </c>
      <c r="O7876" s="12">
        <v>38.78089998710945</v>
      </c>
      <c r="P7876" s="12">
        <v>109.8792193055165</v>
      </c>
      <c r="Q7876" s="12">
        <v>103.4157386497037</v>
      </c>
      <c r="R7876" s="12">
        <v>76.484558548995238</v>
      </c>
      <c r="S7876" s="12">
        <v>48.47612899694564</v>
      </c>
      <c r="T7876" s="12">
        <v>0</v>
      </c>
      <c r="U7876" s="12">
        <v>0</v>
      </c>
      <c r="V7876" s="12">
        <v>0</v>
      </c>
      <c r="W7876" s="12">
        <v>30.162924441673358</v>
      </c>
      <c r="X7876" s="12">
        <v>171.28230961408659</v>
      </c>
      <c r="Y7876" s="12">
        <v>350.10534933532671</v>
      </c>
      <c r="Z7876" s="12">
        <v>542.93263192400332</v>
      </c>
      <c r="AA7876" s="12">
        <v>541.85539852489705</v>
      </c>
      <c r="AB7876" s="12">
        <v>829.48037599584097</v>
      </c>
      <c r="AC7876" s="12">
        <v>897.34697906469489</v>
      </c>
      <c r="AD7876" s="12">
        <v>877.95652104502187</v>
      </c>
      <c r="AE7876" s="12">
        <v>212.2177085038785</v>
      </c>
      <c r="AF7876" s="13">
        <v>372.72753965678737</v>
      </c>
    </row>
    <row r="7877" spans="2:32" x14ac:dyDescent="0.25">
      <c r="B7877" s="8" t="s">
        <v>102</v>
      </c>
      <c r="C7877" s="9" t="s">
        <v>104</v>
      </c>
      <c r="D7877" s="10" t="s">
        <v>37</v>
      </c>
      <c r="E7877" s="10">
        <v>6</v>
      </c>
      <c r="F7877" s="10" t="s">
        <v>36</v>
      </c>
      <c r="G7877" s="10">
        <v>7</v>
      </c>
      <c r="H7877" s="11">
        <v>27</v>
      </c>
      <c r="I7877" s="12">
        <v>322.09692780939406</v>
      </c>
      <c r="J7877" s="12">
        <v>328.56042451744236</v>
      </c>
      <c r="K7877" s="12">
        <v>328.56042451744236</v>
      </c>
      <c r="L7877" s="12">
        <v>184.20928697794673</v>
      </c>
      <c r="M7877" s="12">
        <v>180.97753862392258</v>
      </c>
      <c r="N7877" s="12">
        <v>233.76264937399839</v>
      </c>
      <c r="O7877" s="12">
        <v>279.00704606915519</v>
      </c>
      <c r="P7877" s="12">
        <v>325.32866011118267</v>
      </c>
      <c r="Q7877" s="12">
        <v>308.09273309866319</v>
      </c>
      <c r="R7877" s="12">
        <v>275.77531376736653</v>
      </c>
      <c r="S7877" s="12">
        <v>136.81040743234203</v>
      </c>
      <c r="T7877" s="12">
        <v>15.081462220836679</v>
      </c>
      <c r="U7877" s="12">
        <v>0</v>
      </c>
      <c r="V7877" s="12">
        <v>0</v>
      </c>
      <c r="W7877" s="12">
        <v>0</v>
      </c>
      <c r="X7877" s="12">
        <v>0</v>
      </c>
      <c r="Y7877" s="12">
        <v>28.008429552049595</v>
      </c>
      <c r="Z7877" s="12">
        <v>86.179779532713866</v>
      </c>
      <c r="AA7877" s="12">
        <v>116.3427079874461</v>
      </c>
      <c r="AB7877" s="12">
        <v>100.18399832179729</v>
      </c>
      <c r="AC7877" s="12">
        <v>134.6559085296596</v>
      </c>
      <c r="AD7877" s="12">
        <v>189.59551818241783</v>
      </c>
      <c r="AE7877" s="12">
        <v>226.22191926684482</v>
      </c>
      <c r="AF7877" s="13">
        <v>122.80618864325794</v>
      </c>
    </row>
    <row r="7878" spans="2:32" x14ac:dyDescent="0.25">
      <c r="B7878" s="8" t="s">
        <v>102</v>
      </c>
      <c r="C7878" s="9" t="s">
        <v>104</v>
      </c>
      <c r="D7878" s="10" t="s">
        <v>37</v>
      </c>
      <c r="E7878" s="10">
        <v>6</v>
      </c>
      <c r="F7878" s="10" t="s">
        <v>36</v>
      </c>
      <c r="G7878" s="10">
        <v>7</v>
      </c>
      <c r="H7878" s="11">
        <v>28</v>
      </c>
      <c r="I7878" s="12">
        <v>115.2654585361044</v>
      </c>
      <c r="J7878" s="12">
        <v>157.27809885112023</v>
      </c>
      <c r="K7878" s="12">
        <v>187.4410192797354</v>
      </c>
      <c r="L7878" s="12">
        <v>220.83568806237372</v>
      </c>
      <c r="M7878" s="12">
        <v>106.64747897761009</v>
      </c>
      <c r="N7878" s="12">
        <v>57.094104542381729</v>
      </c>
      <c r="O7878" s="12">
        <v>71.098319318406567</v>
      </c>
      <c r="P7878" s="12">
        <v>11.849719886401079</v>
      </c>
      <c r="Q7878" s="12">
        <v>0</v>
      </c>
      <c r="R7878" s="12">
        <v>0</v>
      </c>
      <c r="S7878" s="12">
        <v>0</v>
      </c>
      <c r="T7878" s="12">
        <v>0</v>
      </c>
      <c r="U7878" s="12">
        <v>0</v>
      </c>
      <c r="V7878" s="12">
        <v>5.3862362207946131</v>
      </c>
      <c r="W7878" s="12">
        <v>66.789329539159141</v>
      </c>
      <c r="X7878" s="12">
        <v>112.03371820819893</v>
      </c>
      <c r="Y7878" s="12">
        <v>129.26966929907076</v>
      </c>
      <c r="Z7878" s="12">
        <v>198.21349774091212</v>
      </c>
      <c r="AA7878" s="12">
        <v>300.55200299151062</v>
      </c>
      <c r="AB7878" s="12">
        <v>293.01127288435612</v>
      </c>
      <c r="AC7878" s="12">
        <v>304.86096869240453</v>
      </c>
      <c r="AD7878" s="12">
        <v>212.2177085038785</v>
      </c>
      <c r="AE7878" s="12">
        <v>256.38485574769453</v>
      </c>
      <c r="AF7878" s="13">
        <v>282.23877837094386</v>
      </c>
    </row>
    <row r="7879" spans="2:32" x14ac:dyDescent="0.25">
      <c r="B7879" s="8" t="s">
        <v>102</v>
      </c>
      <c r="C7879" s="9" t="s">
        <v>104</v>
      </c>
      <c r="D7879" s="10" t="s">
        <v>37</v>
      </c>
      <c r="E7879" s="10">
        <v>6</v>
      </c>
      <c r="F7879" s="10" t="s">
        <v>36</v>
      </c>
      <c r="G7879" s="10">
        <v>7</v>
      </c>
      <c r="H7879" s="11">
        <v>29</v>
      </c>
      <c r="I7879" s="12">
        <v>363.03234275142148</v>
      </c>
      <c r="J7879" s="12">
        <v>357.6460794424803</v>
      </c>
      <c r="K7879" s="12">
        <v>399.65872778361393</v>
      </c>
      <c r="L7879" s="12">
        <v>420.12641920239207</v>
      </c>
      <c r="M7879" s="12">
        <v>326.40592561475989</v>
      </c>
      <c r="N7879" s="12">
        <v>218.68118915969129</v>
      </c>
      <c r="O7879" s="12">
        <v>164.8188289582738</v>
      </c>
      <c r="P7879" s="12">
        <v>168.05057731229795</v>
      </c>
      <c r="Q7879" s="12">
        <v>185.28653642928748</v>
      </c>
      <c r="R7879" s="12">
        <v>117.41994941267005</v>
      </c>
      <c r="S7879" s="12">
        <v>162.66433005559134</v>
      </c>
      <c r="T7879" s="12">
        <v>218.68118915969129</v>
      </c>
      <c r="U7879" s="12">
        <v>187.4410192797354</v>
      </c>
      <c r="V7879" s="12">
        <v>234.83989882533913</v>
      </c>
      <c r="W7879" s="12">
        <v>270.3890504584254</v>
      </c>
      <c r="X7879" s="12">
        <v>420.12641920239207</v>
      </c>
      <c r="Y7879" s="12">
        <v>504.15171588465836</v>
      </c>
      <c r="Z7879" s="12">
        <v>818.70791358689871</v>
      </c>
      <c r="AA7879" s="12">
        <v>880.1109878432344</v>
      </c>
      <c r="AB7879" s="12">
        <v>893.03798125933008</v>
      </c>
      <c r="AC7879" s="12">
        <v>897.34697906469489</v>
      </c>
      <c r="AD7879" s="12">
        <v>897.34697906469489</v>
      </c>
      <c r="AE7879" s="12">
        <v>696.97899847333485</v>
      </c>
      <c r="AF7879" s="13">
        <v>7.5407311104183394</v>
      </c>
    </row>
    <row r="7880" spans="2:32" x14ac:dyDescent="0.25">
      <c r="B7880" s="8" t="s">
        <v>102</v>
      </c>
      <c r="C7880" s="9" t="s">
        <v>104</v>
      </c>
      <c r="D7880" s="10" t="s">
        <v>37</v>
      </c>
      <c r="E7880" s="10">
        <v>6</v>
      </c>
      <c r="F7880" s="10" t="s">
        <v>36</v>
      </c>
      <c r="G7880" s="10">
        <v>7</v>
      </c>
      <c r="H7880" s="11">
        <v>30</v>
      </c>
      <c r="I7880" s="12">
        <v>42.012644328074437</v>
      </c>
      <c r="J7880" s="12">
        <v>0</v>
      </c>
      <c r="K7880" s="12">
        <v>54.939609652758058</v>
      </c>
      <c r="L7880" s="12">
        <v>419.04918580328587</v>
      </c>
      <c r="M7880" s="12">
        <v>696.97899847333485</v>
      </c>
      <c r="N7880" s="12">
        <v>860.7205940325025</v>
      </c>
      <c r="O7880" s="12">
        <v>814.3989157815339</v>
      </c>
      <c r="P7880" s="12">
        <v>714.21492548585434</v>
      </c>
      <c r="Q7880" s="12">
        <v>469.67979765067827</v>
      </c>
      <c r="R7880" s="12">
        <v>271.46631596200166</v>
      </c>
      <c r="S7880" s="12">
        <v>117.41994941267005</v>
      </c>
      <c r="T7880" s="12">
        <v>84.025288656148973</v>
      </c>
      <c r="U7880" s="12">
        <v>59.248599432005491</v>
      </c>
      <c r="V7880" s="12">
        <v>15.081462220836679</v>
      </c>
      <c r="W7880" s="12">
        <v>0</v>
      </c>
      <c r="X7880" s="12">
        <v>0</v>
      </c>
      <c r="Y7880" s="12">
        <v>0</v>
      </c>
      <c r="Z7880" s="12">
        <v>40.935394876733213</v>
      </c>
      <c r="AA7880" s="12">
        <v>93.720509639867501</v>
      </c>
      <c r="AB7880" s="12">
        <v>45.244384655980646</v>
      </c>
      <c r="AC7880" s="12">
        <v>38.78089998710945</v>
      </c>
      <c r="AD7880" s="12">
        <v>23.699439772802158</v>
      </c>
      <c r="AE7880" s="12">
        <v>45.244384655980646</v>
      </c>
      <c r="AF7880" s="13">
        <v>89.411519860620075</v>
      </c>
    </row>
    <row r="7881" spans="2:32" x14ac:dyDescent="0.25">
      <c r="B7881" s="8" t="s">
        <v>102</v>
      </c>
      <c r="C7881" s="9" t="s">
        <v>104</v>
      </c>
      <c r="D7881" s="10" t="s">
        <v>37</v>
      </c>
      <c r="E7881" s="10">
        <v>6</v>
      </c>
      <c r="F7881" s="10" t="s">
        <v>36</v>
      </c>
      <c r="G7881" s="10">
        <v>7</v>
      </c>
      <c r="H7881" s="11">
        <v>31</v>
      </c>
      <c r="I7881" s="12">
        <v>35.549159659203333</v>
      </c>
      <c r="J7881" s="12">
        <v>14.004214776024844</v>
      </c>
      <c r="K7881" s="12">
        <v>54.939609652758058</v>
      </c>
      <c r="L7881" s="12">
        <v>118.4971988640108</v>
      </c>
      <c r="M7881" s="12">
        <v>101.26123974702124</v>
      </c>
      <c r="N7881" s="12">
        <v>45.244384655980646</v>
      </c>
      <c r="O7881" s="12">
        <v>26.93118210723776</v>
      </c>
      <c r="P7881" s="12">
        <v>19.390449993554725</v>
      </c>
      <c r="Q7881" s="12">
        <v>7.5407311104183394</v>
      </c>
      <c r="R7881" s="12">
        <v>8.6179785552302022</v>
      </c>
      <c r="S7881" s="12">
        <v>0</v>
      </c>
      <c r="T7881" s="12">
        <v>0</v>
      </c>
      <c r="U7881" s="12">
        <v>0</v>
      </c>
      <c r="V7881" s="12">
        <v>0</v>
      </c>
      <c r="W7881" s="12">
        <v>0</v>
      </c>
      <c r="X7881" s="12">
        <v>7.5407311104183394</v>
      </c>
      <c r="Y7881" s="12">
        <v>36.626409110544557</v>
      </c>
      <c r="Z7881" s="12">
        <v>39.858149438450766</v>
      </c>
      <c r="AA7881" s="12">
        <v>92.64326821464384</v>
      </c>
      <c r="AB7881" s="12">
        <v>90.488769311961292</v>
      </c>
      <c r="AC7881" s="12">
        <v>191.7500170851003</v>
      </c>
      <c r="AD7881" s="12">
        <v>365.18680954963384</v>
      </c>
      <c r="AE7881" s="12">
        <v>227.2991687181856</v>
      </c>
      <c r="AF7881" s="13">
        <v>318.86519550760636</v>
      </c>
    </row>
    <row r="7882" spans="2:32" x14ac:dyDescent="0.25">
      <c r="B7882" s="8" t="s">
        <v>102</v>
      </c>
      <c r="C7882" s="9" t="s">
        <v>104</v>
      </c>
      <c r="D7882" s="10" t="s">
        <v>37</v>
      </c>
      <c r="E7882" s="10">
        <v>6</v>
      </c>
      <c r="F7882" s="10" t="s">
        <v>36</v>
      </c>
      <c r="G7882" s="10">
        <v>8</v>
      </c>
      <c r="H7882" s="11">
        <v>1</v>
      </c>
      <c r="I7882" s="12">
        <v>453.52110403726596</v>
      </c>
      <c r="J7882" s="12">
        <v>369.49580735499876</v>
      </c>
      <c r="K7882" s="12">
        <v>541.85539852489705</v>
      </c>
      <c r="L7882" s="12">
        <v>625.88063099822227</v>
      </c>
      <c r="M7882" s="12">
        <v>619.41716639464585</v>
      </c>
      <c r="N7882" s="12">
        <v>477.22052775783277</v>
      </c>
      <c r="O7882" s="12">
        <v>346.8736170335381</v>
      </c>
      <c r="P7882" s="12">
        <v>182.05478807526427</v>
      </c>
      <c r="Q7882" s="12">
        <v>50.630619873510526</v>
      </c>
      <c r="R7882" s="12">
        <v>0</v>
      </c>
      <c r="S7882" s="12">
        <v>0</v>
      </c>
      <c r="T7882" s="12">
        <v>0</v>
      </c>
      <c r="U7882" s="12">
        <v>0</v>
      </c>
      <c r="V7882" s="12">
        <v>68.943828441841674</v>
      </c>
      <c r="W7882" s="12">
        <v>203.59972894538325</v>
      </c>
      <c r="X7882" s="12">
        <v>665.73878043667332</v>
      </c>
      <c r="Y7882" s="12">
        <v>536.46913521595593</v>
      </c>
      <c r="Z7882" s="12">
        <v>717.44668989211311</v>
      </c>
      <c r="AA7882" s="12">
        <v>897.34697906469489</v>
      </c>
      <c r="AB7882" s="12">
        <v>411.50845569613233</v>
      </c>
      <c r="AC7882" s="12">
        <v>244.53512783517516</v>
      </c>
      <c r="AD7882" s="12">
        <v>897.34697906469489</v>
      </c>
      <c r="AE7882" s="12">
        <v>714.21492548585434</v>
      </c>
      <c r="AF7882" s="13">
        <v>728.21915230105526</v>
      </c>
    </row>
    <row r="7883" spans="2:32" x14ac:dyDescent="0.25">
      <c r="B7883" s="8" t="s">
        <v>102</v>
      </c>
      <c r="C7883" s="9" t="s">
        <v>104</v>
      </c>
      <c r="D7883" s="10" t="s">
        <v>37</v>
      </c>
      <c r="E7883" s="10">
        <v>6</v>
      </c>
      <c r="F7883" s="10" t="s">
        <v>36</v>
      </c>
      <c r="G7883" s="10">
        <v>8</v>
      </c>
      <c r="H7883" s="11">
        <v>2</v>
      </c>
      <c r="I7883" s="12">
        <v>495.53375237839856</v>
      </c>
      <c r="J7883" s="12">
        <v>698.056231872441</v>
      </c>
      <c r="K7883" s="12">
        <v>304.86096869240453</v>
      </c>
      <c r="L7883" s="12">
        <v>201.44524609493629</v>
      </c>
      <c r="M7883" s="12">
        <v>187.4410192797354</v>
      </c>
      <c r="N7883" s="12">
        <v>92.64326821464384</v>
      </c>
      <c r="O7883" s="12">
        <v>146.50563644217806</v>
      </c>
      <c r="P7883" s="12">
        <v>140.04213973413067</v>
      </c>
      <c r="Q7883" s="12">
        <v>151.89186764664916</v>
      </c>
      <c r="R7883" s="12">
        <v>133.57865907831791</v>
      </c>
      <c r="S7883" s="12">
        <v>54.939609652758058</v>
      </c>
      <c r="T7883" s="12">
        <v>39.858149438450766</v>
      </c>
      <c r="U7883" s="12">
        <v>0</v>
      </c>
      <c r="V7883" s="12">
        <v>0</v>
      </c>
      <c r="W7883" s="12">
        <v>0</v>
      </c>
      <c r="X7883" s="12">
        <v>106.64747897761009</v>
      </c>
      <c r="Y7883" s="12">
        <v>254.2303568450121</v>
      </c>
      <c r="Z7883" s="12">
        <v>290.8567739816736</v>
      </c>
      <c r="AA7883" s="12">
        <v>155.1235999484378</v>
      </c>
      <c r="AB7883" s="12">
        <v>148.66011929262595</v>
      </c>
      <c r="AC7883" s="12">
        <v>102.338489198362</v>
      </c>
      <c r="AD7883" s="12">
        <v>253.15310739367038</v>
      </c>
      <c r="AE7883" s="12">
        <v>170.20507621498041</v>
      </c>
      <c r="AF7883" s="13">
        <v>298.39750408882719</v>
      </c>
    </row>
    <row r="7884" spans="2:32" x14ac:dyDescent="0.25">
      <c r="B7884" s="8" t="s">
        <v>102</v>
      </c>
      <c r="C7884" s="9" t="s">
        <v>104</v>
      </c>
      <c r="D7884" s="10" t="s">
        <v>37</v>
      </c>
      <c r="E7884" s="10">
        <v>6</v>
      </c>
      <c r="F7884" s="10" t="s">
        <v>36</v>
      </c>
      <c r="G7884" s="10">
        <v>8</v>
      </c>
      <c r="H7884" s="11">
        <v>3</v>
      </c>
      <c r="I7884" s="12">
        <v>190.67276763375861</v>
      </c>
      <c r="J7884" s="12">
        <v>60.325848883346715</v>
      </c>
      <c r="K7884" s="12">
        <v>62.480339759911701</v>
      </c>
      <c r="L7884" s="12">
        <v>37.703654548827004</v>
      </c>
      <c r="M7884" s="12">
        <v>46.32163410732187</v>
      </c>
      <c r="N7884" s="12">
        <v>57.094104542381729</v>
      </c>
      <c r="O7884" s="12">
        <v>62.480339759911701</v>
      </c>
      <c r="P7884" s="12">
        <v>89.411519860620075</v>
      </c>
      <c r="Q7884" s="12">
        <v>166.97332786095623</v>
      </c>
      <c r="R7884" s="12">
        <v>127.11517842250605</v>
      </c>
      <c r="S7884" s="12">
        <v>76.484558548995238</v>
      </c>
      <c r="T7884" s="12">
        <v>73.252818221089115</v>
      </c>
      <c r="U7884" s="12">
        <v>110.95646875685723</v>
      </c>
      <c r="V7884" s="12">
        <v>119.5744483153525</v>
      </c>
      <c r="W7884" s="12">
        <v>150.81461819530841</v>
      </c>
      <c r="X7884" s="12">
        <v>172.35955906542736</v>
      </c>
      <c r="Y7884" s="12">
        <v>130.34691875041244</v>
      </c>
      <c r="Z7884" s="12">
        <v>207.90872675074908</v>
      </c>
      <c r="AA7884" s="12">
        <v>231.60816652355049</v>
      </c>
      <c r="AB7884" s="12">
        <v>104.4929881010454</v>
      </c>
      <c r="AC7884" s="12">
        <v>214.37220740656096</v>
      </c>
      <c r="AD7884" s="12">
        <v>62.480339759911701</v>
      </c>
      <c r="AE7884" s="12">
        <v>66.789329539159141</v>
      </c>
      <c r="AF7884" s="13">
        <v>30.162924441673358</v>
      </c>
    </row>
    <row r="7885" spans="2:32" x14ac:dyDescent="0.25">
      <c r="B7885" s="8" t="s">
        <v>102</v>
      </c>
      <c r="C7885" s="9" t="s">
        <v>104</v>
      </c>
      <c r="D7885" s="10" t="s">
        <v>37</v>
      </c>
      <c r="E7885" s="10">
        <v>6</v>
      </c>
      <c r="F7885" s="10" t="s">
        <v>36</v>
      </c>
      <c r="G7885" s="10">
        <v>8</v>
      </c>
      <c r="H7885" s="11">
        <v>4</v>
      </c>
      <c r="I7885" s="12">
        <v>19.390449993554725</v>
      </c>
      <c r="J7885" s="12">
        <v>9.6952249967774105</v>
      </c>
      <c r="K7885" s="12">
        <v>0</v>
      </c>
      <c r="L7885" s="12">
        <v>513.84694489449441</v>
      </c>
      <c r="M7885" s="12">
        <v>578.48178355708853</v>
      </c>
      <c r="N7885" s="12">
        <v>896.26974566558874</v>
      </c>
      <c r="O7885" s="12">
        <v>886.57451665575275</v>
      </c>
      <c r="P7885" s="12">
        <v>869.33852543429225</v>
      </c>
      <c r="Q7885" s="12">
        <v>741.14614571715094</v>
      </c>
      <c r="R7885" s="12">
        <v>698.056231872441</v>
      </c>
      <c r="S7885" s="12">
        <v>689.43823626171127</v>
      </c>
      <c r="T7885" s="12">
        <v>646.34838662594154</v>
      </c>
      <c r="U7885" s="12">
        <v>659.2753158330961</v>
      </c>
      <c r="V7885" s="12">
        <v>435.20791152116925</v>
      </c>
      <c r="W7885" s="12">
        <v>438.43964382295786</v>
      </c>
      <c r="X7885" s="12">
        <v>452.44383853368873</v>
      </c>
      <c r="Y7885" s="12">
        <v>335.02388912101964</v>
      </c>
      <c r="Z7885" s="12">
        <v>186.36376982839369</v>
      </c>
      <c r="AA7885" s="12">
        <v>149.7373687439667</v>
      </c>
      <c r="AB7885" s="12">
        <v>94.797759091208732</v>
      </c>
      <c r="AC7885" s="12">
        <v>76.484558548995238</v>
      </c>
      <c r="AD7885" s="12">
        <v>75.407309097654007</v>
      </c>
      <c r="AE7885" s="12">
        <v>72.175568769747798</v>
      </c>
      <c r="AF7885" s="13">
        <v>63.557589211252932</v>
      </c>
    </row>
    <row r="7886" spans="2:32" x14ac:dyDescent="0.25">
      <c r="B7886" s="8" t="s">
        <v>102</v>
      </c>
      <c r="C7886" s="9" t="s">
        <v>104</v>
      </c>
      <c r="D7886" s="10" t="s">
        <v>37</v>
      </c>
      <c r="E7886" s="10">
        <v>6</v>
      </c>
      <c r="F7886" s="10" t="s">
        <v>36</v>
      </c>
      <c r="G7886" s="10">
        <v>8</v>
      </c>
      <c r="H7886" s="11">
        <v>5</v>
      </c>
      <c r="I7886" s="12">
        <v>38.78089998710945</v>
      </c>
      <c r="J7886" s="12">
        <v>17.235957110460443</v>
      </c>
      <c r="K7886" s="12">
        <v>3.2317418328032428</v>
      </c>
      <c r="L7886" s="12">
        <v>12.926967331212914</v>
      </c>
      <c r="M7886" s="12">
        <v>8.6179785552302022</v>
      </c>
      <c r="N7886" s="12">
        <v>0</v>
      </c>
      <c r="O7886" s="12">
        <v>0</v>
      </c>
      <c r="P7886" s="12">
        <v>7.5407311104183394</v>
      </c>
      <c r="Q7886" s="12">
        <v>11.849719886401079</v>
      </c>
      <c r="R7886" s="12">
        <v>8.6179785552302022</v>
      </c>
      <c r="S7886" s="12">
        <v>0</v>
      </c>
      <c r="T7886" s="12">
        <v>1.077247319403779</v>
      </c>
      <c r="U7886" s="12">
        <v>17.235957110460443</v>
      </c>
      <c r="V7886" s="12">
        <v>7.5407311104183394</v>
      </c>
      <c r="W7886" s="12">
        <v>6.4634836656064758</v>
      </c>
      <c r="X7886" s="12">
        <v>81.870789753466426</v>
      </c>
      <c r="Y7886" s="12">
        <v>98.029499419114856</v>
      </c>
      <c r="Z7886" s="12">
        <v>161.58709665648513</v>
      </c>
      <c r="AA7886" s="12">
        <v>124.96067951982359</v>
      </c>
      <c r="AB7886" s="12">
        <v>176.6685568707932</v>
      </c>
      <c r="AC7886" s="12">
        <v>175.59130741945151</v>
      </c>
      <c r="AD7886" s="12">
        <v>164.8188289582738</v>
      </c>
      <c r="AE7886" s="12">
        <v>166.97332786095623</v>
      </c>
      <c r="AF7886" s="13">
        <v>110.95646875685723</v>
      </c>
    </row>
    <row r="7887" spans="2:32" x14ac:dyDescent="0.25">
      <c r="B7887" s="8" t="s">
        <v>102</v>
      </c>
      <c r="C7887" s="9" t="s">
        <v>104</v>
      </c>
      <c r="D7887" s="10" t="s">
        <v>37</v>
      </c>
      <c r="E7887" s="10">
        <v>6</v>
      </c>
      <c r="F7887" s="10" t="s">
        <v>36</v>
      </c>
      <c r="G7887" s="10">
        <v>8</v>
      </c>
      <c r="H7887" s="11">
        <v>6</v>
      </c>
      <c r="I7887" s="12">
        <v>192.82726653644104</v>
      </c>
      <c r="J7887" s="12">
        <v>105.57022952626839</v>
      </c>
      <c r="K7887" s="12">
        <v>47.398879545604416</v>
      </c>
      <c r="L7887" s="12">
        <v>108.80197788029254</v>
      </c>
      <c r="M7887" s="12">
        <v>57.094104542381729</v>
      </c>
      <c r="N7887" s="12">
        <v>66.789329539159141</v>
      </c>
      <c r="O7887" s="12">
        <v>32.317417324767732</v>
      </c>
      <c r="P7887" s="12">
        <v>76.484558548995238</v>
      </c>
      <c r="Q7887" s="12">
        <v>85.102538107490204</v>
      </c>
      <c r="R7887" s="12">
        <v>88.334278435396399</v>
      </c>
      <c r="S7887" s="12">
        <v>107.72472842895084</v>
      </c>
      <c r="T7887" s="12">
        <v>185.28653642928748</v>
      </c>
      <c r="U7887" s="12">
        <v>282.23877837094386</v>
      </c>
      <c r="V7887" s="12">
        <v>383.50003417020059</v>
      </c>
      <c r="W7887" s="12">
        <v>443.82587502742894</v>
      </c>
      <c r="X7887" s="12">
        <v>598.94947497586679</v>
      </c>
      <c r="Y7887" s="12">
        <v>744.37784591446859</v>
      </c>
      <c r="Z7887" s="12">
        <v>806.85821777885133</v>
      </c>
      <c r="AA7887" s="12">
        <v>857.48882962624384</v>
      </c>
      <c r="AB7887" s="12">
        <v>883.34275224949306</v>
      </c>
      <c r="AC7887" s="12">
        <v>895.19244805754147</v>
      </c>
      <c r="AD7887" s="12">
        <v>894.11521465843532</v>
      </c>
      <c r="AE7887" s="12">
        <v>897.34697906469489</v>
      </c>
      <c r="AF7887" s="13">
        <v>889.80621685307028</v>
      </c>
    </row>
    <row r="7888" spans="2:32" x14ac:dyDescent="0.25">
      <c r="B7888" s="8" t="s">
        <v>102</v>
      </c>
      <c r="C7888" s="9" t="s">
        <v>104</v>
      </c>
      <c r="D7888" s="10" t="s">
        <v>37</v>
      </c>
      <c r="E7888" s="10">
        <v>6</v>
      </c>
      <c r="F7888" s="10" t="s">
        <v>36</v>
      </c>
      <c r="G7888" s="10">
        <v>8</v>
      </c>
      <c r="H7888" s="11">
        <v>7</v>
      </c>
      <c r="I7888" s="12">
        <v>886.57451665575275</v>
      </c>
      <c r="J7888" s="12">
        <v>872.57028984055091</v>
      </c>
      <c r="K7888" s="12">
        <v>887.65175005485889</v>
      </c>
      <c r="L7888" s="12">
        <v>891.96074786022371</v>
      </c>
      <c r="M7888" s="12">
        <v>894.11521465843532</v>
      </c>
      <c r="N7888" s="12">
        <v>891.96074786022371</v>
      </c>
      <c r="O7888" s="12">
        <v>890.88351446111756</v>
      </c>
      <c r="P7888" s="12">
        <v>897.34697906469489</v>
      </c>
      <c r="Q7888" s="12">
        <v>896.26974566558874</v>
      </c>
      <c r="R7888" s="12">
        <v>886.57451665575275</v>
      </c>
      <c r="S7888" s="12">
        <v>757.30483933056416</v>
      </c>
      <c r="T7888" s="12">
        <v>581.71354796334822</v>
      </c>
      <c r="U7888" s="12">
        <v>592.48601037229037</v>
      </c>
      <c r="V7888" s="12">
        <v>773.4635329439775</v>
      </c>
      <c r="W7888" s="12">
        <v>772.38629954487124</v>
      </c>
      <c r="X7888" s="12">
        <v>828.40314259673573</v>
      </c>
      <c r="Y7888" s="12">
        <v>820.86244459405236</v>
      </c>
      <c r="Z7888" s="12">
        <v>644.19385561878903</v>
      </c>
      <c r="AA7888" s="12">
        <v>33.39466476957957</v>
      </c>
      <c r="AB7888" s="12">
        <v>118.4971988640108</v>
      </c>
      <c r="AC7888" s="12">
        <v>10.772472441589246</v>
      </c>
      <c r="AD7888" s="12">
        <v>44.1671392176982</v>
      </c>
      <c r="AE7888" s="12">
        <v>122.80618864325794</v>
      </c>
      <c r="AF7888" s="13">
        <v>245.61237728651685</v>
      </c>
    </row>
    <row r="7889" spans="2:32" x14ac:dyDescent="0.25">
      <c r="B7889" s="8" t="s">
        <v>102</v>
      </c>
      <c r="C7889" s="9" t="s">
        <v>104</v>
      </c>
      <c r="D7889" s="10" t="s">
        <v>37</v>
      </c>
      <c r="E7889" s="10">
        <v>6</v>
      </c>
      <c r="F7889" s="10" t="s">
        <v>36</v>
      </c>
      <c r="G7889" s="10">
        <v>8</v>
      </c>
      <c r="H7889" s="11">
        <v>8</v>
      </c>
      <c r="I7889" s="12">
        <v>308.09273309866319</v>
      </c>
      <c r="J7889" s="12">
        <v>428.74441481312192</v>
      </c>
      <c r="K7889" s="12">
        <v>310.2471998968756</v>
      </c>
      <c r="L7889" s="12">
        <v>314.55619770224047</v>
      </c>
      <c r="M7889" s="12">
        <v>276.85254716647273</v>
      </c>
      <c r="N7889" s="12">
        <v>329.63765791654856</v>
      </c>
      <c r="O7889" s="12">
        <v>386.73176647198829</v>
      </c>
      <c r="P7889" s="12">
        <v>523.5421739043303</v>
      </c>
      <c r="Q7889" s="12">
        <v>312.40169879955801</v>
      </c>
      <c r="R7889" s="12">
        <v>141.11938918547145</v>
      </c>
      <c r="S7889" s="12">
        <v>123.88343809459964</v>
      </c>
      <c r="T7889" s="12">
        <v>71.098319318406567</v>
      </c>
      <c r="U7889" s="12">
        <v>14.004214776024844</v>
      </c>
      <c r="V7889" s="12">
        <v>0</v>
      </c>
      <c r="W7889" s="12">
        <v>17.235957110460443</v>
      </c>
      <c r="X7889" s="12">
        <v>30.162924441673358</v>
      </c>
      <c r="Y7889" s="12">
        <v>16.15870866238382</v>
      </c>
      <c r="Z7889" s="12">
        <v>0</v>
      </c>
      <c r="AA7889" s="12">
        <v>0</v>
      </c>
      <c r="AB7889" s="12">
        <v>2.1544946388075483</v>
      </c>
      <c r="AC7889" s="12">
        <v>727.14191890194911</v>
      </c>
      <c r="AD7889" s="12">
        <v>589.25424596603079</v>
      </c>
      <c r="AE7889" s="12">
        <v>343.64188473174943</v>
      </c>
      <c r="AF7889" s="13">
        <v>144.3511375394956</v>
      </c>
    </row>
    <row r="7890" spans="2:32" x14ac:dyDescent="0.25">
      <c r="B7890" s="8" t="s">
        <v>102</v>
      </c>
      <c r="C7890" s="9" t="s">
        <v>104</v>
      </c>
      <c r="D7890" s="10" t="s">
        <v>37</v>
      </c>
      <c r="E7890" s="10">
        <v>6</v>
      </c>
      <c r="F7890" s="10" t="s">
        <v>36</v>
      </c>
      <c r="G7890" s="10">
        <v>8</v>
      </c>
      <c r="H7890" s="11">
        <v>9</v>
      </c>
      <c r="I7890" s="12">
        <v>70.021069867065336</v>
      </c>
      <c r="J7890" s="12">
        <v>14.004214776024844</v>
      </c>
      <c r="K7890" s="12">
        <v>33.39466476957957</v>
      </c>
      <c r="L7890" s="12">
        <v>6.4634836656064758</v>
      </c>
      <c r="M7890" s="12">
        <v>4.3089892776151064</v>
      </c>
      <c r="N7890" s="12">
        <v>0</v>
      </c>
      <c r="O7890" s="12">
        <v>0</v>
      </c>
      <c r="P7890" s="12">
        <v>0</v>
      </c>
      <c r="Q7890" s="12">
        <v>0</v>
      </c>
      <c r="R7890" s="12">
        <v>24.776687217614089</v>
      </c>
      <c r="S7890" s="12">
        <v>24.776687217614089</v>
      </c>
      <c r="T7890" s="12">
        <v>117.41994941267005</v>
      </c>
      <c r="U7890" s="12">
        <v>182.05478807526427</v>
      </c>
      <c r="V7890" s="12">
        <v>490.14752117392754</v>
      </c>
      <c r="W7890" s="12">
        <v>717.44668989211311</v>
      </c>
      <c r="X7890" s="12">
        <v>802.54921997348549</v>
      </c>
      <c r="Y7890" s="12">
        <v>862.8750608307148</v>
      </c>
      <c r="Z7890" s="12">
        <v>700.21069867065341</v>
      </c>
      <c r="AA7890" s="12">
        <v>130.34691875041244</v>
      </c>
      <c r="AB7890" s="12">
        <v>0</v>
      </c>
      <c r="AC7890" s="12">
        <v>0</v>
      </c>
      <c r="AD7890" s="12">
        <v>0</v>
      </c>
      <c r="AE7890" s="12">
        <v>45.244384655980646</v>
      </c>
      <c r="AF7890" s="13">
        <v>0</v>
      </c>
    </row>
    <row r="7891" spans="2:32" x14ac:dyDescent="0.25">
      <c r="B7891" s="8" t="s">
        <v>102</v>
      </c>
      <c r="C7891" s="9" t="s">
        <v>104</v>
      </c>
      <c r="D7891" s="10" t="s">
        <v>37</v>
      </c>
      <c r="E7891" s="10">
        <v>6</v>
      </c>
      <c r="F7891" s="10" t="s">
        <v>36</v>
      </c>
      <c r="G7891" s="10">
        <v>8</v>
      </c>
      <c r="H7891" s="11">
        <v>10</v>
      </c>
      <c r="I7891" s="12">
        <v>76.484558548995238</v>
      </c>
      <c r="J7891" s="12">
        <v>482.60679106677395</v>
      </c>
      <c r="K7891" s="12">
        <v>715.2921588849606</v>
      </c>
      <c r="L7891" s="12">
        <v>484.76125786498631</v>
      </c>
      <c r="M7891" s="12">
        <v>745.45507931357474</v>
      </c>
      <c r="N7891" s="12">
        <v>752.99584152519935</v>
      </c>
      <c r="O7891" s="12">
        <v>426.5899159104394</v>
      </c>
      <c r="P7891" s="12">
        <v>266.08006870529505</v>
      </c>
      <c r="Q7891" s="12">
        <v>309.16996649776939</v>
      </c>
      <c r="R7891" s="12">
        <v>281.16154497183766</v>
      </c>
      <c r="S7891" s="12">
        <v>155.1235999484378</v>
      </c>
      <c r="T7891" s="12">
        <v>152.96911709799085</v>
      </c>
      <c r="U7891" s="12">
        <v>201.44524609493629</v>
      </c>
      <c r="V7891" s="12">
        <v>314.55619770224047</v>
      </c>
      <c r="W7891" s="12">
        <v>177.74580632213394</v>
      </c>
      <c r="X7891" s="12">
        <v>409.35395679344987</v>
      </c>
      <c r="Y7891" s="12">
        <v>104.4929881010454</v>
      </c>
      <c r="Z7891" s="12">
        <v>303.78373529329832</v>
      </c>
      <c r="AA7891" s="12">
        <v>300.55200299151062</v>
      </c>
      <c r="AB7891" s="12">
        <v>574.17278575172372</v>
      </c>
      <c r="AC7891" s="12">
        <v>537.54640071953213</v>
      </c>
      <c r="AD7891" s="12">
        <v>521.38767500164784</v>
      </c>
      <c r="AE7891" s="12">
        <v>324.25142671207743</v>
      </c>
      <c r="AF7891" s="13">
        <v>158.35534830246192</v>
      </c>
    </row>
    <row r="7892" spans="2:32" x14ac:dyDescent="0.25">
      <c r="B7892" s="8" t="s">
        <v>102</v>
      </c>
      <c r="C7892" s="9" t="s">
        <v>104</v>
      </c>
      <c r="D7892" s="10" t="s">
        <v>37</v>
      </c>
      <c r="E7892" s="10">
        <v>6</v>
      </c>
      <c r="F7892" s="10" t="s">
        <v>36</v>
      </c>
      <c r="G7892" s="10">
        <v>8</v>
      </c>
      <c r="H7892" s="11">
        <v>11</v>
      </c>
      <c r="I7892" s="12">
        <v>160.50984720514438</v>
      </c>
      <c r="J7892" s="12">
        <v>200.36799664359458</v>
      </c>
      <c r="K7892" s="12">
        <v>132.5014176530949</v>
      </c>
      <c r="L7892" s="12">
        <v>51.707869324851849</v>
      </c>
      <c r="M7892" s="12">
        <v>103.4157386497037</v>
      </c>
      <c r="N7892" s="12">
        <v>169.12782676363869</v>
      </c>
      <c r="O7892" s="12">
        <v>356.56884604337404</v>
      </c>
      <c r="P7892" s="12">
        <v>379.1910363648347</v>
      </c>
      <c r="Q7892" s="12">
        <v>345.79638363443189</v>
      </c>
      <c r="R7892" s="12">
        <v>473.9887954560441</v>
      </c>
      <c r="S7892" s="12">
        <v>275.77531376736653</v>
      </c>
      <c r="T7892" s="12">
        <v>232.68541597489221</v>
      </c>
      <c r="U7892" s="12">
        <v>65.712084100876595</v>
      </c>
      <c r="V7892" s="12">
        <v>44.1671392176982</v>
      </c>
      <c r="W7892" s="12">
        <v>3.2317418328032428</v>
      </c>
      <c r="X7892" s="12">
        <v>0</v>
      </c>
      <c r="Y7892" s="12">
        <v>0</v>
      </c>
      <c r="Z7892" s="12">
        <v>0</v>
      </c>
      <c r="AA7892" s="12">
        <v>0</v>
      </c>
      <c r="AB7892" s="12">
        <v>0</v>
      </c>
      <c r="AC7892" s="12">
        <v>0</v>
      </c>
      <c r="AD7892" s="12">
        <v>16.15870866238382</v>
      </c>
      <c r="AE7892" s="12">
        <v>98.029499419114856</v>
      </c>
      <c r="AF7892" s="13">
        <v>174.51405796811076</v>
      </c>
    </row>
    <row r="7893" spans="2:32" x14ac:dyDescent="0.25">
      <c r="B7893" s="8" t="s">
        <v>102</v>
      </c>
      <c r="C7893" s="9" t="s">
        <v>104</v>
      </c>
      <c r="D7893" s="10" t="s">
        <v>37</v>
      </c>
      <c r="E7893" s="10">
        <v>6</v>
      </c>
      <c r="F7893" s="10" t="s">
        <v>36</v>
      </c>
      <c r="G7893" s="10">
        <v>8</v>
      </c>
      <c r="H7893" s="11">
        <v>12</v>
      </c>
      <c r="I7893" s="12">
        <v>134.6559085296596</v>
      </c>
      <c r="J7893" s="12">
        <v>184.20928697794673</v>
      </c>
      <c r="K7893" s="12">
        <v>82.948039204807657</v>
      </c>
      <c r="L7893" s="12">
        <v>73.252818221089115</v>
      </c>
      <c r="M7893" s="12">
        <v>90.488769311961292</v>
      </c>
      <c r="N7893" s="12">
        <v>100.18399832179729</v>
      </c>
      <c r="O7893" s="12">
        <v>59.248599432005491</v>
      </c>
      <c r="P7893" s="12">
        <v>31.240169879955804</v>
      </c>
      <c r="Q7893" s="12">
        <v>15.081462220836679</v>
      </c>
      <c r="R7893" s="12">
        <v>1.077247319403779</v>
      </c>
      <c r="S7893" s="12">
        <v>0</v>
      </c>
      <c r="T7893" s="12">
        <v>0</v>
      </c>
      <c r="U7893" s="12">
        <v>0</v>
      </c>
      <c r="V7893" s="12">
        <v>0</v>
      </c>
      <c r="W7893" s="12">
        <v>0</v>
      </c>
      <c r="X7893" s="12">
        <v>0</v>
      </c>
      <c r="Y7893" s="12">
        <v>46.32163410732187</v>
      </c>
      <c r="Z7893" s="12">
        <v>71.098319318406567</v>
      </c>
      <c r="AA7893" s="12">
        <v>87.257028984055097</v>
      </c>
      <c r="AB7893" s="12">
        <v>88.334278435396399</v>
      </c>
      <c r="AC7893" s="12">
        <v>102.338489198362</v>
      </c>
      <c r="AD7893" s="12">
        <v>148.66011929262595</v>
      </c>
      <c r="AE7893" s="12">
        <v>232.68541597489221</v>
      </c>
      <c r="AF7893" s="13">
        <v>192.82726653644104</v>
      </c>
    </row>
    <row r="7894" spans="2:32" x14ac:dyDescent="0.25">
      <c r="B7894" s="8" t="s">
        <v>102</v>
      </c>
      <c r="C7894" s="9" t="s">
        <v>104</v>
      </c>
      <c r="D7894" s="10" t="s">
        <v>37</v>
      </c>
      <c r="E7894" s="10">
        <v>6</v>
      </c>
      <c r="F7894" s="10" t="s">
        <v>36</v>
      </c>
      <c r="G7894" s="10">
        <v>8</v>
      </c>
      <c r="H7894" s="11">
        <v>13</v>
      </c>
      <c r="I7894" s="12">
        <v>225.14468586773864</v>
      </c>
      <c r="J7894" s="12">
        <v>155.1235999484378</v>
      </c>
      <c r="K7894" s="12">
        <v>170.20507621498041</v>
      </c>
      <c r="L7894" s="12">
        <v>155.1235999484378</v>
      </c>
      <c r="M7894" s="12">
        <v>77.561799974218999</v>
      </c>
      <c r="N7894" s="12">
        <v>33.39466476957957</v>
      </c>
      <c r="O7894" s="12">
        <v>20.46769743836656</v>
      </c>
      <c r="P7894" s="12">
        <v>0</v>
      </c>
      <c r="Q7894" s="12">
        <v>0</v>
      </c>
      <c r="R7894" s="12">
        <v>0</v>
      </c>
      <c r="S7894" s="12">
        <v>1.077247319403779</v>
      </c>
      <c r="T7894" s="12">
        <v>7.5407311104183394</v>
      </c>
      <c r="U7894" s="12">
        <v>18.313204555272279</v>
      </c>
      <c r="V7894" s="12">
        <v>61.403094321629162</v>
      </c>
      <c r="W7894" s="12">
        <v>163.74157950693302</v>
      </c>
      <c r="X7894" s="12">
        <v>206.8314772994074</v>
      </c>
      <c r="Y7894" s="12">
        <v>338.2556535272783</v>
      </c>
      <c r="Z7894" s="12">
        <v>413.66295459881479</v>
      </c>
      <c r="AA7894" s="12">
        <v>486.91575676766877</v>
      </c>
      <c r="AB7894" s="12">
        <v>514.92417829360056</v>
      </c>
      <c r="AC7894" s="12">
        <v>533.23740291416732</v>
      </c>
      <c r="AD7894" s="12">
        <v>333.94665572191343</v>
      </c>
      <c r="AE7894" s="12">
        <v>262.84833640350638</v>
      </c>
      <c r="AF7894" s="13">
        <v>266.08006870529505</v>
      </c>
    </row>
    <row r="7895" spans="2:32" x14ac:dyDescent="0.25">
      <c r="B7895" s="8" t="s">
        <v>102</v>
      </c>
      <c r="C7895" s="9" t="s">
        <v>104</v>
      </c>
      <c r="D7895" s="10" t="s">
        <v>37</v>
      </c>
      <c r="E7895" s="10">
        <v>6</v>
      </c>
      <c r="F7895" s="10" t="s">
        <v>36</v>
      </c>
      <c r="G7895" s="10">
        <v>8</v>
      </c>
      <c r="H7895" s="11">
        <v>14</v>
      </c>
      <c r="I7895" s="12">
        <v>272.54354936110781</v>
      </c>
      <c r="J7895" s="12">
        <v>323.17419331297123</v>
      </c>
      <c r="K7895" s="12">
        <v>386.73176647198829</v>
      </c>
      <c r="L7895" s="12">
        <v>409.35395679344987</v>
      </c>
      <c r="M7895" s="12">
        <v>554.78232773205173</v>
      </c>
      <c r="N7895" s="12">
        <v>575.25001915082987</v>
      </c>
      <c r="O7895" s="12">
        <v>798.24022216812068</v>
      </c>
      <c r="P7895" s="12">
        <v>831.6349070029944</v>
      </c>
      <c r="Q7895" s="12">
        <v>882.26551885038782</v>
      </c>
      <c r="R7895" s="12">
        <v>884.41998564859921</v>
      </c>
      <c r="S7895" s="12">
        <v>674.35677604740317</v>
      </c>
      <c r="T7895" s="12">
        <v>426.5899159104394</v>
      </c>
      <c r="U7895" s="12">
        <v>280.08427946826134</v>
      </c>
      <c r="V7895" s="12">
        <v>140.04213973413067</v>
      </c>
      <c r="W7895" s="12">
        <v>201.44524609493629</v>
      </c>
      <c r="X7895" s="12">
        <v>260.69383750082392</v>
      </c>
      <c r="Y7895" s="12">
        <v>605.41293957944401</v>
      </c>
      <c r="Z7895" s="12">
        <v>897.34697906469489</v>
      </c>
      <c r="AA7895" s="12">
        <v>664.66154703756717</v>
      </c>
      <c r="AB7895" s="12">
        <v>827.32590919762958</v>
      </c>
      <c r="AC7895" s="12">
        <v>894.11521465843532</v>
      </c>
      <c r="AD7895" s="12">
        <v>493.37925347571615</v>
      </c>
      <c r="AE7895" s="12">
        <v>279.00704606915519</v>
      </c>
      <c r="AF7895" s="13">
        <v>720.67845429837269</v>
      </c>
    </row>
    <row r="7896" spans="2:32" x14ac:dyDescent="0.25">
      <c r="B7896" s="8" t="s">
        <v>102</v>
      </c>
      <c r="C7896" s="9" t="s">
        <v>104</v>
      </c>
      <c r="D7896" s="10" t="s">
        <v>37</v>
      </c>
      <c r="E7896" s="10">
        <v>6</v>
      </c>
      <c r="F7896" s="10" t="s">
        <v>36</v>
      </c>
      <c r="G7896" s="10">
        <v>8</v>
      </c>
      <c r="H7896" s="11">
        <v>15</v>
      </c>
      <c r="I7896" s="12">
        <v>319.94242890671154</v>
      </c>
      <c r="J7896" s="12">
        <v>844.56183621014907</v>
      </c>
      <c r="K7896" s="12">
        <v>574.17278575172372</v>
      </c>
      <c r="L7896" s="12">
        <v>430.89891371580433</v>
      </c>
      <c r="M7896" s="12">
        <v>485.83852336856256</v>
      </c>
      <c r="N7896" s="12">
        <v>247.76687618919928</v>
      </c>
      <c r="O7896" s="12">
        <v>222.99018696505618</v>
      </c>
      <c r="P7896" s="12">
        <v>233.76264937399839</v>
      </c>
      <c r="Q7896" s="12">
        <v>124.96067951982359</v>
      </c>
      <c r="R7896" s="12">
        <v>50.630619873510526</v>
      </c>
      <c r="S7896" s="12">
        <v>0</v>
      </c>
      <c r="T7896" s="12">
        <v>0</v>
      </c>
      <c r="U7896" s="12">
        <v>0</v>
      </c>
      <c r="V7896" s="12">
        <v>0</v>
      </c>
      <c r="W7896" s="12">
        <v>0</v>
      </c>
      <c r="X7896" s="12">
        <v>0</v>
      </c>
      <c r="Y7896" s="12">
        <v>0</v>
      </c>
      <c r="Z7896" s="12">
        <v>0</v>
      </c>
      <c r="AA7896" s="12">
        <v>5.3862362207946131</v>
      </c>
      <c r="AB7896" s="12">
        <v>63.557589211252932</v>
      </c>
      <c r="AC7896" s="12">
        <v>388.88626537467172</v>
      </c>
      <c r="AD7896" s="12">
        <v>10.772472441589246</v>
      </c>
      <c r="AE7896" s="12">
        <v>354.41434714069163</v>
      </c>
      <c r="AF7896" s="13">
        <v>105.57022952626839</v>
      </c>
    </row>
    <row r="7897" spans="2:32" x14ac:dyDescent="0.25">
      <c r="B7897" s="8" t="s">
        <v>102</v>
      </c>
      <c r="C7897" s="9" t="s">
        <v>104</v>
      </c>
      <c r="D7897" s="10" t="s">
        <v>37</v>
      </c>
      <c r="E7897" s="10">
        <v>6</v>
      </c>
      <c r="F7897" s="10" t="s">
        <v>36</v>
      </c>
      <c r="G7897" s="10">
        <v>8</v>
      </c>
      <c r="H7897" s="11">
        <v>16</v>
      </c>
      <c r="I7897" s="12">
        <v>174.51405796811076</v>
      </c>
      <c r="J7897" s="12">
        <v>91.566018763302608</v>
      </c>
      <c r="K7897" s="12">
        <v>207.90872675074908</v>
      </c>
      <c r="L7897" s="12">
        <v>87.257028984055097</v>
      </c>
      <c r="M7897" s="12">
        <v>105.57022952626839</v>
      </c>
      <c r="N7897" s="12">
        <v>122.80618864325794</v>
      </c>
      <c r="O7897" s="12">
        <v>120.65169776669325</v>
      </c>
      <c r="P7897" s="12">
        <v>66.789329539159141</v>
      </c>
      <c r="Q7897" s="12">
        <v>105.57022952626839</v>
      </c>
      <c r="R7897" s="12">
        <v>104.4929881010454</v>
      </c>
      <c r="S7897" s="12">
        <v>82.948039204807657</v>
      </c>
      <c r="T7897" s="12">
        <v>26.93118210723776</v>
      </c>
      <c r="U7897" s="12">
        <v>7.5407311104183394</v>
      </c>
      <c r="V7897" s="12">
        <v>358.72334494605656</v>
      </c>
      <c r="W7897" s="12">
        <v>354.41434714069163</v>
      </c>
      <c r="X7897" s="12">
        <v>231.60816652355049</v>
      </c>
      <c r="Y7897" s="12">
        <v>145.42838699083728</v>
      </c>
      <c r="Z7897" s="12">
        <v>43.089889766356883</v>
      </c>
      <c r="AA7897" s="12">
        <v>0</v>
      </c>
      <c r="AB7897" s="12">
        <v>0</v>
      </c>
      <c r="AC7897" s="12">
        <v>0</v>
      </c>
      <c r="AD7897" s="12">
        <v>7.5407311104183394</v>
      </c>
      <c r="AE7897" s="12">
        <v>108.80197788029254</v>
      </c>
      <c r="AF7897" s="13">
        <v>103.4157386497037</v>
      </c>
    </row>
    <row r="7898" spans="2:32" x14ac:dyDescent="0.25">
      <c r="B7898" s="8" t="s">
        <v>102</v>
      </c>
      <c r="C7898" s="9" t="s">
        <v>104</v>
      </c>
      <c r="D7898" s="10" t="s">
        <v>37</v>
      </c>
      <c r="E7898" s="10">
        <v>6</v>
      </c>
      <c r="F7898" s="10" t="s">
        <v>36</v>
      </c>
      <c r="G7898" s="10">
        <v>8</v>
      </c>
      <c r="H7898" s="11">
        <v>17</v>
      </c>
      <c r="I7898" s="12">
        <v>148.66011929262595</v>
      </c>
      <c r="J7898" s="12">
        <v>142.19663863681313</v>
      </c>
      <c r="K7898" s="12">
        <v>148.66011929262595</v>
      </c>
      <c r="L7898" s="12">
        <v>133.57865907831791</v>
      </c>
      <c r="M7898" s="12">
        <v>81.870789753466426</v>
      </c>
      <c r="N7898" s="12">
        <v>45.244384655980646</v>
      </c>
      <c r="O7898" s="12">
        <v>3.2317418328032428</v>
      </c>
      <c r="P7898" s="12">
        <v>3.2317418328032428</v>
      </c>
      <c r="Q7898" s="12">
        <v>0</v>
      </c>
      <c r="R7898" s="12">
        <v>0</v>
      </c>
      <c r="S7898" s="12">
        <v>0</v>
      </c>
      <c r="T7898" s="12">
        <v>0</v>
      </c>
      <c r="U7898" s="12">
        <v>0</v>
      </c>
      <c r="V7898" s="12">
        <v>44.1671392176982</v>
      </c>
      <c r="W7898" s="12">
        <v>93.720509639867501</v>
      </c>
      <c r="X7898" s="12">
        <v>116.3427079874461</v>
      </c>
      <c r="Y7898" s="12">
        <v>105.57022952626839</v>
      </c>
      <c r="Z7898" s="12">
        <v>144.3511375394956</v>
      </c>
      <c r="AA7898" s="12">
        <v>170.20507621498041</v>
      </c>
      <c r="AB7898" s="12">
        <v>155.1235999484378</v>
      </c>
      <c r="AC7898" s="12">
        <v>186.36376982839369</v>
      </c>
      <c r="AD7898" s="12">
        <v>256.38485574769453</v>
      </c>
      <c r="AE7898" s="12">
        <v>210.06320960119604</v>
      </c>
      <c r="AF7898" s="13">
        <v>307.01546759508693</v>
      </c>
    </row>
    <row r="7899" spans="2:32" x14ac:dyDescent="0.25">
      <c r="B7899" s="8" t="s">
        <v>102</v>
      </c>
      <c r="C7899" s="9" t="s">
        <v>104</v>
      </c>
      <c r="D7899" s="10" t="s">
        <v>37</v>
      </c>
      <c r="E7899" s="10">
        <v>6</v>
      </c>
      <c r="F7899" s="10" t="s">
        <v>36</v>
      </c>
      <c r="G7899" s="10">
        <v>8</v>
      </c>
      <c r="H7899" s="11">
        <v>18</v>
      </c>
      <c r="I7899" s="12">
        <v>311.32446540045186</v>
      </c>
      <c r="J7899" s="12">
        <v>298.39750408882719</v>
      </c>
      <c r="K7899" s="12">
        <v>245.61237728651685</v>
      </c>
      <c r="L7899" s="12">
        <v>254.2303568450121</v>
      </c>
      <c r="M7899" s="12">
        <v>215.44945685790265</v>
      </c>
      <c r="N7899" s="12">
        <v>245.61237728651685</v>
      </c>
      <c r="O7899" s="12">
        <v>238.07164717936331</v>
      </c>
      <c r="P7899" s="12">
        <v>244.53512783517516</v>
      </c>
      <c r="Q7899" s="12">
        <v>150.81461819530841</v>
      </c>
      <c r="R7899" s="12">
        <v>122.80618864325794</v>
      </c>
      <c r="S7899" s="12">
        <v>140.04213973413067</v>
      </c>
      <c r="T7899" s="12">
        <v>157.27809885112023</v>
      </c>
      <c r="U7899" s="12">
        <v>194.98174938688894</v>
      </c>
      <c r="V7899" s="12">
        <v>423.35818360865079</v>
      </c>
      <c r="W7899" s="12">
        <v>579.5590169561948</v>
      </c>
      <c r="X7899" s="12">
        <v>610.7991707839152</v>
      </c>
      <c r="Y7899" s="12">
        <v>465.37083194978442</v>
      </c>
      <c r="Z7899" s="12">
        <v>840.25283840478414</v>
      </c>
      <c r="AA7899" s="12">
        <v>869.33852543429225</v>
      </c>
      <c r="AB7899" s="12">
        <v>815.47621338958118</v>
      </c>
      <c r="AC7899" s="12">
        <v>887.65175005485889</v>
      </c>
      <c r="AD7899" s="12">
        <v>408.27672339434366</v>
      </c>
      <c r="AE7899" s="12">
        <v>0</v>
      </c>
      <c r="AF7899" s="13">
        <v>38.78089998710945</v>
      </c>
    </row>
    <row r="7900" spans="2:32" x14ac:dyDescent="0.25">
      <c r="B7900" s="8" t="s">
        <v>102</v>
      </c>
      <c r="C7900" s="9" t="s">
        <v>104</v>
      </c>
      <c r="D7900" s="10" t="s">
        <v>37</v>
      </c>
      <c r="E7900" s="10">
        <v>6</v>
      </c>
      <c r="F7900" s="10" t="s">
        <v>36</v>
      </c>
      <c r="G7900" s="10">
        <v>8</v>
      </c>
      <c r="H7900" s="11">
        <v>19</v>
      </c>
      <c r="I7900" s="12">
        <v>105.57022952626839</v>
      </c>
      <c r="J7900" s="12">
        <v>123.88343809459964</v>
      </c>
      <c r="K7900" s="12">
        <v>258.53933859814151</v>
      </c>
      <c r="L7900" s="12">
        <v>578.48178355708853</v>
      </c>
      <c r="M7900" s="12">
        <v>200.36799664359458</v>
      </c>
      <c r="N7900" s="12">
        <v>267.15731815663673</v>
      </c>
      <c r="O7900" s="12">
        <v>258.53933859814151</v>
      </c>
      <c r="P7900" s="12">
        <v>66.789329539159141</v>
      </c>
      <c r="Q7900" s="12">
        <v>19.390449993554725</v>
      </c>
      <c r="R7900" s="12">
        <v>24.776687217614089</v>
      </c>
      <c r="S7900" s="12">
        <v>21.544944883178491</v>
      </c>
      <c r="T7900" s="12">
        <v>2.1544946388075483</v>
      </c>
      <c r="U7900" s="12">
        <v>0</v>
      </c>
      <c r="V7900" s="12">
        <v>5.3862362207946131</v>
      </c>
      <c r="W7900" s="12">
        <v>99.106748870456556</v>
      </c>
      <c r="X7900" s="12">
        <v>249.92135903964626</v>
      </c>
      <c r="Y7900" s="12">
        <v>162.66433005559134</v>
      </c>
      <c r="Z7900" s="12">
        <v>232.68541597489221</v>
      </c>
      <c r="AA7900" s="12">
        <v>105.57022952626839</v>
      </c>
      <c r="AB7900" s="12">
        <v>102.338489198362</v>
      </c>
      <c r="AC7900" s="12">
        <v>889.80621685307028</v>
      </c>
      <c r="AD7900" s="12">
        <v>218.68118915969129</v>
      </c>
      <c r="AE7900" s="12">
        <v>80.793548328242764</v>
      </c>
      <c r="AF7900" s="13">
        <v>26.93118210723776</v>
      </c>
    </row>
    <row r="7901" spans="2:32" x14ac:dyDescent="0.25">
      <c r="B7901" s="8" t="s">
        <v>102</v>
      </c>
      <c r="C7901" s="9" t="s">
        <v>104</v>
      </c>
      <c r="D7901" s="10" t="s">
        <v>37</v>
      </c>
      <c r="E7901" s="10">
        <v>6</v>
      </c>
      <c r="F7901" s="10" t="s">
        <v>36</v>
      </c>
      <c r="G7901" s="10">
        <v>8</v>
      </c>
      <c r="H7901" s="11">
        <v>20</v>
      </c>
      <c r="I7901" s="12">
        <v>0</v>
      </c>
      <c r="J7901" s="12">
        <v>2.1544946388075483</v>
      </c>
      <c r="K7901" s="12">
        <v>0</v>
      </c>
      <c r="L7901" s="12">
        <v>0</v>
      </c>
      <c r="M7901" s="12">
        <v>19.390449993554725</v>
      </c>
      <c r="N7901" s="12">
        <v>43.089889766356883</v>
      </c>
      <c r="O7901" s="12">
        <v>82.948039204807657</v>
      </c>
      <c r="P7901" s="12">
        <v>58.171353993723052</v>
      </c>
      <c r="Q7901" s="12">
        <v>56.016859104099282</v>
      </c>
      <c r="R7901" s="12">
        <v>20.46769743836656</v>
      </c>
      <c r="S7901" s="12">
        <v>4.3089892776151064</v>
      </c>
      <c r="T7901" s="12">
        <v>0</v>
      </c>
      <c r="U7901" s="12">
        <v>0</v>
      </c>
      <c r="V7901" s="12">
        <v>0</v>
      </c>
      <c r="W7901" s="12">
        <v>0</v>
      </c>
      <c r="X7901" s="12">
        <v>0</v>
      </c>
      <c r="Y7901" s="12">
        <v>0</v>
      </c>
      <c r="Z7901" s="12">
        <v>20.46769743836656</v>
      </c>
      <c r="AA7901" s="12">
        <v>58.171353993723052</v>
      </c>
      <c r="AB7901" s="12">
        <v>94.797759091208732</v>
      </c>
      <c r="AC7901" s="12">
        <v>117.41994941267005</v>
      </c>
      <c r="AD7901" s="12">
        <v>148.66011929262595</v>
      </c>
      <c r="AE7901" s="12">
        <v>110.95646875685723</v>
      </c>
      <c r="AF7901" s="13">
        <v>116.3427079874461</v>
      </c>
    </row>
    <row r="7902" spans="2:32" x14ac:dyDescent="0.25">
      <c r="B7902" s="8" t="s">
        <v>102</v>
      </c>
      <c r="C7902" s="9" t="s">
        <v>104</v>
      </c>
      <c r="D7902" s="10" t="s">
        <v>37</v>
      </c>
      <c r="E7902" s="10">
        <v>6</v>
      </c>
      <c r="F7902" s="10" t="s">
        <v>36</v>
      </c>
      <c r="G7902" s="10">
        <v>8</v>
      </c>
      <c r="H7902" s="11">
        <v>21</v>
      </c>
      <c r="I7902" s="12">
        <v>158.35534830246192</v>
      </c>
      <c r="J7902" s="12">
        <v>189.59551818241783</v>
      </c>
      <c r="K7902" s="12">
        <v>197.1362482895714</v>
      </c>
      <c r="L7902" s="12">
        <v>159.4325977538027</v>
      </c>
      <c r="M7902" s="12">
        <v>197.1362482895714</v>
      </c>
      <c r="N7902" s="12">
        <v>196.05899883822971</v>
      </c>
      <c r="O7902" s="12">
        <v>246.68962673785856</v>
      </c>
      <c r="P7902" s="12">
        <v>316.71069660492293</v>
      </c>
      <c r="Q7902" s="12">
        <v>361.95507724784517</v>
      </c>
      <c r="R7902" s="12">
        <v>454.5983374363712</v>
      </c>
      <c r="S7902" s="12">
        <v>549.39609652758054</v>
      </c>
      <c r="T7902" s="12">
        <v>578.48178355708853</v>
      </c>
      <c r="U7902" s="12">
        <v>642.03938882057662</v>
      </c>
      <c r="V7902" s="12">
        <v>751.9186081260932</v>
      </c>
      <c r="W7902" s="12">
        <v>867.18405863607984</v>
      </c>
      <c r="X7902" s="12">
        <v>891.96074786022371</v>
      </c>
      <c r="Y7902" s="12">
        <v>866.10682523697449</v>
      </c>
      <c r="Z7902" s="12">
        <v>869.33852543429225</v>
      </c>
      <c r="AA7902" s="12">
        <v>394.2724965791428</v>
      </c>
      <c r="AB7902" s="12">
        <v>178.82303972124015</v>
      </c>
      <c r="AC7902" s="12">
        <v>862.8750608307148</v>
      </c>
      <c r="AD7902" s="12">
        <v>885.49728325664648</v>
      </c>
      <c r="AE7902" s="12">
        <v>821.93967799315851</v>
      </c>
      <c r="AF7902" s="13">
        <v>485.83852336856256</v>
      </c>
    </row>
    <row r="7903" spans="2:32" x14ac:dyDescent="0.25">
      <c r="B7903" s="8" t="s">
        <v>102</v>
      </c>
      <c r="C7903" s="9" t="s">
        <v>104</v>
      </c>
      <c r="D7903" s="10" t="s">
        <v>37</v>
      </c>
      <c r="E7903" s="10">
        <v>6</v>
      </c>
      <c r="F7903" s="10" t="s">
        <v>36</v>
      </c>
      <c r="G7903" s="10">
        <v>8</v>
      </c>
      <c r="H7903" s="11">
        <v>22</v>
      </c>
      <c r="I7903" s="12">
        <v>323.17419331297123</v>
      </c>
      <c r="J7903" s="12">
        <v>103.4157386497037</v>
      </c>
      <c r="K7903" s="12">
        <v>332.86939021833717</v>
      </c>
      <c r="L7903" s="12">
        <v>267.15731815663673</v>
      </c>
      <c r="M7903" s="12">
        <v>271.46631596200166</v>
      </c>
      <c r="N7903" s="12">
        <v>282.23877837094386</v>
      </c>
      <c r="O7903" s="12">
        <v>442.74864162832279</v>
      </c>
      <c r="P7903" s="12">
        <v>547.24162972936813</v>
      </c>
      <c r="Q7903" s="12">
        <v>519.23317609896537</v>
      </c>
      <c r="R7903" s="12">
        <v>643.11662221968288</v>
      </c>
      <c r="S7903" s="12">
        <v>393.19526318003653</v>
      </c>
      <c r="T7903" s="12">
        <v>245.61237728651685</v>
      </c>
      <c r="U7903" s="12">
        <v>299.4747374879334</v>
      </c>
      <c r="V7903" s="12">
        <v>201.44524609493629</v>
      </c>
      <c r="W7903" s="12">
        <v>255.30760629635282</v>
      </c>
      <c r="X7903" s="12">
        <v>303.78373529329832</v>
      </c>
      <c r="Y7903" s="12">
        <v>268.23456760797751</v>
      </c>
      <c r="Z7903" s="12">
        <v>234.83989882533913</v>
      </c>
      <c r="AA7903" s="12">
        <v>312.40169879955801</v>
      </c>
      <c r="AB7903" s="12">
        <v>325.32866011118267</v>
      </c>
      <c r="AC7903" s="12">
        <v>392.11799767645942</v>
      </c>
      <c r="AD7903" s="12">
        <v>336.10115462459589</v>
      </c>
      <c r="AE7903" s="12">
        <v>417.97195240417972</v>
      </c>
      <c r="AF7903" s="13">
        <v>453.52110403726596</v>
      </c>
    </row>
    <row r="7904" spans="2:32" x14ac:dyDescent="0.25">
      <c r="B7904" s="8" t="s">
        <v>102</v>
      </c>
      <c r="C7904" s="9" t="s">
        <v>104</v>
      </c>
      <c r="D7904" s="10" t="s">
        <v>37</v>
      </c>
      <c r="E7904" s="10">
        <v>6</v>
      </c>
      <c r="F7904" s="10" t="s">
        <v>36</v>
      </c>
      <c r="G7904" s="10">
        <v>8</v>
      </c>
      <c r="H7904" s="11">
        <v>23</v>
      </c>
      <c r="I7904" s="12">
        <v>350.10534933532671</v>
      </c>
      <c r="J7904" s="12">
        <v>422.28091810507453</v>
      </c>
      <c r="K7904" s="12">
        <v>542.93263192400332</v>
      </c>
      <c r="L7904" s="12">
        <v>628.0351620053757</v>
      </c>
      <c r="M7904" s="12">
        <v>544.00986532310947</v>
      </c>
      <c r="N7904" s="12">
        <v>358.72334494605656</v>
      </c>
      <c r="O7904" s="12">
        <v>316.71069660492293</v>
      </c>
      <c r="P7904" s="12">
        <v>242.38062893249267</v>
      </c>
      <c r="Q7904" s="12">
        <v>205.75422784806568</v>
      </c>
      <c r="R7904" s="12">
        <v>103.4157386497037</v>
      </c>
      <c r="S7904" s="12">
        <v>68.943828441841674</v>
      </c>
      <c r="T7904" s="12">
        <v>33.39466476957957</v>
      </c>
      <c r="U7904" s="12">
        <v>26.93118210723776</v>
      </c>
      <c r="V7904" s="12">
        <v>0</v>
      </c>
      <c r="W7904" s="12">
        <v>0</v>
      </c>
      <c r="X7904" s="12">
        <v>0</v>
      </c>
      <c r="Y7904" s="12">
        <v>0</v>
      </c>
      <c r="Z7904" s="12">
        <v>23.699439772802158</v>
      </c>
      <c r="AA7904" s="12">
        <v>40.935394876733213</v>
      </c>
      <c r="AB7904" s="12">
        <v>46.32163410732187</v>
      </c>
      <c r="AC7904" s="12">
        <v>64.634834649535378</v>
      </c>
      <c r="AD7904" s="12">
        <v>85.102538107490204</v>
      </c>
      <c r="AE7904" s="12">
        <v>91.566018763302608</v>
      </c>
      <c r="AF7904" s="13">
        <v>138.96489028278899</v>
      </c>
    </row>
    <row r="7905" spans="2:32" x14ac:dyDescent="0.25">
      <c r="B7905" s="8" t="s">
        <v>102</v>
      </c>
      <c r="C7905" s="9" t="s">
        <v>104</v>
      </c>
      <c r="D7905" s="10" t="s">
        <v>37</v>
      </c>
      <c r="E7905" s="10">
        <v>6</v>
      </c>
      <c r="F7905" s="10" t="s">
        <v>36</v>
      </c>
      <c r="G7905" s="10">
        <v>8</v>
      </c>
      <c r="H7905" s="11">
        <v>24</v>
      </c>
      <c r="I7905" s="12">
        <v>129.26966929907076</v>
      </c>
      <c r="J7905" s="12">
        <v>121.72893919191719</v>
      </c>
      <c r="K7905" s="12">
        <v>140.04213973413067</v>
      </c>
      <c r="L7905" s="12">
        <v>152.96911709799085</v>
      </c>
      <c r="M7905" s="12">
        <v>105.57022952626839</v>
      </c>
      <c r="N7905" s="12">
        <v>122.80618864325794</v>
      </c>
      <c r="O7905" s="12">
        <v>103.4157386497037</v>
      </c>
      <c r="P7905" s="12">
        <v>137.88765688368375</v>
      </c>
      <c r="Q7905" s="12">
        <v>124.96067951982359</v>
      </c>
      <c r="R7905" s="12">
        <v>127.11517842250605</v>
      </c>
      <c r="S7905" s="12">
        <v>146.50563644217806</v>
      </c>
      <c r="T7905" s="12">
        <v>198.21349774091212</v>
      </c>
      <c r="U7905" s="12">
        <v>338.2556535272783</v>
      </c>
      <c r="V7905" s="12">
        <v>492.3019879721399</v>
      </c>
      <c r="W7905" s="12">
        <v>410.43122229702618</v>
      </c>
      <c r="X7905" s="12">
        <v>605.41293957944401</v>
      </c>
      <c r="Y7905" s="12">
        <v>735.75991451267976</v>
      </c>
      <c r="Z7905" s="12">
        <v>843.48460281104281</v>
      </c>
      <c r="AA7905" s="12">
        <v>890.88351446111756</v>
      </c>
      <c r="AB7905" s="12">
        <v>896.26974566558874</v>
      </c>
      <c r="AC7905" s="12">
        <v>896.26974566558874</v>
      </c>
      <c r="AD7905" s="12">
        <v>897.34697906469489</v>
      </c>
      <c r="AE7905" s="12">
        <v>897.34697906469489</v>
      </c>
      <c r="AF7905" s="13">
        <v>897.34697906469489</v>
      </c>
    </row>
    <row r="7906" spans="2:32" x14ac:dyDescent="0.25">
      <c r="B7906" s="8" t="s">
        <v>102</v>
      </c>
      <c r="C7906" s="9" t="s">
        <v>104</v>
      </c>
      <c r="D7906" s="10" t="s">
        <v>37</v>
      </c>
      <c r="E7906" s="10">
        <v>6</v>
      </c>
      <c r="F7906" s="10" t="s">
        <v>36</v>
      </c>
      <c r="G7906" s="10">
        <v>8</v>
      </c>
      <c r="H7906" s="11">
        <v>25</v>
      </c>
      <c r="I7906" s="12">
        <v>897.34697906469489</v>
      </c>
      <c r="J7906" s="12">
        <v>897.34697906469489</v>
      </c>
      <c r="K7906" s="12">
        <v>895.19244805754147</v>
      </c>
      <c r="L7906" s="12">
        <v>897.34697906469489</v>
      </c>
      <c r="M7906" s="12">
        <v>897.34697906469489</v>
      </c>
      <c r="N7906" s="12">
        <v>897.34697906469489</v>
      </c>
      <c r="O7906" s="12">
        <v>897.34697906469489</v>
      </c>
      <c r="P7906" s="12">
        <v>897.34697906469489</v>
      </c>
      <c r="Q7906" s="12">
        <v>897.34697906469489</v>
      </c>
      <c r="R7906" s="12">
        <v>897.34697906469489</v>
      </c>
      <c r="S7906" s="12">
        <v>896.26974566558874</v>
      </c>
      <c r="T7906" s="12">
        <v>891.96074786022371</v>
      </c>
      <c r="U7906" s="12">
        <v>897.34697906469489</v>
      </c>
      <c r="V7906" s="12">
        <v>897.34697906469489</v>
      </c>
      <c r="W7906" s="12">
        <v>897.34697906469489</v>
      </c>
      <c r="X7906" s="12">
        <v>897.34697906469489</v>
      </c>
      <c r="Y7906" s="12">
        <v>285.47051067273247</v>
      </c>
      <c r="Z7906" s="12">
        <v>895.19244805754147</v>
      </c>
      <c r="AA7906" s="12">
        <v>891.96074786022371</v>
      </c>
      <c r="AB7906" s="12">
        <v>897.34697906469489</v>
      </c>
      <c r="AC7906" s="12">
        <v>503.07448248555215</v>
      </c>
      <c r="AD7906" s="12">
        <v>890.88351446111756</v>
      </c>
      <c r="AE7906" s="12">
        <v>897.34697906469489</v>
      </c>
      <c r="AF7906" s="13">
        <v>897.34697906469489</v>
      </c>
    </row>
    <row r="7907" spans="2:32" x14ac:dyDescent="0.25">
      <c r="B7907" s="8" t="s">
        <v>102</v>
      </c>
      <c r="C7907" s="9" t="s">
        <v>104</v>
      </c>
      <c r="D7907" s="10" t="s">
        <v>37</v>
      </c>
      <c r="E7907" s="10">
        <v>6</v>
      </c>
      <c r="F7907" s="10" t="s">
        <v>36</v>
      </c>
      <c r="G7907" s="10">
        <v>8</v>
      </c>
      <c r="H7907" s="11">
        <v>26</v>
      </c>
      <c r="I7907" s="12">
        <v>897.34697906469489</v>
      </c>
      <c r="J7907" s="12">
        <v>882.26551885038782</v>
      </c>
      <c r="K7907" s="12">
        <v>485.83852336856256</v>
      </c>
      <c r="L7907" s="12">
        <v>210.06320960119604</v>
      </c>
      <c r="M7907" s="12">
        <v>361.95507724784517</v>
      </c>
      <c r="N7907" s="12">
        <v>653.88908462862503</v>
      </c>
      <c r="O7907" s="12">
        <v>391.04076427735413</v>
      </c>
      <c r="P7907" s="12">
        <v>242.38062893249267</v>
      </c>
      <c r="Q7907" s="12">
        <v>202.52247949404247</v>
      </c>
      <c r="R7907" s="12">
        <v>64.634834649535378</v>
      </c>
      <c r="S7907" s="12">
        <v>38.78089998710945</v>
      </c>
      <c r="T7907" s="12">
        <v>11.849719886401079</v>
      </c>
      <c r="U7907" s="12">
        <v>0</v>
      </c>
      <c r="V7907" s="12">
        <v>0</v>
      </c>
      <c r="W7907" s="12">
        <v>0</v>
      </c>
      <c r="X7907" s="12">
        <v>4.3089892776151064</v>
      </c>
      <c r="Y7907" s="12">
        <v>8.6179785552302022</v>
      </c>
      <c r="Z7907" s="12">
        <v>0</v>
      </c>
      <c r="AA7907" s="12">
        <v>0</v>
      </c>
      <c r="AB7907" s="12">
        <v>59.248599432005491</v>
      </c>
      <c r="AC7907" s="12">
        <v>47.398879545604416</v>
      </c>
      <c r="AD7907" s="12">
        <v>68.943828441841674</v>
      </c>
      <c r="AE7907" s="12">
        <v>143.27388808815485</v>
      </c>
      <c r="AF7907" s="13">
        <v>130.34691875041244</v>
      </c>
    </row>
    <row r="7908" spans="2:32" x14ac:dyDescent="0.25">
      <c r="B7908" s="8" t="s">
        <v>102</v>
      </c>
      <c r="C7908" s="9" t="s">
        <v>104</v>
      </c>
      <c r="D7908" s="10" t="s">
        <v>37</v>
      </c>
      <c r="E7908" s="10">
        <v>6</v>
      </c>
      <c r="F7908" s="10" t="s">
        <v>36</v>
      </c>
      <c r="G7908" s="10">
        <v>8</v>
      </c>
      <c r="H7908" s="11">
        <v>27</v>
      </c>
      <c r="I7908" s="12">
        <v>202.52247949404247</v>
      </c>
      <c r="J7908" s="12">
        <v>244.53512783517516</v>
      </c>
      <c r="K7908" s="12">
        <v>556.93685873920413</v>
      </c>
      <c r="L7908" s="12">
        <v>453.52110403726596</v>
      </c>
      <c r="M7908" s="12">
        <v>654.96631802773118</v>
      </c>
      <c r="N7908" s="12">
        <v>897.34697906469489</v>
      </c>
      <c r="O7908" s="12">
        <v>805.78098437974518</v>
      </c>
      <c r="P7908" s="12">
        <v>860.7205940325025</v>
      </c>
      <c r="Q7908" s="12">
        <v>827.32590919762958</v>
      </c>
      <c r="R7908" s="12">
        <v>853.1798318208788</v>
      </c>
      <c r="S7908" s="12">
        <v>821.93967799315851</v>
      </c>
      <c r="T7908" s="12">
        <v>745.45507931357474</v>
      </c>
      <c r="U7908" s="12">
        <v>870.41582304233941</v>
      </c>
      <c r="V7908" s="12">
        <v>887.65175005485889</v>
      </c>
      <c r="W7908" s="12">
        <v>897.34697906469489</v>
      </c>
      <c r="X7908" s="12">
        <v>897.34697906469489</v>
      </c>
      <c r="Y7908" s="12">
        <v>897.34697906469489</v>
      </c>
      <c r="Z7908" s="12">
        <v>897.34697906469489</v>
      </c>
      <c r="AA7908" s="12">
        <v>897.34697906469489</v>
      </c>
      <c r="AB7908" s="12">
        <v>897.34697906469489</v>
      </c>
      <c r="AC7908" s="12">
        <v>897.34697906469489</v>
      </c>
      <c r="AD7908" s="12">
        <v>747.60961032072817</v>
      </c>
      <c r="AE7908" s="12">
        <v>897.34697906469489</v>
      </c>
      <c r="AF7908" s="13">
        <v>49.553374435228079</v>
      </c>
    </row>
    <row r="7909" spans="2:32" x14ac:dyDescent="0.25">
      <c r="B7909" s="8" t="s">
        <v>102</v>
      </c>
      <c r="C7909" s="9" t="s">
        <v>104</v>
      </c>
      <c r="D7909" s="10" t="s">
        <v>37</v>
      </c>
      <c r="E7909" s="10">
        <v>6</v>
      </c>
      <c r="F7909" s="10" t="s">
        <v>36</v>
      </c>
      <c r="G7909" s="10">
        <v>8</v>
      </c>
      <c r="H7909" s="11">
        <v>28</v>
      </c>
      <c r="I7909" s="12">
        <v>897.34697906469489</v>
      </c>
      <c r="J7909" s="12">
        <v>897.34697906469489</v>
      </c>
      <c r="K7909" s="12">
        <v>202.52247949404247</v>
      </c>
      <c r="L7909" s="12">
        <v>823.01691139226466</v>
      </c>
      <c r="M7909" s="12">
        <v>897.34697906469489</v>
      </c>
      <c r="N7909" s="12">
        <v>0</v>
      </c>
      <c r="O7909" s="12">
        <v>0</v>
      </c>
      <c r="P7909" s="12">
        <v>0</v>
      </c>
      <c r="Q7909" s="12">
        <v>897.34697906469489</v>
      </c>
      <c r="R7909" s="12">
        <v>897.34697906469489</v>
      </c>
      <c r="S7909" s="12">
        <v>634.49862660895303</v>
      </c>
      <c r="T7909" s="12">
        <v>0</v>
      </c>
      <c r="U7909" s="12">
        <v>0</v>
      </c>
      <c r="V7909" s="12">
        <v>0</v>
      </c>
      <c r="W7909" s="12">
        <v>897.34697906469489</v>
      </c>
      <c r="X7909" s="12">
        <v>897.34697906469489</v>
      </c>
      <c r="Y7909" s="12">
        <v>897.34697906469489</v>
      </c>
      <c r="Z7909" s="12">
        <v>897.34697906469489</v>
      </c>
      <c r="AA7909" s="12">
        <v>897.34697906469489</v>
      </c>
      <c r="AB7909" s="12">
        <v>897.34697906469489</v>
      </c>
      <c r="AC7909" s="12">
        <v>897.34697906469489</v>
      </c>
      <c r="AD7909" s="12">
        <v>897.34697906469489</v>
      </c>
      <c r="AE7909" s="12">
        <v>897.34697906469489</v>
      </c>
      <c r="AF7909" s="13">
        <v>865.02952762892721</v>
      </c>
    </row>
    <row r="7910" spans="2:32" x14ac:dyDescent="0.25">
      <c r="B7910" s="8" t="s">
        <v>102</v>
      </c>
      <c r="C7910" s="9" t="s">
        <v>104</v>
      </c>
      <c r="D7910" s="10" t="s">
        <v>37</v>
      </c>
      <c r="E7910" s="10">
        <v>6</v>
      </c>
      <c r="F7910" s="10" t="s">
        <v>36</v>
      </c>
      <c r="G7910" s="10">
        <v>8</v>
      </c>
      <c r="H7910" s="11">
        <v>29</v>
      </c>
      <c r="I7910" s="12">
        <v>861.79782743160865</v>
      </c>
      <c r="J7910" s="12">
        <v>629.11239540448184</v>
      </c>
      <c r="K7910" s="12">
        <v>412.58568909523854</v>
      </c>
      <c r="L7910" s="12">
        <v>276.85254716647273</v>
      </c>
      <c r="M7910" s="12">
        <v>170.20507621498041</v>
      </c>
      <c r="N7910" s="12">
        <v>177.74580632213394</v>
      </c>
      <c r="O7910" s="12">
        <v>119.5744483153525</v>
      </c>
      <c r="P7910" s="12">
        <v>99.106748870456556</v>
      </c>
      <c r="Q7910" s="12">
        <v>102.338489198362</v>
      </c>
      <c r="R7910" s="12">
        <v>116.3427079874461</v>
      </c>
      <c r="S7910" s="12">
        <v>81.870789753466426</v>
      </c>
      <c r="T7910" s="12">
        <v>34.471914220920794</v>
      </c>
      <c r="U7910" s="12">
        <v>2.1544946388075483</v>
      </c>
      <c r="V7910" s="12">
        <v>0</v>
      </c>
      <c r="W7910" s="12">
        <v>0</v>
      </c>
      <c r="X7910" s="12">
        <v>0</v>
      </c>
      <c r="Y7910" s="12">
        <v>3.2317418328032428</v>
      </c>
      <c r="Z7910" s="12">
        <v>15.081462220836679</v>
      </c>
      <c r="AA7910" s="12">
        <v>0</v>
      </c>
      <c r="AB7910" s="12">
        <v>0</v>
      </c>
      <c r="AC7910" s="12">
        <v>0</v>
      </c>
      <c r="AD7910" s="12">
        <v>0</v>
      </c>
      <c r="AE7910" s="12">
        <v>0</v>
      </c>
      <c r="AF7910" s="13">
        <v>0</v>
      </c>
    </row>
    <row r="7911" spans="2:32" x14ac:dyDescent="0.25">
      <c r="B7911" s="8" t="s">
        <v>102</v>
      </c>
      <c r="C7911" s="9" t="s">
        <v>104</v>
      </c>
      <c r="D7911" s="10" t="s">
        <v>37</v>
      </c>
      <c r="E7911" s="10">
        <v>6</v>
      </c>
      <c r="F7911" s="10" t="s">
        <v>36</v>
      </c>
      <c r="G7911" s="10">
        <v>8</v>
      </c>
      <c r="H7911" s="11">
        <v>30</v>
      </c>
      <c r="I7911" s="12">
        <v>0</v>
      </c>
      <c r="J7911" s="12">
        <v>0</v>
      </c>
      <c r="K7911" s="12">
        <v>0</v>
      </c>
      <c r="L7911" s="12">
        <v>32.317417324767732</v>
      </c>
      <c r="M7911" s="12">
        <v>48.47612899694564</v>
      </c>
      <c r="N7911" s="12">
        <v>60.325848883346715</v>
      </c>
      <c r="O7911" s="12">
        <v>99.106748870456556</v>
      </c>
      <c r="P7911" s="12">
        <v>188.51826873107615</v>
      </c>
      <c r="Q7911" s="12">
        <v>123.88343809459964</v>
      </c>
      <c r="R7911" s="12">
        <v>216.52670630924337</v>
      </c>
      <c r="S7911" s="12">
        <v>225.14468586773864</v>
      </c>
      <c r="T7911" s="12">
        <v>134.6559085296596</v>
      </c>
      <c r="U7911" s="12">
        <v>91.566018763302608</v>
      </c>
      <c r="V7911" s="12">
        <v>57.094104542381729</v>
      </c>
      <c r="W7911" s="12">
        <v>29.085676996861526</v>
      </c>
      <c r="X7911" s="12">
        <v>9.6952249967774105</v>
      </c>
      <c r="Y7911" s="12">
        <v>0</v>
      </c>
      <c r="Z7911" s="12">
        <v>0</v>
      </c>
      <c r="AA7911" s="12">
        <v>0</v>
      </c>
      <c r="AB7911" s="12">
        <v>0</v>
      </c>
      <c r="AC7911" s="12">
        <v>0</v>
      </c>
      <c r="AD7911" s="12">
        <v>0</v>
      </c>
      <c r="AE7911" s="12">
        <v>0</v>
      </c>
      <c r="AF7911" s="13">
        <v>0</v>
      </c>
    </row>
    <row r="7912" spans="2:32" x14ac:dyDescent="0.25">
      <c r="B7912" s="8" t="s">
        <v>102</v>
      </c>
      <c r="C7912" s="9" t="s">
        <v>104</v>
      </c>
      <c r="D7912" s="10" t="s">
        <v>37</v>
      </c>
      <c r="E7912" s="10">
        <v>6</v>
      </c>
      <c r="F7912" s="10" t="s">
        <v>36</v>
      </c>
      <c r="G7912" s="10">
        <v>8</v>
      </c>
      <c r="H7912" s="11">
        <v>31</v>
      </c>
      <c r="I7912" s="12">
        <v>0</v>
      </c>
      <c r="J7912" s="12">
        <v>0</v>
      </c>
      <c r="K7912" s="12">
        <v>0</v>
      </c>
      <c r="L7912" s="12">
        <v>14.004214776024844</v>
      </c>
      <c r="M7912" s="12">
        <v>6.4634836656064758</v>
      </c>
      <c r="N7912" s="12">
        <v>49.553374435228079</v>
      </c>
      <c r="O7912" s="12">
        <v>34.471914220920794</v>
      </c>
      <c r="P7912" s="12">
        <v>6.4634836656064758</v>
      </c>
      <c r="Q7912" s="12">
        <v>0</v>
      </c>
      <c r="R7912" s="12">
        <v>0</v>
      </c>
      <c r="S7912" s="12">
        <v>0</v>
      </c>
      <c r="T7912" s="12">
        <v>0</v>
      </c>
      <c r="U7912" s="12">
        <v>0</v>
      </c>
      <c r="V7912" s="12">
        <v>0</v>
      </c>
      <c r="W7912" s="12">
        <v>0</v>
      </c>
      <c r="X7912" s="12">
        <v>0</v>
      </c>
      <c r="Y7912" s="12">
        <v>0</v>
      </c>
      <c r="Z7912" s="12">
        <v>0</v>
      </c>
      <c r="AA7912" s="12">
        <v>0</v>
      </c>
      <c r="AB7912" s="12">
        <v>0</v>
      </c>
      <c r="AC7912" s="12">
        <v>0</v>
      </c>
      <c r="AD7912" s="12">
        <v>0</v>
      </c>
      <c r="AE7912" s="12">
        <v>0</v>
      </c>
      <c r="AF7912" s="13">
        <v>0</v>
      </c>
    </row>
    <row r="7913" spans="2:32" x14ac:dyDescent="0.25">
      <c r="B7913" s="8" t="s">
        <v>102</v>
      </c>
      <c r="C7913" s="9" t="s">
        <v>104</v>
      </c>
      <c r="D7913" s="10" t="s">
        <v>37</v>
      </c>
      <c r="E7913" s="10">
        <v>6</v>
      </c>
      <c r="F7913" s="10" t="s">
        <v>36</v>
      </c>
      <c r="G7913" s="10">
        <v>9</v>
      </c>
      <c r="H7913" s="11">
        <v>1</v>
      </c>
      <c r="I7913" s="12">
        <v>0</v>
      </c>
      <c r="J7913" s="12">
        <v>0</v>
      </c>
      <c r="K7913" s="12">
        <v>0</v>
      </c>
      <c r="L7913" s="12">
        <v>0</v>
      </c>
      <c r="M7913" s="12">
        <v>0</v>
      </c>
      <c r="N7913" s="12">
        <v>0</v>
      </c>
      <c r="O7913" s="12">
        <v>0</v>
      </c>
      <c r="P7913" s="12">
        <v>0</v>
      </c>
      <c r="Q7913" s="12">
        <v>0</v>
      </c>
      <c r="R7913" s="12">
        <v>0</v>
      </c>
      <c r="S7913" s="12">
        <v>3.2317418328032428</v>
      </c>
      <c r="T7913" s="12">
        <v>10.772472441589246</v>
      </c>
      <c r="U7913" s="12">
        <v>1.077247319403779</v>
      </c>
      <c r="V7913" s="12">
        <v>23.699439772802158</v>
      </c>
      <c r="W7913" s="12">
        <v>31.240169879955804</v>
      </c>
      <c r="X7913" s="12">
        <v>44.1671392176982</v>
      </c>
      <c r="Y7913" s="12">
        <v>32.317417324767732</v>
      </c>
      <c r="Z7913" s="12">
        <v>36.626409110544557</v>
      </c>
      <c r="AA7913" s="12">
        <v>68.943828441841674</v>
      </c>
      <c r="AB7913" s="12">
        <v>88.334278435396399</v>
      </c>
      <c r="AC7913" s="12">
        <v>77.561799974218999</v>
      </c>
      <c r="AD7913" s="12">
        <v>72.175568769747798</v>
      </c>
      <c r="AE7913" s="12">
        <v>43.089889766356883</v>
      </c>
      <c r="AF7913" s="13">
        <v>24.776687217614089</v>
      </c>
    </row>
    <row r="7914" spans="2:32" x14ac:dyDescent="0.25">
      <c r="B7914" s="8" t="s">
        <v>102</v>
      </c>
      <c r="C7914" s="9" t="s">
        <v>104</v>
      </c>
      <c r="D7914" s="10" t="s">
        <v>37</v>
      </c>
      <c r="E7914" s="10">
        <v>6</v>
      </c>
      <c r="F7914" s="10" t="s">
        <v>36</v>
      </c>
      <c r="G7914" s="10">
        <v>9</v>
      </c>
      <c r="H7914" s="11">
        <v>2</v>
      </c>
      <c r="I7914" s="12">
        <v>16.15870866238382</v>
      </c>
      <c r="J7914" s="12">
        <v>7.5407311104183394</v>
      </c>
      <c r="K7914" s="12">
        <v>57.094104542381729</v>
      </c>
      <c r="L7914" s="12">
        <v>67.866578990500358</v>
      </c>
      <c r="M7914" s="12">
        <v>109.8792193055165</v>
      </c>
      <c r="N7914" s="12">
        <v>113.11095963342194</v>
      </c>
      <c r="O7914" s="12">
        <v>88.334278435396399</v>
      </c>
      <c r="P7914" s="12">
        <v>124.96067951982359</v>
      </c>
      <c r="Q7914" s="12">
        <v>95.875008542550148</v>
      </c>
      <c r="R7914" s="12">
        <v>114.18820908476364</v>
      </c>
      <c r="S7914" s="12">
        <v>137.88765688368375</v>
      </c>
      <c r="T7914" s="12">
        <v>90.488769311961292</v>
      </c>
      <c r="U7914" s="12">
        <v>71.098319318406567</v>
      </c>
      <c r="V7914" s="12">
        <v>77.561799974218999</v>
      </c>
      <c r="W7914" s="12">
        <v>50.630619873510526</v>
      </c>
      <c r="X7914" s="12">
        <v>40.935394876733213</v>
      </c>
      <c r="Y7914" s="12">
        <v>75.407309097654007</v>
      </c>
      <c r="Z7914" s="12">
        <v>57.094104542381729</v>
      </c>
      <c r="AA7914" s="12">
        <v>24.776687217614089</v>
      </c>
      <c r="AB7914" s="12">
        <v>33.39466476957957</v>
      </c>
      <c r="AC7914" s="12">
        <v>28.008429552049595</v>
      </c>
      <c r="AD7914" s="12">
        <v>31.240169879955804</v>
      </c>
      <c r="AE7914" s="12">
        <v>3.2317418328032428</v>
      </c>
      <c r="AF7914" s="13">
        <v>0</v>
      </c>
    </row>
    <row r="7915" spans="2:32" x14ac:dyDescent="0.25">
      <c r="B7915" s="8" t="s">
        <v>102</v>
      </c>
      <c r="C7915" s="9" t="s">
        <v>104</v>
      </c>
      <c r="D7915" s="10" t="s">
        <v>37</v>
      </c>
      <c r="E7915" s="10">
        <v>6</v>
      </c>
      <c r="F7915" s="10" t="s">
        <v>36</v>
      </c>
      <c r="G7915" s="10">
        <v>9</v>
      </c>
      <c r="H7915" s="11">
        <v>3</v>
      </c>
      <c r="I7915" s="12">
        <v>0</v>
      </c>
      <c r="J7915" s="12">
        <v>0</v>
      </c>
      <c r="K7915" s="12">
        <v>0</v>
      </c>
      <c r="L7915" s="12">
        <v>0</v>
      </c>
      <c r="M7915" s="12">
        <v>0</v>
      </c>
      <c r="N7915" s="12">
        <v>0</v>
      </c>
      <c r="O7915" s="12">
        <v>21.544944883178491</v>
      </c>
      <c r="P7915" s="12">
        <v>2.1544946388075483</v>
      </c>
      <c r="Q7915" s="12">
        <v>18.313204555272279</v>
      </c>
      <c r="R7915" s="12">
        <v>25.853934662425925</v>
      </c>
      <c r="S7915" s="12">
        <v>89.411519860620075</v>
      </c>
      <c r="T7915" s="12">
        <v>92.64326821464384</v>
      </c>
      <c r="U7915" s="12">
        <v>239.14889663070403</v>
      </c>
      <c r="V7915" s="12">
        <v>258.53933859814151</v>
      </c>
      <c r="W7915" s="12">
        <v>484.76125786498631</v>
      </c>
      <c r="X7915" s="12">
        <v>672.20230924919179</v>
      </c>
      <c r="Y7915" s="12">
        <v>746.53237692162202</v>
      </c>
      <c r="Z7915" s="12">
        <v>748.68684371983443</v>
      </c>
      <c r="AA7915" s="12">
        <v>735.75991451267976</v>
      </c>
      <c r="AB7915" s="12">
        <v>716.36945649300685</v>
      </c>
      <c r="AC7915" s="12">
        <v>706.67422748317085</v>
      </c>
      <c r="AD7915" s="12">
        <v>440.59414272564032</v>
      </c>
      <c r="AE7915" s="12">
        <v>537.54640071953213</v>
      </c>
      <c r="AF7915" s="13">
        <v>578.48178355708853</v>
      </c>
    </row>
    <row r="7916" spans="2:32" x14ac:dyDescent="0.25">
      <c r="B7916" s="8" t="s">
        <v>102</v>
      </c>
      <c r="C7916" s="9" t="s">
        <v>104</v>
      </c>
      <c r="D7916" s="10" t="s">
        <v>37</v>
      </c>
      <c r="E7916" s="10">
        <v>6</v>
      </c>
      <c r="F7916" s="10" t="s">
        <v>36</v>
      </c>
      <c r="G7916" s="10">
        <v>9</v>
      </c>
      <c r="H7916" s="11">
        <v>4</v>
      </c>
      <c r="I7916" s="12">
        <v>534.31463631327244</v>
      </c>
      <c r="J7916" s="12">
        <v>516.00144379717676</v>
      </c>
      <c r="K7916" s="12">
        <v>442.74864162832279</v>
      </c>
      <c r="L7916" s="12">
        <v>434.13064601759299</v>
      </c>
      <c r="M7916" s="12">
        <v>350.10534933532671</v>
      </c>
      <c r="N7916" s="12">
        <v>383.50003417020059</v>
      </c>
      <c r="O7916" s="12">
        <v>300.55200299151062</v>
      </c>
      <c r="P7916" s="12">
        <v>356.56884604337404</v>
      </c>
      <c r="Q7916" s="12">
        <v>288.70227507899119</v>
      </c>
      <c r="R7916" s="12">
        <v>342.56461922817317</v>
      </c>
      <c r="S7916" s="12">
        <v>501.99721698197595</v>
      </c>
      <c r="T7916" s="12">
        <v>600.02670837497294</v>
      </c>
      <c r="U7916" s="12">
        <v>728.21915230105526</v>
      </c>
      <c r="V7916" s="12">
        <v>828.40314259673573</v>
      </c>
      <c r="W7916" s="12">
        <v>826.24867579852332</v>
      </c>
      <c r="X7916" s="12">
        <v>884.41998564859921</v>
      </c>
      <c r="Y7916" s="12">
        <v>884.41998564859921</v>
      </c>
      <c r="Z7916" s="12">
        <v>897.34697906469489</v>
      </c>
      <c r="AA7916" s="12">
        <v>891.96074786022371</v>
      </c>
      <c r="AB7916" s="12">
        <v>897.34697906469489</v>
      </c>
      <c r="AC7916" s="12">
        <v>890.88351446111756</v>
      </c>
      <c r="AD7916" s="12">
        <v>880.1109878432344</v>
      </c>
      <c r="AE7916" s="12">
        <v>876.87928764591663</v>
      </c>
      <c r="AF7916" s="13">
        <v>890.88351446111756</v>
      </c>
    </row>
    <row r="7917" spans="2:32" x14ac:dyDescent="0.25">
      <c r="B7917" s="8" t="s">
        <v>102</v>
      </c>
      <c r="C7917" s="9" t="s">
        <v>104</v>
      </c>
      <c r="D7917" s="10" t="s">
        <v>37</v>
      </c>
      <c r="E7917" s="10">
        <v>6</v>
      </c>
      <c r="F7917" s="10" t="s">
        <v>36</v>
      </c>
      <c r="G7917" s="10">
        <v>9</v>
      </c>
      <c r="H7917" s="11">
        <v>5</v>
      </c>
      <c r="I7917" s="12">
        <v>885.49728325664648</v>
      </c>
      <c r="J7917" s="12">
        <v>749.76407711893967</v>
      </c>
      <c r="K7917" s="12">
        <v>785.31322875202591</v>
      </c>
      <c r="L7917" s="12">
        <v>801.47198657438025</v>
      </c>
      <c r="M7917" s="12">
        <v>811.16721558421625</v>
      </c>
      <c r="N7917" s="12">
        <v>814.3989157815339</v>
      </c>
      <c r="O7917" s="12">
        <v>796.08575536990827</v>
      </c>
      <c r="P7917" s="12">
        <v>699.13346527154727</v>
      </c>
      <c r="Q7917" s="12">
        <v>749.76407711893967</v>
      </c>
      <c r="R7917" s="12">
        <v>813.32168238242775</v>
      </c>
      <c r="S7917" s="12">
        <v>732.52815010642109</v>
      </c>
      <c r="T7917" s="12">
        <v>729.29638570016152</v>
      </c>
      <c r="U7917" s="12">
        <v>858.56606302534999</v>
      </c>
      <c r="V7917" s="12">
        <v>886.57451665575275</v>
      </c>
      <c r="W7917" s="12">
        <v>889.80621685307028</v>
      </c>
      <c r="X7917" s="12">
        <v>880.1109878432344</v>
      </c>
      <c r="Y7917" s="12">
        <v>886.57451665575275</v>
      </c>
      <c r="Z7917" s="12">
        <v>897.34697906469489</v>
      </c>
      <c r="AA7917" s="12">
        <v>897.34697906469489</v>
      </c>
      <c r="AB7917" s="12">
        <v>897.34697906469489</v>
      </c>
      <c r="AC7917" s="12">
        <v>897.34697906469489</v>
      </c>
      <c r="AD7917" s="12">
        <v>897.34697906469489</v>
      </c>
      <c r="AE7917" s="12">
        <v>897.34697906469489</v>
      </c>
      <c r="AF7917" s="13">
        <v>897.34697906469489</v>
      </c>
    </row>
    <row r="7918" spans="2:32" x14ac:dyDescent="0.25">
      <c r="B7918" s="8" t="s">
        <v>102</v>
      </c>
      <c r="C7918" s="9" t="s">
        <v>104</v>
      </c>
      <c r="D7918" s="10" t="s">
        <v>37</v>
      </c>
      <c r="E7918" s="10">
        <v>6</v>
      </c>
      <c r="F7918" s="10" t="s">
        <v>36</v>
      </c>
      <c r="G7918" s="10">
        <v>9</v>
      </c>
      <c r="H7918" s="11">
        <v>6</v>
      </c>
      <c r="I7918" s="12">
        <v>897.34697906469489</v>
      </c>
      <c r="J7918" s="12">
        <v>897.34697906469489</v>
      </c>
      <c r="K7918" s="12">
        <v>887.65175005485889</v>
      </c>
      <c r="L7918" s="12">
        <v>756.22760593145802</v>
      </c>
      <c r="M7918" s="12">
        <v>452.44383853368873</v>
      </c>
      <c r="N7918" s="12">
        <v>763.7683039341415</v>
      </c>
      <c r="O7918" s="12">
        <v>677.58854045366286</v>
      </c>
      <c r="P7918" s="12">
        <v>704.51969647601845</v>
      </c>
      <c r="Q7918" s="12">
        <v>788.54499315828468</v>
      </c>
      <c r="R7918" s="12">
        <v>875.80205424681048</v>
      </c>
      <c r="S7918" s="12">
        <v>877.95652104502187</v>
      </c>
      <c r="T7918" s="12">
        <v>846.71636721730158</v>
      </c>
      <c r="U7918" s="12">
        <v>866.10682523697449</v>
      </c>
      <c r="V7918" s="12">
        <v>883.34275224949306</v>
      </c>
      <c r="W7918" s="12">
        <v>880.1109878432344</v>
      </c>
      <c r="X7918" s="12">
        <v>891.96074786022371</v>
      </c>
      <c r="Y7918" s="12">
        <v>897.34697906469489</v>
      </c>
      <c r="Z7918" s="12">
        <v>896.26974566558874</v>
      </c>
      <c r="AA7918" s="12">
        <v>896.26974566558874</v>
      </c>
      <c r="AB7918" s="12">
        <v>888.72898345396413</v>
      </c>
      <c r="AC7918" s="12">
        <v>889.80621685307028</v>
      </c>
      <c r="AD7918" s="12">
        <v>897.34697906469489</v>
      </c>
      <c r="AE7918" s="12">
        <v>889.80621685307028</v>
      </c>
      <c r="AF7918" s="13">
        <v>889.80621685307028</v>
      </c>
    </row>
    <row r="7919" spans="2:32" x14ac:dyDescent="0.25">
      <c r="B7919" s="8" t="s">
        <v>102</v>
      </c>
      <c r="C7919" s="9" t="s">
        <v>104</v>
      </c>
      <c r="D7919" s="10" t="s">
        <v>37</v>
      </c>
      <c r="E7919" s="10">
        <v>6</v>
      </c>
      <c r="F7919" s="10" t="s">
        <v>36</v>
      </c>
      <c r="G7919" s="10">
        <v>9</v>
      </c>
      <c r="H7919" s="11">
        <v>7</v>
      </c>
      <c r="I7919" s="12">
        <v>855.33436282803143</v>
      </c>
      <c r="J7919" s="12">
        <v>710.98322528853578</v>
      </c>
      <c r="K7919" s="12">
        <v>607.56747058659744</v>
      </c>
      <c r="L7919" s="12">
        <v>606.49023718749129</v>
      </c>
      <c r="M7919" s="12">
        <v>736.83714791178602</v>
      </c>
      <c r="N7919" s="12">
        <v>876.87928764591663</v>
      </c>
      <c r="O7919" s="12">
        <v>854.25706521998507</v>
      </c>
      <c r="P7919" s="12">
        <v>883.34275224949306</v>
      </c>
      <c r="Q7919" s="12">
        <v>845.63913381819543</v>
      </c>
      <c r="R7919" s="12">
        <v>796.08575536990827</v>
      </c>
      <c r="S7919" s="12">
        <v>853.1798318208788</v>
      </c>
      <c r="T7919" s="12">
        <v>852.10259842177265</v>
      </c>
      <c r="U7919" s="12">
        <v>874.72475663876321</v>
      </c>
      <c r="V7919" s="12">
        <v>869.33852543429225</v>
      </c>
      <c r="W7919" s="12">
        <v>859.64329642445614</v>
      </c>
      <c r="X7919" s="12">
        <v>863.95229422982106</v>
      </c>
      <c r="Y7919" s="12">
        <v>788.54499315828468</v>
      </c>
      <c r="Z7919" s="12">
        <v>687.28376946349886</v>
      </c>
      <c r="AA7919" s="12">
        <v>778.84976414844857</v>
      </c>
      <c r="AB7919" s="12">
        <v>743.30061251536233</v>
      </c>
      <c r="AC7919" s="12">
        <v>800.39468896633309</v>
      </c>
      <c r="AD7919" s="12">
        <v>797.16298876901442</v>
      </c>
      <c r="AE7919" s="12">
        <v>814.3989157815339</v>
      </c>
      <c r="AF7919" s="13">
        <v>870.41582304233941</v>
      </c>
    </row>
    <row r="7920" spans="2:32" x14ac:dyDescent="0.25">
      <c r="B7920" s="8" t="s">
        <v>102</v>
      </c>
      <c r="C7920" s="9" t="s">
        <v>104</v>
      </c>
      <c r="D7920" s="10" t="s">
        <v>37</v>
      </c>
      <c r="E7920" s="10">
        <v>6</v>
      </c>
      <c r="F7920" s="10" t="s">
        <v>36</v>
      </c>
      <c r="G7920" s="10">
        <v>9</v>
      </c>
      <c r="H7920" s="11">
        <v>8</v>
      </c>
      <c r="I7920" s="12">
        <v>889.80621685307028</v>
      </c>
      <c r="J7920" s="12">
        <v>889.80621685307028</v>
      </c>
      <c r="K7920" s="12">
        <v>884.41998564859921</v>
      </c>
      <c r="L7920" s="12">
        <v>891.96074786022371</v>
      </c>
      <c r="M7920" s="12">
        <v>895.19244805754147</v>
      </c>
      <c r="N7920" s="12">
        <v>874.72475663876321</v>
      </c>
      <c r="O7920" s="12">
        <v>672.20230924919179</v>
      </c>
      <c r="P7920" s="12">
        <v>610.7991707839152</v>
      </c>
      <c r="Q7920" s="12">
        <v>162.66433005559134</v>
      </c>
      <c r="R7920" s="12">
        <v>191.7500170851003</v>
      </c>
      <c r="S7920" s="12">
        <v>241.30339553338649</v>
      </c>
      <c r="T7920" s="12">
        <v>341.48738582906702</v>
      </c>
      <c r="U7920" s="12">
        <v>371.65030625768117</v>
      </c>
      <c r="V7920" s="12">
        <v>489.07025567035117</v>
      </c>
      <c r="W7920" s="12">
        <v>505.22898138823462</v>
      </c>
      <c r="X7920" s="12">
        <v>508.46071369002323</v>
      </c>
      <c r="Y7920" s="12">
        <v>516.00144379717676</v>
      </c>
      <c r="Z7920" s="12">
        <v>871.49305644144465</v>
      </c>
      <c r="AA7920" s="12">
        <v>874.72475663876321</v>
      </c>
      <c r="AB7920" s="12">
        <v>887.65175005485889</v>
      </c>
      <c r="AC7920" s="12">
        <v>893.03798125933008</v>
      </c>
      <c r="AD7920" s="12">
        <v>881.18828545128167</v>
      </c>
      <c r="AE7920" s="12">
        <v>859.64329642445614</v>
      </c>
      <c r="AF7920" s="13">
        <v>638.80762441431796</v>
      </c>
    </row>
    <row r="7921" spans="2:32" x14ac:dyDescent="0.25">
      <c r="B7921" s="8" t="s">
        <v>102</v>
      </c>
      <c r="C7921" s="9" t="s">
        <v>104</v>
      </c>
      <c r="D7921" s="10" t="s">
        <v>37</v>
      </c>
      <c r="E7921" s="10">
        <v>6</v>
      </c>
      <c r="F7921" s="10" t="s">
        <v>36</v>
      </c>
      <c r="G7921" s="10">
        <v>9</v>
      </c>
      <c r="H7921" s="11">
        <v>9</v>
      </c>
      <c r="I7921" s="12">
        <v>718.52392329121926</v>
      </c>
      <c r="J7921" s="12">
        <v>712.06045868764193</v>
      </c>
      <c r="K7921" s="12">
        <v>497.68825128108102</v>
      </c>
      <c r="L7921" s="12">
        <v>437.36237831938161</v>
      </c>
      <c r="M7921" s="12">
        <v>309.16996649776939</v>
      </c>
      <c r="N7921" s="12">
        <v>245.61237728651685</v>
      </c>
      <c r="O7921" s="12">
        <v>162.66433005559134</v>
      </c>
      <c r="P7921" s="12">
        <v>127.11517842250605</v>
      </c>
      <c r="Q7921" s="12">
        <v>113.11095963342194</v>
      </c>
      <c r="R7921" s="12">
        <v>80.793548328242764</v>
      </c>
      <c r="S7921" s="12">
        <v>60.325848883346715</v>
      </c>
      <c r="T7921" s="12">
        <v>10.772472441589246</v>
      </c>
      <c r="U7921" s="12">
        <v>0</v>
      </c>
      <c r="V7921" s="12">
        <v>0</v>
      </c>
      <c r="W7921" s="12">
        <v>0</v>
      </c>
      <c r="X7921" s="12">
        <v>29.085676996861526</v>
      </c>
      <c r="Y7921" s="12">
        <v>91.566018763302608</v>
      </c>
      <c r="Z7921" s="12">
        <v>157.27809885112023</v>
      </c>
      <c r="AA7921" s="12">
        <v>231.60816652355049</v>
      </c>
      <c r="AB7921" s="12">
        <v>324.25142671207743</v>
      </c>
      <c r="AC7921" s="12">
        <v>349.0281159362205</v>
      </c>
      <c r="AD7921" s="12">
        <v>419.04918580328587</v>
      </c>
      <c r="AE7921" s="12">
        <v>442.74864162832279</v>
      </c>
      <c r="AF7921" s="13">
        <v>360.87784384873896</v>
      </c>
    </row>
    <row r="7922" spans="2:32" x14ac:dyDescent="0.25">
      <c r="B7922" s="8" t="s">
        <v>102</v>
      </c>
      <c r="C7922" s="9" t="s">
        <v>104</v>
      </c>
      <c r="D7922" s="10" t="s">
        <v>37</v>
      </c>
      <c r="E7922" s="10">
        <v>6</v>
      </c>
      <c r="F7922" s="10" t="s">
        <v>36</v>
      </c>
      <c r="G7922" s="10">
        <v>9</v>
      </c>
      <c r="H7922" s="11">
        <v>10</v>
      </c>
      <c r="I7922" s="12">
        <v>271.46631596200166</v>
      </c>
      <c r="J7922" s="12">
        <v>159.4325977538027</v>
      </c>
      <c r="K7922" s="12">
        <v>100.18399832179729</v>
      </c>
      <c r="L7922" s="12">
        <v>70.021069867065336</v>
      </c>
      <c r="M7922" s="12">
        <v>51.707869324851849</v>
      </c>
      <c r="N7922" s="12">
        <v>32.317417324767732</v>
      </c>
      <c r="O7922" s="12">
        <v>6.4634836656064758</v>
      </c>
      <c r="P7922" s="12">
        <v>30.162924441673358</v>
      </c>
      <c r="Q7922" s="12">
        <v>36.626409110544557</v>
      </c>
      <c r="R7922" s="12">
        <v>0</v>
      </c>
      <c r="S7922" s="12">
        <v>0</v>
      </c>
      <c r="T7922" s="12">
        <v>0</v>
      </c>
      <c r="U7922" s="12">
        <v>0</v>
      </c>
      <c r="V7922" s="12">
        <v>0</v>
      </c>
      <c r="W7922" s="12">
        <v>0</v>
      </c>
      <c r="X7922" s="12">
        <v>0</v>
      </c>
      <c r="Y7922" s="12">
        <v>0</v>
      </c>
      <c r="Z7922" s="12">
        <v>0</v>
      </c>
      <c r="AA7922" s="12">
        <v>0</v>
      </c>
      <c r="AB7922" s="12">
        <v>0</v>
      </c>
      <c r="AC7922" s="12">
        <v>0</v>
      </c>
      <c r="AD7922" s="12">
        <v>0</v>
      </c>
      <c r="AE7922" s="12">
        <v>1.077247319403779</v>
      </c>
      <c r="AF7922" s="13">
        <v>39.858149438450766</v>
      </c>
    </row>
    <row r="7923" spans="2:32" x14ac:dyDescent="0.25">
      <c r="B7923" s="8" t="s">
        <v>102</v>
      </c>
      <c r="C7923" s="9" t="s">
        <v>104</v>
      </c>
      <c r="D7923" s="10" t="s">
        <v>37</v>
      </c>
      <c r="E7923" s="10">
        <v>6</v>
      </c>
      <c r="F7923" s="10" t="s">
        <v>36</v>
      </c>
      <c r="G7923" s="10">
        <v>9</v>
      </c>
      <c r="H7923" s="11">
        <v>11</v>
      </c>
      <c r="I7923" s="12">
        <v>46.32163410732187</v>
      </c>
      <c r="J7923" s="12">
        <v>72.175568769747798</v>
      </c>
      <c r="K7923" s="12">
        <v>232.68541597489221</v>
      </c>
      <c r="L7923" s="12">
        <v>358.72334494605656</v>
      </c>
      <c r="M7923" s="12">
        <v>459.98456864084227</v>
      </c>
      <c r="N7923" s="12">
        <v>242.38062893249267</v>
      </c>
      <c r="O7923" s="12">
        <v>388.88626537467172</v>
      </c>
      <c r="P7923" s="12">
        <v>150.81461819530841</v>
      </c>
      <c r="Q7923" s="12">
        <v>149.7373687439667</v>
      </c>
      <c r="R7923" s="12">
        <v>168.05057731229795</v>
      </c>
      <c r="S7923" s="12">
        <v>129.26966929907076</v>
      </c>
      <c r="T7923" s="12">
        <v>72.175568769747798</v>
      </c>
      <c r="U7923" s="12">
        <v>24.776687217614089</v>
      </c>
      <c r="V7923" s="12">
        <v>0</v>
      </c>
      <c r="W7923" s="12">
        <v>1.077247319403779</v>
      </c>
      <c r="X7923" s="12">
        <v>0</v>
      </c>
      <c r="Y7923" s="12">
        <v>0</v>
      </c>
      <c r="Z7923" s="12">
        <v>23.699439772802158</v>
      </c>
      <c r="AA7923" s="12">
        <v>8.6179785552302022</v>
      </c>
      <c r="AB7923" s="12">
        <v>0</v>
      </c>
      <c r="AC7923" s="12">
        <v>14.004214776024844</v>
      </c>
      <c r="AD7923" s="12">
        <v>18.313204555272279</v>
      </c>
      <c r="AE7923" s="12">
        <v>1.077247319403779</v>
      </c>
      <c r="AF7923" s="13">
        <v>0</v>
      </c>
    </row>
    <row r="7924" spans="2:32" x14ac:dyDescent="0.25">
      <c r="B7924" s="8" t="s">
        <v>102</v>
      </c>
      <c r="C7924" s="9" t="s">
        <v>104</v>
      </c>
      <c r="D7924" s="10" t="s">
        <v>37</v>
      </c>
      <c r="E7924" s="10">
        <v>6</v>
      </c>
      <c r="F7924" s="10" t="s">
        <v>36</v>
      </c>
      <c r="G7924" s="10">
        <v>9</v>
      </c>
      <c r="H7924" s="11">
        <v>12</v>
      </c>
      <c r="I7924" s="12">
        <v>9.6952249967774105</v>
      </c>
      <c r="J7924" s="12">
        <v>51.707869324851849</v>
      </c>
      <c r="K7924" s="12">
        <v>42.012644328074437</v>
      </c>
      <c r="L7924" s="12">
        <v>34.471914220920794</v>
      </c>
      <c r="M7924" s="12">
        <v>77.561799974218999</v>
      </c>
      <c r="N7924" s="12">
        <v>40.935394876733213</v>
      </c>
      <c r="O7924" s="12">
        <v>15.081462220836679</v>
      </c>
      <c r="P7924" s="12">
        <v>16.15870866238382</v>
      </c>
      <c r="Q7924" s="12">
        <v>16.15870866238382</v>
      </c>
      <c r="R7924" s="12">
        <v>2.1544946388075483</v>
      </c>
      <c r="S7924" s="12">
        <v>22.622192327990323</v>
      </c>
      <c r="T7924" s="12">
        <v>0</v>
      </c>
      <c r="U7924" s="12">
        <v>0</v>
      </c>
      <c r="V7924" s="12">
        <v>0</v>
      </c>
      <c r="W7924" s="12">
        <v>0</v>
      </c>
      <c r="X7924" s="12">
        <v>0</v>
      </c>
      <c r="Y7924" s="12">
        <v>53.862364214475519</v>
      </c>
      <c r="Z7924" s="12">
        <v>64.634834649535378</v>
      </c>
      <c r="AA7924" s="12">
        <v>105.57022952626839</v>
      </c>
      <c r="AB7924" s="12">
        <v>128.19242787384681</v>
      </c>
      <c r="AC7924" s="12">
        <v>88.334278435396399</v>
      </c>
      <c r="AD7924" s="12">
        <v>186.36376982839369</v>
      </c>
      <c r="AE7924" s="12">
        <v>246.68962673785856</v>
      </c>
      <c r="AF7924" s="13">
        <v>396.42699548182526</v>
      </c>
    </row>
    <row r="7925" spans="2:32" x14ac:dyDescent="0.25">
      <c r="B7925" s="8" t="s">
        <v>102</v>
      </c>
      <c r="C7925" s="9" t="s">
        <v>104</v>
      </c>
      <c r="D7925" s="10" t="s">
        <v>37</v>
      </c>
      <c r="E7925" s="10">
        <v>6</v>
      </c>
      <c r="F7925" s="10" t="s">
        <v>36</v>
      </c>
      <c r="G7925" s="10">
        <v>9</v>
      </c>
      <c r="H7925" s="11">
        <v>13</v>
      </c>
      <c r="I7925" s="12">
        <v>303.78373529329832</v>
      </c>
      <c r="J7925" s="12">
        <v>247.76687618919928</v>
      </c>
      <c r="K7925" s="12">
        <v>182.05478807526427</v>
      </c>
      <c r="L7925" s="12">
        <v>113.11095963342194</v>
      </c>
      <c r="M7925" s="12">
        <v>114.18820908476364</v>
      </c>
      <c r="N7925" s="12">
        <v>90.488769311961292</v>
      </c>
      <c r="O7925" s="12">
        <v>74.330059646312776</v>
      </c>
      <c r="P7925" s="12">
        <v>53.862364214475519</v>
      </c>
      <c r="Q7925" s="12">
        <v>76.484558548995238</v>
      </c>
      <c r="R7925" s="12">
        <v>54.939609652758058</v>
      </c>
      <c r="S7925" s="12">
        <v>56.016859104099282</v>
      </c>
      <c r="T7925" s="12">
        <v>114.18820908476364</v>
      </c>
      <c r="U7925" s="12">
        <v>189.59551818241783</v>
      </c>
      <c r="V7925" s="12">
        <v>394.2724965791428</v>
      </c>
      <c r="W7925" s="12">
        <v>592.48601037229037</v>
      </c>
      <c r="X7925" s="12">
        <v>788.54499315828468</v>
      </c>
      <c r="Y7925" s="12">
        <v>853.1798318208788</v>
      </c>
      <c r="Z7925" s="12">
        <v>886.57451665575275</v>
      </c>
      <c r="AA7925" s="12">
        <v>869.33852543429225</v>
      </c>
      <c r="AB7925" s="12">
        <v>869.33852543429225</v>
      </c>
      <c r="AC7925" s="12">
        <v>839.17560500567799</v>
      </c>
      <c r="AD7925" s="12">
        <v>803.62645337259175</v>
      </c>
      <c r="AE7925" s="12">
        <v>807.93545117795668</v>
      </c>
      <c r="AF7925" s="13">
        <v>863.95229422982106</v>
      </c>
    </row>
    <row r="7926" spans="2:32" x14ac:dyDescent="0.25">
      <c r="B7926" s="8" t="s">
        <v>102</v>
      </c>
      <c r="C7926" s="9" t="s">
        <v>104</v>
      </c>
      <c r="D7926" s="10" t="s">
        <v>37</v>
      </c>
      <c r="E7926" s="10">
        <v>6</v>
      </c>
      <c r="F7926" s="10" t="s">
        <v>36</v>
      </c>
      <c r="G7926" s="10">
        <v>9</v>
      </c>
      <c r="H7926" s="11">
        <v>14</v>
      </c>
      <c r="I7926" s="12">
        <v>792.85399096364949</v>
      </c>
      <c r="J7926" s="12">
        <v>664.66154703756717</v>
      </c>
      <c r="K7926" s="12">
        <v>662.50708023935476</v>
      </c>
      <c r="L7926" s="12">
        <v>640.96215542147036</v>
      </c>
      <c r="M7926" s="12">
        <v>744.37784591446859</v>
      </c>
      <c r="N7926" s="12">
        <v>656.04361563577856</v>
      </c>
      <c r="O7926" s="12">
        <v>652.81185122951877</v>
      </c>
      <c r="P7926" s="12">
        <v>635.57586000805929</v>
      </c>
      <c r="Q7926" s="12">
        <v>693.74723406707619</v>
      </c>
      <c r="R7926" s="12">
        <v>670.04777824203836</v>
      </c>
      <c r="S7926" s="12">
        <v>642.03938882057662</v>
      </c>
      <c r="T7926" s="12">
        <v>560.16855893652269</v>
      </c>
      <c r="U7926" s="12">
        <v>622.64893080090462</v>
      </c>
      <c r="V7926" s="12">
        <v>724.98738789479648</v>
      </c>
      <c r="W7926" s="12">
        <v>832.71214040210066</v>
      </c>
      <c r="X7926" s="12">
        <v>854.25706521998507</v>
      </c>
      <c r="Y7926" s="12">
        <v>887.65175005485889</v>
      </c>
      <c r="Z7926" s="12">
        <v>882.26551885038782</v>
      </c>
      <c r="AA7926" s="12">
        <v>871.49305644144465</v>
      </c>
      <c r="AB7926" s="12">
        <v>845.63913381819543</v>
      </c>
      <c r="AC7926" s="12">
        <v>810.08991797616909</v>
      </c>
      <c r="AD7926" s="12">
        <v>727.14191890194911</v>
      </c>
      <c r="AE7926" s="12">
        <v>657.12084903488369</v>
      </c>
      <c r="AF7926" s="13">
        <v>428.74441481312192</v>
      </c>
    </row>
    <row r="7927" spans="2:32" x14ac:dyDescent="0.25">
      <c r="B7927" s="8" t="s">
        <v>102</v>
      </c>
      <c r="C7927" s="9" t="s">
        <v>104</v>
      </c>
      <c r="D7927" s="10" t="s">
        <v>37</v>
      </c>
      <c r="E7927" s="10">
        <v>6</v>
      </c>
      <c r="F7927" s="10" t="s">
        <v>36</v>
      </c>
      <c r="G7927" s="10">
        <v>9</v>
      </c>
      <c r="H7927" s="11">
        <v>15</v>
      </c>
      <c r="I7927" s="12">
        <v>170.20507621498041</v>
      </c>
      <c r="J7927" s="12">
        <v>107.72472842895084</v>
      </c>
      <c r="K7927" s="12">
        <v>219.75843861103203</v>
      </c>
      <c r="L7927" s="12">
        <v>389.96349877377691</v>
      </c>
      <c r="M7927" s="12">
        <v>484.76125786498631</v>
      </c>
      <c r="N7927" s="12">
        <v>458.90733524173606</v>
      </c>
      <c r="O7927" s="12">
        <v>494.45648687482236</v>
      </c>
      <c r="P7927" s="12">
        <v>523.5421739043303</v>
      </c>
      <c r="Q7927" s="12">
        <v>338.2556535272783</v>
      </c>
      <c r="R7927" s="12">
        <v>317.78793000402914</v>
      </c>
      <c r="S7927" s="12">
        <v>303.78373529329832</v>
      </c>
      <c r="T7927" s="12">
        <v>269.3118170593192</v>
      </c>
      <c r="U7927" s="12">
        <v>211.14045905253678</v>
      </c>
      <c r="V7927" s="12">
        <v>286.54777617630879</v>
      </c>
      <c r="W7927" s="12">
        <v>202.52247949404247</v>
      </c>
      <c r="X7927" s="12">
        <v>148.66011929262595</v>
      </c>
      <c r="Y7927" s="12">
        <v>749.76407711893967</v>
      </c>
      <c r="Z7927" s="12">
        <v>678.66577385276901</v>
      </c>
      <c r="AA7927" s="12">
        <v>884.41998564859921</v>
      </c>
      <c r="AB7927" s="12">
        <v>897.34697906469489</v>
      </c>
      <c r="AC7927" s="12">
        <v>897.34697906469489</v>
      </c>
      <c r="AD7927" s="12">
        <v>897.34697906469489</v>
      </c>
      <c r="AE7927" s="12">
        <v>897.34697906469489</v>
      </c>
      <c r="AF7927" s="13">
        <v>897.34697906469489</v>
      </c>
    </row>
    <row r="7928" spans="2:32" x14ac:dyDescent="0.25">
      <c r="B7928" s="8" t="s">
        <v>102</v>
      </c>
      <c r="C7928" s="9" t="s">
        <v>104</v>
      </c>
      <c r="D7928" s="10" t="s">
        <v>37</v>
      </c>
      <c r="E7928" s="10">
        <v>6</v>
      </c>
      <c r="F7928" s="10" t="s">
        <v>36</v>
      </c>
      <c r="G7928" s="10">
        <v>9</v>
      </c>
      <c r="H7928" s="11">
        <v>16</v>
      </c>
      <c r="I7928" s="12">
        <v>897.34697906469489</v>
      </c>
      <c r="J7928" s="12">
        <v>897.34697906469489</v>
      </c>
      <c r="K7928" s="12">
        <v>897.34697906469489</v>
      </c>
      <c r="L7928" s="12">
        <v>897.34697906469489</v>
      </c>
      <c r="M7928" s="12">
        <v>897.34697906469489</v>
      </c>
      <c r="N7928" s="12">
        <v>889.80621685307028</v>
      </c>
      <c r="O7928" s="12">
        <v>834.86660720031216</v>
      </c>
      <c r="P7928" s="12">
        <v>801.47198657438025</v>
      </c>
      <c r="Q7928" s="12">
        <v>536.46913521595593</v>
      </c>
      <c r="R7928" s="12">
        <v>596.79500817765529</v>
      </c>
      <c r="S7928" s="12">
        <v>329.63765791654856</v>
      </c>
      <c r="T7928" s="12">
        <v>338.2556535272783</v>
      </c>
      <c r="U7928" s="12">
        <v>199.29074719225383</v>
      </c>
      <c r="V7928" s="12">
        <v>148.66011929262595</v>
      </c>
      <c r="W7928" s="12">
        <v>87.257028984055097</v>
      </c>
      <c r="X7928" s="12">
        <v>56.016859104099282</v>
      </c>
      <c r="Y7928" s="12">
        <v>19.390449993554725</v>
      </c>
      <c r="Z7928" s="12">
        <v>1.077247319403779</v>
      </c>
      <c r="AA7928" s="12">
        <v>0</v>
      </c>
      <c r="AB7928" s="12">
        <v>0</v>
      </c>
      <c r="AC7928" s="12">
        <v>0</v>
      </c>
      <c r="AD7928" s="12">
        <v>0</v>
      </c>
      <c r="AE7928" s="12">
        <v>0</v>
      </c>
      <c r="AF7928" s="13">
        <v>0</v>
      </c>
    </row>
    <row r="7929" spans="2:32" x14ac:dyDescent="0.25">
      <c r="B7929" s="8" t="s">
        <v>102</v>
      </c>
      <c r="C7929" s="9" t="s">
        <v>104</v>
      </c>
      <c r="D7929" s="10" t="s">
        <v>37</v>
      </c>
      <c r="E7929" s="10">
        <v>6</v>
      </c>
      <c r="F7929" s="10" t="s">
        <v>36</v>
      </c>
      <c r="G7929" s="10">
        <v>9</v>
      </c>
      <c r="H7929" s="11">
        <v>17</v>
      </c>
      <c r="I7929" s="12">
        <v>0</v>
      </c>
      <c r="J7929" s="12">
        <v>1.077247319403779</v>
      </c>
      <c r="K7929" s="12">
        <v>0</v>
      </c>
      <c r="L7929" s="12">
        <v>2.1544946388075483</v>
      </c>
      <c r="M7929" s="12">
        <v>120.65169776669325</v>
      </c>
      <c r="N7929" s="12">
        <v>269.3118170593192</v>
      </c>
      <c r="O7929" s="12">
        <v>212.2177085038785</v>
      </c>
      <c r="P7929" s="12">
        <v>510.61521259270563</v>
      </c>
      <c r="Q7929" s="12">
        <v>608.6447039857037</v>
      </c>
      <c r="R7929" s="12">
        <v>525.69667280701367</v>
      </c>
      <c r="S7929" s="12">
        <v>632.34415981074062</v>
      </c>
      <c r="T7929" s="12">
        <v>526.77390620611902</v>
      </c>
      <c r="U7929" s="12">
        <v>402.89049218987259</v>
      </c>
      <c r="V7929" s="12">
        <v>758.38207272967043</v>
      </c>
      <c r="W7929" s="12">
        <v>518.15594269985922</v>
      </c>
      <c r="X7929" s="12">
        <v>598.94947497586679</v>
      </c>
      <c r="Y7929" s="12">
        <v>569.8637879463588</v>
      </c>
      <c r="Z7929" s="12">
        <v>687.28376946349886</v>
      </c>
      <c r="AA7929" s="12">
        <v>645.27108901789529</v>
      </c>
      <c r="AB7929" s="12">
        <v>608.6447039857037</v>
      </c>
      <c r="AC7929" s="12">
        <v>876.87928764591663</v>
      </c>
      <c r="AD7929" s="12">
        <v>862.8750608307148</v>
      </c>
      <c r="AE7929" s="12">
        <v>868.26129203518599</v>
      </c>
      <c r="AF7929" s="13">
        <v>891.96074786022371</v>
      </c>
    </row>
    <row r="7930" spans="2:32" x14ac:dyDescent="0.25">
      <c r="B7930" s="8" t="s">
        <v>102</v>
      </c>
      <c r="C7930" s="9" t="s">
        <v>104</v>
      </c>
      <c r="D7930" s="10" t="s">
        <v>37</v>
      </c>
      <c r="E7930" s="10">
        <v>6</v>
      </c>
      <c r="F7930" s="10" t="s">
        <v>36</v>
      </c>
      <c r="G7930" s="10">
        <v>9</v>
      </c>
      <c r="H7930" s="11">
        <v>18</v>
      </c>
      <c r="I7930" s="12">
        <v>887.65175005485889</v>
      </c>
      <c r="J7930" s="12">
        <v>895.19244805754147</v>
      </c>
      <c r="K7930" s="12">
        <v>897.34697906469489</v>
      </c>
      <c r="L7930" s="12">
        <v>897.34697906469489</v>
      </c>
      <c r="M7930" s="12">
        <v>897.34697906469489</v>
      </c>
      <c r="N7930" s="12">
        <v>897.34697906469489</v>
      </c>
      <c r="O7930" s="12">
        <v>897.34697906469489</v>
      </c>
      <c r="P7930" s="12">
        <v>897.34697906469489</v>
      </c>
      <c r="Q7930" s="12">
        <v>897.34697906469489</v>
      </c>
      <c r="R7930" s="12">
        <v>897.34697906469489</v>
      </c>
      <c r="S7930" s="12">
        <v>897.34697906469489</v>
      </c>
      <c r="T7930" s="12">
        <v>897.34697906469489</v>
      </c>
      <c r="U7930" s="12">
        <v>897.34697906469489</v>
      </c>
      <c r="V7930" s="12">
        <v>897.34697906469489</v>
      </c>
      <c r="W7930" s="12">
        <v>897.34697906469489</v>
      </c>
      <c r="X7930" s="12">
        <v>897.34697906469489</v>
      </c>
      <c r="Y7930" s="12">
        <v>897.34697906469489</v>
      </c>
      <c r="Z7930" s="12">
        <v>897.34697906469489</v>
      </c>
      <c r="AA7930" s="12">
        <v>897.34697906469489</v>
      </c>
      <c r="AB7930" s="12">
        <v>897.34697906469489</v>
      </c>
      <c r="AC7930" s="12">
        <v>886.57451665575275</v>
      </c>
      <c r="AD7930" s="12">
        <v>886.57451665575275</v>
      </c>
      <c r="AE7930" s="12">
        <v>861.79782743160865</v>
      </c>
      <c r="AF7930" s="13">
        <v>839.17560500567799</v>
      </c>
    </row>
    <row r="7931" spans="2:32" x14ac:dyDescent="0.25">
      <c r="B7931" s="8" t="s">
        <v>102</v>
      </c>
      <c r="C7931" s="9" t="s">
        <v>104</v>
      </c>
      <c r="D7931" s="10" t="s">
        <v>37</v>
      </c>
      <c r="E7931" s="10">
        <v>6</v>
      </c>
      <c r="F7931" s="10" t="s">
        <v>36</v>
      </c>
      <c r="G7931" s="10">
        <v>9</v>
      </c>
      <c r="H7931" s="11">
        <v>19</v>
      </c>
      <c r="I7931" s="12">
        <v>816.55344678868732</v>
      </c>
      <c r="J7931" s="12">
        <v>845.63913381819543</v>
      </c>
      <c r="K7931" s="12">
        <v>835.94390480835943</v>
      </c>
      <c r="L7931" s="12">
        <v>774.54076634308376</v>
      </c>
      <c r="M7931" s="12">
        <v>586.02254576871314</v>
      </c>
      <c r="N7931" s="12">
        <v>547.24162972936813</v>
      </c>
      <c r="O7931" s="12">
        <v>461.06183414441853</v>
      </c>
      <c r="P7931" s="12">
        <v>484.76125786498631</v>
      </c>
      <c r="Q7931" s="12">
        <v>317.78793000402914</v>
      </c>
      <c r="R7931" s="12">
        <v>240.22614608204572</v>
      </c>
      <c r="S7931" s="12">
        <v>312.40169879955801</v>
      </c>
      <c r="T7931" s="12">
        <v>216.52670630924337</v>
      </c>
      <c r="U7931" s="12">
        <v>115.2654585361044</v>
      </c>
      <c r="V7931" s="12">
        <v>178.82303972124015</v>
      </c>
      <c r="W7931" s="12">
        <v>87.257028984055097</v>
      </c>
      <c r="X7931" s="12">
        <v>53.862364214475519</v>
      </c>
      <c r="Y7931" s="12">
        <v>46.32163410732187</v>
      </c>
      <c r="Z7931" s="12">
        <v>23.699439772802158</v>
      </c>
      <c r="AA7931" s="12">
        <v>49.553374435228079</v>
      </c>
      <c r="AB7931" s="12">
        <v>14.004214776024844</v>
      </c>
      <c r="AC7931" s="12">
        <v>9.6952249967774105</v>
      </c>
      <c r="AD7931" s="12">
        <v>18.313204555272279</v>
      </c>
      <c r="AE7931" s="12">
        <v>31.240169879955804</v>
      </c>
      <c r="AF7931" s="13">
        <v>50.630619873510526</v>
      </c>
    </row>
    <row r="7932" spans="2:32" x14ac:dyDescent="0.25">
      <c r="B7932" s="8" t="s">
        <v>102</v>
      </c>
      <c r="C7932" s="9" t="s">
        <v>104</v>
      </c>
      <c r="D7932" s="10" t="s">
        <v>37</v>
      </c>
      <c r="E7932" s="10">
        <v>6</v>
      </c>
      <c r="F7932" s="10" t="s">
        <v>36</v>
      </c>
      <c r="G7932" s="10">
        <v>9</v>
      </c>
      <c r="H7932" s="11">
        <v>20</v>
      </c>
      <c r="I7932" s="12">
        <v>70.021069867065336</v>
      </c>
      <c r="J7932" s="12">
        <v>136.81040743234203</v>
      </c>
      <c r="K7932" s="12">
        <v>112.03371820819893</v>
      </c>
      <c r="L7932" s="12">
        <v>169.12782676363869</v>
      </c>
      <c r="M7932" s="12">
        <v>173.43680851676905</v>
      </c>
      <c r="N7932" s="12">
        <v>255.30760629635282</v>
      </c>
      <c r="O7932" s="12">
        <v>240.22614608204572</v>
      </c>
      <c r="P7932" s="12">
        <v>277.92978056557894</v>
      </c>
      <c r="Q7932" s="12">
        <v>304.86096869240453</v>
      </c>
      <c r="R7932" s="12">
        <v>294.08850628346227</v>
      </c>
      <c r="S7932" s="12">
        <v>304.86096869240453</v>
      </c>
      <c r="T7932" s="12">
        <v>340.41015242996082</v>
      </c>
      <c r="U7932" s="12">
        <v>307.01546759508693</v>
      </c>
      <c r="V7932" s="12">
        <v>240.22614608204572</v>
      </c>
      <c r="W7932" s="12">
        <v>240.22614608204572</v>
      </c>
      <c r="X7932" s="12">
        <v>282.23877837094386</v>
      </c>
      <c r="Y7932" s="12">
        <v>301.6292363906158</v>
      </c>
      <c r="Z7932" s="12">
        <v>303.78373529329832</v>
      </c>
      <c r="AA7932" s="12">
        <v>247.76687618919928</v>
      </c>
      <c r="AB7932" s="12">
        <v>225.14468586773864</v>
      </c>
      <c r="AC7932" s="12">
        <v>229.45366762086803</v>
      </c>
      <c r="AD7932" s="12">
        <v>142.19663863681313</v>
      </c>
      <c r="AE7932" s="12">
        <v>103.4157386497037</v>
      </c>
      <c r="AF7932" s="13">
        <v>65.712084100876595</v>
      </c>
    </row>
    <row r="7933" spans="2:32" x14ac:dyDescent="0.25">
      <c r="B7933" s="8" t="s">
        <v>102</v>
      </c>
      <c r="C7933" s="9" t="s">
        <v>104</v>
      </c>
      <c r="D7933" s="10" t="s">
        <v>37</v>
      </c>
      <c r="E7933" s="10">
        <v>6</v>
      </c>
      <c r="F7933" s="10" t="s">
        <v>36</v>
      </c>
      <c r="G7933" s="10">
        <v>9</v>
      </c>
      <c r="H7933" s="11">
        <v>21</v>
      </c>
      <c r="I7933" s="12">
        <v>23.699439772802158</v>
      </c>
      <c r="J7933" s="12">
        <v>2.1544946388075483</v>
      </c>
      <c r="K7933" s="12">
        <v>0</v>
      </c>
      <c r="L7933" s="12">
        <v>0</v>
      </c>
      <c r="M7933" s="12">
        <v>0</v>
      </c>
      <c r="N7933" s="12">
        <v>0</v>
      </c>
      <c r="O7933" s="12">
        <v>0</v>
      </c>
      <c r="P7933" s="12">
        <v>0</v>
      </c>
      <c r="Q7933" s="12">
        <v>35.549159659203333</v>
      </c>
      <c r="R7933" s="12">
        <v>66.789329539159141</v>
      </c>
      <c r="S7933" s="12">
        <v>78.639049425560216</v>
      </c>
      <c r="T7933" s="12">
        <v>129.26966929907076</v>
      </c>
      <c r="U7933" s="12">
        <v>123.88343809459964</v>
      </c>
      <c r="V7933" s="12">
        <v>105.57022952626839</v>
      </c>
      <c r="W7933" s="12">
        <v>197.1362482895714</v>
      </c>
      <c r="X7933" s="12">
        <v>259.6165880494832</v>
      </c>
      <c r="Y7933" s="12">
        <v>269.3118170593192</v>
      </c>
      <c r="Z7933" s="12">
        <v>231.60816652355049</v>
      </c>
      <c r="AA7933" s="12">
        <v>240.22614608204572</v>
      </c>
      <c r="AB7933" s="12">
        <v>147.58286984128424</v>
      </c>
      <c r="AC7933" s="12">
        <v>368.41857395589255</v>
      </c>
      <c r="AD7933" s="12">
        <v>542.93263192400332</v>
      </c>
      <c r="AE7933" s="12">
        <v>523.5421739043303</v>
      </c>
      <c r="AF7933" s="13">
        <v>639.88485781342411</v>
      </c>
    </row>
    <row r="7934" spans="2:32" x14ac:dyDescent="0.25">
      <c r="B7934" s="8" t="s">
        <v>102</v>
      </c>
      <c r="C7934" s="9" t="s">
        <v>104</v>
      </c>
      <c r="D7934" s="10" t="s">
        <v>37</v>
      </c>
      <c r="E7934" s="10">
        <v>6</v>
      </c>
      <c r="F7934" s="10" t="s">
        <v>36</v>
      </c>
      <c r="G7934" s="10">
        <v>9</v>
      </c>
      <c r="H7934" s="11">
        <v>22</v>
      </c>
      <c r="I7934" s="12">
        <v>497.68825128108102</v>
      </c>
      <c r="J7934" s="12">
        <v>668.9705448429321</v>
      </c>
      <c r="K7934" s="12">
        <v>371.65030625768117</v>
      </c>
      <c r="L7934" s="12">
        <v>281.16154497183766</v>
      </c>
      <c r="M7934" s="12">
        <v>366.26407505321009</v>
      </c>
      <c r="N7934" s="12">
        <v>312.40169879955801</v>
      </c>
      <c r="O7934" s="12">
        <v>132.5014176530949</v>
      </c>
      <c r="P7934" s="12">
        <v>231.60816652355049</v>
      </c>
      <c r="Q7934" s="12">
        <v>356.56884604337404</v>
      </c>
      <c r="R7934" s="12">
        <v>262.84833640350638</v>
      </c>
      <c r="S7934" s="12">
        <v>249.92135903964626</v>
      </c>
      <c r="T7934" s="12">
        <v>211.14045905253678</v>
      </c>
      <c r="U7934" s="12">
        <v>101.26123974702124</v>
      </c>
      <c r="V7934" s="12">
        <v>84.025288656148973</v>
      </c>
      <c r="W7934" s="12">
        <v>183.13203752660505</v>
      </c>
      <c r="X7934" s="12">
        <v>385.654533072883</v>
      </c>
      <c r="Y7934" s="12">
        <v>607.56747058659744</v>
      </c>
      <c r="Z7934" s="12">
        <v>501.99721698197595</v>
      </c>
      <c r="AA7934" s="12">
        <v>341.48738582906702</v>
      </c>
      <c r="AB7934" s="12">
        <v>487.99302227124497</v>
      </c>
      <c r="AC7934" s="12">
        <v>445.98037393011145</v>
      </c>
      <c r="AD7934" s="12">
        <v>472.91156205693795</v>
      </c>
      <c r="AE7934" s="12">
        <v>573.09555235261757</v>
      </c>
      <c r="AF7934" s="13">
        <v>519.23317609896537</v>
      </c>
    </row>
    <row r="7935" spans="2:32" x14ac:dyDescent="0.25">
      <c r="B7935" s="8" t="s">
        <v>102</v>
      </c>
      <c r="C7935" s="9" t="s">
        <v>104</v>
      </c>
      <c r="D7935" s="10" t="s">
        <v>37</v>
      </c>
      <c r="E7935" s="10">
        <v>6</v>
      </c>
      <c r="F7935" s="10" t="s">
        <v>36</v>
      </c>
      <c r="G7935" s="10">
        <v>9</v>
      </c>
      <c r="H7935" s="11">
        <v>23</v>
      </c>
      <c r="I7935" s="12">
        <v>236.9943977280216</v>
      </c>
      <c r="J7935" s="12">
        <v>252.07585794232966</v>
      </c>
      <c r="K7935" s="12">
        <v>170.20507621498041</v>
      </c>
      <c r="L7935" s="12">
        <v>53.862364214475519</v>
      </c>
      <c r="M7935" s="12">
        <v>84.025288656148973</v>
      </c>
      <c r="N7935" s="12">
        <v>51.707869324851849</v>
      </c>
      <c r="O7935" s="12">
        <v>12.926967331212914</v>
      </c>
      <c r="P7935" s="12">
        <v>3.2317418328032428</v>
      </c>
      <c r="Q7935" s="12">
        <v>67.866578990500358</v>
      </c>
      <c r="R7935" s="12">
        <v>75.407309097654007</v>
      </c>
      <c r="S7935" s="12">
        <v>71.098319318406567</v>
      </c>
      <c r="T7935" s="12">
        <v>455.6756029399474</v>
      </c>
      <c r="U7935" s="12">
        <v>538.62363411863839</v>
      </c>
      <c r="V7935" s="12">
        <v>268.23456760797751</v>
      </c>
      <c r="W7935" s="12">
        <v>801.47198657438025</v>
      </c>
      <c r="X7935" s="12">
        <v>881.18828545128167</v>
      </c>
      <c r="Y7935" s="12">
        <v>897.34697906469489</v>
      </c>
      <c r="Z7935" s="12">
        <v>889.80621685307028</v>
      </c>
      <c r="AA7935" s="12">
        <v>897.34697906469489</v>
      </c>
      <c r="AB7935" s="12">
        <v>897.34697906469489</v>
      </c>
      <c r="AC7935" s="12">
        <v>885.49728325664648</v>
      </c>
      <c r="AD7935" s="12">
        <v>897.34697906469489</v>
      </c>
      <c r="AE7935" s="12">
        <v>890.88351446111756</v>
      </c>
      <c r="AF7935" s="13">
        <v>897.34697906469489</v>
      </c>
    </row>
    <row r="7936" spans="2:32" x14ac:dyDescent="0.25">
      <c r="B7936" s="8" t="s">
        <v>102</v>
      </c>
      <c r="C7936" s="9" t="s">
        <v>104</v>
      </c>
      <c r="D7936" s="10" t="s">
        <v>37</v>
      </c>
      <c r="E7936" s="10">
        <v>6</v>
      </c>
      <c r="F7936" s="10" t="s">
        <v>36</v>
      </c>
      <c r="G7936" s="10">
        <v>9</v>
      </c>
      <c r="H7936" s="11">
        <v>24</v>
      </c>
      <c r="I7936" s="12">
        <v>896.26974566558874</v>
      </c>
      <c r="J7936" s="12">
        <v>895.19244805754147</v>
      </c>
      <c r="K7936" s="12">
        <v>870.41582304233941</v>
      </c>
      <c r="L7936" s="12">
        <v>577.40455015798238</v>
      </c>
      <c r="M7936" s="12">
        <v>400.73599328719013</v>
      </c>
      <c r="N7936" s="12">
        <v>255.30760629635282</v>
      </c>
      <c r="O7936" s="12">
        <v>180.97753862392258</v>
      </c>
      <c r="P7936" s="12">
        <v>73.252818221089115</v>
      </c>
      <c r="Q7936" s="12">
        <v>17.235957110460443</v>
      </c>
      <c r="R7936" s="12">
        <v>2.1544946388075483</v>
      </c>
      <c r="S7936" s="12">
        <v>0</v>
      </c>
      <c r="T7936" s="12">
        <v>0</v>
      </c>
      <c r="U7936" s="12">
        <v>0</v>
      </c>
      <c r="V7936" s="12">
        <v>0</v>
      </c>
      <c r="W7936" s="12">
        <v>0</v>
      </c>
      <c r="X7936" s="12">
        <v>19.390449993554725</v>
      </c>
      <c r="Y7936" s="12">
        <v>132.5014176530949</v>
      </c>
      <c r="Z7936" s="12">
        <v>210.06320960119604</v>
      </c>
      <c r="AA7936" s="12">
        <v>63.557589211252932</v>
      </c>
      <c r="AB7936" s="12">
        <v>50.630619873510526</v>
      </c>
      <c r="AC7936" s="12">
        <v>37.703654548827004</v>
      </c>
      <c r="AD7936" s="12">
        <v>0</v>
      </c>
      <c r="AE7936" s="12">
        <v>0</v>
      </c>
      <c r="AF7936" s="13">
        <v>0</v>
      </c>
    </row>
    <row r="7937" spans="2:32" x14ac:dyDescent="0.25">
      <c r="B7937" s="8" t="s">
        <v>102</v>
      </c>
      <c r="C7937" s="9" t="s">
        <v>104</v>
      </c>
      <c r="D7937" s="10" t="s">
        <v>37</v>
      </c>
      <c r="E7937" s="10">
        <v>6</v>
      </c>
      <c r="F7937" s="10" t="s">
        <v>36</v>
      </c>
      <c r="G7937" s="10">
        <v>9</v>
      </c>
      <c r="H7937" s="11">
        <v>25</v>
      </c>
      <c r="I7937" s="12">
        <v>0</v>
      </c>
      <c r="J7937" s="12">
        <v>0</v>
      </c>
      <c r="K7937" s="12">
        <v>0</v>
      </c>
      <c r="L7937" s="12">
        <v>0</v>
      </c>
      <c r="M7937" s="12">
        <v>0</v>
      </c>
      <c r="N7937" s="12">
        <v>9.6952249967774105</v>
      </c>
      <c r="O7937" s="12">
        <v>11.849719886401079</v>
      </c>
      <c r="P7937" s="12">
        <v>34.471914220920794</v>
      </c>
      <c r="Q7937" s="12">
        <v>32.317417324767732</v>
      </c>
      <c r="R7937" s="12">
        <v>2.1544946388075483</v>
      </c>
      <c r="S7937" s="12">
        <v>10.772472441589246</v>
      </c>
      <c r="T7937" s="12">
        <v>19.390449993554725</v>
      </c>
      <c r="U7937" s="12">
        <v>0</v>
      </c>
      <c r="V7937" s="12">
        <v>0</v>
      </c>
      <c r="W7937" s="12">
        <v>0</v>
      </c>
      <c r="X7937" s="12">
        <v>1.077247319403779</v>
      </c>
      <c r="Y7937" s="12">
        <v>0</v>
      </c>
      <c r="Z7937" s="12">
        <v>0</v>
      </c>
      <c r="AA7937" s="12">
        <v>0</v>
      </c>
      <c r="AB7937" s="12">
        <v>0</v>
      </c>
      <c r="AC7937" s="12">
        <v>0</v>
      </c>
      <c r="AD7937" s="12">
        <v>1.077247319403779</v>
      </c>
      <c r="AE7937" s="12">
        <v>3.2317418328032428</v>
      </c>
      <c r="AF7937" s="13">
        <v>10.772472441589246</v>
      </c>
    </row>
    <row r="7938" spans="2:32" x14ac:dyDescent="0.25">
      <c r="B7938" s="8" t="s">
        <v>102</v>
      </c>
      <c r="C7938" s="9" t="s">
        <v>104</v>
      </c>
      <c r="D7938" s="10" t="s">
        <v>37</v>
      </c>
      <c r="E7938" s="10">
        <v>6</v>
      </c>
      <c r="F7938" s="10" t="s">
        <v>36</v>
      </c>
      <c r="G7938" s="10">
        <v>9</v>
      </c>
      <c r="H7938" s="11">
        <v>26</v>
      </c>
      <c r="I7938" s="12">
        <v>0</v>
      </c>
      <c r="J7938" s="12">
        <v>0</v>
      </c>
      <c r="K7938" s="12">
        <v>0</v>
      </c>
      <c r="L7938" s="12">
        <v>0</v>
      </c>
      <c r="M7938" s="12">
        <v>0</v>
      </c>
      <c r="N7938" s="12">
        <v>0</v>
      </c>
      <c r="O7938" s="12">
        <v>0</v>
      </c>
      <c r="P7938" s="12">
        <v>0</v>
      </c>
      <c r="Q7938" s="12">
        <v>0</v>
      </c>
      <c r="R7938" s="12">
        <v>0</v>
      </c>
      <c r="S7938" s="12">
        <v>0</v>
      </c>
      <c r="T7938" s="12">
        <v>0</v>
      </c>
      <c r="U7938" s="12">
        <v>0</v>
      </c>
      <c r="V7938" s="12">
        <v>0</v>
      </c>
      <c r="W7938" s="12">
        <v>0</v>
      </c>
      <c r="X7938" s="12">
        <v>0</v>
      </c>
      <c r="Y7938" s="12">
        <v>0</v>
      </c>
      <c r="Z7938" s="12">
        <v>0</v>
      </c>
      <c r="AA7938" s="12">
        <v>0</v>
      </c>
      <c r="AB7938" s="12">
        <v>0</v>
      </c>
      <c r="AC7938" s="12">
        <v>0</v>
      </c>
      <c r="AD7938" s="12">
        <v>0</v>
      </c>
      <c r="AE7938" s="12">
        <v>0</v>
      </c>
      <c r="AF7938" s="13">
        <v>0</v>
      </c>
    </row>
    <row r="7939" spans="2:32" x14ac:dyDescent="0.25">
      <c r="B7939" s="8" t="s">
        <v>102</v>
      </c>
      <c r="C7939" s="9" t="s">
        <v>104</v>
      </c>
      <c r="D7939" s="10" t="s">
        <v>37</v>
      </c>
      <c r="E7939" s="10">
        <v>6</v>
      </c>
      <c r="F7939" s="10" t="s">
        <v>36</v>
      </c>
      <c r="G7939" s="10">
        <v>9</v>
      </c>
      <c r="H7939" s="11">
        <v>27</v>
      </c>
      <c r="I7939" s="12">
        <v>0</v>
      </c>
      <c r="J7939" s="12">
        <v>0</v>
      </c>
      <c r="K7939" s="12">
        <v>0</v>
      </c>
      <c r="L7939" s="12">
        <v>0</v>
      </c>
      <c r="M7939" s="12">
        <v>0</v>
      </c>
      <c r="N7939" s="12">
        <v>0</v>
      </c>
      <c r="O7939" s="12">
        <v>0</v>
      </c>
      <c r="P7939" s="12">
        <v>0</v>
      </c>
      <c r="Q7939" s="12">
        <v>0</v>
      </c>
      <c r="R7939" s="12">
        <v>0</v>
      </c>
      <c r="S7939" s="12">
        <v>0</v>
      </c>
      <c r="T7939" s="12">
        <v>0</v>
      </c>
      <c r="U7939" s="12">
        <v>0</v>
      </c>
      <c r="V7939" s="12">
        <v>0</v>
      </c>
      <c r="W7939" s="12">
        <v>14.004214776024844</v>
      </c>
      <c r="X7939" s="12">
        <v>22.622192327990323</v>
      </c>
      <c r="Y7939" s="12">
        <v>58.171353993723052</v>
      </c>
      <c r="Z7939" s="12">
        <v>121.72893919191719</v>
      </c>
      <c r="AA7939" s="12">
        <v>203.59972894538325</v>
      </c>
      <c r="AB7939" s="12">
        <v>196.05899883822971</v>
      </c>
      <c r="AC7939" s="12">
        <v>215.44945685790265</v>
      </c>
      <c r="AD7939" s="12">
        <v>219.75843861103203</v>
      </c>
      <c r="AE7939" s="12">
        <v>208.98597620208986</v>
      </c>
      <c r="AF7939" s="13">
        <v>178.82303972124015</v>
      </c>
    </row>
    <row r="7940" spans="2:32" x14ac:dyDescent="0.25">
      <c r="B7940" s="8" t="s">
        <v>102</v>
      </c>
      <c r="C7940" s="9" t="s">
        <v>104</v>
      </c>
      <c r="D7940" s="10" t="s">
        <v>37</v>
      </c>
      <c r="E7940" s="10">
        <v>6</v>
      </c>
      <c r="F7940" s="10" t="s">
        <v>36</v>
      </c>
      <c r="G7940" s="10">
        <v>9</v>
      </c>
      <c r="H7940" s="11">
        <v>28</v>
      </c>
      <c r="I7940" s="12">
        <v>210.06320960119604</v>
      </c>
      <c r="J7940" s="12">
        <v>415.8174535014972</v>
      </c>
      <c r="K7940" s="12">
        <v>476.14329435872662</v>
      </c>
      <c r="L7940" s="12">
        <v>507.38344818644697</v>
      </c>
      <c r="M7940" s="12">
        <v>415.8174535014972</v>
      </c>
      <c r="N7940" s="12">
        <v>491.22475457303369</v>
      </c>
      <c r="O7940" s="12">
        <v>475.06606095962036</v>
      </c>
      <c r="P7940" s="12">
        <v>590.33147936513694</v>
      </c>
      <c r="Q7940" s="12">
        <v>384.57726756930583</v>
      </c>
      <c r="R7940" s="12">
        <v>358.72334494605656</v>
      </c>
      <c r="S7940" s="12">
        <v>489.07025567035117</v>
      </c>
      <c r="T7940" s="12">
        <v>490.14752117392754</v>
      </c>
      <c r="U7940" s="12">
        <v>647.42562002504769</v>
      </c>
      <c r="V7940" s="12">
        <v>724.98738789479648</v>
      </c>
      <c r="W7940" s="12">
        <v>816.55344678868732</v>
      </c>
      <c r="X7940" s="12">
        <v>789.62222655739083</v>
      </c>
      <c r="Y7940" s="12">
        <v>815.47621338958118</v>
      </c>
      <c r="Z7940" s="12">
        <v>831.6349070029944</v>
      </c>
      <c r="AA7940" s="12">
        <v>704.51969647601845</v>
      </c>
      <c r="AB7940" s="12">
        <v>580.63625035530094</v>
      </c>
      <c r="AC7940" s="12">
        <v>438.43964382295786</v>
      </c>
      <c r="AD7940" s="12">
        <v>426.5899159104394</v>
      </c>
      <c r="AE7940" s="12">
        <v>465.37083194978442</v>
      </c>
      <c r="AF7940" s="13">
        <v>207.90872675074908</v>
      </c>
    </row>
    <row r="7941" spans="2:32" x14ac:dyDescent="0.25">
      <c r="B7941" s="8" t="s">
        <v>102</v>
      </c>
      <c r="C7941" s="9" t="s">
        <v>104</v>
      </c>
      <c r="D7941" s="10" t="s">
        <v>37</v>
      </c>
      <c r="E7941" s="10">
        <v>6</v>
      </c>
      <c r="F7941" s="10" t="s">
        <v>36</v>
      </c>
      <c r="G7941" s="10">
        <v>9</v>
      </c>
      <c r="H7941" s="11">
        <v>29</v>
      </c>
      <c r="I7941" s="12">
        <v>371.65030625768117</v>
      </c>
      <c r="J7941" s="12">
        <v>438.43964382295786</v>
      </c>
      <c r="K7941" s="12">
        <v>495.53375237839856</v>
      </c>
      <c r="L7941" s="12">
        <v>470.75706315425549</v>
      </c>
      <c r="M7941" s="12">
        <v>456.75283633905366</v>
      </c>
      <c r="N7941" s="12">
        <v>386.73176647198829</v>
      </c>
      <c r="O7941" s="12">
        <v>330.71492342012476</v>
      </c>
      <c r="P7941" s="12">
        <v>337.1783880237021</v>
      </c>
      <c r="Q7941" s="12">
        <v>194.98174938688894</v>
      </c>
      <c r="R7941" s="12">
        <v>110.95646875685723</v>
      </c>
      <c r="S7941" s="12">
        <v>183.13203752660505</v>
      </c>
      <c r="T7941" s="12">
        <v>86.179779532713866</v>
      </c>
      <c r="U7941" s="12">
        <v>194.98174938688894</v>
      </c>
      <c r="V7941" s="12">
        <v>295.16573968256847</v>
      </c>
      <c r="W7941" s="12">
        <v>634.49862660895303</v>
      </c>
      <c r="X7941" s="12">
        <v>868.26129203518599</v>
      </c>
      <c r="Y7941" s="12">
        <v>844.56183621014907</v>
      </c>
      <c r="Z7941" s="12">
        <v>862.8750608307148</v>
      </c>
      <c r="AA7941" s="12">
        <v>772.38629954487124</v>
      </c>
      <c r="AB7941" s="12">
        <v>750.84137472698694</v>
      </c>
      <c r="AC7941" s="12">
        <v>545.08709872221471</v>
      </c>
      <c r="AD7941" s="12">
        <v>366.26407505321009</v>
      </c>
      <c r="AE7941" s="12">
        <v>150.81461819530841</v>
      </c>
      <c r="AF7941" s="13">
        <v>116.3427079874461</v>
      </c>
    </row>
    <row r="7942" spans="2:32" x14ac:dyDescent="0.25">
      <c r="B7942" s="8" t="s">
        <v>102</v>
      </c>
      <c r="C7942" s="9" t="s">
        <v>104</v>
      </c>
      <c r="D7942" s="10" t="s">
        <v>37</v>
      </c>
      <c r="E7942" s="10">
        <v>6</v>
      </c>
      <c r="F7942" s="10" t="s">
        <v>36</v>
      </c>
      <c r="G7942" s="10">
        <v>9</v>
      </c>
      <c r="H7942" s="11">
        <v>30</v>
      </c>
      <c r="I7942" s="12">
        <v>90.488769311961292</v>
      </c>
      <c r="J7942" s="12">
        <v>118.4971988640108</v>
      </c>
      <c r="K7942" s="12">
        <v>165.89607840961548</v>
      </c>
      <c r="L7942" s="12">
        <v>174.51405796811076</v>
      </c>
      <c r="M7942" s="12">
        <v>159.4325977538027</v>
      </c>
      <c r="N7942" s="12">
        <v>180.97753862392258</v>
      </c>
      <c r="O7942" s="12">
        <v>331.79215681923097</v>
      </c>
      <c r="P7942" s="12">
        <v>467.52529874799581</v>
      </c>
      <c r="Q7942" s="12">
        <v>449.21210623190007</v>
      </c>
      <c r="R7942" s="12">
        <v>530.00567061237859</v>
      </c>
      <c r="S7942" s="12">
        <v>425.5126825113332</v>
      </c>
      <c r="T7942" s="12">
        <v>440.59414272564032</v>
      </c>
      <c r="U7942" s="12">
        <v>379.1910363648347</v>
      </c>
      <c r="V7942" s="12">
        <v>395.34976208271905</v>
      </c>
      <c r="W7942" s="12">
        <v>349.0281159362205</v>
      </c>
      <c r="X7942" s="12">
        <v>449.21210623190007</v>
      </c>
      <c r="Y7942" s="12">
        <v>358.72334494605656</v>
      </c>
      <c r="Z7942" s="12">
        <v>239.14889663070403</v>
      </c>
      <c r="AA7942" s="12">
        <v>151.89186764664916</v>
      </c>
      <c r="AB7942" s="12">
        <v>415.8174535014972</v>
      </c>
      <c r="AC7942" s="12">
        <v>800.39468896633309</v>
      </c>
      <c r="AD7942" s="12">
        <v>479.37502666051523</v>
      </c>
      <c r="AE7942" s="12">
        <v>380.26826976394091</v>
      </c>
      <c r="AF7942" s="13">
        <v>285.47051067273247</v>
      </c>
    </row>
    <row r="7943" spans="2:32" x14ac:dyDescent="0.25">
      <c r="B7943" s="8" t="s">
        <v>102</v>
      </c>
      <c r="C7943" s="9" t="s">
        <v>104</v>
      </c>
      <c r="D7943" s="10" t="s">
        <v>37</v>
      </c>
      <c r="E7943" s="10">
        <v>6</v>
      </c>
      <c r="F7943" s="10" t="s">
        <v>35</v>
      </c>
      <c r="G7943" s="10">
        <v>10</v>
      </c>
      <c r="H7943" s="11">
        <v>1</v>
      </c>
      <c r="I7943" s="12">
        <v>100.18399832179729</v>
      </c>
      <c r="J7943" s="12">
        <v>119.5744483153525</v>
      </c>
      <c r="K7943" s="12">
        <v>182.05478807526427</v>
      </c>
      <c r="L7943" s="12">
        <v>322.09692780939406</v>
      </c>
      <c r="M7943" s="12">
        <v>657.12084903488369</v>
      </c>
      <c r="N7943" s="12">
        <v>375.95930406304609</v>
      </c>
      <c r="O7943" s="12">
        <v>136.81040743234203</v>
      </c>
      <c r="P7943" s="12">
        <v>22.622192327990323</v>
      </c>
      <c r="Q7943" s="12">
        <v>0</v>
      </c>
      <c r="R7943" s="12">
        <v>8.6179785552302022</v>
      </c>
      <c r="S7943" s="12">
        <v>170.20507621498041</v>
      </c>
      <c r="T7943" s="12">
        <v>67.866578990500358</v>
      </c>
      <c r="U7943" s="12">
        <v>75.407309097654007</v>
      </c>
      <c r="V7943" s="12">
        <v>45.244384655980646</v>
      </c>
      <c r="W7943" s="12">
        <v>36.626409110544557</v>
      </c>
      <c r="X7943" s="12">
        <v>60.325848883346715</v>
      </c>
      <c r="Y7943" s="12">
        <v>77.561799974218999</v>
      </c>
      <c r="Z7943" s="12">
        <v>177.74580632213394</v>
      </c>
      <c r="AA7943" s="12">
        <v>270.3890504584254</v>
      </c>
      <c r="AB7943" s="12">
        <v>714.21492548585434</v>
      </c>
      <c r="AC7943" s="12">
        <v>689.43823626171127</v>
      </c>
      <c r="AD7943" s="12">
        <v>656.04361563577856</v>
      </c>
      <c r="AE7943" s="12">
        <v>423.35818360865079</v>
      </c>
      <c r="AF7943" s="13">
        <v>241.30339553338649</v>
      </c>
    </row>
    <row r="7944" spans="2:32" x14ac:dyDescent="0.25">
      <c r="B7944" s="8" t="s">
        <v>102</v>
      </c>
      <c r="C7944" s="9" t="s">
        <v>104</v>
      </c>
      <c r="D7944" s="10" t="s">
        <v>37</v>
      </c>
      <c r="E7944" s="10">
        <v>6</v>
      </c>
      <c r="F7944" s="10" t="s">
        <v>35</v>
      </c>
      <c r="G7944" s="10">
        <v>10</v>
      </c>
      <c r="H7944" s="11">
        <v>2</v>
      </c>
      <c r="I7944" s="12">
        <v>126.03792897116435</v>
      </c>
      <c r="J7944" s="12">
        <v>158.35534830246192</v>
      </c>
      <c r="K7944" s="12">
        <v>337.1783880237021</v>
      </c>
      <c r="L7944" s="12">
        <v>573.09555235261757</v>
      </c>
      <c r="M7944" s="12">
        <v>482.60679106677395</v>
      </c>
      <c r="N7944" s="12">
        <v>514.92417829360056</v>
      </c>
      <c r="O7944" s="12">
        <v>413.66295459881479</v>
      </c>
      <c r="P7944" s="12">
        <v>330.71492342012476</v>
      </c>
      <c r="Q7944" s="12">
        <v>499.84271807929338</v>
      </c>
      <c r="R7944" s="12">
        <v>188.51826873107615</v>
      </c>
      <c r="S7944" s="12">
        <v>309.16996649776939</v>
      </c>
      <c r="T7944" s="12">
        <v>294.08850628346227</v>
      </c>
      <c r="U7944" s="12">
        <v>173.43680851676905</v>
      </c>
      <c r="V7944" s="12">
        <v>276.85254716647273</v>
      </c>
      <c r="W7944" s="12">
        <v>350.10534933532671</v>
      </c>
      <c r="X7944" s="12">
        <v>391.04076427735413</v>
      </c>
      <c r="Y7944" s="12">
        <v>408.27672339434366</v>
      </c>
      <c r="Z7944" s="12">
        <v>572.01831895351131</v>
      </c>
      <c r="AA7944" s="12">
        <v>646.34838662594154</v>
      </c>
      <c r="AB7944" s="12">
        <v>774.54076634308376</v>
      </c>
      <c r="AC7944" s="12">
        <v>799.31745556722683</v>
      </c>
      <c r="AD7944" s="12">
        <v>703.44246307691219</v>
      </c>
      <c r="AE7944" s="12">
        <v>782.08152855470723</v>
      </c>
      <c r="AF7944" s="13">
        <v>659.2753158330961</v>
      </c>
    </row>
    <row r="7945" spans="2:32" x14ac:dyDescent="0.25">
      <c r="B7945" s="8" t="s">
        <v>102</v>
      </c>
      <c r="C7945" s="9" t="s">
        <v>104</v>
      </c>
      <c r="D7945" s="10" t="s">
        <v>37</v>
      </c>
      <c r="E7945" s="10">
        <v>6</v>
      </c>
      <c r="F7945" s="10" t="s">
        <v>35</v>
      </c>
      <c r="G7945" s="10">
        <v>10</v>
      </c>
      <c r="H7945" s="11">
        <v>3</v>
      </c>
      <c r="I7945" s="12">
        <v>659.2753158330961</v>
      </c>
      <c r="J7945" s="12">
        <v>601.10400598302022</v>
      </c>
      <c r="K7945" s="12">
        <v>667.89331144382595</v>
      </c>
      <c r="L7945" s="12">
        <v>447.05760732921766</v>
      </c>
      <c r="M7945" s="12">
        <v>364.10957615052763</v>
      </c>
      <c r="N7945" s="12">
        <v>452.44383853368873</v>
      </c>
      <c r="O7945" s="12">
        <v>238.07164717936331</v>
      </c>
      <c r="P7945" s="12">
        <v>104.4929881010454</v>
      </c>
      <c r="Q7945" s="12">
        <v>96.952257993890896</v>
      </c>
      <c r="R7945" s="12">
        <v>95.875008542550148</v>
      </c>
      <c r="S7945" s="12">
        <v>101.26123974702124</v>
      </c>
      <c r="T7945" s="12">
        <v>72.175568769747798</v>
      </c>
      <c r="U7945" s="12">
        <v>53.862364214475519</v>
      </c>
      <c r="V7945" s="12">
        <v>3.2317418328032428</v>
      </c>
      <c r="W7945" s="12">
        <v>6.4634836656064758</v>
      </c>
      <c r="X7945" s="12">
        <v>35.549159659203333</v>
      </c>
      <c r="Y7945" s="12">
        <v>5.3862362207946131</v>
      </c>
      <c r="Z7945" s="12">
        <v>0</v>
      </c>
      <c r="AA7945" s="12">
        <v>0</v>
      </c>
      <c r="AB7945" s="12">
        <v>10.772472441589246</v>
      </c>
      <c r="AC7945" s="12">
        <v>358.72334494605656</v>
      </c>
      <c r="AD7945" s="12">
        <v>242.38062893249267</v>
      </c>
      <c r="AE7945" s="12">
        <v>497.68825128108102</v>
      </c>
      <c r="AF7945" s="13">
        <v>570.94102134546495</v>
      </c>
    </row>
    <row r="7946" spans="2:32" x14ac:dyDescent="0.25">
      <c r="B7946" s="8" t="s">
        <v>102</v>
      </c>
      <c r="C7946" s="9" t="s">
        <v>104</v>
      </c>
      <c r="D7946" s="10" t="s">
        <v>37</v>
      </c>
      <c r="E7946" s="10">
        <v>6</v>
      </c>
      <c r="F7946" s="10" t="s">
        <v>35</v>
      </c>
      <c r="G7946" s="10">
        <v>10</v>
      </c>
      <c r="H7946" s="11">
        <v>4</v>
      </c>
      <c r="I7946" s="12">
        <v>377.0365374621523</v>
      </c>
      <c r="J7946" s="12">
        <v>433.05341261848673</v>
      </c>
      <c r="K7946" s="12">
        <v>435.20791152116925</v>
      </c>
      <c r="L7946" s="12">
        <v>431.97614711491053</v>
      </c>
      <c r="M7946" s="12">
        <v>433.05341261848673</v>
      </c>
      <c r="N7946" s="12">
        <v>464.2935664462081</v>
      </c>
      <c r="O7946" s="12">
        <v>372.72753965678737</v>
      </c>
      <c r="P7946" s="12">
        <v>497.68825128108102</v>
      </c>
      <c r="Q7946" s="12">
        <v>505.22898138823462</v>
      </c>
      <c r="R7946" s="12">
        <v>436.28514492027546</v>
      </c>
      <c r="S7946" s="12">
        <v>373.80480516036363</v>
      </c>
      <c r="T7946" s="12">
        <v>393.19526318003653</v>
      </c>
      <c r="U7946" s="12">
        <v>513.84694489449441</v>
      </c>
      <c r="V7946" s="12">
        <v>677.58854045366286</v>
      </c>
      <c r="W7946" s="12">
        <v>670.04777824203836</v>
      </c>
      <c r="X7946" s="12">
        <v>741.14614571715094</v>
      </c>
      <c r="Y7946" s="12">
        <v>851.02536502266639</v>
      </c>
      <c r="Z7946" s="12">
        <v>874.72475663876321</v>
      </c>
      <c r="AA7946" s="12">
        <v>897.34697906469489</v>
      </c>
      <c r="AB7946" s="12">
        <v>897.34697906469489</v>
      </c>
      <c r="AC7946" s="12">
        <v>897.34697906469489</v>
      </c>
      <c r="AD7946" s="12">
        <v>897.34697906469489</v>
      </c>
      <c r="AE7946" s="12">
        <v>897.34697906469489</v>
      </c>
      <c r="AF7946" s="13">
        <v>897.34697906469489</v>
      </c>
    </row>
    <row r="7947" spans="2:32" x14ac:dyDescent="0.25">
      <c r="B7947" s="8" t="s">
        <v>102</v>
      </c>
      <c r="C7947" s="9" t="s">
        <v>104</v>
      </c>
      <c r="D7947" s="10" t="s">
        <v>37</v>
      </c>
      <c r="E7947" s="10">
        <v>6</v>
      </c>
      <c r="F7947" s="10" t="s">
        <v>35</v>
      </c>
      <c r="G7947" s="10">
        <v>10</v>
      </c>
      <c r="H7947" s="11">
        <v>5</v>
      </c>
      <c r="I7947" s="12">
        <v>897.34697906469489</v>
      </c>
      <c r="J7947" s="12">
        <v>884.41998564859921</v>
      </c>
      <c r="K7947" s="12">
        <v>874.72475663876321</v>
      </c>
      <c r="L7947" s="12">
        <v>856.41159622713758</v>
      </c>
      <c r="M7947" s="12">
        <v>881.18828545128167</v>
      </c>
      <c r="N7947" s="12">
        <v>877.95652104502187</v>
      </c>
      <c r="O7947" s="12">
        <v>882.26551885038782</v>
      </c>
      <c r="P7947" s="12">
        <v>876.87928764591663</v>
      </c>
      <c r="Q7947" s="12">
        <v>843.48460281104281</v>
      </c>
      <c r="R7947" s="12">
        <v>859.64329642445614</v>
      </c>
      <c r="S7947" s="12">
        <v>818.70791358689871</v>
      </c>
      <c r="T7947" s="12">
        <v>640.96215542147036</v>
      </c>
      <c r="U7947" s="12">
        <v>381.34553526751722</v>
      </c>
      <c r="V7947" s="12">
        <v>381.34553526751722</v>
      </c>
      <c r="W7947" s="12">
        <v>284.39327727362627</v>
      </c>
      <c r="X7947" s="12">
        <v>475.06606095962036</v>
      </c>
      <c r="Y7947" s="12">
        <v>424.435417007757</v>
      </c>
      <c r="Z7947" s="12">
        <v>630.18962880358811</v>
      </c>
      <c r="AA7947" s="12">
        <v>813.32168238242775</v>
      </c>
      <c r="AB7947" s="12">
        <v>888.72898345396413</v>
      </c>
      <c r="AC7947" s="12">
        <v>896.26974566558874</v>
      </c>
      <c r="AD7947" s="12">
        <v>897.34697906469489</v>
      </c>
      <c r="AE7947" s="12">
        <v>897.34697906469489</v>
      </c>
      <c r="AF7947" s="13">
        <v>895.19244805754147</v>
      </c>
    </row>
    <row r="7948" spans="2:32" x14ac:dyDescent="0.25">
      <c r="B7948" s="8" t="s">
        <v>102</v>
      </c>
      <c r="C7948" s="9" t="s">
        <v>104</v>
      </c>
      <c r="D7948" s="10" t="s">
        <v>37</v>
      </c>
      <c r="E7948" s="10">
        <v>6</v>
      </c>
      <c r="F7948" s="10" t="s">
        <v>35</v>
      </c>
      <c r="G7948" s="10">
        <v>10</v>
      </c>
      <c r="H7948" s="11">
        <v>6</v>
      </c>
      <c r="I7948" s="12">
        <v>897.34697906469489</v>
      </c>
      <c r="J7948" s="12">
        <v>887.65175005485889</v>
      </c>
      <c r="K7948" s="12">
        <v>859.64329642445614</v>
      </c>
      <c r="L7948" s="12">
        <v>767.00006834040016</v>
      </c>
      <c r="M7948" s="12">
        <v>568.78655454725254</v>
      </c>
      <c r="N7948" s="12">
        <v>410.43122229702618</v>
      </c>
      <c r="O7948" s="12">
        <v>260.69383750082392</v>
      </c>
      <c r="P7948" s="12">
        <v>158.35534830246192</v>
      </c>
      <c r="Q7948" s="12">
        <v>93.720509639867501</v>
      </c>
      <c r="R7948" s="12">
        <v>64.634834649535378</v>
      </c>
      <c r="S7948" s="12">
        <v>80.793548328242764</v>
      </c>
      <c r="T7948" s="12">
        <v>57.094104542381729</v>
      </c>
      <c r="U7948" s="12">
        <v>62.480339759911701</v>
      </c>
      <c r="V7948" s="12">
        <v>17.235957110460443</v>
      </c>
      <c r="W7948" s="12">
        <v>0</v>
      </c>
      <c r="X7948" s="12">
        <v>0</v>
      </c>
      <c r="Y7948" s="12">
        <v>0</v>
      </c>
      <c r="Z7948" s="12">
        <v>26.93118210723776</v>
      </c>
      <c r="AA7948" s="12">
        <v>79.716298876901433</v>
      </c>
      <c r="AB7948" s="12">
        <v>110.95646875685723</v>
      </c>
      <c r="AC7948" s="12">
        <v>63.557589211252932</v>
      </c>
      <c r="AD7948" s="12">
        <v>52.785114763134295</v>
      </c>
      <c r="AE7948" s="12">
        <v>90.488769311961292</v>
      </c>
      <c r="AF7948" s="13">
        <v>82.948039204807657</v>
      </c>
    </row>
    <row r="7949" spans="2:32" x14ac:dyDescent="0.25">
      <c r="B7949" s="8" t="s">
        <v>102</v>
      </c>
      <c r="C7949" s="9" t="s">
        <v>104</v>
      </c>
      <c r="D7949" s="10" t="s">
        <v>37</v>
      </c>
      <c r="E7949" s="10">
        <v>6</v>
      </c>
      <c r="F7949" s="10" t="s">
        <v>35</v>
      </c>
      <c r="G7949" s="10">
        <v>10</v>
      </c>
      <c r="H7949" s="11">
        <v>7</v>
      </c>
      <c r="I7949" s="12">
        <v>94.797759091208732</v>
      </c>
      <c r="J7949" s="12">
        <v>130.34691875041244</v>
      </c>
      <c r="K7949" s="12">
        <v>138.96489028278899</v>
      </c>
      <c r="L7949" s="12">
        <v>93.720509639867501</v>
      </c>
      <c r="M7949" s="12">
        <v>96.952257993890896</v>
      </c>
      <c r="N7949" s="12">
        <v>66.789329539159141</v>
      </c>
      <c r="O7949" s="12">
        <v>67.866578990500358</v>
      </c>
      <c r="P7949" s="12">
        <v>166.97332786095623</v>
      </c>
      <c r="Q7949" s="12">
        <v>259.6165880494832</v>
      </c>
      <c r="R7949" s="12">
        <v>172.35955906542736</v>
      </c>
      <c r="S7949" s="12">
        <v>135.73315798100035</v>
      </c>
      <c r="T7949" s="12">
        <v>104.4929881010454</v>
      </c>
      <c r="U7949" s="12">
        <v>103.4157386497037</v>
      </c>
      <c r="V7949" s="12">
        <v>84.025288656148973</v>
      </c>
      <c r="W7949" s="12">
        <v>62.480339759911701</v>
      </c>
      <c r="X7949" s="12">
        <v>51.707869324851849</v>
      </c>
      <c r="Y7949" s="12">
        <v>30.162924441673358</v>
      </c>
      <c r="Z7949" s="12">
        <v>23.699439772802158</v>
      </c>
      <c r="AA7949" s="12">
        <v>12.926967331212914</v>
      </c>
      <c r="AB7949" s="12">
        <v>1.077247319403779</v>
      </c>
      <c r="AC7949" s="12">
        <v>0</v>
      </c>
      <c r="AD7949" s="12">
        <v>0</v>
      </c>
      <c r="AE7949" s="12">
        <v>0</v>
      </c>
      <c r="AF7949" s="13">
        <v>0</v>
      </c>
    </row>
    <row r="7950" spans="2:32" x14ac:dyDescent="0.25">
      <c r="B7950" s="8" t="s">
        <v>102</v>
      </c>
      <c r="C7950" s="9" t="s">
        <v>104</v>
      </c>
      <c r="D7950" s="10" t="s">
        <v>37</v>
      </c>
      <c r="E7950" s="10">
        <v>6</v>
      </c>
      <c r="F7950" s="10" t="s">
        <v>35</v>
      </c>
      <c r="G7950" s="10">
        <v>10</v>
      </c>
      <c r="H7950" s="11">
        <v>8</v>
      </c>
      <c r="I7950" s="12">
        <v>0</v>
      </c>
      <c r="J7950" s="12">
        <v>0</v>
      </c>
      <c r="K7950" s="12">
        <v>0</v>
      </c>
      <c r="L7950" s="12">
        <v>0</v>
      </c>
      <c r="M7950" s="12">
        <v>0</v>
      </c>
      <c r="N7950" s="12">
        <v>1.077247319403779</v>
      </c>
      <c r="O7950" s="12">
        <v>25.853934662425925</v>
      </c>
      <c r="P7950" s="12">
        <v>35.549159659203333</v>
      </c>
      <c r="Q7950" s="12">
        <v>34.471914220920794</v>
      </c>
      <c r="R7950" s="12">
        <v>38.78089998710945</v>
      </c>
      <c r="S7950" s="12">
        <v>33.39466476957957</v>
      </c>
      <c r="T7950" s="12">
        <v>26.93118210723776</v>
      </c>
      <c r="U7950" s="12">
        <v>18.313204555272279</v>
      </c>
      <c r="V7950" s="12">
        <v>16.15870866238382</v>
      </c>
      <c r="W7950" s="12">
        <v>37.703654548827004</v>
      </c>
      <c r="X7950" s="12">
        <v>38.78089998710945</v>
      </c>
      <c r="Y7950" s="12">
        <v>91.566018763302608</v>
      </c>
      <c r="Z7950" s="12">
        <v>164.8188289582738</v>
      </c>
      <c r="AA7950" s="12">
        <v>164.8188289582738</v>
      </c>
      <c r="AB7950" s="12">
        <v>220.83568806237372</v>
      </c>
      <c r="AC7950" s="12">
        <v>159.4325977538027</v>
      </c>
      <c r="AD7950" s="12">
        <v>90.488769311961292</v>
      </c>
      <c r="AE7950" s="12">
        <v>148.66011929262595</v>
      </c>
      <c r="AF7950" s="13">
        <v>243.45787838383438</v>
      </c>
    </row>
    <row r="7951" spans="2:32" x14ac:dyDescent="0.25">
      <c r="B7951" s="8" t="s">
        <v>102</v>
      </c>
      <c r="C7951" s="9" t="s">
        <v>104</v>
      </c>
      <c r="D7951" s="10" t="s">
        <v>37</v>
      </c>
      <c r="E7951" s="10">
        <v>6</v>
      </c>
      <c r="F7951" s="10" t="s">
        <v>35</v>
      </c>
      <c r="G7951" s="10">
        <v>10</v>
      </c>
      <c r="H7951" s="11">
        <v>9</v>
      </c>
      <c r="I7951" s="12">
        <v>276.85254716647273</v>
      </c>
      <c r="J7951" s="12">
        <v>366.26407505321009</v>
      </c>
      <c r="K7951" s="12">
        <v>381.34553526751722</v>
      </c>
      <c r="L7951" s="12">
        <v>417.97195240417972</v>
      </c>
      <c r="M7951" s="12">
        <v>330.71492342012476</v>
      </c>
      <c r="N7951" s="12">
        <v>261.7710869521656</v>
      </c>
      <c r="O7951" s="12">
        <v>259.6165880494832</v>
      </c>
      <c r="P7951" s="12">
        <v>280.08427946826134</v>
      </c>
      <c r="Q7951" s="12">
        <v>244.53512783517516</v>
      </c>
      <c r="R7951" s="12">
        <v>201.44524609493629</v>
      </c>
      <c r="S7951" s="12">
        <v>94.797759091208732</v>
      </c>
      <c r="T7951" s="12">
        <v>72.175568769747798</v>
      </c>
      <c r="U7951" s="12">
        <v>48.47612899694564</v>
      </c>
      <c r="V7951" s="12">
        <v>8.6179785552302022</v>
      </c>
      <c r="W7951" s="12">
        <v>0</v>
      </c>
      <c r="X7951" s="12">
        <v>0</v>
      </c>
      <c r="Y7951" s="12">
        <v>0</v>
      </c>
      <c r="Z7951" s="12">
        <v>1.077247319403779</v>
      </c>
      <c r="AA7951" s="12">
        <v>34.471914220920794</v>
      </c>
      <c r="AB7951" s="12">
        <v>78.639049425560216</v>
      </c>
      <c r="AC7951" s="12">
        <v>103.4157386497037</v>
      </c>
      <c r="AD7951" s="12">
        <v>105.57022952626839</v>
      </c>
      <c r="AE7951" s="12">
        <v>116.3427079874461</v>
      </c>
      <c r="AF7951" s="13">
        <v>241.30339553338649</v>
      </c>
    </row>
    <row r="7952" spans="2:32" x14ac:dyDescent="0.25">
      <c r="B7952" s="8" t="s">
        <v>102</v>
      </c>
      <c r="C7952" s="9" t="s">
        <v>104</v>
      </c>
      <c r="D7952" s="10" t="s">
        <v>37</v>
      </c>
      <c r="E7952" s="10">
        <v>6</v>
      </c>
      <c r="F7952" s="10" t="s">
        <v>35</v>
      </c>
      <c r="G7952" s="10">
        <v>10</v>
      </c>
      <c r="H7952" s="11">
        <v>10</v>
      </c>
      <c r="I7952" s="12">
        <v>324.25142671207743</v>
      </c>
      <c r="J7952" s="12">
        <v>349.0281159362205</v>
      </c>
      <c r="K7952" s="12">
        <v>312.40169879955801</v>
      </c>
      <c r="L7952" s="12">
        <v>316.71069660492293</v>
      </c>
      <c r="M7952" s="12">
        <v>189.59551818241783</v>
      </c>
      <c r="N7952" s="12">
        <v>118.4971988640108</v>
      </c>
      <c r="O7952" s="12">
        <v>177.74580632213394</v>
      </c>
      <c r="P7952" s="12">
        <v>178.82303972124015</v>
      </c>
      <c r="Q7952" s="12">
        <v>177.74580632213394</v>
      </c>
      <c r="R7952" s="12">
        <v>151.89186764664916</v>
      </c>
      <c r="S7952" s="12">
        <v>203.59972894538325</v>
      </c>
      <c r="T7952" s="12">
        <v>166.97332786095623</v>
      </c>
      <c r="U7952" s="12">
        <v>74.330059646312776</v>
      </c>
      <c r="V7952" s="12">
        <v>61.403094321629162</v>
      </c>
      <c r="W7952" s="12">
        <v>14.004214776024844</v>
      </c>
      <c r="X7952" s="12">
        <v>0</v>
      </c>
      <c r="Y7952" s="12">
        <v>0</v>
      </c>
      <c r="Z7952" s="12">
        <v>0</v>
      </c>
      <c r="AA7952" s="12">
        <v>0</v>
      </c>
      <c r="AB7952" s="12">
        <v>0</v>
      </c>
      <c r="AC7952" s="12">
        <v>0</v>
      </c>
      <c r="AD7952" s="12">
        <v>0</v>
      </c>
      <c r="AE7952" s="12">
        <v>0</v>
      </c>
      <c r="AF7952" s="13">
        <v>0</v>
      </c>
    </row>
    <row r="7953" spans="2:32" x14ac:dyDescent="0.25">
      <c r="B7953" s="8" t="s">
        <v>102</v>
      </c>
      <c r="C7953" s="9" t="s">
        <v>104</v>
      </c>
      <c r="D7953" s="10" t="s">
        <v>37</v>
      </c>
      <c r="E7953" s="10">
        <v>6</v>
      </c>
      <c r="F7953" s="10" t="s">
        <v>35</v>
      </c>
      <c r="G7953" s="10">
        <v>10</v>
      </c>
      <c r="H7953" s="11">
        <v>11</v>
      </c>
      <c r="I7953" s="12">
        <v>17.235957110460443</v>
      </c>
      <c r="J7953" s="12">
        <v>25.853934662425925</v>
      </c>
      <c r="K7953" s="12">
        <v>59.248599432005491</v>
      </c>
      <c r="L7953" s="12">
        <v>108.80197788029254</v>
      </c>
      <c r="M7953" s="12">
        <v>228.37641816952728</v>
      </c>
      <c r="N7953" s="12">
        <v>782.08152855470723</v>
      </c>
      <c r="O7953" s="12">
        <v>860.7205940325025</v>
      </c>
      <c r="P7953" s="12">
        <v>803.62645337259175</v>
      </c>
      <c r="Q7953" s="12">
        <v>654.96631802773118</v>
      </c>
      <c r="R7953" s="12">
        <v>648.50285342415395</v>
      </c>
      <c r="S7953" s="12">
        <v>511.69244599181184</v>
      </c>
      <c r="T7953" s="12">
        <v>467.52529874799581</v>
      </c>
      <c r="U7953" s="12">
        <v>462.13906754352473</v>
      </c>
      <c r="V7953" s="12">
        <v>451.36660513458253</v>
      </c>
      <c r="W7953" s="12">
        <v>548.31886312847428</v>
      </c>
      <c r="X7953" s="12">
        <v>448.13487283279386</v>
      </c>
      <c r="Y7953" s="12">
        <v>478.29779326140903</v>
      </c>
      <c r="Z7953" s="12">
        <v>658.19808243398995</v>
      </c>
      <c r="AA7953" s="12">
        <v>776.69529735023627</v>
      </c>
      <c r="AB7953" s="12">
        <v>724.98738789479648</v>
      </c>
      <c r="AC7953" s="12">
        <v>801.47198657438025</v>
      </c>
      <c r="AD7953" s="12">
        <v>803.62645337259175</v>
      </c>
      <c r="AE7953" s="12">
        <v>758.38207272967043</v>
      </c>
      <c r="AF7953" s="13">
        <v>744.37784591446859</v>
      </c>
    </row>
    <row r="7954" spans="2:32" x14ac:dyDescent="0.25">
      <c r="B7954" s="8" t="s">
        <v>102</v>
      </c>
      <c r="C7954" s="9" t="s">
        <v>104</v>
      </c>
      <c r="D7954" s="10" t="s">
        <v>37</v>
      </c>
      <c r="E7954" s="10">
        <v>6</v>
      </c>
      <c r="F7954" s="10" t="s">
        <v>35</v>
      </c>
      <c r="G7954" s="10">
        <v>10</v>
      </c>
      <c r="H7954" s="11">
        <v>12</v>
      </c>
      <c r="I7954" s="12">
        <v>809.01268457706283</v>
      </c>
      <c r="J7954" s="12">
        <v>817.63068018779359</v>
      </c>
      <c r="K7954" s="12">
        <v>762.69107053503535</v>
      </c>
      <c r="L7954" s="12">
        <v>809.01268457706283</v>
      </c>
      <c r="M7954" s="12">
        <v>823.01691139226466</v>
      </c>
      <c r="N7954" s="12">
        <v>877.95652104502187</v>
      </c>
      <c r="O7954" s="12">
        <v>885.49728325664648</v>
      </c>
      <c r="P7954" s="12">
        <v>897.34697906469489</v>
      </c>
      <c r="Q7954" s="12">
        <v>897.34697906469489</v>
      </c>
      <c r="R7954" s="12">
        <v>897.34697906469489</v>
      </c>
      <c r="S7954" s="12">
        <v>897.34697906469489</v>
      </c>
      <c r="T7954" s="12">
        <v>897.34697906469489</v>
      </c>
      <c r="U7954" s="12">
        <v>897.34697906469489</v>
      </c>
      <c r="V7954" s="12">
        <v>897.34697906469489</v>
      </c>
      <c r="W7954" s="12">
        <v>897.34697906469489</v>
      </c>
      <c r="X7954" s="12">
        <v>897.34697906469489</v>
      </c>
      <c r="Y7954" s="12">
        <v>897.34697906469489</v>
      </c>
      <c r="Z7954" s="12">
        <v>825.17137819047616</v>
      </c>
      <c r="AA7954" s="12">
        <v>893.03798125933008</v>
      </c>
      <c r="AB7954" s="12">
        <v>897.34697906469489</v>
      </c>
      <c r="AC7954" s="12">
        <v>889.80621685307028</v>
      </c>
      <c r="AD7954" s="12">
        <v>839.17560500567799</v>
      </c>
      <c r="AE7954" s="12">
        <v>516.00144379717676</v>
      </c>
      <c r="AF7954" s="13">
        <v>450.28937173547729</v>
      </c>
    </row>
    <row r="7955" spans="2:32" x14ac:dyDescent="0.25">
      <c r="B7955" s="8" t="s">
        <v>102</v>
      </c>
      <c r="C7955" s="9" t="s">
        <v>104</v>
      </c>
      <c r="D7955" s="10" t="s">
        <v>37</v>
      </c>
      <c r="E7955" s="10">
        <v>6</v>
      </c>
      <c r="F7955" s="10" t="s">
        <v>35</v>
      </c>
      <c r="G7955" s="10">
        <v>10</v>
      </c>
      <c r="H7955" s="11">
        <v>13</v>
      </c>
      <c r="I7955" s="12">
        <v>602.18123938212648</v>
      </c>
      <c r="J7955" s="12">
        <v>424.435417007757</v>
      </c>
      <c r="K7955" s="12">
        <v>254.2303568450121</v>
      </c>
      <c r="L7955" s="12">
        <v>323.17419331297123</v>
      </c>
      <c r="M7955" s="12">
        <v>236.9943977280216</v>
      </c>
      <c r="N7955" s="12">
        <v>163.74157950693302</v>
      </c>
      <c r="O7955" s="12">
        <v>115.2654585361044</v>
      </c>
      <c r="P7955" s="12">
        <v>17.235957110460443</v>
      </c>
      <c r="Q7955" s="12">
        <v>9.6952249967774105</v>
      </c>
      <c r="R7955" s="12">
        <v>0</v>
      </c>
      <c r="S7955" s="12">
        <v>8.6179785552302022</v>
      </c>
      <c r="T7955" s="12">
        <v>17.235957110460443</v>
      </c>
      <c r="U7955" s="12">
        <v>49.553374435228079</v>
      </c>
      <c r="V7955" s="12">
        <v>4.3089892776151064</v>
      </c>
      <c r="W7955" s="12">
        <v>3.2317418328032428</v>
      </c>
      <c r="X7955" s="12">
        <v>80.793548328242764</v>
      </c>
      <c r="Y7955" s="12">
        <v>208.98597620208986</v>
      </c>
      <c r="Z7955" s="12">
        <v>385.654533072883</v>
      </c>
      <c r="AA7955" s="12">
        <v>772.38629954487124</v>
      </c>
      <c r="AB7955" s="12">
        <v>852.10259842177265</v>
      </c>
      <c r="AC7955" s="12">
        <v>790.69952416543708</v>
      </c>
      <c r="AD7955" s="12">
        <v>727.14191890194911</v>
      </c>
      <c r="AE7955" s="12">
        <v>735.75991451267976</v>
      </c>
      <c r="AF7955" s="13">
        <v>830.55767360388825</v>
      </c>
    </row>
    <row r="7956" spans="2:32" x14ac:dyDescent="0.25">
      <c r="B7956" s="8" t="s">
        <v>102</v>
      </c>
      <c r="C7956" s="9" t="s">
        <v>104</v>
      </c>
      <c r="D7956" s="10" t="s">
        <v>37</v>
      </c>
      <c r="E7956" s="10">
        <v>6</v>
      </c>
      <c r="F7956" s="10" t="s">
        <v>35</v>
      </c>
      <c r="G7956" s="10">
        <v>10</v>
      </c>
      <c r="H7956" s="11">
        <v>14</v>
      </c>
      <c r="I7956" s="12">
        <v>895.19244805754147</v>
      </c>
      <c r="J7956" s="12">
        <v>897.34697906469489</v>
      </c>
      <c r="K7956" s="12">
        <v>884.41998564859921</v>
      </c>
      <c r="L7956" s="12">
        <v>887.65175005485889</v>
      </c>
      <c r="M7956" s="12">
        <v>883.34275224949306</v>
      </c>
      <c r="N7956" s="12">
        <v>812.24444898332251</v>
      </c>
      <c r="O7956" s="12">
        <v>815.47621338958118</v>
      </c>
      <c r="P7956" s="12">
        <v>472.91156205693795</v>
      </c>
      <c r="Q7956" s="12">
        <v>565.55479014099387</v>
      </c>
      <c r="R7956" s="12">
        <v>597.87224157676155</v>
      </c>
      <c r="S7956" s="12">
        <v>610.7991707839152</v>
      </c>
      <c r="T7956" s="12">
        <v>621.57169740179847</v>
      </c>
      <c r="U7956" s="12">
        <v>890.88351446111756</v>
      </c>
      <c r="V7956" s="12">
        <v>781.00429515560108</v>
      </c>
      <c r="W7956" s="12">
        <v>723.91015449569034</v>
      </c>
      <c r="X7956" s="12">
        <v>872.57028984055091</v>
      </c>
      <c r="Y7956" s="12">
        <v>897.34697906469489</v>
      </c>
      <c r="Z7956" s="12">
        <v>897.34697906469489</v>
      </c>
      <c r="AA7956" s="12">
        <v>897.34697906469489</v>
      </c>
      <c r="AB7956" s="12">
        <v>893.03798125933008</v>
      </c>
      <c r="AC7956" s="12">
        <v>865.02952762892721</v>
      </c>
      <c r="AD7956" s="12">
        <v>843.48460281104281</v>
      </c>
      <c r="AE7956" s="12">
        <v>897.34697906469489</v>
      </c>
      <c r="AF7956" s="13">
        <v>897.34697906469489</v>
      </c>
    </row>
    <row r="7957" spans="2:32" x14ac:dyDescent="0.25">
      <c r="B7957" s="8" t="s">
        <v>102</v>
      </c>
      <c r="C7957" s="9" t="s">
        <v>104</v>
      </c>
      <c r="D7957" s="10" t="s">
        <v>37</v>
      </c>
      <c r="E7957" s="10">
        <v>6</v>
      </c>
      <c r="F7957" s="10" t="s">
        <v>35</v>
      </c>
      <c r="G7957" s="10">
        <v>10</v>
      </c>
      <c r="H7957" s="11">
        <v>15</v>
      </c>
      <c r="I7957" s="12">
        <v>897.34697906469489</v>
      </c>
      <c r="J7957" s="12">
        <v>897.34697906469489</v>
      </c>
      <c r="K7957" s="12">
        <v>897.34697906469489</v>
      </c>
      <c r="L7957" s="12">
        <v>897.34697906469489</v>
      </c>
      <c r="M7957" s="12">
        <v>897.34697906469489</v>
      </c>
      <c r="N7957" s="12">
        <v>897.34697906469489</v>
      </c>
      <c r="O7957" s="12">
        <v>897.34697906469489</v>
      </c>
      <c r="P7957" s="12">
        <v>897.34697906469489</v>
      </c>
      <c r="Q7957" s="12">
        <v>897.34697906469489</v>
      </c>
      <c r="R7957" s="12">
        <v>897.34697906469489</v>
      </c>
      <c r="S7957" s="12">
        <v>897.34697906469489</v>
      </c>
      <c r="T7957" s="12">
        <v>897.34697906469489</v>
      </c>
      <c r="U7957" s="12">
        <v>897.34697906469489</v>
      </c>
      <c r="V7957" s="12">
        <v>897.34697906469489</v>
      </c>
      <c r="W7957" s="12">
        <v>897.34697906469489</v>
      </c>
      <c r="X7957" s="12">
        <v>897.34697906469489</v>
      </c>
      <c r="Y7957" s="12">
        <v>897.34697906469489</v>
      </c>
      <c r="Z7957" s="12">
        <v>897.34697906469489</v>
      </c>
      <c r="AA7957" s="12">
        <v>897.34697906469489</v>
      </c>
      <c r="AB7957" s="12">
        <v>897.34697906469489</v>
      </c>
      <c r="AC7957" s="12">
        <v>897.34697906469489</v>
      </c>
      <c r="AD7957" s="12">
        <v>897.34697906469489</v>
      </c>
      <c r="AE7957" s="12">
        <v>897.34697906469489</v>
      </c>
      <c r="AF7957" s="13">
        <v>897.34697906469489</v>
      </c>
    </row>
    <row r="7958" spans="2:32" x14ac:dyDescent="0.25">
      <c r="B7958" s="8" t="s">
        <v>102</v>
      </c>
      <c r="C7958" s="9" t="s">
        <v>104</v>
      </c>
      <c r="D7958" s="10" t="s">
        <v>37</v>
      </c>
      <c r="E7958" s="10">
        <v>6</v>
      </c>
      <c r="F7958" s="10" t="s">
        <v>35</v>
      </c>
      <c r="G7958" s="10">
        <v>10</v>
      </c>
      <c r="H7958" s="11">
        <v>16</v>
      </c>
      <c r="I7958" s="12">
        <v>897.34697906469489</v>
      </c>
      <c r="J7958" s="12">
        <v>897.34697906469489</v>
      </c>
      <c r="K7958" s="12">
        <v>897.34697906469489</v>
      </c>
      <c r="L7958" s="12">
        <v>897.34697906469489</v>
      </c>
      <c r="M7958" s="12">
        <v>897.34697906469489</v>
      </c>
      <c r="N7958" s="12">
        <v>897.34697906469489</v>
      </c>
      <c r="O7958" s="12">
        <v>897.34697906469489</v>
      </c>
      <c r="P7958" s="12">
        <v>897.34697906469489</v>
      </c>
      <c r="Q7958" s="12">
        <v>897.34697906469489</v>
      </c>
      <c r="R7958" s="12">
        <v>897.34697906469489</v>
      </c>
      <c r="S7958" s="12">
        <v>893.03798125933008</v>
      </c>
      <c r="T7958" s="12">
        <v>840.25283840478414</v>
      </c>
      <c r="U7958" s="12">
        <v>734.68261690463248</v>
      </c>
      <c r="V7958" s="12">
        <v>849.94806741462014</v>
      </c>
      <c r="W7958" s="12">
        <v>869.33852543429225</v>
      </c>
      <c r="X7958" s="12">
        <v>897.34697906469489</v>
      </c>
      <c r="Y7958" s="12">
        <v>897.34697906469489</v>
      </c>
      <c r="Z7958" s="12">
        <v>897.34697906469489</v>
      </c>
      <c r="AA7958" s="12">
        <v>897.34697906469489</v>
      </c>
      <c r="AB7958" s="12">
        <v>897.34697906469489</v>
      </c>
      <c r="AC7958" s="12">
        <v>897.34697906469489</v>
      </c>
      <c r="AD7958" s="12">
        <v>897.34697906469489</v>
      </c>
      <c r="AE7958" s="12">
        <v>897.34697906469489</v>
      </c>
      <c r="AF7958" s="13">
        <v>897.34697906469489</v>
      </c>
    </row>
    <row r="7959" spans="2:32" x14ac:dyDescent="0.25">
      <c r="B7959" s="8" t="s">
        <v>102</v>
      </c>
      <c r="C7959" s="9" t="s">
        <v>104</v>
      </c>
      <c r="D7959" s="10" t="s">
        <v>37</v>
      </c>
      <c r="E7959" s="10">
        <v>6</v>
      </c>
      <c r="F7959" s="10" t="s">
        <v>35</v>
      </c>
      <c r="G7959" s="10">
        <v>10</v>
      </c>
      <c r="H7959" s="11">
        <v>17</v>
      </c>
      <c r="I7959" s="12">
        <v>897.34697906469489</v>
      </c>
      <c r="J7959" s="12">
        <v>897.34697906469489</v>
      </c>
      <c r="K7959" s="12">
        <v>897.34697906469489</v>
      </c>
      <c r="L7959" s="12">
        <v>897.34697906469489</v>
      </c>
      <c r="M7959" s="12">
        <v>897.34697906469489</v>
      </c>
      <c r="N7959" s="12">
        <v>542.93263192400332</v>
      </c>
      <c r="O7959" s="12">
        <v>332.86939021833717</v>
      </c>
      <c r="P7959" s="12">
        <v>569.8637879463588</v>
      </c>
      <c r="Q7959" s="12">
        <v>494.45648687482236</v>
      </c>
      <c r="R7959" s="12">
        <v>440.59414272564032</v>
      </c>
      <c r="S7959" s="12">
        <v>253.15310739367038</v>
      </c>
      <c r="T7959" s="12">
        <v>149.7373687439667</v>
      </c>
      <c r="U7959" s="12">
        <v>162.66433005559134</v>
      </c>
      <c r="V7959" s="12">
        <v>99.106748870456556</v>
      </c>
      <c r="W7959" s="12">
        <v>126.03792897116435</v>
      </c>
      <c r="X7959" s="12">
        <v>409.35395679344987</v>
      </c>
      <c r="Y7959" s="12">
        <v>505.22898138823462</v>
      </c>
      <c r="Z7959" s="12">
        <v>573.09555235261757</v>
      </c>
      <c r="AA7959" s="12">
        <v>583.86801476155961</v>
      </c>
      <c r="AB7959" s="12">
        <v>550.4733299266868</v>
      </c>
      <c r="AC7959" s="12">
        <v>440.59414272564032</v>
      </c>
      <c r="AD7959" s="12">
        <v>356.56884604337404</v>
      </c>
      <c r="AE7959" s="12">
        <v>310.2471998968756</v>
      </c>
      <c r="AF7959" s="13">
        <v>254.2303568450121</v>
      </c>
    </row>
    <row r="7960" spans="2:32" x14ac:dyDescent="0.25">
      <c r="B7960" s="8" t="s">
        <v>102</v>
      </c>
      <c r="C7960" s="9" t="s">
        <v>104</v>
      </c>
      <c r="D7960" s="10" t="s">
        <v>37</v>
      </c>
      <c r="E7960" s="10">
        <v>6</v>
      </c>
      <c r="F7960" s="10" t="s">
        <v>35</v>
      </c>
      <c r="G7960" s="10">
        <v>10</v>
      </c>
      <c r="H7960" s="11">
        <v>18</v>
      </c>
      <c r="I7960" s="12">
        <v>266.08006870529505</v>
      </c>
      <c r="J7960" s="12">
        <v>221.91293751371447</v>
      </c>
      <c r="K7960" s="12">
        <v>151.89186764664916</v>
      </c>
      <c r="L7960" s="12">
        <v>133.57865907831791</v>
      </c>
      <c r="M7960" s="12">
        <v>72.175568769747798</v>
      </c>
      <c r="N7960" s="12">
        <v>3.2317418328032428</v>
      </c>
      <c r="O7960" s="12">
        <v>20.46769743836656</v>
      </c>
      <c r="P7960" s="12">
        <v>32.317417324767732</v>
      </c>
      <c r="Q7960" s="12">
        <v>6.4634836656064758</v>
      </c>
      <c r="R7960" s="12">
        <v>6.4634836656064758</v>
      </c>
      <c r="S7960" s="12">
        <v>0</v>
      </c>
      <c r="T7960" s="12">
        <v>0</v>
      </c>
      <c r="U7960" s="12">
        <v>0</v>
      </c>
      <c r="V7960" s="12">
        <v>0</v>
      </c>
      <c r="W7960" s="12">
        <v>0</v>
      </c>
      <c r="X7960" s="12">
        <v>20.46769743836656</v>
      </c>
      <c r="Y7960" s="12">
        <v>77.561799974218999</v>
      </c>
      <c r="Z7960" s="12">
        <v>121.72893919191719</v>
      </c>
      <c r="AA7960" s="12">
        <v>138.96489028278899</v>
      </c>
      <c r="AB7960" s="12">
        <v>128.19242787384681</v>
      </c>
      <c r="AC7960" s="12">
        <v>107.72472842895084</v>
      </c>
      <c r="AD7960" s="12">
        <v>124.96067951982359</v>
      </c>
      <c r="AE7960" s="12">
        <v>203.59972894538325</v>
      </c>
      <c r="AF7960" s="13">
        <v>259.6165880494832</v>
      </c>
    </row>
    <row r="7961" spans="2:32" x14ac:dyDescent="0.25">
      <c r="B7961" s="8" t="s">
        <v>102</v>
      </c>
      <c r="C7961" s="9" t="s">
        <v>104</v>
      </c>
      <c r="D7961" s="10" t="s">
        <v>37</v>
      </c>
      <c r="E7961" s="10">
        <v>6</v>
      </c>
      <c r="F7961" s="10" t="s">
        <v>35</v>
      </c>
      <c r="G7961" s="10">
        <v>10</v>
      </c>
      <c r="H7961" s="11">
        <v>19</v>
      </c>
      <c r="I7961" s="12">
        <v>316.71069660492293</v>
      </c>
      <c r="J7961" s="12">
        <v>206.8314772994074</v>
      </c>
      <c r="K7961" s="12">
        <v>105.57022952626839</v>
      </c>
      <c r="L7961" s="12">
        <v>4.3089892776151064</v>
      </c>
      <c r="M7961" s="12">
        <v>340.41015242996082</v>
      </c>
      <c r="N7961" s="12">
        <v>620.49439979375211</v>
      </c>
      <c r="O7961" s="12">
        <v>857.48882962624384</v>
      </c>
      <c r="P7961" s="12">
        <v>870.41582304233941</v>
      </c>
      <c r="Q7961" s="12">
        <v>897.34697906469489</v>
      </c>
      <c r="R7961" s="12">
        <v>897.34697906469489</v>
      </c>
      <c r="S7961" s="12">
        <v>897.34697906469489</v>
      </c>
      <c r="T7961" s="12">
        <v>897.34697906469489</v>
      </c>
      <c r="U7961" s="12">
        <v>430.89891371580433</v>
      </c>
      <c r="V7961" s="12">
        <v>845.63913381819543</v>
      </c>
      <c r="W7961" s="12">
        <v>868.26129203518599</v>
      </c>
      <c r="X7961" s="12">
        <v>855.33436282803143</v>
      </c>
      <c r="Y7961" s="12">
        <v>632.34415981074062</v>
      </c>
      <c r="Z7961" s="12">
        <v>821.93967799315851</v>
      </c>
      <c r="AA7961" s="12">
        <v>856.41159622713758</v>
      </c>
      <c r="AB7961" s="12">
        <v>897.34697906469489</v>
      </c>
      <c r="AC7961" s="12">
        <v>897.34697906469489</v>
      </c>
      <c r="AD7961" s="12">
        <v>897.34697906469489</v>
      </c>
      <c r="AE7961" s="12">
        <v>897.34697906469489</v>
      </c>
      <c r="AF7961" s="13">
        <v>897.34697906469489</v>
      </c>
    </row>
    <row r="7962" spans="2:32" x14ac:dyDescent="0.25">
      <c r="B7962" s="8" t="s">
        <v>102</v>
      </c>
      <c r="C7962" s="9" t="s">
        <v>104</v>
      </c>
      <c r="D7962" s="10" t="s">
        <v>37</v>
      </c>
      <c r="E7962" s="10">
        <v>6</v>
      </c>
      <c r="F7962" s="10" t="s">
        <v>35</v>
      </c>
      <c r="G7962" s="10">
        <v>10</v>
      </c>
      <c r="H7962" s="11">
        <v>20</v>
      </c>
      <c r="I7962" s="12">
        <v>897.34697906469489</v>
      </c>
      <c r="J7962" s="12">
        <v>897.34697906469489</v>
      </c>
      <c r="K7962" s="12">
        <v>897.34697906469489</v>
      </c>
      <c r="L7962" s="12">
        <v>897.34697906469489</v>
      </c>
      <c r="M7962" s="12">
        <v>897.34697906469489</v>
      </c>
      <c r="N7962" s="12">
        <v>897.34697906469489</v>
      </c>
      <c r="O7962" s="12">
        <v>897.34697906469489</v>
      </c>
      <c r="P7962" s="12">
        <v>897.34697906469489</v>
      </c>
      <c r="Q7962" s="12">
        <v>897.34697906469489</v>
      </c>
      <c r="R7962" s="12">
        <v>897.34697906469489</v>
      </c>
      <c r="S7962" s="12">
        <v>897.34697906469489</v>
      </c>
      <c r="T7962" s="12">
        <v>897.34697906469489</v>
      </c>
      <c r="U7962" s="12">
        <v>897.34697906469489</v>
      </c>
      <c r="V7962" s="12">
        <v>897.34697906469489</v>
      </c>
      <c r="W7962" s="12">
        <v>897.34697906469489</v>
      </c>
      <c r="X7962" s="12">
        <v>897.34697906469489</v>
      </c>
      <c r="Y7962" s="12">
        <v>897.34697906469489</v>
      </c>
      <c r="Z7962" s="12">
        <v>897.34697906469489</v>
      </c>
      <c r="AA7962" s="12">
        <v>897.34697906469489</v>
      </c>
      <c r="AB7962" s="12">
        <v>897.34697906469489</v>
      </c>
      <c r="AC7962" s="12">
        <v>897.34697906469489</v>
      </c>
      <c r="AD7962" s="12">
        <v>897.34697906469489</v>
      </c>
      <c r="AE7962" s="12">
        <v>897.34697906469489</v>
      </c>
      <c r="AF7962" s="13">
        <v>897.34697906469489</v>
      </c>
    </row>
    <row r="7963" spans="2:32" x14ac:dyDescent="0.25">
      <c r="B7963" s="8" t="s">
        <v>102</v>
      </c>
      <c r="C7963" s="9" t="s">
        <v>104</v>
      </c>
      <c r="D7963" s="10" t="s">
        <v>37</v>
      </c>
      <c r="E7963" s="10">
        <v>6</v>
      </c>
      <c r="F7963" s="10" t="s">
        <v>35</v>
      </c>
      <c r="G7963" s="10">
        <v>10</v>
      </c>
      <c r="H7963" s="11">
        <v>21</v>
      </c>
      <c r="I7963" s="12">
        <v>897.34697906469489</v>
      </c>
      <c r="J7963" s="12">
        <v>897.34697906469489</v>
      </c>
      <c r="K7963" s="12">
        <v>897.34697906469489</v>
      </c>
      <c r="L7963" s="12">
        <v>897.34697906469489</v>
      </c>
      <c r="M7963" s="12">
        <v>897.34697906469489</v>
      </c>
      <c r="N7963" s="12">
        <v>897.34697906469489</v>
      </c>
      <c r="O7963" s="12">
        <v>897.34697906469489</v>
      </c>
      <c r="P7963" s="12">
        <v>897.34697906469489</v>
      </c>
      <c r="Q7963" s="12">
        <v>897.34697906469489</v>
      </c>
      <c r="R7963" s="12">
        <v>897.34697906469489</v>
      </c>
      <c r="S7963" s="12">
        <v>890.88351446111756</v>
      </c>
      <c r="T7963" s="12">
        <v>843.48460281104281</v>
      </c>
      <c r="U7963" s="12">
        <v>748.68684371983443</v>
      </c>
      <c r="V7963" s="12">
        <v>760.53653952788181</v>
      </c>
      <c r="W7963" s="12">
        <v>706.67422748317085</v>
      </c>
      <c r="X7963" s="12">
        <v>649.5800868232601</v>
      </c>
      <c r="Y7963" s="12">
        <v>647.42562002504769</v>
      </c>
      <c r="Z7963" s="12">
        <v>688.36100286260501</v>
      </c>
      <c r="AA7963" s="12">
        <v>709.90592768048941</v>
      </c>
      <c r="AB7963" s="12">
        <v>736.83714791178602</v>
      </c>
      <c r="AC7963" s="12">
        <v>686.20653606439271</v>
      </c>
      <c r="AD7963" s="12">
        <v>665.73878043667332</v>
      </c>
      <c r="AE7963" s="12">
        <v>605.41293957944401</v>
      </c>
      <c r="AF7963" s="13">
        <v>576.32731675887624</v>
      </c>
    </row>
    <row r="7964" spans="2:32" x14ac:dyDescent="0.25">
      <c r="B7964" s="8" t="s">
        <v>102</v>
      </c>
      <c r="C7964" s="9" t="s">
        <v>104</v>
      </c>
      <c r="D7964" s="10" t="s">
        <v>37</v>
      </c>
      <c r="E7964" s="10">
        <v>6</v>
      </c>
      <c r="F7964" s="10" t="s">
        <v>35</v>
      </c>
      <c r="G7964" s="10">
        <v>10</v>
      </c>
      <c r="H7964" s="11">
        <v>22</v>
      </c>
      <c r="I7964" s="12">
        <v>565.55479014099387</v>
      </c>
      <c r="J7964" s="12">
        <v>448.13487283279386</v>
      </c>
      <c r="K7964" s="12">
        <v>411.50845569613233</v>
      </c>
      <c r="L7964" s="12">
        <v>434.13064601759299</v>
      </c>
      <c r="M7964" s="12">
        <v>403.96772558897874</v>
      </c>
      <c r="N7964" s="12">
        <v>361.95507724784517</v>
      </c>
      <c r="O7964" s="12">
        <v>374.88203855946983</v>
      </c>
      <c r="P7964" s="12">
        <v>384.57726756930583</v>
      </c>
      <c r="Q7964" s="12">
        <v>319.94242890671154</v>
      </c>
      <c r="R7964" s="12">
        <v>290.8567739816736</v>
      </c>
      <c r="S7964" s="12">
        <v>131.42416820175319</v>
      </c>
      <c r="T7964" s="12">
        <v>82.948039204807657</v>
      </c>
      <c r="U7964" s="12">
        <v>71.098319318406567</v>
      </c>
      <c r="V7964" s="12">
        <v>54.939609652758058</v>
      </c>
      <c r="W7964" s="12">
        <v>7.5407311104183394</v>
      </c>
      <c r="X7964" s="12">
        <v>14.004214776024844</v>
      </c>
      <c r="Y7964" s="12">
        <v>15.081462220836679</v>
      </c>
      <c r="Z7964" s="12">
        <v>48.47612899694564</v>
      </c>
      <c r="AA7964" s="12">
        <v>70.021069867065336</v>
      </c>
      <c r="AB7964" s="12">
        <v>81.870789753466426</v>
      </c>
      <c r="AC7964" s="12">
        <v>94.797759091208732</v>
      </c>
      <c r="AD7964" s="12">
        <v>78.639049425560216</v>
      </c>
      <c r="AE7964" s="12">
        <v>117.41994941267005</v>
      </c>
      <c r="AF7964" s="13">
        <v>105.57022952626839</v>
      </c>
    </row>
    <row r="7965" spans="2:32" x14ac:dyDescent="0.25">
      <c r="B7965" s="8" t="s">
        <v>102</v>
      </c>
      <c r="C7965" s="9" t="s">
        <v>104</v>
      </c>
      <c r="D7965" s="10" t="s">
        <v>37</v>
      </c>
      <c r="E7965" s="10">
        <v>6</v>
      </c>
      <c r="F7965" s="10" t="s">
        <v>35</v>
      </c>
      <c r="G7965" s="10">
        <v>10</v>
      </c>
      <c r="H7965" s="11">
        <v>23</v>
      </c>
      <c r="I7965" s="12">
        <v>109.8792193055165</v>
      </c>
      <c r="J7965" s="12">
        <v>116.3427079874461</v>
      </c>
      <c r="K7965" s="12">
        <v>107.72472842895084</v>
      </c>
      <c r="L7965" s="12">
        <v>80.793548328242764</v>
      </c>
      <c r="M7965" s="12">
        <v>42.012644328074437</v>
      </c>
      <c r="N7965" s="12">
        <v>43.089889766356883</v>
      </c>
      <c r="O7965" s="12">
        <v>45.244384655980646</v>
      </c>
      <c r="P7965" s="12">
        <v>94.797759091208732</v>
      </c>
      <c r="Q7965" s="12">
        <v>70.021069867065336</v>
      </c>
      <c r="R7965" s="12">
        <v>89.411519860620075</v>
      </c>
      <c r="S7965" s="12">
        <v>88.334278435396399</v>
      </c>
      <c r="T7965" s="12">
        <v>64.634834649535378</v>
      </c>
      <c r="U7965" s="12">
        <v>43.089889766356883</v>
      </c>
      <c r="V7965" s="12">
        <v>6.4634836656064758</v>
      </c>
      <c r="W7965" s="12">
        <v>0</v>
      </c>
      <c r="X7965" s="12">
        <v>0</v>
      </c>
      <c r="Y7965" s="12">
        <v>0</v>
      </c>
      <c r="Z7965" s="12">
        <v>0</v>
      </c>
      <c r="AA7965" s="12">
        <v>0</v>
      </c>
      <c r="AB7965" s="12">
        <v>0</v>
      </c>
      <c r="AC7965" s="12">
        <v>0</v>
      </c>
      <c r="AD7965" s="12">
        <v>0</v>
      </c>
      <c r="AE7965" s="12">
        <v>0</v>
      </c>
      <c r="AF7965" s="13">
        <v>0</v>
      </c>
    </row>
    <row r="7966" spans="2:32" x14ac:dyDescent="0.25">
      <c r="B7966" s="8" t="s">
        <v>102</v>
      </c>
      <c r="C7966" s="9" t="s">
        <v>104</v>
      </c>
      <c r="D7966" s="10" t="s">
        <v>37</v>
      </c>
      <c r="E7966" s="10">
        <v>6</v>
      </c>
      <c r="F7966" s="10" t="s">
        <v>35</v>
      </c>
      <c r="G7966" s="10">
        <v>10</v>
      </c>
      <c r="H7966" s="11">
        <v>24</v>
      </c>
      <c r="I7966" s="12">
        <v>0</v>
      </c>
      <c r="J7966" s="12">
        <v>0</v>
      </c>
      <c r="K7966" s="12">
        <v>0</v>
      </c>
      <c r="L7966" s="12">
        <v>0</v>
      </c>
      <c r="M7966" s="12">
        <v>0</v>
      </c>
      <c r="N7966" s="12">
        <v>0</v>
      </c>
      <c r="O7966" s="12">
        <v>0</v>
      </c>
      <c r="P7966" s="12">
        <v>0</v>
      </c>
      <c r="Q7966" s="12">
        <v>0</v>
      </c>
      <c r="R7966" s="12">
        <v>0</v>
      </c>
      <c r="S7966" s="12">
        <v>0</v>
      </c>
      <c r="T7966" s="12">
        <v>0</v>
      </c>
      <c r="U7966" s="12">
        <v>0</v>
      </c>
      <c r="V7966" s="12">
        <v>0</v>
      </c>
      <c r="W7966" s="12">
        <v>0</v>
      </c>
      <c r="X7966" s="12">
        <v>0</v>
      </c>
      <c r="Y7966" s="12">
        <v>9.6952249967774105</v>
      </c>
      <c r="Z7966" s="12">
        <v>0</v>
      </c>
      <c r="AA7966" s="12">
        <v>0</v>
      </c>
      <c r="AB7966" s="12">
        <v>23.699439772802158</v>
      </c>
      <c r="AC7966" s="12">
        <v>100.18399832179729</v>
      </c>
      <c r="AD7966" s="12">
        <v>206.8314772994074</v>
      </c>
      <c r="AE7966" s="12">
        <v>398.58149438450766</v>
      </c>
      <c r="AF7966" s="13">
        <v>521.38767500164784</v>
      </c>
    </row>
    <row r="7967" spans="2:32" x14ac:dyDescent="0.25">
      <c r="B7967" s="8" t="s">
        <v>102</v>
      </c>
      <c r="C7967" s="9" t="s">
        <v>104</v>
      </c>
      <c r="D7967" s="10" t="s">
        <v>37</v>
      </c>
      <c r="E7967" s="10">
        <v>6</v>
      </c>
      <c r="F7967" s="10" t="s">
        <v>35</v>
      </c>
      <c r="G7967" s="10">
        <v>10</v>
      </c>
      <c r="H7967" s="11">
        <v>25</v>
      </c>
      <c r="I7967" s="12">
        <v>888.72898345396413</v>
      </c>
      <c r="J7967" s="12">
        <v>885.49728325664648</v>
      </c>
      <c r="K7967" s="12">
        <v>897.34697906469489</v>
      </c>
      <c r="L7967" s="12">
        <v>897.34697906469489</v>
      </c>
      <c r="M7967" s="12">
        <v>897.34697906469489</v>
      </c>
      <c r="N7967" s="12">
        <v>896.26974566558874</v>
      </c>
      <c r="O7967" s="12">
        <v>700.21069867065341</v>
      </c>
      <c r="P7967" s="12">
        <v>759.45930612877657</v>
      </c>
      <c r="Q7967" s="12">
        <v>812.24444898332251</v>
      </c>
      <c r="R7967" s="12">
        <v>856.41159622713758</v>
      </c>
      <c r="S7967" s="12">
        <v>752.99584152519935</v>
      </c>
      <c r="T7967" s="12">
        <v>672.20230924919179</v>
      </c>
      <c r="U7967" s="12">
        <v>792.85399096364949</v>
      </c>
      <c r="V7967" s="12">
        <v>846.71636721730158</v>
      </c>
      <c r="W7967" s="12">
        <v>814.3989157815339</v>
      </c>
      <c r="X7967" s="12">
        <v>786.39052636007227</v>
      </c>
      <c r="Y7967" s="12">
        <v>740.06884810910367</v>
      </c>
      <c r="Z7967" s="12">
        <v>771.30906614576509</v>
      </c>
      <c r="AA7967" s="12">
        <v>747.60961032072817</v>
      </c>
      <c r="AB7967" s="12">
        <v>366.26407505321009</v>
      </c>
      <c r="AC7967" s="12">
        <v>305.93823419598073</v>
      </c>
      <c r="AD7967" s="12">
        <v>305.93823419598073</v>
      </c>
      <c r="AE7967" s="12">
        <v>173.43680851676905</v>
      </c>
      <c r="AF7967" s="13">
        <v>135.73315798100035</v>
      </c>
    </row>
    <row r="7968" spans="2:32" x14ac:dyDescent="0.25">
      <c r="B7968" s="8" t="s">
        <v>102</v>
      </c>
      <c r="C7968" s="9" t="s">
        <v>104</v>
      </c>
      <c r="D7968" s="10" t="s">
        <v>37</v>
      </c>
      <c r="E7968" s="10">
        <v>6</v>
      </c>
      <c r="F7968" s="10" t="s">
        <v>35</v>
      </c>
      <c r="G7968" s="10">
        <v>10</v>
      </c>
      <c r="H7968" s="11">
        <v>26</v>
      </c>
      <c r="I7968" s="12">
        <v>105.57022952626839</v>
      </c>
      <c r="J7968" s="12">
        <v>103.4157386497037</v>
      </c>
      <c r="K7968" s="12">
        <v>109.8792193055165</v>
      </c>
      <c r="L7968" s="12">
        <v>95.875008542550148</v>
      </c>
      <c r="M7968" s="12">
        <v>144.3511375394956</v>
      </c>
      <c r="N7968" s="12">
        <v>291.9340073807798</v>
      </c>
      <c r="O7968" s="12">
        <v>496.61098577750477</v>
      </c>
      <c r="P7968" s="12">
        <v>706.67422748317085</v>
      </c>
      <c r="Q7968" s="12">
        <v>859.64329642445614</v>
      </c>
      <c r="R7968" s="12">
        <v>889.80621685307028</v>
      </c>
      <c r="S7968" s="12">
        <v>895.19244805754147</v>
      </c>
      <c r="T7968" s="12">
        <v>873.64752323965706</v>
      </c>
      <c r="U7968" s="12">
        <v>772.38629954487124</v>
      </c>
      <c r="V7968" s="12">
        <v>831.6349070029944</v>
      </c>
      <c r="W7968" s="12">
        <v>882.26551885038782</v>
      </c>
      <c r="X7968" s="12">
        <v>845.63913381819543</v>
      </c>
      <c r="Y7968" s="12">
        <v>891.96074786022371</v>
      </c>
      <c r="Z7968" s="12">
        <v>873.64752323965706</v>
      </c>
      <c r="AA7968" s="12">
        <v>790.69952416543708</v>
      </c>
      <c r="AB7968" s="12">
        <v>825.17137819047616</v>
      </c>
      <c r="AC7968" s="12">
        <v>885.49728325664648</v>
      </c>
      <c r="AD7968" s="12">
        <v>897.34697906469489</v>
      </c>
      <c r="AE7968" s="12">
        <v>897.34697906469489</v>
      </c>
      <c r="AF7968" s="13">
        <v>891.96074786022371</v>
      </c>
    </row>
    <row r="7969" spans="2:32" x14ac:dyDescent="0.25">
      <c r="B7969" s="8" t="s">
        <v>102</v>
      </c>
      <c r="C7969" s="9" t="s">
        <v>104</v>
      </c>
      <c r="D7969" s="10" t="s">
        <v>37</v>
      </c>
      <c r="E7969" s="10">
        <v>6</v>
      </c>
      <c r="F7969" s="10" t="s">
        <v>35</v>
      </c>
      <c r="G7969" s="10">
        <v>10</v>
      </c>
      <c r="H7969" s="11">
        <v>27</v>
      </c>
      <c r="I7969" s="12">
        <v>893.03798125933008</v>
      </c>
      <c r="J7969" s="12">
        <v>493.37925347571615</v>
      </c>
      <c r="K7969" s="12">
        <v>447.05760732921766</v>
      </c>
      <c r="L7969" s="12">
        <v>356.56884604337404</v>
      </c>
      <c r="M7969" s="12">
        <v>617.26269959643344</v>
      </c>
      <c r="N7969" s="12">
        <v>583.86801476155961</v>
      </c>
      <c r="O7969" s="12">
        <v>647.42562002504769</v>
      </c>
      <c r="P7969" s="12">
        <v>590.33147936513694</v>
      </c>
      <c r="Q7969" s="12">
        <v>719.60115669032552</v>
      </c>
      <c r="R7969" s="12">
        <v>596.79500817765529</v>
      </c>
      <c r="S7969" s="12">
        <v>597.87224157676155</v>
      </c>
      <c r="T7969" s="12">
        <v>730.37361909926767</v>
      </c>
      <c r="U7969" s="12">
        <v>659.2753158330961</v>
      </c>
      <c r="V7969" s="12">
        <v>662.50708023935476</v>
      </c>
      <c r="W7969" s="12">
        <v>832.71214040210066</v>
      </c>
      <c r="X7969" s="12">
        <v>854.25706521998507</v>
      </c>
      <c r="Y7969" s="12">
        <v>754.07307492430459</v>
      </c>
      <c r="Z7969" s="12">
        <v>897.34697906469489</v>
      </c>
      <c r="AA7969" s="12">
        <v>897.34697906469489</v>
      </c>
      <c r="AB7969" s="12">
        <v>875.80205424681048</v>
      </c>
      <c r="AC7969" s="12">
        <v>897.34697906469489</v>
      </c>
      <c r="AD7969" s="12">
        <v>897.34697906469489</v>
      </c>
      <c r="AE7969" s="12">
        <v>897.34697906469489</v>
      </c>
      <c r="AF7969" s="13">
        <v>897.34697906469489</v>
      </c>
    </row>
    <row r="7970" spans="2:32" x14ac:dyDescent="0.25">
      <c r="B7970" s="8" t="s">
        <v>102</v>
      </c>
      <c r="C7970" s="9" t="s">
        <v>104</v>
      </c>
      <c r="D7970" s="10" t="s">
        <v>37</v>
      </c>
      <c r="E7970" s="10">
        <v>6</v>
      </c>
      <c r="F7970" s="10" t="s">
        <v>35</v>
      </c>
      <c r="G7970" s="10">
        <v>10</v>
      </c>
      <c r="H7970" s="11">
        <v>28</v>
      </c>
      <c r="I7970" s="12">
        <v>897.34697906469489</v>
      </c>
      <c r="J7970" s="12">
        <v>897.34697906469489</v>
      </c>
      <c r="K7970" s="12">
        <v>897.34697906469489</v>
      </c>
      <c r="L7970" s="12">
        <v>897.34697906469489</v>
      </c>
      <c r="M7970" s="12">
        <v>897.34697906469489</v>
      </c>
      <c r="N7970" s="12">
        <v>897.34697906469489</v>
      </c>
      <c r="O7970" s="12">
        <v>897.34697906469489</v>
      </c>
      <c r="P7970" s="12">
        <v>851.02536502266639</v>
      </c>
      <c r="Q7970" s="12">
        <v>885.49728325664648</v>
      </c>
      <c r="R7970" s="12">
        <v>868.26129203518599</v>
      </c>
      <c r="S7970" s="12">
        <v>827.32590919762958</v>
      </c>
      <c r="T7970" s="12">
        <v>719.60115669032552</v>
      </c>
      <c r="U7970" s="12">
        <v>605.41293957944401</v>
      </c>
      <c r="V7970" s="12">
        <v>572.01831895351131</v>
      </c>
      <c r="W7970" s="12">
        <v>434.13064601759299</v>
      </c>
      <c r="X7970" s="12">
        <v>352.25984823800923</v>
      </c>
      <c r="Y7970" s="12">
        <v>284.39327727362627</v>
      </c>
      <c r="Z7970" s="12">
        <v>304.86096869240453</v>
      </c>
      <c r="AA7970" s="12">
        <v>308.09273309866319</v>
      </c>
      <c r="AB7970" s="12">
        <v>289.7795084780974</v>
      </c>
      <c r="AC7970" s="12">
        <v>311.32446540045186</v>
      </c>
      <c r="AD7970" s="12">
        <v>332.86939021833717</v>
      </c>
      <c r="AE7970" s="12">
        <v>495.53375237839856</v>
      </c>
      <c r="AF7970" s="13">
        <v>525.69667280701367</v>
      </c>
    </row>
    <row r="7971" spans="2:32" x14ac:dyDescent="0.25">
      <c r="B7971" s="8" t="s">
        <v>102</v>
      </c>
      <c r="C7971" s="9" t="s">
        <v>104</v>
      </c>
      <c r="D7971" s="10" t="s">
        <v>37</v>
      </c>
      <c r="E7971" s="10">
        <v>6</v>
      </c>
      <c r="F7971" s="10" t="s">
        <v>35</v>
      </c>
      <c r="G7971" s="10">
        <v>10</v>
      </c>
      <c r="H7971" s="11">
        <v>29</v>
      </c>
      <c r="I7971" s="12">
        <v>465.37083194978442</v>
      </c>
      <c r="J7971" s="12">
        <v>729.29638570016152</v>
      </c>
      <c r="K7971" s="12">
        <v>786.39052636007227</v>
      </c>
      <c r="L7971" s="12">
        <v>893.03798125933008</v>
      </c>
      <c r="M7971" s="12">
        <v>897.34697906469489</v>
      </c>
      <c r="N7971" s="12">
        <v>897.34697906469489</v>
      </c>
      <c r="O7971" s="12">
        <v>897.34697906469489</v>
      </c>
      <c r="P7971" s="12">
        <v>897.34697906469489</v>
      </c>
      <c r="Q7971" s="12">
        <v>897.34697906469489</v>
      </c>
      <c r="R7971" s="12">
        <v>897.34697906469489</v>
      </c>
      <c r="S7971" s="12">
        <v>897.34697906469489</v>
      </c>
      <c r="T7971" s="12">
        <v>897.34697906469489</v>
      </c>
      <c r="U7971" s="12">
        <v>897.34697906469489</v>
      </c>
      <c r="V7971" s="12">
        <v>897.34697906469489</v>
      </c>
      <c r="W7971" s="12">
        <v>897.34697906469489</v>
      </c>
      <c r="X7971" s="12">
        <v>897.34697906469489</v>
      </c>
      <c r="Y7971" s="12">
        <v>897.34697906469489</v>
      </c>
      <c r="Z7971" s="12">
        <v>897.34697906469489</v>
      </c>
      <c r="AA7971" s="12">
        <v>897.34697906469489</v>
      </c>
      <c r="AB7971" s="12">
        <v>897.34697906469489</v>
      </c>
      <c r="AC7971" s="12">
        <v>897.34697906469489</v>
      </c>
      <c r="AD7971" s="12">
        <v>897.34697906469489</v>
      </c>
      <c r="AE7971" s="12">
        <v>897.34697906469489</v>
      </c>
      <c r="AF7971" s="13">
        <v>897.34697906469489</v>
      </c>
    </row>
    <row r="7972" spans="2:32" x14ac:dyDescent="0.25">
      <c r="B7972" s="8" t="s">
        <v>102</v>
      </c>
      <c r="C7972" s="9" t="s">
        <v>104</v>
      </c>
      <c r="D7972" s="10" t="s">
        <v>37</v>
      </c>
      <c r="E7972" s="10">
        <v>6</v>
      </c>
      <c r="F7972" s="10" t="s">
        <v>35</v>
      </c>
      <c r="G7972" s="10">
        <v>10</v>
      </c>
      <c r="H7972" s="11">
        <v>30</v>
      </c>
      <c r="I7972" s="12">
        <v>897.34697906469489</v>
      </c>
      <c r="J7972" s="12">
        <v>897.34697906469489</v>
      </c>
      <c r="K7972" s="12">
        <v>897.34697906469489</v>
      </c>
      <c r="L7972" s="12">
        <v>897.34697906469489</v>
      </c>
      <c r="M7972" s="12">
        <v>897.34697906469489</v>
      </c>
      <c r="N7972" s="12">
        <v>897.34697906469489</v>
      </c>
      <c r="O7972" s="12">
        <v>897.34697906469489</v>
      </c>
      <c r="P7972" s="12">
        <v>897.34697906469489</v>
      </c>
      <c r="Q7972" s="12">
        <v>897.34697906469489</v>
      </c>
      <c r="R7972" s="12">
        <v>897.34697906469489</v>
      </c>
      <c r="S7972" s="12">
        <v>897.34697906469489</v>
      </c>
      <c r="T7972" s="12">
        <v>897.34697906469489</v>
      </c>
      <c r="U7972" s="12">
        <v>893.03798125933008</v>
      </c>
      <c r="V7972" s="12">
        <v>882.26551885038782</v>
      </c>
      <c r="W7972" s="12">
        <v>858.56606302534999</v>
      </c>
      <c r="X7972" s="12">
        <v>802.54921997348549</v>
      </c>
      <c r="Y7972" s="12">
        <v>737.91438131089217</v>
      </c>
      <c r="Z7972" s="12">
        <v>737.91438131089217</v>
      </c>
      <c r="AA7972" s="12">
        <v>671.12507585008564</v>
      </c>
      <c r="AB7972" s="12">
        <v>687.28376946349886</v>
      </c>
      <c r="AC7972" s="12">
        <v>608.6447039857037</v>
      </c>
      <c r="AD7972" s="12">
        <v>420.12641920239207</v>
      </c>
      <c r="AE7972" s="12">
        <v>244.53512783517516</v>
      </c>
      <c r="AF7972" s="13">
        <v>149.7373687439667</v>
      </c>
    </row>
    <row r="7973" spans="2:32" x14ac:dyDescent="0.25">
      <c r="B7973" s="8" t="s">
        <v>102</v>
      </c>
      <c r="C7973" s="9" t="s">
        <v>104</v>
      </c>
      <c r="D7973" s="10" t="s">
        <v>37</v>
      </c>
      <c r="E7973" s="10">
        <v>6</v>
      </c>
      <c r="F7973" s="10" t="s">
        <v>35</v>
      </c>
      <c r="G7973" s="10">
        <v>10</v>
      </c>
      <c r="H7973" s="11">
        <v>31</v>
      </c>
      <c r="I7973" s="12">
        <v>72.175568769747798</v>
      </c>
      <c r="J7973" s="12">
        <v>50.630619873510526</v>
      </c>
      <c r="K7973" s="12">
        <v>40.935394876733213</v>
      </c>
      <c r="L7973" s="12">
        <v>26.93118210723776</v>
      </c>
      <c r="M7973" s="12">
        <v>3.2317418328032428</v>
      </c>
      <c r="N7973" s="12">
        <v>0</v>
      </c>
      <c r="O7973" s="12">
        <v>0</v>
      </c>
      <c r="P7973" s="12">
        <v>0</v>
      </c>
      <c r="Q7973" s="12">
        <v>0</v>
      </c>
      <c r="R7973" s="12">
        <v>0</v>
      </c>
      <c r="S7973" s="12">
        <v>4.3089892776151064</v>
      </c>
      <c r="T7973" s="12">
        <v>19.390449993554725</v>
      </c>
      <c r="U7973" s="12">
        <v>24.776687217614089</v>
      </c>
      <c r="V7973" s="12">
        <v>49.553374435228079</v>
      </c>
      <c r="W7973" s="12">
        <v>86.179779532713866</v>
      </c>
      <c r="X7973" s="12">
        <v>85.102538107490204</v>
      </c>
      <c r="Y7973" s="12">
        <v>121.72893919191719</v>
      </c>
      <c r="Z7973" s="12">
        <v>155.1235999484378</v>
      </c>
      <c r="AA7973" s="12">
        <v>205.75422784806568</v>
      </c>
      <c r="AB7973" s="12">
        <v>257.46208914679977</v>
      </c>
      <c r="AC7973" s="12">
        <v>309.16996649776939</v>
      </c>
      <c r="AD7973" s="12">
        <v>353.33711374158543</v>
      </c>
      <c r="AE7973" s="12">
        <v>440.59414272564032</v>
      </c>
      <c r="AF7973" s="13">
        <v>388.88626537467172</v>
      </c>
    </row>
    <row r="7974" spans="2:32" x14ac:dyDescent="0.25">
      <c r="B7974" s="8" t="s">
        <v>102</v>
      </c>
      <c r="C7974" s="9" t="s">
        <v>104</v>
      </c>
      <c r="D7974" s="10" t="s">
        <v>37</v>
      </c>
      <c r="E7974" s="10">
        <v>6</v>
      </c>
      <c r="F7974" s="10" t="s">
        <v>35</v>
      </c>
      <c r="G7974" s="10">
        <v>11</v>
      </c>
      <c r="H7974" s="11">
        <v>1</v>
      </c>
      <c r="I7974" s="12">
        <v>523.5421739043303</v>
      </c>
      <c r="J7974" s="12">
        <v>559.09132553741654</v>
      </c>
      <c r="K7974" s="12">
        <v>812.24444898332251</v>
      </c>
      <c r="L7974" s="12">
        <v>824.0941447913699</v>
      </c>
      <c r="M7974" s="12">
        <v>884.41998564859921</v>
      </c>
      <c r="N7974" s="12">
        <v>897.34697906469489</v>
      </c>
      <c r="O7974" s="12">
        <v>897.34697906469489</v>
      </c>
      <c r="P7974" s="12">
        <v>897.34697906469489</v>
      </c>
      <c r="Q7974" s="12">
        <v>897.34697906469489</v>
      </c>
      <c r="R7974" s="12">
        <v>897.34697906469489</v>
      </c>
      <c r="S7974" s="12">
        <v>897.34697906469489</v>
      </c>
      <c r="T7974" s="12">
        <v>897.34697906469489</v>
      </c>
      <c r="U7974" s="12">
        <v>897.34697906469489</v>
      </c>
      <c r="V7974" s="12">
        <v>897.34697906469489</v>
      </c>
      <c r="W7974" s="12">
        <v>897.34697906469489</v>
      </c>
      <c r="X7974" s="12">
        <v>897.34697906469489</v>
      </c>
      <c r="Y7974" s="12">
        <v>897.34697906469489</v>
      </c>
      <c r="Z7974" s="12">
        <v>897.34697906469489</v>
      </c>
      <c r="AA7974" s="12">
        <v>880.1109878432344</v>
      </c>
      <c r="AB7974" s="12">
        <v>852.10259842177265</v>
      </c>
      <c r="AC7974" s="12">
        <v>815.47621338958118</v>
      </c>
      <c r="AD7974" s="12">
        <v>746.53237692162202</v>
      </c>
      <c r="AE7974" s="12">
        <v>755.15030832341074</v>
      </c>
      <c r="AF7974" s="13">
        <v>757.30483933056416</v>
      </c>
    </row>
    <row r="7975" spans="2:32" x14ac:dyDescent="0.25">
      <c r="B7975" s="8" t="s">
        <v>102</v>
      </c>
      <c r="C7975" s="9" t="s">
        <v>104</v>
      </c>
      <c r="D7975" s="10" t="s">
        <v>37</v>
      </c>
      <c r="E7975" s="10">
        <v>6</v>
      </c>
      <c r="F7975" s="10" t="s">
        <v>35</v>
      </c>
      <c r="G7975" s="10">
        <v>11</v>
      </c>
      <c r="H7975" s="11">
        <v>2</v>
      </c>
      <c r="I7975" s="12">
        <v>603.25847278123263</v>
      </c>
      <c r="J7975" s="12">
        <v>603.25847278123263</v>
      </c>
      <c r="K7975" s="12">
        <v>577.40455015798238</v>
      </c>
      <c r="L7975" s="12">
        <v>576.32731675887624</v>
      </c>
      <c r="M7975" s="12">
        <v>534.31463631327244</v>
      </c>
      <c r="N7975" s="12">
        <v>487.99302227124497</v>
      </c>
      <c r="O7975" s="12">
        <v>507.38344818644697</v>
      </c>
      <c r="P7975" s="12">
        <v>490.14752117392754</v>
      </c>
      <c r="Q7975" s="12">
        <v>437.36237831938161</v>
      </c>
      <c r="R7975" s="12">
        <v>364.10957615052763</v>
      </c>
      <c r="S7975" s="12">
        <v>293.01127288435612</v>
      </c>
      <c r="T7975" s="12">
        <v>218.68118915969129</v>
      </c>
      <c r="U7975" s="12">
        <v>171.28230961408659</v>
      </c>
      <c r="V7975" s="12">
        <v>131.42416820175319</v>
      </c>
      <c r="W7975" s="12">
        <v>84.025288656148973</v>
      </c>
      <c r="X7975" s="12">
        <v>53.862364214475519</v>
      </c>
      <c r="Y7975" s="12">
        <v>15.081462220836679</v>
      </c>
      <c r="Z7975" s="12">
        <v>0</v>
      </c>
      <c r="AA7975" s="12">
        <v>0</v>
      </c>
      <c r="AB7975" s="12">
        <v>0</v>
      </c>
      <c r="AC7975" s="12">
        <v>0</v>
      </c>
      <c r="AD7975" s="12">
        <v>0</v>
      </c>
      <c r="AE7975" s="12">
        <v>0</v>
      </c>
      <c r="AF7975" s="13">
        <v>0</v>
      </c>
    </row>
    <row r="7976" spans="2:32" x14ac:dyDescent="0.25">
      <c r="B7976" s="8" t="s">
        <v>102</v>
      </c>
      <c r="C7976" s="9" t="s">
        <v>104</v>
      </c>
      <c r="D7976" s="10" t="s">
        <v>37</v>
      </c>
      <c r="E7976" s="10">
        <v>6</v>
      </c>
      <c r="F7976" s="10" t="s">
        <v>35</v>
      </c>
      <c r="G7976" s="10">
        <v>11</v>
      </c>
      <c r="H7976" s="11">
        <v>3</v>
      </c>
      <c r="I7976" s="12">
        <v>0</v>
      </c>
      <c r="J7976" s="12">
        <v>0</v>
      </c>
      <c r="K7976" s="12">
        <v>0</v>
      </c>
      <c r="L7976" s="12">
        <v>9.6952249967774105</v>
      </c>
      <c r="M7976" s="12">
        <v>42.012644328074437</v>
      </c>
      <c r="N7976" s="12">
        <v>67.866578990500358</v>
      </c>
      <c r="O7976" s="12">
        <v>87.257028984055097</v>
      </c>
      <c r="P7976" s="12">
        <v>127.11517842250605</v>
      </c>
      <c r="Q7976" s="12">
        <v>164.8188289582738</v>
      </c>
      <c r="R7976" s="12">
        <v>213.29495795522018</v>
      </c>
      <c r="S7976" s="12">
        <v>315.63346320581769</v>
      </c>
      <c r="T7976" s="12">
        <v>364.10957615052763</v>
      </c>
      <c r="U7976" s="12">
        <v>425.5126825113332</v>
      </c>
      <c r="V7976" s="12">
        <v>493.37925347571615</v>
      </c>
      <c r="W7976" s="12">
        <v>468.60256425157303</v>
      </c>
      <c r="X7976" s="12">
        <v>535.39190181684967</v>
      </c>
      <c r="Y7976" s="12">
        <v>580.63625035530094</v>
      </c>
      <c r="Z7976" s="12">
        <v>524.61940730343645</v>
      </c>
      <c r="AA7976" s="12">
        <v>513.84694489449441</v>
      </c>
      <c r="AB7976" s="12">
        <v>504.15171588465836</v>
      </c>
      <c r="AC7976" s="12">
        <v>443.82587502742894</v>
      </c>
      <c r="AD7976" s="12">
        <v>389.96349877377691</v>
      </c>
      <c r="AE7976" s="12">
        <v>397.50422888093141</v>
      </c>
      <c r="AF7976" s="13">
        <v>301.6292363906158</v>
      </c>
    </row>
    <row r="7977" spans="2:32" x14ac:dyDescent="0.25">
      <c r="B7977" s="8" t="s">
        <v>102</v>
      </c>
      <c r="C7977" s="9" t="s">
        <v>104</v>
      </c>
      <c r="D7977" s="10" t="s">
        <v>37</v>
      </c>
      <c r="E7977" s="10">
        <v>6</v>
      </c>
      <c r="F7977" s="10" t="s">
        <v>35</v>
      </c>
      <c r="G7977" s="10">
        <v>11</v>
      </c>
      <c r="H7977" s="11">
        <v>4</v>
      </c>
      <c r="I7977" s="12">
        <v>291.9340073807798</v>
      </c>
      <c r="J7977" s="12">
        <v>280.08427946826134</v>
      </c>
      <c r="K7977" s="12">
        <v>186.36376982839369</v>
      </c>
      <c r="L7977" s="12">
        <v>124.96067951982359</v>
      </c>
      <c r="M7977" s="12">
        <v>74.330059646312776</v>
      </c>
      <c r="N7977" s="12">
        <v>86.179779532713866</v>
      </c>
      <c r="O7977" s="12">
        <v>31.240169879955804</v>
      </c>
      <c r="P7977" s="12">
        <v>87.257028984055097</v>
      </c>
      <c r="Q7977" s="12">
        <v>445.98037393011145</v>
      </c>
      <c r="R7977" s="12">
        <v>897.34697906469489</v>
      </c>
      <c r="S7977" s="12">
        <v>897.34697906469489</v>
      </c>
      <c r="T7977" s="12">
        <v>897.34697906469489</v>
      </c>
      <c r="U7977" s="12">
        <v>897.34697906469489</v>
      </c>
      <c r="V7977" s="12">
        <v>897.34697906469489</v>
      </c>
      <c r="W7977" s="12">
        <v>897.34697906469489</v>
      </c>
      <c r="X7977" s="12">
        <v>897.34697906469489</v>
      </c>
      <c r="Y7977" s="12">
        <v>897.34697906469489</v>
      </c>
      <c r="Z7977" s="12">
        <v>897.34697906469489</v>
      </c>
      <c r="AA7977" s="12">
        <v>897.34697906469489</v>
      </c>
      <c r="AB7977" s="12">
        <v>897.34697906469489</v>
      </c>
      <c r="AC7977" s="12">
        <v>897.34697906469489</v>
      </c>
      <c r="AD7977" s="12">
        <v>897.34697906469489</v>
      </c>
      <c r="AE7977" s="12">
        <v>897.34697906469489</v>
      </c>
      <c r="AF7977" s="13">
        <v>897.34697906469489</v>
      </c>
    </row>
    <row r="7978" spans="2:32" x14ac:dyDescent="0.25">
      <c r="B7978" s="8" t="s">
        <v>102</v>
      </c>
      <c r="C7978" s="9" t="s">
        <v>104</v>
      </c>
      <c r="D7978" s="10" t="s">
        <v>37</v>
      </c>
      <c r="E7978" s="10">
        <v>6</v>
      </c>
      <c r="F7978" s="10" t="s">
        <v>35</v>
      </c>
      <c r="G7978" s="10">
        <v>11</v>
      </c>
      <c r="H7978" s="11">
        <v>5</v>
      </c>
      <c r="I7978" s="12">
        <v>897.34697906469489</v>
      </c>
      <c r="J7978" s="12">
        <v>897.34697906469489</v>
      </c>
      <c r="K7978" s="12">
        <v>897.34697906469489</v>
      </c>
      <c r="L7978" s="12">
        <v>897.34697906469489</v>
      </c>
      <c r="M7978" s="12">
        <v>897.34697906469489</v>
      </c>
      <c r="N7978" s="12">
        <v>897.34697906469489</v>
      </c>
      <c r="O7978" s="12">
        <v>897.34697906469489</v>
      </c>
      <c r="P7978" s="12">
        <v>897.34697906469489</v>
      </c>
      <c r="Q7978" s="12">
        <v>897.34697906469489</v>
      </c>
      <c r="R7978" s="12">
        <v>897.34697906469489</v>
      </c>
      <c r="S7978" s="12">
        <v>897.34697906469489</v>
      </c>
      <c r="T7978" s="12">
        <v>897.34697906469489</v>
      </c>
      <c r="U7978" s="12">
        <v>896.26974566558874</v>
      </c>
      <c r="V7978" s="12">
        <v>885.49728325664648</v>
      </c>
      <c r="W7978" s="12">
        <v>873.64752323965706</v>
      </c>
      <c r="X7978" s="12">
        <v>843.48460281104281</v>
      </c>
      <c r="Y7978" s="12">
        <v>756.22760593145802</v>
      </c>
      <c r="Z7978" s="12">
        <v>658.19808243398995</v>
      </c>
      <c r="AA7978" s="12">
        <v>597.87224157676155</v>
      </c>
      <c r="AB7978" s="12">
        <v>536.46913521595593</v>
      </c>
      <c r="AC7978" s="12">
        <v>504.15171588465836</v>
      </c>
      <c r="AD7978" s="12">
        <v>477.22052775783277</v>
      </c>
      <c r="AE7978" s="12">
        <v>394.2724965791428</v>
      </c>
      <c r="AF7978" s="13">
        <v>361.95507724784517</v>
      </c>
    </row>
    <row r="7979" spans="2:32" x14ac:dyDescent="0.25">
      <c r="B7979" s="8" t="s">
        <v>102</v>
      </c>
      <c r="C7979" s="9" t="s">
        <v>104</v>
      </c>
      <c r="D7979" s="10" t="s">
        <v>37</v>
      </c>
      <c r="E7979" s="10">
        <v>6</v>
      </c>
      <c r="F7979" s="10" t="s">
        <v>35</v>
      </c>
      <c r="G7979" s="10">
        <v>11</v>
      </c>
      <c r="H7979" s="11">
        <v>6</v>
      </c>
      <c r="I7979" s="12">
        <v>308.09273309866319</v>
      </c>
      <c r="J7979" s="12">
        <v>266.08006870529505</v>
      </c>
      <c r="K7979" s="12">
        <v>230.53091707220975</v>
      </c>
      <c r="L7979" s="12">
        <v>144.3511375394956</v>
      </c>
      <c r="M7979" s="12">
        <v>101.26123974702124</v>
      </c>
      <c r="N7979" s="12">
        <v>75.407309097654007</v>
      </c>
      <c r="O7979" s="12">
        <v>40.935394876733213</v>
      </c>
      <c r="P7979" s="12">
        <v>15.081462220836679</v>
      </c>
      <c r="Q7979" s="12">
        <v>2.1544946388075483</v>
      </c>
      <c r="R7979" s="12">
        <v>0</v>
      </c>
      <c r="S7979" s="12">
        <v>0</v>
      </c>
      <c r="T7979" s="12">
        <v>0</v>
      </c>
      <c r="U7979" s="12">
        <v>31.240169879955804</v>
      </c>
      <c r="V7979" s="12">
        <v>61.403094321629162</v>
      </c>
      <c r="W7979" s="12">
        <v>30.162924441673358</v>
      </c>
      <c r="X7979" s="12">
        <v>0</v>
      </c>
      <c r="Y7979" s="12">
        <v>0</v>
      </c>
      <c r="Z7979" s="12">
        <v>0</v>
      </c>
      <c r="AA7979" s="12">
        <v>0</v>
      </c>
      <c r="AB7979" s="12">
        <v>2.1544946388075483</v>
      </c>
      <c r="AC7979" s="12">
        <v>9.6952249967774105</v>
      </c>
      <c r="AD7979" s="12">
        <v>4.3089892776151064</v>
      </c>
      <c r="AE7979" s="12">
        <v>7.5407311104183394</v>
      </c>
      <c r="AF7979" s="13">
        <v>32.317417324767732</v>
      </c>
    </row>
    <row r="7980" spans="2:32" x14ac:dyDescent="0.25">
      <c r="B7980" s="8" t="s">
        <v>102</v>
      </c>
      <c r="C7980" s="9" t="s">
        <v>104</v>
      </c>
      <c r="D7980" s="10" t="s">
        <v>37</v>
      </c>
      <c r="E7980" s="10">
        <v>6</v>
      </c>
      <c r="F7980" s="10" t="s">
        <v>35</v>
      </c>
      <c r="G7980" s="10">
        <v>11</v>
      </c>
      <c r="H7980" s="11">
        <v>7</v>
      </c>
      <c r="I7980" s="12">
        <v>39.858149438450766</v>
      </c>
      <c r="J7980" s="12">
        <v>42.012644328074437</v>
      </c>
      <c r="K7980" s="12">
        <v>48.47612899694564</v>
      </c>
      <c r="L7980" s="12">
        <v>39.858149438450766</v>
      </c>
      <c r="M7980" s="12">
        <v>30.162924441673358</v>
      </c>
      <c r="N7980" s="12">
        <v>66.789329539159141</v>
      </c>
      <c r="O7980" s="12">
        <v>96.952257993890896</v>
      </c>
      <c r="P7980" s="12">
        <v>105.57022952626839</v>
      </c>
      <c r="Q7980" s="12">
        <v>84.025288656148973</v>
      </c>
      <c r="R7980" s="12">
        <v>116.3427079874461</v>
      </c>
      <c r="S7980" s="12">
        <v>75.407309097654007</v>
      </c>
      <c r="T7980" s="12">
        <v>38.78089998710945</v>
      </c>
      <c r="U7980" s="12">
        <v>19.390449993554725</v>
      </c>
      <c r="V7980" s="12">
        <v>57.094104542381729</v>
      </c>
      <c r="W7980" s="12">
        <v>112.03371820819893</v>
      </c>
      <c r="X7980" s="12">
        <v>161.58709665648513</v>
      </c>
      <c r="Y7980" s="12">
        <v>168.05057731229795</v>
      </c>
      <c r="Z7980" s="12">
        <v>190.67276763375861</v>
      </c>
      <c r="AA7980" s="12">
        <v>177.74580632213394</v>
      </c>
      <c r="AB7980" s="12">
        <v>117.41994941267005</v>
      </c>
      <c r="AC7980" s="12">
        <v>87.257028984055097</v>
      </c>
      <c r="AD7980" s="12">
        <v>75.407309097654007</v>
      </c>
      <c r="AE7980" s="12">
        <v>72.175568769747798</v>
      </c>
      <c r="AF7980" s="13">
        <v>48.47612899694564</v>
      </c>
    </row>
    <row r="7981" spans="2:32" x14ac:dyDescent="0.25">
      <c r="B7981" s="8" t="s">
        <v>102</v>
      </c>
      <c r="C7981" s="9" t="s">
        <v>104</v>
      </c>
      <c r="D7981" s="10" t="s">
        <v>37</v>
      </c>
      <c r="E7981" s="10">
        <v>6</v>
      </c>
      <c r="F7981" s="10" t="s">
        <v>35</v>
      </c>
      <c r="G7981" s="10">
        <v>11</v>
      </c>
      <c r="H7981" s="11">
        <v>8</v>
      </c>
      <c r="I7981" s="12">
        <v>44.1671392176982</v>
      </c>
      <c r="J7981" s="12">
        <v>36.626409110544557</v>
      </c>
      <c r="K7981" s="12">
        <v>10.772472441589246</v>
      </c>
      <c r="L7981" s="12">
        <v>34.471914220920794</v>
      </c>
      <c r="M7981" s="12">
        <v>18.313204555272279</v>
      </c>
      <c r="N7981" s="12">
        <v>38.78089998710945</v>
      </c>
      <c r="O7981" s="12">
        <v>7.5407311104183394</v>
      </c>
      <c r="P7981" s="12">
        <v>0</v>
      </c>
      <c r="Q7981" s="12">
        <v>0</v>
      </c>
      <c r="R7981" s="12">
        <v>0</v>
      </c>
      <c r="S7981" s="12">
        <v>0</v>
      </c>
      <c r="T7981" s="12">
        <v>0</v>
      </c>
      <c r="U7981" s="12">
        <v>0</v>
      </c>
      <c r="V7981" s="12">
        <v>0</v>
      </c>
      <c r="W7981" s="12">
        <v>0</v>
      </c>
      <c r="X7981" s="12">
        <v>0</v>
      </c>
      <c r="Y7981" s="12">
        <v>0</v>
      </c>
      <c r="Z7981" s="12">
        <v>0</v>
      </c>
      <c r="AA7981" s="12">
        <v>0</v>
      </c>
      <c r="AB7981" s="12">
        <v>0</v>
      </c>
      <c r="AC7981" s="12">
        <v>0</v>
      </c>
      <c r="AD7981" s="12">
        <v>0</v>
      </c>
      <c r="AE7981" s="12">
        <v>0</v>
      </c>
      <c r="AF7981" s="13">
        <v>0</v>
      </c>
    </row>
    <row r="7982" spans="2:32" x14ac:dyDescent="0.25">
      <c r="B7982" s="8" t="s">
        <v>102</v>
      </c>
      <c r="C7982" s="9" t="s">
        <v>104</v>
      </c>
      <c r="D7982" s="10" t="s">
        <v>37</v>
      </c>
      <c r="E7982" s="10">
        <v>6</v>
      </c>
      <c r="F7982" s="10" t="s">
        <v>35</v>
      </c>
      <c r="G7982" s="10">
        <v>11</v>
      </c>
      <c r="H7982" s="11">
        <v>9</v>
      </c>
      <c r="I7982" s="12">
        <v>0</v>
      </c>
      <c r="J7982" s="12">
        <v>0</v>
      </c>
      <c r="K7982" s="12">
        <v>0</v>
      </c>
      <c r="L7982" s="12">
        <v>0</v>
      </c>
      <c r="M7982" s="12">
        <v>0</v>
      </c>
      <c r="N7982" s="12">
        <v>0</v>
      </c>
      <c r="O7982" s="12">
        <v>0</v>
      </c>
      <c r="P7982" s="12">
        <v>0</v>
      </c>
      <c r="Q7982" s="12">
        <v>0</v>
      </c>
      <c r="R7982" s="12">
        <v>0</v>
      </c>
      <c r="S7982" s="12">
        <v>0</v>
      </c>
      <c r="T7982" s="12">
        <v>0</v>
      </c>
      <c r="U7982" s="12">
        <v>2.1544946388075483</v>
      </c>
      <c r="V7982" s="12">
        <v>0</v>
      </c>
      <c r="W7982" s="12">
        <v>23.699439772802158</v>
      </c>
      <c r="X7982" s="12">
        <v>38.78089998710945</v>
      </c>
      <c r="Y7982" s="12">
        <v>66.789329539159141</v>
      </c>
      <c r="Z7982" s="12">
        <v>114.18820908476364</v>
      </c>
      <c r="AA7982" s="12">
        <v>155.1235999484378</v>
      </c>
      <c r="AB7982" s="12">
        <v>308.09273309866319</v>
      </c>
      <c r="AC7982" s="12">
        <v>444.90310842653514</v>
      </c>
      <c r="AD7982" s="12">
        <v>458.90733524173606</v>
      </c>
      <c r="AE7982" s="12">
        <v>495.53375237839856</v>
      </c>
      <c r="AF7982" s="13">
        <v>533.23740291416732</v>
      </c>
    </row>
    <row r="7983" spans="2:32" x14ac:dyDescent="0.25">
      <c r="B7983" s="8" t="s">
        <v>102</v>
      </c>
      <c r="C7983" s="9" t="s">
        <v>104</v>
      </c>
      <c r="D7983" s="10" t="s">
        <v>37</v>
      </c>
      <c r="E7983" s="10">
        <v>6</v>
      </c>
      <c r="F7983" s="10" t="s">
        <v>35</v>
      </c>
      <c r="G7983" s="10">
        <v>11</v>
      </c>
      <c r="H7983" s="11">
        <v>10</v>
      </c>
      <c r="I7983" s="12">
        <v>465.37083194978442</v>
      </c>
      <c r="J7983" s="12">
        <v>366.26407505321009</v>
      </c>
      <c r="K7983" s="12">
        <v>218.68118915969129</v>
      </c>
      <c r="L7983" s="12">
        <v>132.5014176530949</v>
      </c>
      <c r="M7983" s="12">
        <v>70.021069867065336</v>
      </c>
      <c r="N7983" s="12">
        <v>2.1544946388075483</v>
      </c>
      <c r="O7983" s="12">
        <v>0</v>
      </c>
      <c r="P7983" s="12">
        <v>0</v>
      </c>
      <c r="Q7983" s="12">
        <v>0</v>
      </c>
      <c r="R7983" s="12">
        <v>1.077247319403779</v>
      </c>
      <c r="S7983" s="12">
        <v>22.622192327990323</v>
      </c>
      <c r="T7983" s="12">
        <v>1.077247319403779</v>
      </c>
      <c r="U7983" s="12">
        <v>1.077247319403779</v>
      </c>
      <c r="V7983" s="12">
        <v>0</v>
      </c>
      <c r="W7983" s="12">
        <v>242.38062893249267</v>
      </c>
      <c r="X7983" s="12">
        <v>284.39327727362627</v>
      </c>
      <c r="Y7983" s="12">
        <v>199.29074719225383</v>
      </c>
      <c r="Z7983" s="12">
        <v>847.79360061640773</v>
      </c>
      <c r="AA7983" s="12">
        <v>884.41998564859921</v>
      </c>
      <c r="AB7983" s="12">
        <v>889.80621685307028</v>
      </c>
      <c r="AC7983" s="12">
        <v>897.34697906469489</v>
      </c>
      <c r="AD7983" s="12">
        <v>897.34697906469489</v>
      </c>
      <c r="AE7983" s="12">
        <v>897.34697906469489</v>
      </c>
      <c r="AF7983" s="13">
        <v>890.88351446111756</v>
      </c>
    </row>
    <row r="7984" spans="2:32" x14ac:dyDescent="0.25">
      <c r="B7984" s="8" t="s">
        <v>102</v>
      </c>
      <c r="C7984" s="9" t="s">
        <v>104</v>
      </c>
      <c r="D7984" s="10" t="s">
        <v>37</v>
      </c>
      <c r="E7984" s="10">
        <v>6</v>
      </c>
      <c r="F7984" s="10" t="s">
        <v>35</v>
      </c>
      <c r="G7984" s="10">
        <v>11</v>
      </c>
      <c r="H7984" s="11">
        <v>11</v>
      </c>
      <c r="I7984" s="12">
        <v>897.34697906469489</v>
      </c>
      <c r="J7984" s="12">
        <v>897.34697906469489</v>
      </c>
      <c r="K7984" s="12">
        <v>897.34697906469489</v>
      </c>
      <c r="L7984" s="12">
        <v>897.34697906469489</v>
      </c>
      <c r="M7984" s="12">
        <v>897.34697906469489</v>
      </c>
      <c r="N7984" s="12">
        <v>897.34697906469489</v>
      </c>
      <c r="O7984" s="12">
        <v>897.34697906469489</v>
      </c>
      <c r="P7984" s="12">
        <v>897.34697906469489</v>
      </c>
      <c r="Q7984" s="12">
        <v>897.34697906469489</v>
      </c>
      <c r="R7984" s="12">
        <v>897.34697906469489</v>
      </c>
      <c r="S7984" s="12">
        <v>897.34697906469489</v>
      </c>
      <c r="T7984" s="12">
        <v>897.34697906469489</v>
      </c>
      <c r="U7984" s="12">
        <v>897.34697906469489</v>
      </c>
      <c r="V7984" s="12">
        <v>897.34697906469489</v>
      </c>
      <c r="W7984" s="12">
        <v>897.34697906469489</v>
      </c>
      <c r="X7984" s="12">
        <v>897.34697906469489</v>
      </c>
      <c r="Y7984" s="12">
        <v>897.34697906469489</v>
      </c>
      <c r="Z7984" s="12">
        <v>897.34697906469489</v>
      </c>
      <c r="AA7984" s="12">
        <v>897.34697906469489</v>
      </c>
      <c r="AB7984" s="12">
        <v>897.34697906469489</v>
      </c>
      <c r="AC7984" s="12">
        <v>897.34697906469489</v>
      </c>
      <c r="AD7984" s="12">
        <v>897.34697906469489</v>
      </c>
      <c r="AE7984" s="12">
        <v>897.34697906469489</v>
      </c>
      <c r="AF7984" s="13">
        <v>897.34697906469489</v>
      </c>
    </row>
    <row r="7985" spans="2:32" x14ac:dyDescent="0.25">
      <c r="B7985" s="8" t="s">
        <v>102</v>
      </c>
      <c r="C7985" s="9" t="s">
        <v>104</v>
      </c>
      <c r="D7985" s="10" t="s">
        <v>37</v>
      </c>
      <c r="E7985" s="10">
        <v>6</v>
      </c>
      <c r="F7985" s="10" t="s">
        <v>35</v>
      </c>
      <c r="G7985" s="10">
        <v>11</v>
      </c>
      <c r="H7985" s="11">
        <v>12</v>
      </c>
      <c r="I7985" s="12">
        <v>897.34697906469489</v>
      </c>
      <c r="J7985" s="12">
        <v>897.34697906469489</v>
      </c>
      <c r="K7985" s="12">
        <v>861.79782743160865</v>
      </c>
      <c r="L7985" s="12">
        <v>870.41582304233941</v>
      </c>
      <c r="M7985" s="12">
        <v>811.16721558421625</v>
      </c>
      <c r="N7985" s="12">
        <v>636.65315761610555</v>
      </c>
      <c r="O7985" s="12">
        <v>642.03938882057662</v>
      </c>
      <c r="P7985" s="12">
        <v>634.49862660895303</v>
      </c>
      <c r="Q7985" s="12">
        <v>580.63625035530094</v>
      </c>
      <c r="R7985" s="12">
        <v>674.35677604740317</v>
      </c>
      <c r="S7985" s="12">
        <v>860.7205940325025</v>
      </c>
      <c r="T7985" s="12">
        <v>897.34697906469489</v>
      </c>
      <c r="U7985" s="12">
        <v>897.34697906469489</v>
      </c>
      <c r="V7985" s="12">
        <v>897.34697906469489</v>
      </c>
      <c r="W7985" s="12">
        <v>897.34697906469489</v>
      </c>
      <c r="X7985" s="12">
        <v>897.34697906469489</v>
      </c>
      <c r="Y7985" s="12">
        <v>896.26974566558874</v>
      </c>
      <c r="Z7985" s="12">
        <v>894.11521465843532</v>
      </c>
      <c r="AA7985" s="12">
        <v>857.48882962624384</v>
      </c>
      <c r="AB7985" s="12">
        <v>885.49728325664648</v>
      </c>
      <c r="AC7985" s="12">
        <v>894.11521465843532</v>
      </c>
      <c r="AD7985" s="12">
        <v>885.49728325664648</v>
      </c>
      <c r="AE7985" s="12">
        <v>848.87083401551399</v>
      </c>
      <c r="AF7985" s="13">
        <v>853.1798318208788</v>
      </c>
    </row>
    <row r="7986" spans="2:32" x14ac:dyDescent="0.25">
      <c r="B7986" s="8" t="s">
        <v>102</v>
      </c>
      <c r="C7986" s="9" t="s">
        <v>104</v>
      </c>
      <c r="D7986" s="10" t="s">
        <v>37</v>
      </c>
      <c r="E7986" s="10">
        <v>6</v>
      </c>
      <c r="F7986" s="10" t="s">
        <v>35</v>
      </c>
      <c r="G7986" s="10">
        <v>11</v>
      </c>
      <c r="H7986" s="11">
        <v>13</v>
      </c>
      <c r="I7986" s="12">
        <v>837.02113820746558</v>
      </c>
      <c r="J7986" s="12">
        <v>830.55767360388825</v>
      </c>
      <c r="K7986" s="12">
        <v>735.75991451267976</v>
      </c>
      <c r="L7986" s="12">
        <v>714.21492548585434</v>
      </c>
      <c r="M7986" s="12">
        <v>784.23599535291964</v>
      </c>
      <c r="N7986" s="12">
        <v>824.0941447913699</v>
      </c>
      <c r="O7986" s="12">
        <v>814.3989157815339</v>
      </c>
      <c r="P7986" s="12">
        <v>869.33852543429225</v>
      </c>
      <c r="Q7986" s="12">
        <v>881.18828545128167</v>
      </c>
      <c r="R7986" s="12">
        <v>858.56606302534999</v>
      </c>
      <c r="S7986" s="12">
        <v>882.26551885038782</v>
      </c>
      <c r="T7986" s="12">
        <v>897.34697906469489</v>
      </c>
      <c r="U7986" s="12">
        <v>897.34697906469489</v>
      </c>
      <c r="V7986" s="12">
        <v>897.34697906469489</v>
      </c>
      <c r="W7986" s="12">
        <v>897.34697906469489</v>
      </c>
      <c r="X7986" s="12">
        <v>897.34697906469489</v>
      </c>
      <c r="Y7986" s="12">
        <v>897.34697906469489</v>
      </c>
      <c r="Z7986" s="12">
        <v>897.34697906469489</v>
      </c>
      <c r="AA7986" s="12">
        <v>897.34697906469489</v>
      </c>
      <c r="AB7986" s="12">
        <v>897.34697906469489</v>
      </c>
      <c r="AC7986" s="12">
        <v>897.34697906469489</v>
      </c>
      <c r="AD7986" s="12">
        <v>897.34697906469489</v>
      </c>
      <c r="AE7986" s="12">
        <v>897.34697906469489</v>
      </c>
      <c r="AF7986" s="13">
        <v>897.34697906469489</v>
      </c>
    </row>
    <row r="7987" spans="2:32" x14ac:dyDescent="0.25">
      <c r="B7987" s="8" t="s">
        <v>102</v>
      </c>
      <c r="C7987" s="9" t="s">
        <v>104</v>
      </c>
      <c r="D7987" s="10" t="s">
        <v>37</v>
      </c>
      <c r="E7987" s="10">
        <v>6</v>
      </c>
      <c r="F7987" s="10" t="s">
        <v>35</v>
      </c>
      <c r="G7987" s="10">
        <v>11</v>
      </c>
      <c r="H7987" s="11">
        <v>14</v>
      </c>
      <c r="I7987" s="12">
        <v>897.34697906469489</v>
      </c>
      <c r="J7987" s="12">
        <v>897.34697906469489</v>
      </c>
      <c r="K7987" s="12">
        <v>897.34697906469489</v>
      </c>
      <c r="L7987" s="12">
        <v>897.34697906469489</v>
      </c>
      <c r="M7987" s="12">
        <v>897.34697906469489</v>
      </c>
      <c r="N7987" s="12">
        <v>897.34697906469489</v>
      </c>
      <c r="O7987" s="12">
        <v>897.34697906469489</v>
      </c>
      <c r="P7987" s="12">
        <v>897.34697906469489</v>
      </c>
      <c r="Q7987" s="12">
        <v>897.34697906469489</v>
      </c>
      <c r="R7987" s="12">
        <v>897.34697906469489</v>
      </c>
      <c r="S7987" s="12">
        <v>897.34697906469489</v>
      </c>
      <c r="T7987" s="12">
        <v>897.34697906469489</v>
      </c>
      <c r="U7987" s="12">
        <v>897.34697906469489</v>
      </c>
      <c r="V7987" s="12">
        <v>897.34697906469489</v>
      </c>
      <c r="W7987" s="12">
        <v>897.34697906469489</v>
      </c>
      <c r="X7987" s="12">
        <v>897.34697906469489</v>
      </c>
      <c r="Y7987" s="12">
        <v>897.34697906469489</v>
      </c>
      <c r="Z7987" s="12">
        <v>897.34697906469489</v>
      </c>
      <c r="AA7987" s="12">
        <v>897.34697906469489</v>
      </c>
      <c r="AB7987" s="12">
        <v>897.34697906469489</v>
      </c>
      <c r="AC7987" s="12">
        <v>897.34697906469489</v>
      </c>
      <c r="AD7987" s="12">
        <v>897.34697906469489</v>
      </c>
      <c r="AE7987" s="12">
        <v>897.34697906469489</v>
      </c>
      <c r="AF7987" s="13">
        <v>897.34697906469489</v>
      </c>
    </row>
    <row r="7988" spans="2:32" x14ac:dyDescent="0.25">
      <c r="B7988" s="8" t="s">
        <v>102</v>
      </c>
      <c r="C7988" s="9" t="s">
        <v>104</v>
      </c>
      <c r="D7988" s="10" t="s">
        <v>37</v>
      </c>
      <c r="E7988" s="10">
        <v>6</v>
      </c>
      <c r="F7988" s="10" t="s">
        <v>35</v>
      </c>
      <c r="G7988" s="10">
        <v>11</v>
      </c>
      <c r="H7988" s="11">
        <v>15</v>
      </c>
      <c r="I7988" s="12">
        <v>897.34697906469489</v>
      </c>
      <c r="J7988" s="12">
        <v>897.34697906469489</v>
      </c>
      <c r="K7988" s="12">
        <v>897.34697906469489</v>
      </c>
      <c r="L7988" s="12">
        <v>897.34697906469489</v>
      </c>
      <c r="M7988" s="12">
        <v>897.34697906469489</v>
      </c>
      <c r="N7988" s="12">
        <v>897.34697906469489</v>
      </c>
      <c r="O7988" s="12">
        <v>897.34697906469489</v>
      </c>
      <c r="P7988" s="12">
        <v>897.34697906469489</v>
      </c>
      <c r="Q7988" s="12">
        <v>897.34697906469489</v>
      </c>
      <c r="R7988" s="12">
        <v>897.34697906469489</v>
      </c>
      <c r="S7988" s="12">
        <v>897.34697906469489</v>
      </c>
      <c r="T7988" s="12">
        <v>891.96074786022371</v>
      </c>
      <c r="U7988" s="12">
        <v>862.8750608307148</v>
      </c>
      <c r="V7988" s="12">
        <v>646.34838662594154</v>
      </c>
      <c r="W7988" s="12">
        <v>344.71911813085563</v>
      </c>
      <c r="X7988" s="12">
        <v>144.3511375394956</v>
      </c>
      <c r="Y7988" s="12">
        <v>261.7710869521656</v>
      </c>
      <c r="Z7988" s="12">
        <v>134.6559085296596</v>
      </c>
      <c r="AA7988" s="12">
        <v>165.89607840961548</v>
      </c>
      <c r="AB7988" s="12">
        <v>78.639049425560216</v>
      </c>
      <c r="AC7988" s="12">
        <v>0</v>
      </c>
      <c r="AD7988" s="12">
        <v>0</v>
      </c>
      <c r="AE7988" s="12">
        <v>0</v>
      </c>
      <c r="AF7988" s="13">
        <v>0</v>
      </c>
    </row>
    <row r="7989" spans="2:32" x14ac:dyDescent="0.25">
      <c r="B7989" s="8" t="s">
        <v>102</v>
      </c>
      <c r="C7989" s="9" t="s">
        <v>104</v>
      </c>
      <c r="D7989" s="10" t="s">
        <v>37</v>
      </c>
      <c r="E7989" s="10">
        <v>6</v>
      </c>
      <c r="F7989" s="10" t="s">
        <v>35</v>
      </c>
      <c r="G7989" s="10">
        <v>11</v>
      </c>
      <c r="H7989" s="11">
        <v>16</v>
      </c>
      <c r="I7989" s="12">
        <v>0</v>
      </c>
      <c r="J7989" s="12">
        <v>0</v>
      </c>
      <c r="K7989" s="12">
        <v>0</v>
      </c>
      <c r="L7989" s="12">
        <v>0</v>
      </c>
      <c r="M7989" s="12">
        <v>0</v>
      </c>
      <c r="N7989" s="12">
        <v>16.15870866238382</v>
      </c>
      <c r="O7989" s="12">
        <v>49.553374435228079</v>
      </c>
      <c r="P7989" s="12">
        <v>118.4971988640108</v>
      </c>
      <c r="Q7989" s="12">
        <v>126.03792897116435</v>
      </c>
      <c r="R7989" s="12">
        <v>170.20507621498041</v>
      </c>
      <c r="S7989" s="12">
        <v>131.42416820175319</v>
      </c>
      <c r="T7989" s="12">
        <v>137.88765688368375</v>
      </c>
      <c r="U7989" s="12">
        <v>496.61098577750477</v>
      </c>
      <c r="V7989" s="12">
        <v>159.4325977538027</v>
      </c>
      <c r="W7989" s="12">
        <v>321.01969441028876</v>
      </c>
      <c r="X7989" s="12">
        <v>142.19663863681313</v>
      </c>
      <c r="Y7989" s="12">
        <v>261.7710869521656</v>
      </c>
      <c r="Z7989" s="12">
        <v>526.77390620611902</v>
      </c>
      <c r="AA7989" s="12">
        <v>467.52529874799581</v>
      </c>
      <c r="AB7989" s="12">
        <v>140.04213973413067</v>
      </c>
      <c r="AC7989" s="12">
        <v>113.11095963342194</v>
      </c>
      <c r="AD7989" s="12">
        <v>116.3427079874461</v>
      </c>
      <c r="AE7989" s="12">
        <v>322.09692780939406</v>
      </c>
      <c r="AF7989" s="13">
        <v>661.42984684024952</v>
      </c>
    </row>
    <row r="7990" spans="2:32" x14ac:dyDescent="0.25">
      <c r="B7990" s="8" t="s">
        <v>102</v>
      </c>
      <c r="C7990" s="9" t="s">
        <v>104</v>
      </c>
      <c r="D7990" s="10" t="s">
        <v>37</v>
      </c>
      <c r="E7990" s="10">
        <v>6</v>
      </c>
      <c r="F7990" s="10" t="s">
        <v>35</v>
      </c>
      <c r="G7990" s="10">
        <v>11</v>
      </c>
      <c r="H7990" s="11">
        <v>17</v>
      </c>
      <c r="I7990" s="12">
        <v>751.9186081260932</v>
      </c>
      <c r="J7990" s="12">
        <v>897.34697906469489</v>
      </c>
      <c r="K7990" s="12">
        <v>872.57028984055091</v>
      </c>
      <c r="L7990" s="12">
        <v>791.77675756454335</v>
      </c>
      <c r="M7990" s="12">
        <v>842.40736941193666</v>
      </c>
      <c r="N7990" s="12">
        <v>645.27108901789529</v>
      </c>
      <c r="O7990" s="12">
        <v>897.34697906469489</v>
      </c>
      <c r="P7990" s="12">
        <v>886.57451665575275</v>
      </c>
      <c r="Q7990" s="12">
        <v>893.03798125933008</v>
      </c>
      <c r="R7990" s="12">
        <v>896.26974566558874</v>
      </c>
      <c r="S7990" s="12">
        <v>897.34697906469489</v>
      </c>
      <c r="T7990" s="12">
        <v>887.65175005485889</v>
      </c>
      <c r="U7990" s="12">
        <v>648.50285342415395</v>
      </c>
      <c r="V7990" s="12">
        <v>558.01409213831039</v>
      </c>
      <c r="W7990" s="12">
        <v>535.39190181684967</v>
      </c>
      <c r="X7990" s="12">
        <v>852.10259842177265</v>
      </c>
      <c r="Y7990" s="12">
        <v>839.17560500567799</v>
      </c>
      <c r="Z7990" s="12">
        <v>442.74864162832279</v>
      </c>
      <c r="AA7990" s="12">
        <v>889.80621685307028</v>
      </c>
      <c r="AB7990" s="12">
        <v>897.34697906469489</v>
      </c>
      <c r="AC7990" s="12">
        <v>897.34697906469489</v>
      </c>
      <c r="AD7990" s="12">
        <v>897.34697906469489</v>
      </c>
      <c r="AE7990" s="12">
        <v>897.34697906469489</v>
      </c>
      <c r="AF7990" s="13">
        <v>897.34697906469489</v>
      </c>
    </row>
    <row r="7991" spans="2:32" x14ac:dyDescent="0.25">
      <c r="B7991" s="8" t="s">
        <v>102</v>
      </c>
      <c r="C7991" s="9" t="s">
        <v>104</v>
      </c>
      <c r="D7991" s="10" t="s">
        <v>37</v>
      </c>
      <c r="E7991" s="10">
        <v>6</v>
      </c>
      <c r="F7991" s="10" t="s">
        <v>35</v>
      </c>
      <c r="G7991" s="10">
        <v>11</v>
      </c>
      <c r="H7991" s="11">
        <v>18</v>
      </c>
      <c r="I7991" s="12">
        <v>897.34697906469489</v>
      </c>
      <c r="J7991" s="12">
        <v>897.34697906469489</v>
      </c>
      <c r="K7991" s="12">
        <v>897.34697906469489</v>
      </c>
      <c r="L7991" s="12">
        <v>897.34697906469489</v>
      </c>
      <c r="M7991" s="12">
        <v>897.34697906469489</v>
      </c>
      <c r="N7991" s="12">
        <v>897.34697906469489</v>
      </c>
      <c r="O7991" s="12">
        <v>897.34697906469489</v>
      </c>
      <c r="P7991" s="12">
        <v>897.34697906469489</v>
      </c>
      <c r="Q7991" s="12">
        <v>897.34697906469489</v>
      </c>
      <c r="R7991" s="12">
        <v>897.34697906469489</v>
      </c>
      <c r="S7991" s="12">
        <v>891.96074786022371</v>
      </c>
      <c r="T7991" s="12">
        <v>816.55344678868732</v>
      </c>
      <c r="U7991" s="12">
        <v>551.55062753473305</v>
      </c>
      <c r="V7991" s="12">
        <v>340.41015242996082</v>
      </c>
      <c r="W7991" s="12">
        <v>142.19663863681313</v>
      </c>
      <c r="X7991" s="12">
        <v>53.862364214475519</v>
      </c>
      <c r="Y7991" s="12">
        <v>35.549159659203333</v>
      </c>
      <c r="Z7991" s="12">
        <v>59.248599432005491</v>
      </c>
      <c r="AA7991" s="12">
        <v>45.244384655980646</v>
      </c>
      <c r="AB7991" s="12">
        <v>39.858149438450766</v>
      </c>
      <c r="AC7991" s="12">
        <v>48.47612899694564</v>
      </c>
      <c r="AD7991" s="12">
        <v>67.866578990500358</v>
      </c>
      <c r="AE7991" s="12">
        <v>66.789329539159141</v>
      </c>
      <c r="AF7991" s="13">
        <v>63.557589211252932</v>
      </c>
    </row>
    <row r="7992" spans="2:32" x14ac:dyDescent="0.25">
      <c r="B7992" s="8" t="s">
        <v>102</v>
      </c>
      <c r="C7992" s="9" t="s">
        <v>104</v>
      </c>
      <c r="D7992" s="10" t="s">
        <v>37</v>
      </c>
      <c r="E7992" s="10">
        <v>6</v>
      </c>
      <c r="F7992" s="10" t="s">
        <v>35</v>
      </c>
      <c r="G7992" s="10">
        <v>11</v>
      </c>
      <c r="H7992" s="11">
        <v>19</v>
      </c>
      <c r="I7992" s="12">
        <v>80.793548328242764</v>
      </c>
      <c r="J7992" s="12">
        <v>119.5744483153525</v>
      </c>
      <c r="K7992" s="12">
        <v>200.36799664359458</v>
      </c>
      <c r="L7992" s="12">
        <v>311.32446540045186</v>
      </c>
      <c r="M7992" s="12">
        <v>442.74864162832279</v>
      </c>
      <c r="N7992" s="12">
        <v>510.61521259270563</v>
      </c>
      <c r="O7992" s="12">
        <v>484.76125786498631</v>
      </c>
      <c r="P7992" s="12">
        <v>436.28514492027546</v>
      </c>
      <c r="Q7992" s="12">
        <v>429.82164821222807</v>
      </c>
      <c r="R7992" s="12">
        <v>492.3019879721399</v>
      </c>
      <c r="S7992" s="12">
        <v>530.00567061237859</v>
      </c>
      <c r="T7992" s="12">
        <v>532.16013741059101</v>
      </c>
      <c r="U7992" s="12">
        <v>573.09555235261757</v>
      </c>
      <c r="V7992" s="12">
        <v>548.31886312847428</v>
      </c>
      <c r="W7992" s="12">
        <v>624.80339759911703</v>
      </c>
      <c r="X7992" s="12">
        <v>777.77253074934242</v>
      </c>
      <c r="Y7992" s="12">
        <v>807.93545117795668</v>
      </c>
      <c r="Z7992" s="12">
        <v>826.24867579852332</v>
      </c>
      <c r="AA7992" s="12">
        <v>821.93967799315851</v>
      </c>
      <c r="AB7992" s="12">
        <v>784.23599535291964</v>
      </c>
      <c r="AC7992" s="12">
        <v>810.08991797616909</v>
      </c>
      <c r="AD7992" s="12">
        <v>863.95229422982106</v>
      </c>
      <c r="AE7992" s="12">
        <v>874.72475663876321</v>
      </c>
      <c r="AF7992" s="13">
        <v>894.11521465843532</v>
      </c>
    </row>
    <row r="7993" spans="2:32" x14ac:dyDescent="0.25">
      <c r="B7993" s="8" t="s">
        <v>102</v>
      </c>
      <c r="C7993" s="9" t="s">
        <v>104</v>
      </c>
      <c r="D7993" s="10" t="s">
        <v>37</v>
      </c>
      <c r="E7993" s="10">
        <v>6</v>
      </c>
      <c r="F7993" s="10" t="s">
        <v>35</v>
      </c>
      <c r="G7993" s="10">
        <v>11</v>
      </c>
      <c r="H7993" s="11">
        <v>20</v>
      </c>
      <c r="I7993" s="12">
        <v>891.96074786022371</v>
      </c>
      <c r="J7993" s="12">
        <v>890.88351446111756</v>
      </c>
      <c r="K7993" s="12">
        <v>897.34697906469489</v>
      </c>
      <c r="L7993" s="12">
        <v>897.34697906469489</v>
      </c>
      <c r="M7993" s="12">
        <v>897.34697906469489</v>
      </c>
      <c r="N7993" s="12">
        <v>897.34697906469489</v>
      </c>
      <c r="O7993" s="12">
        <v>897.34697906469489</v>
      </c>
      <c r="P7993" s="12">
        <v>897.34697906469489</v>
      </c>
      <c r="Q7993" s="12">
        <v>897.34697906469489</v>
      </c>
      <c r="R7993" s="12">
        <v>897.34697906469489</v>
      </c>
      <c r="S7993" s="12">
        <v>897.34697906469489</v>
      </c>
      <c r="T7993" s="12">
        <v>897.34697906469489</v>
      </c>
      <c r="U7993" s="12">
        <v>896.26974566558874</v>
      </c>
      <c r="V7993" s="12">
        <v>894.11521465843532</v>
      </c>
      <c r="W7993" s="12">
        <v>894.11521465843532</v>
      </c>
      <c r="X7993" s="12">
        <v>887.65175005485889</v>
      </c>
      <c r="Y7993" s="12">
        <v>872.57028984055091</v>
      </c>
      <c r="Z7993" s="12">
        <v>863.95229422982106</v>
      </c>
      <c r="AA7993" s="12">
        <v>848.87083401551399</v>
      </c>
      <c r="AB7993" s="12">
        <v>868.26129203518599</v>
      </c>
      <c r="AC7993" s="12">
        <v>884.41998564859921</v>
      </c>
      <c r="AD7993" s="12">
        <v>890.88351446111756</v>
      </c>
      <c r="AE7993" s="12">
        <v>883.34275224949306</v>
      </c>
      <c r="AF7993" s="13">
        <v>854.25706521998507</v>
      </c>
    </row>
    <row r="7994" spans="2:32" x14ac:dyDescent="0.25">
      <c r="B7994" s="8" t="s">
        <v>102</v>
      </c>
      <c r="C7994" s="9" t="s">
        <v>104</v>
      </c>
      <c r="D7994" s="10" t="s">
        <v>37</v>
      </c>
      <c r="E7994" s="10">
        <v>6</v>
      </c>
      <c r="F7994" s="10" t="s">
        <v>35</v>
      </c>
      <c r="G7994" s="10">
        <v>11</v>
      </c>
      <c r="H7994" s="11">
        <v>21</v>
      </c>
      <c r="I7994" s="12">
        <v>748.68684371983443</v>
      </c>
      <c r="J7994" s="12">
        <v>454.5983374363712</v>
      </c>
      <c r="K7994" s="12">
        <v>327.48315901386604</v>
      </c>
      <c r="L7994" s="12">
        <v>289.7795084780974</v>
      </c>
      <c r="M7994" s="12">
        <v>127.11517842250605</v>
      </c>
      <c r="N7994" s="12">
        <v>104.4929881010454</v>
      </c>
      <c r="O7994" s="12">
        <v>422.28091810507453</v>
      </c>
      <c r="P7994" s="12">
        <v>639.88485781342411</v>
      </c>
      <c r="Q7994" s="12">
        <v>472.91156205693795</v>
      </c>
      <c r="R7994" s="12">
        <v>638.80762441431796</v>
      </c>
      <c r="S7994" s="12">
        <v>514.92417829360056</v>
      </c>
      <c r="T7994" s="12">
        <v>420.12641920239207</v>
      </c>
      <c r="U7994" s="12">
        <v>614.03093519017477</v>
      </c>
      <c r="V7994" s="12">
        <v>530.00567061237859</v>
      </c>
      <c r="W7994" s="12">
        <v>679.74300725187436</v>
      </c>
      <c r="X7994" s="12">
        <v>594.64047717050187</v>
      </c>
      <c r="Y7994" s="12">
        <v>527.85117170969625</v>
      </c>
      <c r="Z7994" s="12">
        <v>354.41434714069163</v>
      </c>
      <c r="AA7994" s="12">
        <v>373.80480516036363</v>
      </c>
      <c r="AB7994" s="12">
        <v>371.65030625768117</v>
      </c>
      <c r="AC7994" s="12">
        <v>291.9340073807798</v>
      </c>
      <c r="AD7994" s="12">
        <v>275.77531376736653</v>
      </c>
      <c r="AE7994" s="12">
        <v>297.32023858525093</v>
      </c>
      <c r="AF7994" s="13">
        <v>324.25142671207743</v>
      </c>
    </row>
    <row r="7995" spans="2:32" x14ac:dyDescent="0.25">
      <c r="B7995" s="8" t="s">
        <v>102</v>
      </c>
      <c r="C7995" s="9" t="s">
        <v>104</v>
      </c>
      <c r="D7995" s="10" t="s">
        <v>37</v>
      </c>
      <c r="E7995" s="10">
        <v>6</v>
      </c>
      <c r="F7995" s="10" t="s">
        <v>35</v>
      </c>
      <c r="G7995" s="10">
        <v>11</v>
      </c>
      <c r="H7995" s="11">
        <v>22</v>
      </c>
      <c r="I7995" s="12">
        <v>341.48738582906702</v>
      </c>
      <c r="J7995" s="12">
        <v>352.25984823800923</v>
      </c>
      <c r="K7995" s="12">
        <v>321.01969441028876</v>
      </c>
      <c r="L7995" s="12">
        <v>449.21210623190007</v>
      </c>
      <c r="M7995" s="12">
        <v>469.67979765067827</v>
      </c>
      <c r="N7995" s="12">
        <v>512.76971149538815</v>
      </c>
      <c r="O7995" s="12">
        <v>650.65732022236637</v>
      </c>
      <c r="P7995" s="12">
        <v>772.38629954487124</v>
      </c>
      <c r="Q7995" s="12">
        <v>589.25424596603079</v>
      </c>
      <c r="R7995" s="12">
        <v>668.9705448429321</v>
      </c>
      <c r="S7995" s="12">
        <v>773.4635329439775</v>
      </c>
      <c r="T7995" s="12">
        <v>806.85821777885133</v>
      </c>
      <c r="U7995" s="12">
        <v>845.63913381819543</v>
      </c>
      <c r="V7995" s="12">
        <v>845.63913381819543</v>
      </c>
      <c r="W7995" s="12">
        <v>853.1798318208788</v>
      </c>
      <c r="X7995" s="12">
        <v>885.49728325664648</v>
      </c>
      <c r="Y7995" s="12">
        <v>894.11521465843532</v>
      </c>
      <c r="Z7995" s="12">
        <v>897.34697906469489</v>
      </c>
      <c r="AA7995" s="12">
        <v>897.34697906469489</v>
      </c>
      <c r="AB7995" s="12">
        <v>897.34697906469489</v>
      </c>
      <c r="AC7995" s="12">
        <v>897.34697906469489</v>
      </c>
      <c r="AD7995" s="12">
        <v>897.34697906469489</v>
      </c>
      <c r="AE7995" s="12">
        <v>897.34697906469489</v>
      </c>
      <c r="AF7995" s="13">
        <v>897.34697906469489</v>
      </c>
    </row>
    <row r="7996" spans="2:32" x14ac:dyDescent="0.25">
      <c r="B7996" s="8" t="s">
        <v>102</v>
      </c>
      <c r="C7996" s="9" t="s">
        <v>104</v>
      </c>
      <c r="D7996" s="10" t="s">
        <v>37</v>
      </c>
      <c r="E7996" s="10">
        <v>6</v>
      </c>
      <c r="F7996" s="10" t="s">
        <v>35</v>
      </c>
      <c r="G7996" s="10">
        <v>11</v>
      </c>
      <c r="H7996" s="11">
        <v>23</v>
      </c>
      <c r="I7996" s="12">
        <v>897.34697906469489</v>
      </c>
      <c r="J7996" s="12">
        <v>897.34697906469489</v>
      </c>
      <c r="K7996" s="12">
        <v>897.34697906469489</v>
      </c>
      <c r="L7996" s="12">
        <v>897.34697906469489</v>
      </c>
      <c r="M7996" s="12">
        <v>897.34697906469489</v>
      </c>
      <c r="N7996" s="12">
        <v>897.34697906469489</v>
      </c>
      <c r="O7996" s="12">
        <v>897.34697906469489</v>
      </c>
      <c r="P7996" s="12">
        <v>897.34697906469489</v>
      </c>
      <c r="Q7996" s="12">
        <v>897.34697906469489</v>
      </c>
      <c r="R7996" s="12">
        <v>897.34697906469489</v>
      </c>
      <c r="S7996" s="12">
        <v>554.78232773205173</v>
      </c>
      <c r="T7996" s="12">
        <v>553.70509433294546</v>
      </c>
      <c r="U7996" s="12">
        <v>661.42984684024952</v>
      </c>
      <c r="V7996" s="12">
        <v>696.97899847333485</v>
      </c>
      <c r="W7996" s="12">
        <v>721.75568769747792</v>
      </c>
      <c r="X7996" s="12">
        <v>483.68402446588016</v>
      </c>
      <c r="Y7996" s="12">
        <v>728.21915230105526</v>
      </c>
      <c r="Z7996" s="12">
        <v>895.19244805754147</v>
      </c>
      <c r="AA7996" s="12">
        <v>897.34697906469489</v>
      </c>
      <c r="AB7996" s="12">
        <v>897.34697906469489</v>
      </c>
      <c r="AC7996" s="12">
        <v>897.34697906469489</v>
      </c>
      <c r="AD7996" s="12">
        <v>897.34697906469489</v>
      </c>
      <c r="AE7996" s="12">
        <v>897.34697906469489</v>
      </c>
      <c r="AF7996" s="13">
        <v>897.34697906469489</v>
      </c>
    </row>
    <row r="7997" spans="2:32" x14ac:dyDescent="0.25">
      <c r="B7997" s="8" t="s">
        <v>102</v>
      </c>
      <c r="C7997" s="9" t="s">
        <v>104</v>
      </c>
      <c r="D7997" s="10" t="s">
        <v>37</v>
      </c>
      <c r="E7997" s="10">
        <v>6</v>
      </c>
      <c r="F7997" s="10" t="s">
        <v>35</v>
      </c>
      <c r="G7997" s="10">
        <v>11</v>
      </c>
      <c r="H7997" s="11">
        <v>24</v>
      </c>
      <c r="I7997" s="12">
        <v>897.34697906469489</v>
      </c>
      <c r="J7997" s="12">
        <v>897.34697906469489</v>
      </c>
      <c r="K7997" s="12">
        <v>897.34697906469489</v>
      </c>
      <c r="L7997" s="12">
        <v>897.34697906469489</v>
      </c>
      <c r="M7997" s="12">
        <v>897.34697906469489</v>
      </c>
      <c r="N7997" s="12">
        <v>897.34697906469489</v>
      </c>
      <c r="O7997" s="12">
        <v>893.03798125933008</v>
      </c>
      <c r="P7997" s="12">
        <v>806.85821777885133</v>
      </c>
      <c r="Q7997" s="12">
        <v>625.88063099822227</v>
      </c>
      <c r="R7997" s="12">
        <v>533.23740291416732</v>
      </c>
      <c r="S7997" s="12">
        <v>452.44383853368873</v>
      </c>
      <c r="T7997" s="12">
        <v>464.2935664462081</v>
      </c>
      <c r="U7997" s="12">
        <v>308.09273309866319</v>
      </c>
      <c r="V7997" s="12">
        <v>155.1235999484378</v>
      </c>
      <c r="W7997" s="12">
        <v>96.952257993890896</v>
      </c>
      <c r="X7997" s="12">
        <v>84.025288656148973</v>
      </c>
      <c r="Y7997" s="12">
        <v>136.81040743234203</v>
      </c>
      <c r="Z7997" s="12">
        <v>217.60395576058508</v>
      </c>
      <c r="AA7997" s="12">
        <v>294.08850628346227</v>
      </c>
      <c r="AB7997" s="12">
        <v>393.19526318003653</v>
      </c>
      <c r="AC7997" s="12">
        <v>371.65030625768117</v>
      </c>
      <c r="AD7997" s="12">
        <v>341.48738582906702</v>
      </c>
      <c r="AE7997" s="12">
        <v>374.88203855946983</v>
      </c>
      <c r="AF7997" s="13">
        <v>361.95507724784517</v>
      </c>
    </row>
    <row r="7998" spans="2:32" x14ac:dyDescent="0.25">
      <c r="B7998" s="8" t="s">
        <v>102</v>
      </c>
      <c r="C7998" s="9" t="s">
        <v>104</v>
      </c>
      <c r="D7998" s="10" t="s">
        <v>37</v>
      </c>
      <c r="E7998" s="10">
        <v>6</v>
      </c>
      <c r="F7998" s="10" t="s">
        <v>35</v>
      </c>
      <c r="G7998" s="10">
        <v>11</v>
      </c>
      <c r="H7998" s="11">
        <v>25</v>
      </c>
      <c r="I7998" s="12">
        <v>337.1783880237021</v>
      </c>
      <c r="J7998" s="12">
        <v>542.93263192400332</v>
      </c>
      <c r="K7998" s="12">
        <v>385.654533072883</v>
      </c>
      <c r="L7998" s="12">
        <v>438.43964382295786</v>
      </c>
      <c r="M7998" s="12">
        <v>572.01831895351131</v>
      </c>
      <c r="N7998" s="12">
        <v>509.53794708912943</v>
      </c>
      <c r="O7998" s="12">
        <v>395.34976208271905</v>
      </c>
      <c r="P7998" s="12">
        <v>309.16996649776939</v>
      </c>
      <c r="Q7998" s="12">
        <v>363.03234275142148</v>
      </c>
      <c r="R7998" s="12">
        <v>286.54777617630879</v>
      </c>
      <c r="S7998" s="12">
        <v>203.59972894538325</v>
      </c>
      <c r="T7998" s="12">
        <v>244.53512783517516</v>
      </c>
      <c r="U7998" s="12">
        <v>279.00704606915519</v>
      </c>
      <c r="V7998" s="12">
        <v>374.88203855946983</v>
      </c>
      <c r="W7998" s="12">
        <v>445.98037393011145</v>
      </c>
      <c r="X7998" s="12">
        <v>548.31886312847428</v>
      </c>
      <c r="Y7998" s="12">
        <v>563.40032334278146</v>
      </c>
      <c r="Z7998" s="12">
        <v>684.05200505724019</v>
      </c>
      <c r="AA7998" s="12">
        <v>698.056231872441</v>
      </c>
      <c r="AB7998" s="12">
        <v>722.83292109658419</v>
      </c>
      <c r="AC7998" s="12">
        <v>832.71214040210066</v>
      </c>
      <c r="AD7998" s="12">
        <v>797.16298876901442</v>
      </c>
      <c r="AE7998" s="12">
        <v>526.77390620611902</v>
      </c>
      <c r="AF7998" s="13">
        <v>433.05341261848673</v>
      </c>
    </row>
    <row r="7999" spans="2:32" x14ac:dyDescent="0.25">
      <c r="B7999" s="8" t="s">
        <v>102</v>
      </c>
      <c r="C7999" s="9" t="s">
        <v>104</v>
      </c>
      <c r="D7999" s="10" t="s">
        <v>37</v>
      </c>
      <c r="E7999" s="10">
        <v>6</v>
      </c>
      <c r="F7999" s="10" t="s">
        <v>35</v>
      </c>
      <c r="G7999" s="10">
        <v>11</v>
      </c>
      <c r="H7999" s="11">
        <v>26</v>
      </c>
      <c r="I7999" s="12">
        <v>561.24585654456916</v>
      </c>
      <c r="J7999" s="12">
        <v>642.03938882057662</v>
      </c>
      <c r="K7999" s="12">
        <v>470.75706315425549</v>
      </c>
      <c r="L7999" s="12">
        <v>229.45366762086803</v>
      </c>
      <c r="M7999" s="12">
        <v>179.90028917258186</v>
      </c>
      <c r="N7999" s="12">
        <v>185.28653642928748</v>
      </c>
      <c r="O7999" s="12">
        <v>226.22191926684482</v>
      </c>
      <c r="P7999" s="12">
        <v>297.32023858525093</v>
      </c>
      <c r="Q7999" s="12">
        <v>154.04636654933159</v>
      </c>
      <c r="R7999" s="12">
        <v>52.785114763134295</v>
      </c>
      <c r="S7999" s="12">
        <v>8.6179785552302022</v>
      </c>
      <c r="T7999" s="12">
        <v>10.772472441589246</v>
      </c>
      <c r="U7999" s="12">
        <v>44.1671392176982</v>
      </c>
      <c r="V7999" s="12">
        <v>51.707869324851849</v>
      </c>
      <c r="W7999" s="12">
        <v>39.858149438450766</v>
      </c>
      <c r="X7999" s="12">
        <v>28.008429552049595</v>
      </c>
      <c r="Y7999" s="12">
        <v>56.016859104099282</v>
      </c>
      <c r="Z7999" s="12">
        <v>81.870789753466426</v>
      </c>
      <c r="AA7999" s="12">
        <v>58.171353993723052</v>
      </c>
      <c r="AB7999" s="12">
        <v>59.248599432005491</v>
      </c>
      <c r="AC7999" s="12">
        <v>124.96067951982359</v>
      </c>
      <c r="AD7999" s="12">
        <v>126.03792897116435</v>
      </c>
      <c r="AE7999" s="12">
        <v>98.029499419114856</v>
      </c>
      <c r="AF7999" s="13">
        <v>87.257028984055097</v>
      </c>
    </row>
    <row r="8000" spans="2:32" x14ac:dyDescent="0.25">
      <c r="B8000" s="8" t="s">
        <v>102</v>
      </c>
      <c r="C8000" s="9" t="s">
        <v>104</v>
      </c>
      <c r="D8000" s="10" t="s">
        <v>37</v>
      </c>
      <c r="E8000" s="10">
        <v>6</v>
      </c>
      <c r="F8000" s="10" t="s">
        <v>35</v>
      </c>
      <c r="G8000" s="10">
        <v>11</v>
      </c>
      <c r="H8000" s="11">
        <v>27</v>
      </c>
      <c r="I8000" s="12">
        <v>89.411519860620075</v>
      </c>
      <c r="J8000" s="12">
        <v>91.566018763302608</v>
      </c>
      <c r="K8000" s="12">
        <v>74.330059646312776</v>
      </c>
      <c r="L8000" s="12">
        <v>109.8792193055165</v>
      </c>
      <c r="M8000" s="12">
        <v>141.11938918547145</v>
      </c>
      <c r="N8000" s="12">
        <v>141.11938918547145</v>
      </c>
      <c r="O8000" s="12">
        <v>385.654533072883</v>
      </c>
      <c r="P8000" s="12">
        <v>582.79078136245346</v>
      </c>
      <c r="Q8000" s="12">
        <v>709.90592768048941</v>
      </c>
      <c r="R8000" s="12">
        <v>618.3399329955397</v>
      </c>
      <c r="S8000" s="12">
        <v>618.3399329955397</v>
      </c>
      <c r="T8000" s="12">
        <v>846.71636721730158</v>
      </c>
      <c r="U8000" s="12">
        <v>877.95652104502187</v>
      </c>
      <c r="V8000" s="12">
        <v>876.87928764591663</v>
      </c>
      <c r="W8000" s="12">
        <v>890.88351446111756</v>
      </c>
      <c r="X8000" s="12">
        <v>893.03798125933008</v>
      </c>
      <c r="Y8000" s="12">
        <v>897.34697906469489</v>
      </c>
      <c r="Z8000" s="12">
        <v>897.34697906469489</v>
      </c>
      <c r="AA8000" s="12">
        <v>897.34697906469489</v>
      </c>
      <c r="AB8000" s="12">
        <v>897.34697906469489</v>
      </c>
      <c r="AC8000" s="12">
        <v>897.34697906469489</v>
      </c>
      <c r="AD8000" s="12">
        <v>897.34697906469489</v>
      </c>
      <c r="AE8000" s="12">
        <v>897.34697906469489</v>
      </c>
      <c r="AF8000" s="13">
        <v>897.34697906469489</v>
      </c>
    </row>
    <row r="8001" spans="2:32" x14ac:dyDescent="0.25">
      <c r="B8001" s="8" t="s">
        <v>102</v>
      </c>
      <c r="C8001" s="9" t="s">
        <v>104</v>
      </c>
      <c r="D8001" s="10" t="s">
        <v>37</v>
      </c>
      <c r="E8001" s="10">
        <v>6</v>
      </c>
      <c r="F8001" s="10" t="s">
        <v>35</v>
      </c>
      <c r="G8001" s="10">
        <v>11</v>
      </c>
      <c r="H8001" s="11">
        <v>28</v>
      </c>
      <c r="I8001" s="12">
        <v>897.34697906469489</v>
      </c>
      <c r="J8001" s="12">
        <v>897.34697906469489</v>
      </c>
      <c r="K8001" s="12">
        <v>897.34697906469489</v>
      </c>
      <c r="L8001" s="12">
        <v>897.34697906469489</v>
      </c>
      <c r="M8001" s="12">
        <v>897.34697906469489</v>
      </c>
      <c r="N8001" s="12">
        <v>897.34697906469489</v>
      </c>
      <c r="O8001" s="12">
        <v>897.34697906469489</v>
      </c>
      <c r="P8001" s="12">
        <v>897.34697906469489</v>
      </c>
      <c r="Q8001" s="12">
        <v>897.34697906469489</v>
      </c>
      <c r="R8001" s="12">
        <v>897.34697906469489</v>
      </c>
      <c r="S8001" s="12">
        <v>897.34697906469489</v>
      </c>
      <c r="T8001" s="12">
        <v>891.96074786022371</v>
      </c>
      <c r="U8001" s="12">
        <v>880.1109878432344</v>
      </c>
      <c r="V8001" s="12">
        <v>857.48882962624384</v>
      </c>
      <c r="W8001" s="12">
        <v>827.32590919762958</v>
      </c>
      <c r="X8001" s="12">
        <v>737.91438131089217</v>
      </c>
      <c r="Y8001" s="12">
        <v>757.30483933056416</v>
      </c>
      <c r="Z8001" s="12">
        <v>819.78514698600497</v>
      </c>
      <c r="AA8001" s="12">
        <v>895.19244805754147</v>
      </c>
      <c r="AB8001" s="12">
        <v>894.11521465843532</v>
      </c>
      <c r="AC8001" s="12">
        <v>897.34697906469489</v>
      </c>
      <c r="AD8001" s="12">
        <v>897.34697906469489</v>
      </c>
      <c r="AE8001" s="12">
        <v>897.34697906469489</v>
      </c>
      <c r="AF8001" s="13">
        <v>897.34697906469489</v>
      </c>
    </row>
    <row r="8002" spans="2:32" x14ac:dyDescent="0.25">
      <c r="B8002" s="8" t="s">
        <v>102</v>
      </c>
      <c r="C8002" s="9" t="s">
        <v>104</v>
      </c>
      <c r="D8002" s="10" t="s">
        <v>37</v>
      </c>
      <c r="E8002" s="10">
        <v>6</v>
      </c>
      <c r="F8002" s="10" t="s">
        <v>35</v>
      </c>
      <c r="G8002" s="10">
        <v>11</v>
      </c>
      <c r="H8002" s="11">
        <v>29</v>
      </c>
      <c r="I8002" s="12">
        <v>897.34697906469489</v>
      </c>
      <c r="J8002" s="12">
        <v>897.34697906469489</v>
      </c>
      <c r="K8002" s="12">
        <v>897.34697906469489</v>
      </c>
      <c r="L8002" s="12">
        <v>897.34697906469489</v>
      </c>
      <c r="M8002" s="12">
        <v>897.34697906469489</v>
      </c>
      <c r="N8002" s="12">
        <v>897.34697906469489</v>
      </c>
      <c r="O8002" s="12">
        <v>897.34697906469489</v>
      </c>
      <c r="P8002" s="12">
        <v>897.34697906469489</v>
      </c>
      <c r="Q8002" s="12">
        <v>897.34697906469489</v>
      </c>
      <c r="R8002" s="12">
        <v>897.34697906469489</v>
      </c>
      <c r="S8002" s="12">
        <v>897.34697906469489</v>
      </c>
      <c r="T8002" s="12">
        <v>897.34697906469489</v>
      </c>
      <c r="U8002" s="12">
        <v>897.34697906469489</v>
      </c>
      <c r="V8002" s="12">
        <v>897.34697906469489</v>
      </c>
      <c r="W8002" s="12">
        <v>897.34697906469489</v>
      </c>
      <c r="X8002" s="12">
        <v>897.34697906469489</v>
      </c>
      <c r="Y8002" s="12">
        <v>897.34697906469489</v>
      </c>
      <c r="Z8002" s="12">
        <v>897.34697906469489</v>
      </c>
      <c r="AA8002" s="12">
        <v>897.34697906469489</v>
      </c>
      <c r="AB8002" s="12">
        <v>897.34697906469489</v>
      </c>
      <c r="AC8002" s="12">
        <v>832.71214040210066</v>
      </c>
      <c r="AD8002" s="12">
        <v>598.94947497586679</v>
      </c>
      <c r="AE8002" s="12">
        <v>609.72193738480905</v>
      </c>
      <c r="AF8002" s="13">
        <v>897.34697906469489</v>
      </c>
    </row>
    <row r="8003" spans="2:32" x14ac:dyDescent="0.25">
      <c r="B8003" s="8" t="s">
        <v>102</v>
      </c>
      <c r="C8003" s="9" t="s">
        <v>104</v>
      </c>
      <c r="D8003" s="10" t="s">
        <v>37</v>
      </c>
      <c r="E8003" s="10">
        <v>6</v>
      </c>
      <c r="F8003" s="10" t="s">
        <v>35</v>
      </c>
      <c r="G8003" s="10">
        <v>11</v>
      </c>
      <c r="H8003" s="11">
        <v>30</v>
      </c>
      <c r="I8003" s="12">
        <v>897.34697906469489</v>
      </c>
      <c r="J8003" s="12">
        <v>897.34697906469489</v>
      </c>
      <c r="K8003" s="12">
        <v>897.34697906469489</v>
      </c>
      <c r="L8003" s="12">
        <v>897.34697906469489</v>
      </c>
      <c r="M8003" s="12">
        <v>897.34697906469489</v>
      </c>
      <c r="N8003" s="12">
        <v>897.34697906469489</v>
      </c>
      <c r="O8003" s="12">
        <v>897.34697906469489</v>
      </c>
      <c r="P8003" s="12">
        <v>896.26974566558874</v>
      </c>
      <c r="Q8003" s="12">
        <v>881.18828545128167</v>
      </c>
      <c r="R8003" s="12">
        <v>737.91438131089217</v>
      </c>
      <c r="S8003" s="12">
        <v>590.33147936513694</v>
      </c>
      <c r="T8003" s="12">
        <v>500.91998358286963</v>
      </c>
      <c r="U8003" s="12">
        <v>676.5113070545566</v>
      </c>
      <c r="V8003" s="12">
        <v>574.17278575172372</v>
      </c>
      <c r="W8003" s="12">
        <v>651.73461783041262</v>
      </c>
      <c r="X8003" s="12">
        <v>653.88908462862503</v>
      </c>
      <c r="Y8003" s="12">
        <v>819.78514698600497</v>
      </c>
      <c r="Z8003" s="12">
        <v>877.95652104502187</v>
      </c>
      <c r="AA8003" s="12">
        <v>896.26974566558874</v>
      </c>
      <c r="AB8003" s="12">
        <v>897.34697906469489</v>
      </c>
      <c r="AC8003" s="12">
        <v>897.34697906469489</v>
      </c>
      <c r="AD8003" s="12">
        <v>897.34697906469489</v>
      </c>
      <c r="AE8003" s="12">
        <v>897.34697906469489</v>
      </c>
      <c r="AF8003" s="13">
        <v>897.34697906469489</v>
      </c>
    </row>
    <row r="8004" spans="2:32" x14ac:dyDescent="0.25">
      <c r="B8004" s="8" t="s">
        <v>102</v>
      </c>
      <c r="C8004" s="9" t="s">
        <v>104</v>
      </c>
      <c r="D8004" s="10" t="s">
        <v>37</v>
      </c>
      <c r="E8004" s="10">
        <v>6</v>
      </c>
      <c r="F8004" s="10" t="s">
        <v>34</v>
      </c>
      <c r="G8004" s="10">
        <v>12</v>
      </c>
      <c r="H8004" s="11">
        <v>1</v>
      </c>
      <c r="I8004" s="12">
        <v>897.34697906469489</v>
      </c>
      <c r="J8004" s="12">
        <v>897.34697906469489</v>
      </c>
      <c r="K8004" s="12">
        <v>897.34697906469489</v>
      </c>
      <c r="L8004" s="12">
        <v>897.34697906469489</v>
      </c>
      <c r="M8004" s="12">
        <v>897.34697906469489</v>
      </c>
      <c r="N8004" s="12">
        <v>897.34697906469489</v>
      </c>
      <c r="O8004" s="12">
        <v>897.34697906469489</v>
      </c>
      <c r="P8004" s="12">
        <v>897.34697906469489</v>
      </c>
      <c r="Q8004" s="12">
        <v>897.34697906469489</v>
      </c>
      <c r="R8004" s="12">
        <v>897.34697906469489</v>
      </c>
      <c r="S8004" s="12">
        <v>891.96074786022371</v>
      </c>
      <c r="T8004" s="12">
        <v>868.26129203518599</v>
      </c>
      <c r="U8004" s="12">
        <v>793.93122436275564</v>
      </c>
      <c r="V8004" s="12">
        <v>633.42139320984688</v>
      </c>
      <c r="W8004" s="12">
        <v>516.00144379717676</v>
      </c>
      <c r="X8004" s="12">
        <v>495.53375237839856</v>
      </c>
      <c r="Y8004" s="12">
        <v>448.13487283279386</v>
      </c>
      <c r="Z8004" s="12">
        <v>521.38767500164784</v>
      </c>
      <c r="AA8004" s="12">
        <v>523.5421739043303</v>
      </c>
      <c r="AB8004" s="12">
        <v>457.83010184263082</v>
      </c>
      <c r="AC8004" s="12">
        <v>424.435417007757</v>
      </c>
      <c r="AD8004" s="12">
        <v>363.03234275142148</v>
      </c>
      <c r="AE8004" s="12">
        <v>242.38062893249267</v>
      </c>
      <c r="AF8004" s="13">
        <v>157.27809885112023</v>
      </c>
    </row>
    <row r="8005" spans="2:32" x14ac:dyDescent="0.25">
      <c r="B8005" s="8" t="s">
        <v>102</v>
      </c>
      <c r="C8005" s="9" t="s">
        <v>104</v>
      </c>
      <c r="D8005" s="10" t="s">
        <v>37</v>
      </c>
      <c r="E8005" s="10">
        <v>6</v>
      </c>
      <c r="F8005" s="10" t="s">
        <v>34</v>
      </c>
      <c r="G8005" s="10">
        <v>12</v>
      </c>
      <c r="H8005" s="11">
        <v>2</v>
      </c>
      <c r="I8005" s="12">
        <v>93.720509639867501</v>
      </c>
      <c r="J8005" s="12">
        <v>66.789329539159141</v>
      </c>
      <c r="K8005" s="12">
        <v>59.248599432005491</v>
      </c>
      <c r="L8005" s="12">
        <v>45.244384655980646</v>
      </c>
      <c r="M8005" s="12">
        <v>14.004214776024844</v>
      </c>
      <c r="N8005" s="12">
        <v>0</v>
      </c>
      <c r="O8005" s="12">
        <v>0</v>
      </c>
      <c r="P8005" s="12">
        <v>0</v>
      </c>
      <c r="Q8005" s="12">
        <v>0</v>
      </c>
      <c r="R8005" s="12">
        <v>0</v>
      </c>
      <c r="S8005" s="12">
        <v>36.626409110544557</v>
      </c>
      <c r="T8005" s="12">
        <v>54.939609652758058</v>
      </c>
      <c r="U8005" s="12">
        <v>96.952257993890896</v>
      </c>
      <c r="V8005" s="12">
        <v>120.65169776669325</v>
      </c>
      <c r="W8005" s="12">
        <v>134.6559085296596</v>
      </c>
      <c r="X8005" s="12">
        <v>142.19663863681313</v>
      </c>
      <c r="Y8005" s="12">
        <v>171.28230961408659</v>
      </c>
      <c r="Z8005" s="12">
        <v>238.07164717936331</v>
      </c>
      <c r="AA8005" s="12">
        <v>355.49161264426789</v>
      </c>
      <c r="AB8005" s="12">
        <v>528.92840510880148</v>
      </c>
      <c r="AC8005" s="12">
        <v>551.55062753473305</v>
      </c>
      <c r="AD8005" s="12">
        <v>810.08991797616909</v>
      </c>
      <c r="AE8005" s="12">
        <v>872.57028984055091</v>
      </c>
      <c r="AF8005" s="13">
        <v>855.33436282803143</v>
      </c>
    </row>
    <row r="8006" spans="2:32" x14ac:dyDescent="0.25">
      <c r="B8006" s="8" t="s">
        <v>102</v>
      </c>
      <c r="C8006" s="9" t="s">
        <v>104</v>
      </c>
      <c r="D8006" s="10" t="s">
        <v>37</v>
      </c>
      <c r="E8006" s="10">
        <v>6</v>
      </c>
      <c r="F8006" s="10" t="s">
        <v>34</v>
      </c>
      <c r="G8006" s="10">
        <v>12</v>
      </c>
      <c r="H8006" s="11">
        <v>3</v>
      </c>
      <c r="I8006" s="12">
        <v>881.18828545128167</v>
      </c>
      <c r="J8006" s="12">
        <v>875.80205424681048</v>
      </c>
      <c r="K8006" s="12">
        <v>789.62222655739083</v>
      </c>
      <c r="L8006" s="12">
        <v>648.50285342415395</v>
      </c>
      <c r="M8006" s="12">
        <v>520.31044160254169</v>
      </c>
      <c r="N8006" s="12">
        <v>526.77390620611902</v>
      </c>
      <c r="O8006" s="12">
        <v>608.6447039857037</v>
      </c>
      <c r="P8006" s="12">
        <v>556.93685873920413</v>
      </c>
      <c r="Q8006" s="12">
        <v>453.52110403726596</v>
      </c>
      <c r="R8006" s="12">
        <v>428.74441481312192</v>
      </c>
      <c r="S8006" s="12">
        <v>358.72334494605656</v>
      </c>
      <c r="T8006" s="12">
        <v>276.85254716647273</v>
      </c>
      <c r="U8006" s="12">
        <v>229.45366762086803</v>
      </c>
      <c r="V8006" s="12">
        <v>173.43680851676905</v>
      </c>
      <c r="W8006" s="12">
        <v>129.26966929907076</v>
      </c>
      <c r="X8006" s="12">
        <v>92.64326821464384</v>
      </c>
      <c r="Y8006" s="12">
        <v>86.179779532713866</v>
      </c>
      <c r="Z8006" s="12">
        <v>72.175568769747798</v>
      </c>
      <c r="AA8006" s="12">
        <v>68.943828441841674</v>
      </c>
      <c r="AB8006" s="12">
        <v>76.484558548995238</v>
      </c>
      <c r="AC8006" s="12">
        <v>72.175568769747798</v>
      </c>
      <c r="AD8006" s="12">
        <v>71.098319318406567</v>
      </c>
      <c r="AE8006" s="12">
        <v>64.634834649535378</v>
      </c>
      <c r="AF8006" s="13">
        <v>68.943828441841674</v>
      </c>
    </row>
    <row r="8007" spans="2:32" x14ac:dyDescent="0.25">
      <c r="B8007" s="8" t="s">
        <v>102</v>
      </c>
      <c r="C8007" s="9" t="s">
        <v>104</v>
      </c>
      <c r="D8007" s="10" t="s">
        <v>37</v>
      </c>
      <c r="E8007" s="10">
        <v>6</v>
      </c>
      <c r="F8007" s="10" t="s">
        <v>34</v>
      </c>
      <c r="G8007" s="10">
        <v>12</v>
      </c>
      <c r="H8007" s="11">
        <v>4</v>
      </c>
      <c r="I8007" s="12">
        <v>44.1671392176982</v>
      </c>
      <c r="J8007" s="12">
        <v>62.480339759911701</v>
      </c>
      <c r="K8007" s="12">
        <v>45.244384655980646</v>
      </c>
      <c r="L8007" s="12">
        <v>51.707869324851849</v>
      </c>
      <c r="M8007" s="12">
        <v>36.626409110544557</v>
      </c>
      <c r="N8007" s="12">
        <v>60.325848883346715</v>
      </c>
      <c r="O8007" s="12">
        <v>46.32163410732187</v>
      </c>
      <c r="P8007" s="12">
        <v>20.46769743836656</v>
      </c>
      <c r="Q8007" s="12">
        <v>63.557589211252932</v>
      </c>
      <c r="R8007" s="12">
        <v>23.699439772802158</v>
      </c>
      <c r="S8007" s="12">
        <v>5.3862362207946131</v>
      </c>
      <c r="T8007" s="12">
        <v>0</v>
      </c>
      <c r="U8007" s="12">
        <v>0</v>
      </c>
      <c r="V8007" s="12">
        <v>2.1544946388075483</v>
      </c>
      <c r="W8007" s="12">
        <v>34.471914220920794</v>
      </c>
      <c r="X8007" s="12">
        <v>29.085676996861526</v>
      </c>
      <c r="Y8007" s="12">
        <v>31.240169879955804</v>
      </c>
      <c r="Z8007" s="12">
        <v>90.488769311961292</v>
      </c>
      <c r="AA8007" s="12">
        <v>109.8792193055165</v>
      </c>
      <c r="AB8007" s="12">
        <v>229.45366762086803</v>
      </c>
      <c r="AC8007" s="12">
        <v>244.53512783517516</v>
      </c>
      <c r="AD8007" s="12">
        <v>225.14468586773864</v>
      </c>
      <c r="AE8007" s="12">
        <v>274.69804826379027</v>
      </c>
      <c r="AF8007" s="13">
        <v>238.07164717936331</v>
      </c>
    </row>
    <row r="8008" spans="2:32" x14ac:dyDescent="0.25">
      <c r="B8008" s="8" t="s">
        <v>102</v>
      </c>
      <c r="C8008" s="9" t="s">
        <v>104</v>
      </c>
      <c r="D8008" s="10" t="s">
        <v>37</v>
      </c>
      <c r="E8008" s="10">
        <v>6</v>
      </c>
      <c r="F8008" s="10" t="s">
        <v>34</v>
      </c>
      <c r="G8008" s="10">
        <v>12</v>
      </c>
      <c r="H8008" s="11">
        <v>5</v>
      </c>
      <c r="I8008" s="12">
        <v>200.36799664359458</v>
      </c>
      <c r="J8008" s="12">
        <v>183.13203752660505</v>
      </c>
      <c r="K8008" s="12">
        <v>129.26966929907076</v>
      </c>
      <c r="L8008" s="12">
        <v>118.4971988640108</v>
      </c>
      <c r="M8008" s="12">
        <v>78.639049425560216</v>
      </c>
      <c r="N8008" s="12">
        <v>57.094104542381729</v>
      </c>
      <c r="O8008" s="12">
        <v>37.703654548827004</v>
      </c>
      <c r="P8008" s="12">
        <v>36.626409110544557</v>
      </c>
      <c r="Q8008" s="12">
        <v>24.776687217614089</v>
      </c>
      <c r="R8008" s="12">
        <v>0</v>
      </c>
      <c r="S8008" s="12">
        <v>0</v>
      </c>
      <c r="T8008" s="12">
        <v>0</v>
      </c>
      <c r="U8008" s="12">
        <v>0</v>
      </c>
      <c r="V8008" s="12">
        <v>0</v>
      </c>
      <c r="W8008" s="12">
        <v>1.077247319403779</v>
      </c>
      <c r="X8008" s="12">
        <v>23.699439772802158</v>
      </c>
      <c r="Y8008" s="12">
        <v>90.488769311961292</v>
      </c>
      <c r="Z8008" s="12">
        <v>196.05899883822971</v>
      </c>
      <c r="AA8008" s="12">
        <v>300.55200299151062</v>
      </c>
      <c r="AB8008" s="12">
        <v>406.12222449166126</v>
      </c>
      <c r="AC8008" s="12">
        <v>579.5590169561948</v>
      </c>
      <c r="AD8008" s="12">
        <v>851.02536502266639</v>
      </c>
      <c r="AE8008" s="12">
        <v>894.11521465843532</v>
      </c>
      <c r="AF8008" s="13">
        <v>897.34697906469489</v>
      </c>
    </row>
    <row r="8009" spans="2:32" x14ac:dyDescent="0.25">
      <c r="B8009" s="8" t="s">
        <v>102</v>
      </c>
      <c r="C8009" s="9" t="s">
        <v>104</v>
      </c>
      <c r="D8009" s="10" t="s">
        <v>37</v>
      </c>
      <c r="E8009" s="10">
        <v>6</v>
      </c>
      <c r="F8009" s="10" t="s">
        <v>34</v>
      </c>
      <c r="G8009" s="10">
        <v>12</v>
      </c>
      <c r="H8009" s="11">
        <v>6</v>
      </c>
      <c r="I8009" s="12">
        <v>897.34697906469489</v>
      </c>
      <c r="J8009" s="12">
        <v>897.34697906469489</v>
      </c>
      <c r="K8009" s="12">
        <v>897.34697906469489</v>
      </c>
      <c r="L8009" s="12">
        <v>897.34697906469489</v>
      </c>
      <c r="M8009" s="12">
        <v>897.34697906469489</v>
      </c>
      <c r="N8009" s="12">
        <v>897.34697906469489</v>
      </c>
      <c r="O8009" s="12">
        <v>897.34697906469489</v>
      </c>
      <c r="P8009" s="12">
        <v>897.34697906469489</v>
      </c>
      <c r="Q8009" s="12">
        <v>893.03798125933008</v>
      </c>
      <c r="R8009" s="12">
        <v>896.26974566558874</v>
      </c>
      <c r="S8009" s="12">
        <v>890.88351446111756</v>
      </c>
      <c r="T8009" s="12">
        <v>897.34697906469489</v>
      </c>
      <c r="U8009" s="12">
        <v>897.34697906469489</v>
      </c>
      <c r="V8009" s="12">
        <v>890.88351446111756</v>
      </c>
      <c r="W8009" s="12">
        <v>890.88351446111756</v>
      </c>
      <c r="X8009" s="12">
        <v>897.34697906469489</v>
      </c>
      <c r="Y8009" s="12">
        <v>885.49728325664648</v>
      </c>
      <c r="Z8009" s="12">
        <v>897.34697906469489</v>
      </c>
      <c r="AA8009" s="12">
        <v>897.34697906469489</v>
      </c>
      <c r="AB8009" s="12">
        <v>897.34697906469489</v>
      </c>
      <c r="AC8009" s="12">
        <v>895.19244805754147</v>
      </c>
      <c r="AD8009" s="12">
        <v>890.88351446111756</v>
      </c>
      <c r="AE8009" s="12">
        <v>896.26974566558874</v>
      </c>
      <c r="AF8009" s="13">
        <v>897.34697906469489</v>
      </c>
    </row>
    <row r="8010" spans="2:32" x14ac:dyDescent="0.25">
      <c r="B8010" s="8" t="s">
        <v>102</v>
      </c>
      <c r="C8010" s="9" t="s">
        <v>104</v>
      </c>
      <c r="D8010" s="10" t="s">
        <v>37</v>
      </c>
      <c r="E8010" s="10">
        <v>6</v>
      </c>
      <c r="F8010" s="10" t="s">
        <v>34</v>
      </c>
      <c r="G8010" s="10">
        <v>12</v>
      </c>
      <c r="H8010" s="11">
        <v>7</v>
      </c>
      <c r="I8010" s="12">
        <v>897.34697906469489</v>
      </c>
      <c r="J8010" s="12">
        <v>856.41159622713758</v>
      </c>
      <c r="K8010" s="12">
        <v>720.67845429837269</v>
      </c>
      <c r="L8010" s="12">
        <v>897.34697906469489</v>
      </c>
      <c r="M8010" s="12">
        <v>897.34697906469489</v>
      </c>
      <c r="N8010" s="12">
        <v>897.34697906469489</v>
      </c>
      <c r="O8010" s="12">
        <v>897.34697906469489</v>
      </c>
      <c r="P8010" s="12">
        <v>873.64752323965706</v>
      </c>
      <c r="Q8010" s="12">
        <v>896.26974566558874</v>
      </c>
      <c r="R8010" s="12">
        <v>897.34697906469489</v>
      </c>
      <c r="S8010" s="12">
        <v>897.34697906469489</v>
      </c>
      <c r="T8010" s="12">
        <v>897.34697906469489</v>
      </c>
      <c r="U8010" s="12">
        <v>897.34697906469489</v>
      </c>
      <c r="V8010" s="12">
        <v>897.34697906469489</v>
      </c>
      <c r="W8010" s="12">
        <v>897.34697906469489</v>
      </c>
      <c r="X8010" s="12">
        <v>897.34697906469489</v>
      </c>
      <c r="Y8010" s="12">
        <v>897.34697906469489</v>
      </c>
      <c r="Z8010" s="12">
        <v>897.34697906469489</v>
      </c>
      <c r="AA8010" s="12">
        <v>897.34697906469489</v>
      </c>
      <c r="AB8010" s="12">
        <v>802.54921997348549</v>
      </c>
      <c r="AC8010" s="12">
        <v>609.72193738480905</v>
      </c>
      <c r="AD8010" s="12">
        <v>851.02536502266639</v>
      </c>
      <c r="AE8010" s="12">
        <v>897.34697906469489</v>
      </c>
      <c r="AF8010" s="13">
        <v>897.34697906469489</v>
      </c>
    </row>
    <row r="8011" spans="2:32" x14ac:dyDescent="0.25">
      <c r="B8011" s="8" t="s">
        <v>102</v>
      </c>
      <c r="C8011" s="9" t="s">
        <v>104</v>
      </c>
      <c r="D8011" s="10" t="s">
        <v>37</v>
      </c>
      <c r="E8011" s="10">
        <v>6</v>
      </c>
      <c r="F8011" s="10" t="s">
        <v>34</v>
      </c>
      <c r="G8011" s="10">
        <v>12</v>
      </c>
      <c r="H8011" s="11">
        <v>8</v>
      </c>
      <c r="I8011" s="12">
        <v>897.34697906469489</v>
      </c>
      <c r="J8011" s="12">
        <v>897.34697906469489</v>
      </c>
      <c r="K8011" s="12">
        <v>897.34697906469489</v>
      </c>
      <c r="L8011" s="12">
        <v>897.34697906469489</v>
      </c>
      <c r="M8011" s="12">
        <v>897.34697906469489</v>
      </c>
      <c r="N8011" s="12">
        <v>897.34697906469489</v>
      </c>
      <c r="O8011" s="12">
        <v>897.34697906469489</v>
      </c>
      <c r="P8011" s="12">
        <v>897.34697906469489</v>
      </c>
      <c r="Q8011" s="12">
        <v>897.34697906469489</v>
      </c>
      <c r="R8011" s="12">
        <v>897.34697906469489</v>
      </c>
      <c r="S8011" s="12">
        <v>897.34697906469489</v>
      </c>
      <c r="T8011" s="12">
        <v>895.19244805754147</v>
      </c>
      <c r="U8011" s="12">
        <v>876.87928764591663</v>
      </c>
      <c r="V8011" s="12">
        <v>790.69952416543708</v>
      </c>
      <c r="W8011" s="12">
        <v>617.26269959643344</v>
      </c>
      <c r="X8011" s="12">
        <v>440.59414272564032</v>
      </c>
      <c r="Y8011" s="12">
        <v>409.35395679344987</v>
      </c>
      <c r="Z8011" s="12">
        <v>344.71911813085563</v>
      </c>
      <c r="AA8011" s="12">
        <v>344.71911813085563</v>
      </c>
      <c r="AB8011" s="12">
        <v>356.56884604337404</v>
      </c>
      <c r="AC8011" s="12">
        <v>289.7795084780974</v>
      </c>
      <c r="AD8011" s="12">
        <v>219.75843861103203</v>
      </c>
      <c r="AE8011" s="12">
        <v>162.66433005559134</v>
      </c>
      <c r="AF8011" s="13">
        <v>93.720509639867501</v>
      </c>
    </row>
    <row r="8012" spans="2:32" x14ac:dyDescent="0.25">
      <c r="B8012" s="8" t="s">
        <v>102</v>
      </c>
      <c r="C8012" s="9" t="s">
        <v>104</v>
      </c>
      <c r="D8012" s="10" t="s">
        <v>37</v>
      </c>
      <c r="E8012" s="10">
        <v>6</v>
      </c>
      <c r="F8012" s="10" t="s">
        <v>34</v>
      </c>
      <c r="G8012" s="10">
        <v>12</v>
      </c>
      <c r="H8012" s="11">
        <v>9</v>
      </c>
      <c r="I8012" s="12">
        <v>38.78089998710945</v>
      </c>
      <c r="J8012" s="12">
        <v>0</v>
      </c>
      <c r="K8012" s="12">
        <v>0</v>
      </c>
      <c r="L8012" s="12">
        <v>0</v>
      </c>
      <c r="M8012" s="12">
        <v>0</v>
      </c>
      <c r="N8012" s="12">
        <v>0</v>
      </c>
      <c r="O8012" s="12">
        <v>5.3862362207946131</v>
      </c>
      <c r="P8012" s="12">
        <v>42.012644328074437</v>
      </c>
      <c r="Q8012" s="12">
        <v>81.870789753466426</v>
      </c>
      <c r="R8012" s="12">
        <v>119.5744483153525</v>
      </c>
      <c r="S8012" s="12">
        <v>152.96911709799085</v>
      </c>
      <c r="T8012" s="12">
        <v>228.37641816952728</v>
      </c>
      <c r="U8012" s="12">
        <v>244.53512783517516</v>
      </c>
      <c r="V8012" s="12">
        <v>265.00283530618884</v>
      </c>
      <c r="W8012" s="12">
        <v>267.15731815663673</v>
      </c>
      <c r="X8012" s="12">
        <v>270.3890504584254</v>
      </c>
      <c r="Y8012" s="12">
        <v>259.6165880494832</v>
      </c>
      <c r="Z8012" s="12">
        <v>248.84412564054099</v>
      </c>
      <c r="AA8012" s="12">
        <v>188.51826873107615</v>
      </c>
      <c r="AB8012" s="12">
        <v>183.13203752660505</v>
      </c>
      <c r="AC8012" s="12">
        <v>99.106748870456556</v>
      </c>
      <c r="AD8012" s="12">
        <v>91.566018763302608</v>
      </c>
      <c r="AE8012" s="12">
        <v>22.622192327990323</v>
      </c>
      <c r="AF8012" s="13">
        <v>257.46208914679977</v>
      </c>
    </row>
    <row r="8013" spans="2:32" x14ac:dyDescent="0.25">
      <c r="B8013" s="8" t="s">
        <v>102</v>
      </c>
      <c r="C8013" s="9" t="s">
        <v>104</v>
      </c>
      <c r="D8013" s="10" t="s">
        <v>37</v>
      </c>
      <c r="E8013" s="10">
        <v>6</v>
      </c>
      <c r="F8013" s="10" t="s">
        <v>34</v>
      </c>
      <c r="G8013" s="10">
        <v>12</v>
      </c>
      <c r="H8013" s="11">
        <v>10</v>
      </c>
      <c r="I8013" s="12">
        <v>258.53933859814151</v>
      </c>
      <c r="J8013" s="12">
        <v>410.43122229702618</v>
      </c>
      <c r="K8013" s="12">
        <v>467.52529874799581</v>
      </c>
      <c r="L8013" s="12">
        <v>330.71492342012476</v>
      </c>
      <c r="M8013" s="12">
        <v>461.06183414441853</v>
      </c>
      <c r="N8013" s="12">
        <v>554.78232773205173</v>
      </c>
      <c r="O8013" s="12">
        <v>563.40032334278146</v>
      </c>
      <c r="P8013" s="12">
        <v>843.48460281104281</v>
      </c>
      <c r="Q8013" s="12">
        <v>838.09837160657173</v>
      </c>
      <c r="R8013" s="12">
        <v>897.34697906469489</v>
      </c>
      <c r="S8013" s="12">
        <v>894.11521465843532</v>
      </c>
      <c r="T8013" s="12">
        <v>876.87928764591663</v>
      </c>
      <c r="U8013" s="12">
        <v>869.33852543429225</v>
      </c>
      <c r="V8013" s="12">
        <v>848.87083401551399</v>
      </c>
      <c r="W8013" s="12">
        <v>840.25283840478414</v>
      </c>
      <c r="X8013" s="12">
        <v>765.92283494129401</v>
      </c>
      <c r="Y8013" s="12">
        <v>782.08152855470723</v>
      </c>
      <c r="Z8013" s="12">
        <v>868.26129203518599</v>
      </c>
      <c r="AA8013" s="12">
        <v>873.64752323965706</v>
      </c>
      <c r="AB8013" s="12">
        <v>841.33013601283039</v>
      </c>
      <c r="AC8013" s="12">
        <v>828.40314259673573</v>
      </c>
      <c r="AD8013" s="12">
        <v>816.55344678868732</v>
      </c>
      <c r="AE8013" s="12">
        <v>841.33013601283039</v>
      </c>
      <c r="AF8013" s="13">
        <v>800.39468896633309</v>
      </c>
    </row>
    <row r="8014" spans="2:32" x14ac:dyDescent="0.25">
      <c r="B8014" s="8" t="s">
        <v>102</v>
      </c>
      <c r="C8014" s="9" t="s">
        <v>104</v>
      </c>
      <c r="D8014" s="10" t="s">
        <v>37</v>
      </c>
      <c r="E8014" s="10">
        <v>6</v>
      </c>
      <c r="F8014" s="10" t="s">
        <v>34</v>
      </c>
      <c r="G8014" s="10">
        <v>12</v>
      </c>
      <c r="H8014" s="11">
        <v>11</v>
      </c>
      <c r="I8014" s="12">
        <v>795.00845776186191</v>
      </c>
      <c r="J8014" s="12">
        <v>813.32168238242775</v>
      </c>
      <c r="K8014" s="12">
        <v>758.38207272967043</v>
      </c>
      <c r="L8014" s="12">
        <v>745.45507931357474</v>
      </c>
      <c r="M8014" s="12">
        <v>803.62645337259175</v>
      </c>
      <c r="N8014" s="12">
        <v>737.91438131089217</v>
      </c>
      <c r="O8014" s="12">
        <v>572.01831895351131</v>
      </c>
      <c r="P8014" s="12">
        <v>467.52529874799581</v>
      </c>
      <c r="Q8014" s="12">
        <v>447.05760732921766</v>
      </c>
      <c r="R8014" s="12">
        <v>398.58149438450766</v>
      </c>
      <c r="S8014" s="12">
        <v>351.18261483890302</v>
      </c>
      <c r="T8014" s="12">
        <v>289.7795084780974</v>
      </c>
      <c r="U8014" s="12">
        <v>240.22614608204572</v>
      </c>
      <c r="V8014" s="12">
        <v>221.91293751371447</v>
      </c>
      <c r="W8014" s="12">
        <v>155.1235999484378</v>
      </c>
      <c r="X8014" s="12">
        <v>109.8792193055165</v>
      </c>
      <c r="Y8014" s="12">
        <v>78.639049425560216</v>
      </c>
      <c r="Z8014" s="12">
        <v>56.016859104099282</v>
      </c>
      <c r="AA8014" s="12">
        <v>25.853934662425925</v>
      </c>
      <c r="AB8014" s="12">
        <v>18.313204555272279</v>
      </c>
      <c r="AC8014" s="12">
        <v>2.1544946388075483</v>
      </c>
      <c r="AD8014" s="12">
        <v>5.3862362207946131</v>
      </c>
      <c r="AE8014" s="12">
        <v>4.3089892776151064</v>
      </c>
      <c r="AF8014" s="13">
        <v>0</v>
      </c>
    </row>
    <row r="8015" spans="2:32" x14ac:dyDescent="0.25">
      <c r="B8015" s="8" t="s">
        <v>102</v>
      </c>
      <c r="C8015" s="9" t="s">
        <v>104</v>
      </c>
      <c r="D8015" s="10" t="s">
        <v>37</v>
      </c>
      <c r="E8015" s="10">
        <v>6</v>
      </c>
      <c r="F8015" s="10" t="s">
        <v>34</v>
      </c>
      <c r="G8015" s="10">
        <v>12</v>
      </c>
      <c r="H8015" s="11">
        <v>12</v>
      </c>
      <c r="I8015" s="12">
        <v>0</v>
      </c>
      <c r="J8015" s="12">
        <v>0</v>
      </c>
      <c r="K8015" s="12">
        <v>0</v>
      </c>
      <c r="L8015" s="12">
        <v>0</v>
      </c>
      <c r="M8015" s="12">
        <v>0</v>
      </c>
      <c r="N8015" s="12">
        <v>1.077247319403779</v>
      </c>
      <c r="O8015" s="12">
        <v>9.6952249967774105</v>
      </c>
      <c r="P8015" s="12">
        <v>1.077247319403779</v>
      </c>
      <c r="Q8015" s="12">
        <v>1.077247319403779</v>
      </c>
      <c r="R8015" s="12">
        <v>6.4634836656064758</v>
      </c>
      <c r="S8015" s="12">
        <v>73.252818221089115</v>
      </c>
      <c r="T8015" s="12">
        <v>99.106748870456556</v>
      </c>
      <c r="U8015" s="12">
        <v>155.1235999484378</v>
      </c>
      <c r="V8015" s="12">
        <v>192.82726653644104</v>
      </c>
      <c r="W8015" s="12">
        <v>171.28230961408659</v>
      </c>
      <c r="X8015" s="12">
        <v>130.34691875041244</v>
      </c>
      <c r="Y8015" s="12">
        <v>96.952257993890896</v>
      </c>
      <c r="Z8015" s="12">
        <v>95.875008542550148</v>
      </c>
      <c r="AA8015" s="12">
        <v>49.553374435228079</v>
      </c>
      <c r="AB8015" s="12">
        <v>49.553374435228079</v>
      </c>
      <c r="AC8015" s="12">
        <v>35.549159659203333</v>
      </c>
      <c r="AD8015" s="12">
        <v>16.15870866238382</v>
      </c>
      <c r="AE8015" s="12">
        <v>34.471914220920794</v>
      </c>
      <c r="AF8015" s="13">
        <v>75.407309097654007</v>
      </c>
    </row>
    <row r="8016" spans="2:32" x14ac:dyDescent="0.25">
      <c r="B8016" s="8" t="s">
        <v>102</v>
      </c>
      <c r="C8016" s="9" t="s">
        <v>104</v>
      </c>
      <c r="D8016" s="10" t="s">
        <v>37</v>
      </c>
      <c r="E8016" s="10">
        <v>6</v>
      </c>
      <c r="F8016" s="10" t="s">
        <v>34</v>
      </c>
      <c r="G8016" s="10">
        <v>12</v>
      </c>
      <c r="H8016" s="11">
        <v>13</v>
      </c>
      <c r="I8016" s="12">
        <v>86.179779532713866</v>
      </c>
      <c r="J8016" s="12">
        <v>80.793548328242764</v>
      </c>
      <c r="K8016" s="12">
        <v>178.82303972124015</v>
      </c>
      <c r="L8016" s="12">
        <v>461.06183414441853</v>
      </c>
      <c r="M8016" s="12">
        <v>337.1783880237021</v>
      </c>
      <c r="N8016" s="12">
        <v>208.98597620208986</v>
      </c>
      <c r="O8016" s="12">
        <v>194.98174938688894</v>
      </c>
      <c r="P8016" s="12">
        <v>244.53512783517516</v>
      </c>
      <c r="Q8016" s="12">
        <v>335.02388912101964</v>
      </c>
      <c r="R8016" s="12">
        <v>282.23877837094386</v>
      </c>
      <c r="S8016" s="12">
        <v>299.4747374879334</v>
      </c>
      <c r="T8016" s="12">
        <v>400.73599328719013</v>
      </c>
      <c r="U8016" s="12">
        <v>480.45229216409143</v>
      </c>
      <c r="V8016" s="12">
        <v>471.8342965533617</v>
      </c>
      <c r="W8016" s="12">
        <v>374.88203855946983</v>
      </c>
      <c r="X8016" s="12">
        <v>383.50003417020059</v>
      </c>
      <c r="Y8016" s="12">
        <v>555.85956113115788</v>
      </c>
      <c r="Z8016" s="12">
        <v>759.45930612877657</v>
      </c>
      <c r="AA8016" s="12">
        <v>703.44246307691219</v>
      </c>
      <c r="AB8016" s="12">
        <v>728.21915230105526</v>
      </c>
      <c r="AC8016" s="12">
        <v>733.60538350552633</v>
      </c>
      <c r="AD8016" s="12">
        <v>842.40736941193666</v>
      </c>
      <c r="AE8016" s="12">
        <v>882.26551885038782</v>
      </c>
      <c r="AF8016" s="13">
        <v>866.10682523697449</v>
      </c>
    </row>
    <row r="8017" spans="2:32" x14ac:dyDescent="0.25">
      <c r="B8017" s="8" t="s">
        <v>102</v>
      </c>
      <c r="C8017" s="9" t="s">
        <v>104</v>
      </c>
      <c r="D8017" s="10" t="s">
        <v>37</v>
      </c>
      <c r="E8017" s="10">
        <v>6</v>
      </c>
      <c r="F8017" s="10" t="s">
        <v>34</v>
      </c>
      <c r="G8017" s="10">
        <v>12</v>
      </c>
      <c r="H8017" s="11">
        <v>14</v>
      </c>
      <c r="I8017" s="12">
        <v>806.85821777885133</v>
      </c>
      <c r="J8017" s="12">
        <v>672.20230924919179</v>
      </c>
      <c r="K8017" s="12">
        <v>550.4733299266868</v>
      </c>
      <c r="L8017" s="12">
        <v>509.53794708912943</v>
      </c>
      <c r="M8017" s="12">
        <v>438.43964382295786</v>
      </c>
      <c r="N8017" s="12">
        <v>492.3019879721399</v>
      </c>
      <c r="O8017" s="12">
        <v>391.04076427735413</v>
      </c>
      <c r="P8017" s="12">
        <v>373.80480516036363</v>
      </c>
      <c r="Q8017" s="12">
        <v>312.40169879955801</v>
      </c>
      <c r="R8017" s="12">
        <v>239.14889663070403</v>
      </c>
      <c r="S8017" s="12">
        <v>168.05057731229795</v>
      </c>
      <c r="T8017" s="12">
        <v>141.11938918547145</v>
      </c>
      <c r="U8017" s="12">
        <v>110.95646875685723</v>
      </c>
      <c r="V8017" s="12">
        <v>79.716298876901433</v>
      </c>
      <c r="W8017" s="12">
        <v>62.480339759911701</v>
      </c>
      <c r="X8017" s="12">
        <v>43.089889766356883</v>
      </c>
      <c r="Y8017" s="12">
        <v>23.699439772802158</v>
      </c>
      <c r="Z8017" s="12">
        <v>8.6179785552302022</v>
      </c>
      <c r="AA8017" s="12">
        <v>18.313204555272279</v>
      </c>
      <c r="AB8017" s="12">
        <v>4.3089892776151064</v>
      </c>
      <c r="AC8017" s="12">
        <v>1.077247319403779</v>
      </c>
      <c r="AD8017" s="12">
        <v>38.78089998710945</v>
      </c>
      <c r="AE8017" s="12">
        <v>43.089889766356883</v>
      </c>
      <c r="AF8017" s="13">
        <v>64.634834649535378</v>
      </c>
    </row>
    <row r="8018" spans="2:32" x14ac:dyDescent="0.25">
      <c r="B8018" s="8" t="s">
        <v>102</v>
      </c>
      <c r="C8018" s="9" t="s">
        <v>104</v>
      </c>
      <c r="D8018" s="10" t="s">
        <v>37</v>
      </c>
      <c r="E8018" s="10">
        <v>6</v>
      </c>
      <c r="F8018" s="10" t="s">
        <v>34</v>
      </c>
      <c r="G8018" s="10">
        <v>12</v>
      </c>
      <c r="H8018" s="11">
        <v>15</v>
      </c>
      <c r="I8018" s="12">
        <v>118.4971988640108</v>
      </c>
      <c r="J8018" s="12">
        <v>187.4410192797354</v>
      </c>
      <c r="K8018" s="12">
        <v>258.53933859814151</v>
      </c>
      <c r="L8018" s="12">
        <v>360.87784384873896</v>
      </c>
      <c r="M8018" s="12">
        <v>478.29779326140903</v>
      </c>
      <c r="N8018" s="12">
        <v>551.55062753473305</v>
      </c>
      <c r="O8018" s="12">
        <v>691.59276726886378</v>
      </c>
      <c r="P8018" s="12">
        <v>845.63913381819543</v>
      </c>
      <c r="Q8018" s="12">
        <v>885.49728325664648</v>
      </c>
      <c r="R8018" s="12">
        <v>897.34697906469489</v>
      </c>
      <c r="S8018" s="12">
        <v>897.34697906469489</v>
      </c>
      <c r="T8018" s="12">
        <v>897.34697906469489</v>
      </c>
      <c r="U8018" s="12">
        <v>897.34697906469489</v>
      </c>
      <c r="V8018" s="12">
        <v>897.34697906469489</v>
      </c>
      <c r="W8018" s="12">
        <v>897.34697906469489</v>
      </c>
      <c r="X8018" s="12">
        <v>897.34697906469489</v>
      </c>
      <c r="Y8018" s="12">
        <v>897.34697906469489</v>
      </c>
      <c r="Z8018" s="12">
        <v>897.34697906469489</v>
      </c>
      <c r="AA8018" s="12">
        <v>897.34697906469489</v>
      </c>
      <c r="AB8018" s="12">
        <v>897.34697906469489</v>
      </c>
      <c r="AC8018" s="12">
        <v>897.34697906469489</v>
      </c>
      <c r="AD8018" s="12">
        <v>897.34697906469489</v>
      </c>
      <c r="AE8018" s="12">
        <v>897.34697906469489</v>
      </c>
      <c r="AF8018" s="13">
        <v>897.34697906469489</v>
      </c>
    </row>
    <row r="8019" spans="2:32" x14ac:dyDescent="0.25">
      <c r="B8019" s="8" t="s">
        <v>102</v>
      </c>
      <c r="C8019" s="9" t="s">
        <v>104</v>
      </c>
      <c r="D8019" s="10" t="s">
        <v>37</v>
      </c>
      <c r="E8019" s="10">
        <v>6</v>
      </c>
      <c r="F8019" s="10" t="s">
        <v>34</v>
      </c>
      <c r="G8019" s="10">
        <v>12</v>
      </c>
      <c r="H8019" s="11">
        <v>16</v>
      </c>
      <c r="I8019" s="12">
        <v>897.34697906469489</v>
      </c>
      <c r="J8019" s="12">
        <v>897.34697906469489</v>
      </c>
      <c r="K8019" s="12">
        <v>897.34697906469489</v>
      </c>
      <c r="L8019" s="12">
        <v>897.34697906469489</v>
      </c>
      <c r="M8019" s="12">
        <v>897.34697906469489</v>
      </c>
      <c r="N8019" s="12">
        <v>885.49728325664648</v>
      </c>
      <c r="O8019" s="12">
        <v>897.34697906469489</v>
      </c>
      <c r="P8019" s="12">
        <v>897.34697906469489</v>
      </c>
      <c r="Q8019" s="12">
        <v>897.34697906469489</v>
      </c>
      <c r="R8019" s="12">
        <v>897.34697906469489</v>
      </c>
      <c r="S8019" s="12">
        <v>894.11521465843532</v>
      </c>
      <c r="T8019" s="12">
        <v>860.7205940325025</v>
      </c>
      <c r="U8019" s="12">
        <v>756.22760593145802</v>
      </c>
      <c r="V8019" s="12">
        <v>651.73461783041262</v>
      </c>
      <c r="W8019" s="12">
        <v>547.24162972936813</v>
      </c>
      <c r="X8019" s="12">
        <v>556.93685873920413</v>
      </c>
      <c r="Y8019" s="12">
        <v>525.69667280701367</v>
      </c>
      <c r="Z8019" s="12">
        <v>601.10400598302022</v>
      </c>
      <c r="AA8019" s="12">
        <v>549.39609652758054</v>
      </c>
      <c r="AB8019" s="12">
        <v>416.89468690060346</v>
      </c>
      <c r="AC8019" s="12">
        <v>385.654533072883</v>
      </c>
      <c r="AD8019" s="12">
        <v>310.2471998968756</v>
      </c>
      <c r="AE8019" s="12">
        <v>267.15731815663673</v>
      </c>
      <c r="AF8019" s="13">
        <v>228.37641816952728</v>
      </c>
    </row>
    <row r="8020" spans="2:32" x14ac:dyDescent="0.25">
      <c r="B8020" s="8" t="s">
        <v>102</v>
      </c>
      <c r="C8020" s="9" t="s">
        <v>104</v>
      </c>
      <c r="D8020" s="10" t="s">
        <v>37</v>
      </c>
      <c r="E8020" s="10">
        <v>6</v>
      </c>
      <c r="F8020" s="10" t="s">
        <v>34</v>
      </c>
      <c r="G8020" s="10">
        <v>12</v>
      </c>
      <c r="H8020" s="11">
        <v>17</v>
      </c>
      <c r="I8020" s="12">
        <v>187.4410192797354</v>
      </c>
      <c r="J8020" s="12">
        <v>147.58286984128424</v>
      </c>
      <c r="K8020" s="12">
        <v>133.57865907831791</v>
      </c>
      <c r="L8020" s="12">
        <v>95.875008542550148</v>
      </c>
      <c r="M8020" s="12">
        <v>124.96067951982359</v>
      </c>
      <c r="N8020" s="12">
        <v>184.20928697794673</v>
      </c>
      <c r="O8020" s="12">
        <v>256.38485574769453</v>
      </c>
      <c r="P8020" s="12">
        <v>397.50422888093141</v>
      </c>
      <c r="Q8020" s="12">
        <v>507.38344818644697</v>
      </c>
      <c r="R8020" s="12">
        <v>536.46913521595593</v>
      </c>
      <c r="S8020" s="12">
        <v>425.5126825113332</v>
      </c>
      <c r="T8020" s="12">
        <v>431.97614711491053</v>
      </c>
      <c r="U8020" s="12">
        <v>523.5421739043303</v>
      </c>
      <c r="V8020" s="12">
        <v>509.53794708912943</v>
      </c>
      <c r="W8020" s="12">
        <v>453.52110403726596</v>
      </c>
      <c r="X8020" s="12">
        <v>454.5983374363712</v>
      </c>
      <c r="Y8020" s="12">
        <v>469.67979765067827</v>
      </c>
      <c r="Z8020" s="12">
        <v>565.55479014099387</v>
      </c>
      <c r="AA8020" s="12">
        <v>676.5113070545566</v>
      </c>
      <c r="AB8020" s="12">
        <v>855.33436282803143</v>
      </c>
      <c r="AC8020" s="12">
        <v>876.87928764591663</v>
      </c>
      <c r="AD8020" s="12">
        <v>781.00429515560108</v>
      </c>
      <c r="AE8020" s="12">
        <v>763.7683039341415</v>
      </c>
      <c r="AF8020" s="13">
        <v>734.68261690463248</v>
      </c>
    </row>
    <row r="8021" spans="2:32" x14ac:dyDescent="0.25">
      <c r="B8021" s="8" t="s">
        <v>102</v>
      </c>
      <c r="C8021" s="9" t="s">
        <v>104</v>
      </c>
      <c r="D8021" s="10" t="s">
        <v>37</v>
      </c>
      <c r="E8021" s="10">
        <v>6</v>
      </c>
      <c r="F8021" s="10" t="s">
        <v>34</v>
      </c>
      <c r="G8021" s="10">
        <v>12</v>
      </c>
      <c r="H8021" s="11">
        <v>18</v>
      </c>
      <c r="I8021" s="12">
        <v>761.6138371359292</v>
      </c>
      <c r="J8021" s="12">
        <v>804.7036867716979</v>
      </c>
      <c r="K8021" s="12">
        <v>852.10259842177265</v>
      </c>
      <c r="L8021" s="12">
        <v>853.1798318208788</v>
      </c>
      <c r="M8021" s="12">
        <v>869.33852543429225</v>
      </c>
      <c r="N8021" s="12">
        <v>874.72475663876321</v>
      </c>
      <c r="O8021" s="12">
        <v>855.33436282803143</v>
      </c>
      <c r="P8021" s="12">
        <v>863.95229422982106</v>
      </c>
      <c r="Q8021" s="12">
        <v>796.08575536990827</v>
      </c>
      <c r="R8021" s="12">
        <v>827.32590919762958</v>
      </c>
      <c r="S8021" s="12">
        <v>827.32590919762958</v>
      </c>
      <c r="T8021" s="12">
        <v>806.85821777885133</v>
      </c>
      <c r="U8021" s="12">
        <v>810.08991797616909</v>
      </c>
      <c r="V8021" s="12">
        <v>810.08991797616909</v>
      </c>
      <c r="W8021" s="12">
        <v>757.30483933056416</v>
      </c>
      <c r="X8021" s="12">
        <v>738.99161470999752</v>
      </c>
      <c r="Y8021" s="12">
        <v>672.20230924919179</v>
      </c>
      <c r="Z8021" s="12">
        <v>724.98738789479648</v>
      </c>
      <c r="AA8021" s="12">
        <v>740.06884810910367</v>
      </c>
      <c r="AB8021" s="12">
        <v>667.89331144382595</v>
      </c>
      <c r="AC8021" s="12">
        <v>659.2753158330961</v>
      </c>
      <c r="AD8021" s="12">
        <v>577.40455015798238</v>
      </c>
      <c r="AE8021" s="12">
        <v>423.35818360865079</v>
      </c>
      <c r="AF8021" s="13">
        <v>277.92978056557894</v>
      </c>
    </row>
    <row r="8022" spans="2:32" x14ac:dyDescent="0.25">
      <c r="B8022" s="8" t="s">
        <v>102</v>
      </c>
      <c r="C8022" s="9" t="s">
        <v>104</v>
      </c>
      <c r="D8022" s="10" t="s">
        <v>37</v>
      </c>
      <c r="E8022" s="10">
        <v>6</v>
      </c>
      <c r="F8022" s="10" t="s">
        <v>34</v>
      </c>
      <c r="G8022" s="10">
        <v>12</v>
      </c>
      <c r="H8022" s="11">
        <v>19</v>
      </c>
      <c r="I8022" s="12">
        <v>218.68118915969129</v>
      </c>
      <c r="J8022" s="12">
        <v>144.3511375394956</v>
      </c>
      <c r="K8022" s="12">
        <v>74.330059646312776</v>
      </c>
      <c r="L8022" s="12">
        <v>60.325848883346715</v>
      </c>
      <c r="M8022" s="12">
        <v>40.935394876733213</v>
      </c>
      <c r="N8022" s="12">
        <v>61.403094321629162</v>
      </c>
      <c r="O8022" s="12">
        <v>104.4929881010454</v>
      </c>
      <c r="P8022" s="12">
        <v>242.38062893249267</v>
      </c>
      <c r="Q8022" s="12">
        <v>370.57307285857496</v>
      </c>
      <c r="R8022" s="12">
        <v>590.33147936513694</v>
      </c>
      <c r="S8022" s="12">
        <v>719.60115669032552</v>
      </c>
      <c r="T8022" s="12">
        <v>881.18828545128167</v>
      </c>
      <c r="U8022" s="12">
        <v>897.34697906469489</v>
      </c>
      <c r="V8022" s="12">
        <v>897.34697906469489</v>
      </c>
      <c r="W8022" s="12">
        <v>897.34697906469489</v>
      </c>
      <c r="X8022" s="12">
        <v>897.34697906469489</v>
      </c>
      <c r="Y8022" s="12">
        <v>897.34697906469489</v>
      </c>
      <c r="Z8022" s="12">
        <v>897.34697906469489</v>
      </c>
      <c r="AA8022" s="12">
        <v>897.34697906469489</v>
      </c>
      <c r="AB8022" s="12">
        <v>897.34697906469489</v>
      </c>
      <c r="AC8022" s="12">
        <v>897.34697906469489</v>
      </c>
      <c r="AD8022" s="12">
        <v>897.34697906469489</v>
      </c>
      <c r="AE8022" s="12">
        <v>897.34697906469489</v>
      </c>
      <c r="AF8022" s="13">
        <v>897.34697906469489</v>
      </c>
    </row>
    <row r="8023" spans="2:32" x14ac:dyDescent="0.25">
      <c r="B8023" s="8" t="s">
        <v>102</v>
      </c>
      <c r="C8023" s="9" t="s">
        <v>104</v>
      </c>
      <c r="D8023" s="10" t="s">
        <v>37</v>
      </c>
      <c r="E8023" s="10">
        <v>6</v>
      </c>
      <c r="F8023" s="10" t="s">
        <v>34</v>
      </c>
      <c r="G8023" s="10">
        <v>12</v>
      </c>
      <c r="H8023" s="11">
        <v>20</v>
      </c>
      <c r="I8023" s="12">
        <v>897.34697906469489</v>
      </c>
      <c r="J8023" s="12">
        <v>897.34697906469489</v>
      </c>
      <c r="K8023" s="12">
        <v>897.34697906469489</v>
      </c>
      <c r="L8023" s="12">
        <v>897.34697906469489</v>
      </c>
      <c r="M8023" s="12">
        <v>895.19244805754147</v>
      </c>
      <c r="N8023" s="12">
        <v>843.48460281104281</v>
      </c>
      <c r="O8023" s="12">
        <v>762.69107053503535</v>
      </c>
      <c r="P8023" s="12">
        <v>524.61940730343645</v>
      </c>
      <c r="Q8023" s="12">
        <v>375.95930406304609</v>
      </c>
      <c r="R8023" s="12">
        <v>290.8567739816736</v>
      </c>
      <c r="S8023" s="12">
        <v>347.95088253711435</v>
      </c>
      <c r="T8023" s="12">
        <v>188.51826873107615</v>
      </c>
      <c r="U8023" s="12">
        <v>142.19663863681313</v>
      </c>
      <c r="V8023" s="12">
        <v>61.403094321629162</v>
      </c>
      <c r="W8023" s="12">
        <v>20.46769743836656</v>
      </c>
      <c r="X8023" s="12">
        <v>6.4634836656064758</v>
      </c>
      <c r="Y8023" s="12">
        <v>2.1544946388075483</v>
      </c>
      <c r="Z8023" s="12">
        <v>17.235957110460443</v>
      </c>
      <c r="AA8023" s="12">
        <v>50.630619873510526</v>
      </c>
      <c r="AB8023" s="12">
        <v>38.78089998710945</v>
      </c>
      <c r="AC8023" s="12">
        <v>61.403094321629162</v>
      </c>
      <c r="AD8023" s="12">
        <v>70.021069867065336</v>
      </c>
      <c r="AE8023" s="12">
        <v>99.106748870456556</v>
      </c>
      <c r="AF8023" s="13">
        <v>170.20507621498041</v>
      </c>
    </row>
    <row r="8024" spans="2:32" x14ac:dyDescent="0.25">
      <c r="B8024" s="8" t="s">
        <v>102</v>
      </c>
      <c r="C8024" s="9" t="s">
        <v>104</v>
      </c>
      <c r="D8024" s="10" t="s">
        <v>37</v>
      </c>
      <c r="E8024" s="10">
        <v>6</v>
      </c>
      <c r="F8024" s="10" t="s">
        <v>34</v>
      </c>
      <c r="G8024" s="10">
        <v>12</v>
      </c>
      <c r="H8024" s="11">
        <v>21</v>
      </c>
      <c r="I8024" s="12">
        <v>217.60395576058508</v>
      </c>
      <c r="J8024" s="12">
        <v>284.39327727362627</v>
      </c>
      <c r="K8024" s="12">
        <v>408.27672339434366</v>
      </c>
      <c r="L8024" s="12">
        <v>457.83010184263082</v>
      </c>
      <c r="M8024" s="12">
        <v>566.63208774904012</v>
      </c>
      <c r="N8024" s="12">
        <v>721.75568769747792</v>
      </c>
      <c r="O8024" s="12">
        <v>797.16298876901442</v>
      </c>
      <c r="P8024" s="12">
        <v>883.34275224949306</v>
      </c>
      <c r="Q8024" s="12">
        <v>896.26974566558874</v>
      </c>
      <c r="R8024" s="12">
        <v>897.34697906469489</v>
      </c>
      <c r="S8024" s="12">
        <v>897.34697906469489</v>
      </c>
      <c r="T8024" s="12">
        <v>897.34697906469489</v>
      </c>
      <c r="U8024" s="12">
        <v>897.34697906469489</v>
      </c>
      <c r="V8024" s="12">
        <v>897.34697906469489</v>
      </c>
      <c r="W8024" s="12">
        <v>897.34697906469489</v>
      </c>
      <c r="X8024" s="12">
        <v>897.34697906469489</v>
      </c>
      <c r="Y8024" s="12">
        <v>897.34697906469489</v>
      </c>
      <c r="Z8024" s="12">
        <v>897.34697906469489</v>
      </c>
      <c r="AA8024" s="12">
        <v>897.34697906469489</v>
      </c>
      <c r="AB8024" s="12">
        <v>897.34697906469489</v>
      </c>
      <c r="AC8024" s="12">
        <v>897.34697906469489</v>
      </c>
      <c r="AD8024" s="12">
        <v>897.34697906469489</v>
      </c>
      <c r="AE8024" s="12">
        <v>897.34697906469489</v>
      </c>
      <c r="AF8024" s="13">
        <v>897.34697906469489</v>
      </c>
    </row>
    <row r="8025" spans="2:32" x14ac:dyDescent="0.25">
      <c r="B8025" s="8" t="s">
        <v>102</v>
      </c>
      <c r="C8025" s="9" t="s">
        <v>104</v>
      </c>
      <c r="D8025" s="10" t="s">
        <v>37</v>
      </c>
      <c r="E8025" s="10">
        <v>6</v>
      </c>
      <c r="F8025" s="10" t="s">
        <v>34</v>
      </c>
      <c r="G8025" s="10">
        <v>12</v>
      </c>
      <c r="H8025" s="11">
        <v>22</v>
      </c>
      <c r="I8025" s="12">
        <v>897.34697906469489</v>
      </c>
      <c r="J8025" s="12">
        <v>897.34697906469489</v>
      </c>
      <c r="K8025" s="12">
        <v>897.34697906469489</v>
      </c>
      <c r="L8025" s="12">
        <v>897.34697906469489</v>
      </c>
      <c r="M8025" s="12">
        <v>897.34697906469489</v>
      </c>
      <c r="N8025" s="12">
        <v>897.34697906469489</v>
      </c>
      <c r="O8025" s="12">
        <v>880.1109878432344</v>
      </c>
      <c r="P8025" s="12">
        <v>708.82869428138326</v>
      </c>
      <c r="Q8025" s="12">
        <v>494.45648687482236</v>
      </c>
      <c r="R8025" s="12">
        <v>430.89891371580433</v>
      </c>
      <c r="S8025" s="12">
        <v>233.76264937399839</v>
      </c>
      <c r="T8025" s="12">
        <v>81.870789753466426</v>
      </c>
      <c r="U8025" s="12">
        <v>1.077247319403779</v>
      </c>
      <c r="V8025" s="12">
        <v>0</v>
      </c>
      <c r="W8025" s="12">
        <v>0</v>
      </c>
      <c r="X8025" s="12">
        <v>0</v>
      </c>
      <c r="Y8025" s="12">
        <v>0</v>
      </c>
      <c r="Z8025" s="12">
        <v>0</v>
      </c>
      <c r="AA8025" s="12">
        <v>0</v>
      </c>
      <c r="AB8025" s="12">
        <v>20.46769743836656</v>
      </c>
      <c r="AC8025" s="12">
        <v>85.102538107490204</v>
      </c>
      <c r="AD8025" s="12">
        <v>140.04213973413067</v>
      </c>
      <c r="AE8025" s="12">
        <v>486.91575676766877</v>
      </c>
      <c r="AF8025" s="13">
        <v>438.43964382295786</v>
      </c>
    </row>
    <row r="8026" spans="2:32" x14ac:dyDescent="0.25">
      <c r="B8026" s="8" t="s">
        <v>102</v>
      </c>
      <c r="C8026" s="9" t="s">
        <v>104</v>
      </c>
      <c r="D8026" s="10" t="s">
        <v>37</v>
      </c>
      <c r="E8026" s="10">
        <v>6</v>
      </c>
      <c r="F8026" s="10" t="s">
        <v>34</v>
      </c>
      <c r="G8026" s="10">
        <v>12</v>
      </c>
      <c r="H8026" s="11">
        <v>23</v>
      </c>
      <c r="I8026" s="12">
        <v>30.162924441673358</v>
      </c>
      <c r="J8026" s="12">
        <v>440.59414272564032</v>
      </c>
      <c r="K8026" s="12">
        <v>225.14468586773864</v>
      </c>
      <c r="L8026" s="12">
        <v>54.939609652758058</v>
      </c>
      <c r="M8026" s="12">
        <v>7.5407311104183394</v>
      </c>
      <c r="N8026" s="12">
        <v>518.15594269985922</v>
      </c>
      <c r="O8026" s="12">
        <v>885.49728325664648</v>
      </c>
      <c r="P8026" s="12">
        <v>896.26974566558874</v>
      </c>
      <c r="Q8026" s="12">
        <v>657.12084903488369</v>
      </c>
      <c r="R8026" s="12">
        <v>817.63068018779359</v>
      </c>
      <c r="S8026" s="12">
        <v>789.62222655739083</v>
      </c>
      <c r="T8026" s="12">
        <v>489.07025567035117</v>
      </c>
      <c r="U8026" s="12">
        <v>141.11938918547145</v>
      </c>
      <c r="V8026" s="12">
        <v>32.317417324767732</v>
      </c>
      <c r="W8026" s="12">
        <v>159.4325977538027</v>
      </c>
      <c r="X8026" s="12">
        <v>643.11662221968288</v>
      </c>
      <c r="Y8026" s="12">
        <v>692.67000066797004</v>
      </c>
      <c r="Z8026" s="12">
        <v>815.47621338958118</v>
      </c>
      <c r="AA8026" s="12">
        <v>867.18405863607984</v>
      </c>
      <c r="AB8026" s="12">
        <v>885.49728325664648</v>
      </c>
      <c r="AC8026" s="12">
        <v>885.49728325664648</v>
      </c>
      <c r="AD8026" s="12">
        <v>887.65175005485889</v>
      </c>
      <c r="AE8026" s="12">
        <v>888.72898345396413</v>
      </c>
      <c r="AF8026" s="13">
        <v>849.94806741462014</v>
      </c>
    </row>
    <row r="8027" spans="2:32" x14ac:dyDescent="0.25">
      <c r="B8027" s="8" t="s">
        <v>102</v>
      </c>
      <c r="C8027" s="9" t="s">
        <v>104</v>
      </c>
      <c r="D8027" s="10" t="s">
        <v>37</v>
      </c>
      <c r="E8027" s="10">
        <v>6</v>
      </c>
      <c r="F8027" s="10" t="s">
        <v>34</v>
      </c>
      <c r="G8027" s="10">
        <v>12</v>
      </c>
      <c r="H8027" s="11">
        <v>24</v>
      </c>
      <c r="I8027" s="12">
        <v>742.22337911625709</v>
      </c>
      <c r="J8027" s="12">
        <v>608.6447039857037</v>
      </c>
      <c r="K8027" s="12">
        <v>586.02254576871314</v>
      </c>
      <c r="L8027" s="12">
        <v>494.45648687482236</v>
      </c>
      <c r="M8027" s="12">
        <v>411.50845569613233</v>
      </c>
      <c r="N8027" s="12">
        <v>420.12641920239207</v>
      </c>
      <c r="O8027" s="12">
        <v>476.14329435872662</v>
      </c>
      <c r="P8027" s="12">
        <v>618.3399329955397</v>
      </c>
      <c r="Q8027" s="12">
        <v>723.91015449569034</v>
      </c>
      <c r="R8027" s="12">
        <v>776.69529735023627</v>
      </c>
      <c r="S8027" s="12">
        <v>826.24867579852332</v>
      </c>
      <c r="T8027" s="12">
        <v>712.06045868764193</v>
      </c>
      <c r="U8027" s="12">
        <v>595.71771056960802</v>
      </c>
      <c r="V8027" s="12">
        <v>410.43122229702618</v>
      </c>
      <c r="W8027" s="12">
        <v>396.42699548182526</v>
      </c>
      <c r="X8027" s="12">
        <v>365.18680954963384</v>
      </c>
      <c r="Y8027" s="12">
        <v>329.63765791654856</v>
      </c>
      <c r="Z8027" s="12">
        <v>259.6165880494832</v>
      </c>
      <c r="AA8027" s="12">
        <v>189.59551818241783</v>
      </c>
      <c r="AB8027" s="12">
        <v>90.488769311961292</v>
      </c>
      <c r="AC8027" s="12">
        <v>59.248599432005491</v>
      </c>
      <c r="AD8027" s="12">
        <v>24.776687217614089</v>
      </c>
      <c r="AE8027" s="12">
        <v>15.081462220836679</v>
      </c>
      <c r="AF8027" s="13">
        <v>0</v>
      </c>
    </row>
    <row r="8028" spans="2:32" x14ac:dyDescent="0.25">
      <c r="B8028" s="8" t="s">
        <v>102</v>
      </c>
      <c r="C8028" s="9" t="s">
        <v>104</v>
      </c>
      <c r="D8028" s="10" t="s">
        <v>37</v>
      </c>
      <c r="E8028" s="10">
        <v>6</v>
      </c>
      <c r="F8028" s="10" t="s">
        <v>34</v>
      </c>
      <c r="G8028" s="10">
        <v>12</v>
      </c>
      <c r="H8028" s="11">
        <v>25</v>
      </c>
      <c r="I8028" s="12">
        <v>0</v>
      </c>
      <c r="J8028" s="12">
        <v>0</v>
      </c>
      <c r="K8028" s="12">
        <v>0</v>
      </c>
      <c r="L8028" s="12">
        <v>0</v>
      </c>
      <c r="M8028" s="12">
        <v>0</v>
      </c>
      <c r="N8028" s="12">
        <v>0</v>
      </c>
      <c r="O8028" s="12">
        <v>0</v>
      </c>
      <c r="P8028" s="12">
        <v>0</v>
      </c>
      <c r="Q8028" s="12">
        <v>45.244384655980646</v>
      </c>
      <c r="R8028" s="12">
        <v>132.5014176530949</v>
      </c>
      <c r="S8028" s="12">
        <v>255.30760629635282</v>
      </c>
      <c r="T8028" s="12">
        <v>417.97195240417972</v>
      </c>
      <c r="U8028" s="12">
        <v>612.95370179106862</v>
      </c>
      <c r="V8028" s="12">
        <v>772.38629954487124</v>
      </c>
      <c r="W8028" s="12">
        <v>829.48037599584097</v>
      </c>
      <c r="X8028" s="12">
        <v>854.25706521998507</v>
      </c>
      <c r="Y8028" s="12">
        <v>848.87083401551399</v>
      </c>
      <c r="Z8028" s="12">
        <v>752.99584152519935</v>
      </c>
      <c r="AA8028" s="12">
        <v>740.06884810910367</v>
      </c>
      <c r="AB8028" s="12">
        <v>769.15453513861257</v>
      </c>
      <c r="AC8028" s="12">
        <v>817.63068018779359</v>
      </c>
      <c r="AD8028" s="12">
        <v>818.70791358689871</v>
      </c>
      <c r="AE8028" s="12">
        <v>837.02113820746558</v>
      </c>
      <c r="AF8028" s="13">
        <v>858.56606302534999</v>
      </c>
    </row>
    <row r="8029" spans="2:32" x14ac:dyDescent="0.25">
      <c r="B8029" s="8" t="s">
        <v>102</v>
      </c>
      <c r="C8029" s="9" t="s">
        <v>104</v>
      </c>
      <c r="D8029" s="10" t="s">
        <v>37</v>
      </c>
      <c r="E8029" s="10">
        <v>6</v>
      </c>
      <c r="F8029" s="10" t="s">
        <v>34</v>
      </c>
      <c r="G8029" s="10">
        <v>12</v>
      </c>
      <c r="H8029" s="11">
        <v>26</v>
      </c>
      <c r="I8029" s="12">
        <v>897.34697906469489</v>
      </c>
      <c r="J8029" s="12">
        <v>897.34697906469489</v>
      </c>
      <c r="K8029" s="12">
        <v>897.34697906469489</v>
      </c>
      <c r="L8029" s="12">
        <v>897.34697906469489</v>
      </c>
      <c r="M8029" s="12">
        <v>897.34697906469489</v>
      </c>
      <c r="N8029" s="12">
        <v>897.34697906469489</v>
      </c>
      <c r="O8029" s="12">
        <v>897.34697906469489</v>
      </c>
      <c r="P8029" s="12">
        <v>897.34697906469489</v>
      </c>
      <c r="Q8029" s="12">
        <v>897.34697906469489</v>
      </c>
      <c r="R8029" s="12">
        <v>897.34697906469489</v>
      </c>
      <c r="S8029" s="12">
        <v>897.34697906469489</v>
      </c>
      <c r="T8029" s="12">
        <v>897.34697906469489</v>
      </c>
      <c r="U8029" s="12">
        <v>897.34697906469489</v>
      </c>
      <c r="V8029" s="12">
        <v>897.34697906469489</v>
      </c>
      <c r="W8029" s="12">
        <v>884.41998564859921</v>
      </c>
      <c r="X8029" s="12">
        <v>873.64752323965706</v>
      </c>
      <c r="Y8029" s="12">
        <v>882.26551885038782</v>
      </c>
      <c r="Z8029" s="12">
        <v>874.72475663876321</v>
      </c>
      <c r="AA8029" s="12">
        <v>617.26269959643344</v>
      </c>
      <c r="AB8029" s="12">
        <v>383.50003417020059</v>
      </c>
      <c r="AC8029" s="12">
        <v>186.36376982839369</v>
      </c>
      <c r="AD8029" s="12">
        <v>48.47612899694564</v>
      </c>
      <c r="AE8029" s="12">
        <v>0</v>
      </c>
      <c r="AF8029" s="13">
        <v>0</v>
      </c>
    </row>
    <row r="8030" spans="2:32" x14ac:dyDescent="0.25">
      <c r="B8030" s="8" t="s">
        <v>102</v>
      </c>
      <c r="C8030" s="9" t="s">
        <v>104</v>
      </c>
      <c r="D8030" s="10" t="s">
        <v>37</v>
      </c>
      <c r="E8030" s="10">
        <v>6</v>
      </c>
      <c r="F8030" s="10" t="s">
        <v>34</v>
      </c>
      <c r="G8030" s="10">
        <v>12</v>
      </c>
      <c r="H8030" s="11">
        <v>27</v>
      </c>
      <c r="I8030" s="12">
        <v>0</v>
      </c>
      <c r="J8030" s="12">
        <v>0</v>
      </c>
      <c r="K8030" s="12">
        <v>25.853934662425925</v>
      </c>
      <c r="L8030" s="12">
        <v>67.866578990500358</v>
      </c>
      <c r="M8030" s="12">
        <v>157.27809885112023</v>
      </c>
      <c r="N8030" s="12">
        <v>263.92558585484812</v>
      </c>
      <c r="O8030" s="12">
        <v>332.86939021833717</v>
      </c>
      <c r="P8030" s="12">
        <v>423.35818360865079</v>
      </c>
      <c r="Q8030" s="12">
        <v>482.60679106677395</v>
      </c>
      <c r="R8030" s="12">
        <v>532.16013741059101</v>
      </c>
      <c r="S8030" s="12">
        <v>675.43400944650944</v>
      </c>
      <c r="T8030" s="12">
        <v>649.5800868232601</v>
      </c>
      <c r="U8030" s="12">
        <v>560.16855893652269</v>
      </c>
      <c r="V8030" s="12">
        <v>784.23599535291964</v>
      </c>
      <c r="W8030" s="12">
        <v>897.34697906469489</v>
      </c>
      <c r="X8030" s="12">
        <v>897.34697906469489</v>
      </c>
      <c r="Y8030" s="12">
        <v>897.34697906469489</v>
      </c>
      <c r="Z8030" s="12">
        <v>897.34697906469489</v>
      </c>
      <c r="AA8030" s="12">
        <v>897.34697906469489</v>
      </c>
      <c r="AB8030" s="12">
        <v>897.34697906469489</v>
      </c>
      <c r="AC8030" s="12">
        <v>897.34697906469489</v>
      </c>
      <c r="AD8030" s="12">
        <v>897.34697906469489</v>
      </c>
      <c r="AE8030" s="12">
        <v>897.34697906469489</v>
      </c>
      <c r="AF8030" s="13">
        <v>897.34697906469489</v>
      </c>
    </row>
    <row r="8031" spans="2:32" x14ac:dyDescent="0.25">
      <c r="B8031" s="8" t="s">
        <v>102</v>
      </c>
      <c r="C8031" s="9" t="s">
        <v>104</v>
      </c>
      <c r="D8031" s="10" t="s">
        <v>37</v>
      </c>
      <c r="E8031" s="10">
        <v>6</v>
      </c>
      <c r="F8031" s="10" t="s">
        <v>34</v>
      </c>
      <c r="G8031" s="10">
        <v>12</v>
      </c>
      <c r="H8031" s="11">
        <v>28</v>
      </c>
      <c r="I8031" s="12">
        <v>897.34697906469489</v>
      </c>
      <c r="J8031" s="12">
        <v>897.34697906469489</v>
      </c>
      <c r="K8031" s="12">
        <v>896.26974566558874</v>
      </c>
      <c r="L8031" s="12">
        <v>897.34697906469489</v>
      </c>
      <c r="M8031" s="12">
        <v>897.34697906469489</v>
      </c>
      <c r="N8031" s="12">
        <v>897.34697906469489</v>
      </c>
      <c r="O8031" s="12">
        <v>897.34697906469489</v>
      </c>
      <c r="P8031" s="12">
        <v>897.34697906469489</v>
      </c>
      <c r="Q8031" s="12">
        <v>897.34697906469489</v>
      </c>
      <c r="R8031" s="12">
        <v>897.34697906469489</v>
      </c>
      <c r="S8031" s="12">
        <v>897.34697906469489</v>
      </c>
      <c r="T8031" s="12">
        <v>897.34697906469489</v>
      </c>
      <c r="U8031" s="12">
        <v>897.34697906469489</v>
      </c>
      <c r="V8031" s="12">
        <v>897.34697906469489</v>
      </c>
      <c r="W8031" s="12">
        <v>897.34697906469489</v>
      </c>
      <c r="X8031" s="12">
        <v>897.34697906469489</v>
      </c>
      <c r="Y8031" s="12">
        <v>897.34697906469489</v>
      </c>
      <c r="Z8031" s="12">
        <v>897.34697906469489</v>
      </c>
      <c r="AA8031" s="12">
        <v>897.34697906469489</v>
      </c>
      <c r="AB8031" s="12">
        <v>897.34697906469489</v>
      </c>
      <c r="AC8031" s="12">
        <v>897.34697906469489</v>
      </c>
      <c r="AD8031" s="12">
        <v>897.34697906469489</v>
      </c>
      <c r="AE8031" s="12">
        <v>897.34697906469489</v>
      </c>
      <c r="AF8031" s="13">
        <v>897.34697906469489</v>
      </c>
    </row>
    <row r="8032" spans="2:32" x14ac:dyDescent="0.25">
      <c r="B8032" s="8" t="s">
        <v>102</v>
      </c>
      <c r="C8032" s="9" t="s">
        <v>104</v>
      </c>
      <c r="D8032" s="10" t="s">
        <v>37</v>
      </c>
      <c r="E8032" s="10">
        <v>6</v>
      </c>
      <c r="F8032" s="10" t="s">
        <v>34</v>
      </c>
      <c r="G8032" s="10">
        <v>12</v>
      </c>
      <c r="H8032" s="11">
        <v>29</v>
      </c>
      <c r="I8032" s="12">
        <v>897.34697906469489</v>
      </c>
      <c r="J8032" s="12">
        <v>897.34697906469489</v>
      </c>
      <c r="K8032" s="12">
        <v>897.34697906469489</v>
      </c>
      <c r="L8032" s="12">
        <v>897.34697906469489</v>
      </c>
      <c r="M8032" s="12">
        <v>897.34697906469489</v>
      </c>
      <c r="N8032" s="12">
        <v>897.34697906469489</v>
      </c>
      <c r="O8032" s="12">
        <v>895.19244805754147</v>
      </c>
      <c r="P8032" s="12">
        <v>881.18828545128167</v>
      </c>
      <c r="Q8032" s="12">
        <v>826.24867579852332</v>
      </c>
      <c r="R8032" s="12">
        <v>740.06884810910367</v>
      </c>
      <c r="S8032" s="12">
        <v>428.74441481312192</v>
      </c>
      <c r="T8032" s="12">
        <v>303.78373529329832</v>
      </c>
      <c r="U8032" s="12">
        <v>172.35955906542736</v>
      </c>
      <c r="V8032" s="12">
        <v>140.04213973413067</v>
      </c>
      <c r="W8032" s="12">
        <v>150.81461819530841</v>
      </c>
      <c r="X8032" s="12">
        <v>140.04213973413067</v>
      </c>
      <c r="Y8032" s="12">
        <v>162.66433005559134</v>
      </c>
      <c r="Z8032" s="12">
        <v>162.66433005559134</v>
      </c>
      <c r="AA8032" s="12">
        <v>162.66433005559134</v>
      </c>
      <c r="AB8032" s="12">
        <v>234.83989882533913</v>
      </c>
      <c r="AC8032" s="12">
        <v>291.9340073807798</v>
      </c>
      <c r="AD8032" s="12">
        <v>385.654533072883</v>
      </c>
      <c r="AE8032" s="12">
        <v>472.91156205693795</v>
      </c>
      <c r="AF8032" s="13">
        <v>604.33570618033787</v>
      </c>
    </row>
    <row r="8033" spans="2:32" x14ac:dyDescent="0.25">
      <c r="B8033" s="8" t="s">
        <v>102</v>
      </c>
      <c r="C8033" s="9" t="s">
        <v>104</v>
      </c>
      <c r="D8033" s="10" t="s">
        <v>37</v>
      </c>
      <c r="E8033" s="10">
        <v>6</v>
      </c>
      <c r="F8033" s="10" t="s">
        <v>34</v>
      </c>
      <c r="G8033" s="10">
        <v>12</v>
      </c>
      <c r="H8033" s="11">
        <v>30</v>
      </c>
      <c r="I8033" s="12">
        <v>579.5590169561948</v>
      </c>
      <c r="J8033" s="12">
        <v>449.21210623190007</v>
      </c>
      <c r="K8033" s="12">
        <v>420.12641920239207</v>
      </c>
      <c r="L8033" s="12">
        <v>416.89468690060346</v>
      </c>
      <c r="M8033" s="12">
        <v>386.73176647198829</v>
      </c>
      <c r="N8033" s="12">
        <v>373.80480516036363</v>
      </c>
      <c r="O8033" s="12">
        <v>373.80480516036363</v>
      </c>
      <c r="P8033" s="12">
        <v>412.58568909523854</v>
      </c>
      <c r="Q8033" s="12">
        <v>491.22475457303369</v>
      </c>
      <c r="R8033" s="12">
        <v>414.740187997921</v>
      </c>
      <c r="S8033" s="12">
        <v>400.73599328719013</v>
      </c>
      <c r="T8033" s="12">
        <v>326.40592561475989</v>
      </c>
      <c r="U8033" s="12">
        <v>309.16996649776939</v>
      </c>
      <c r="V8033" s="12">
        <v>282.23877837094386</v>
      </c>
      <c r="W8033" s="12">
        <v>217.60395576058508</v>
      </c>
      <c r="X8033" s="12">
        <v>287.62500957541494</v>
      </c>
      <c r="Y8033" s="12">
        <v>283.31604387452006</v>
      </c>
      <c r="Z8033" s="12">
        <v>366.26407505321009</v>
      </c>
      <c r="AA8033" s="12">
        <v>535.39190181684967</v>
      </c>
      <c r="AB8033" s="12">
        <v>631.26692641163447</v>
      </c>
      <c r="AC8033" s="12">
        <v>791.77675756454335</v>
      </c>
      <c r="AD8033" s="12">
        <v>840.25283840478414</v>
      </c>
      <c r="AE8033" s="12">
        <v>846.71636721730158</v>
      </c>
      <c r="AF8033" s="13">
        <v>875.80205424681048</v>
      </c>
    </row>
    <row r="8034" spans="2:32" x14ac:dyDescent="0.25">
      <c r="B8034" s="8" t="s">
        <v>102</v>
      </c>
      <c r="C8034" s="9" t="s">
        <v>104</v>
      </c>
      <c r="D8034" s="10" t="s">
        <v>37</v>
      </c>
      <c r="E8034" s="10">
        <v>6</v>
      </c>
      <c r="F8034" s="10" t="s">
        <v>34</v>
      </c>
      <c r="G8034" s="10">
        <v>12</v>
      </c>
      <c r="H8034" s="11">
        <v>31</v>
      </c>
      <c r="I8034" s="12">
        <v>884.41998564859921</v>
      </c>
      <c r="J8034" s="12">
        <v>877.95652104502187</v>
      </c>
      <c r="K8034" s="12">
        <v>877.95652104502187</v>
      </c>
      <c r="L8034" s="12">
        <v>862.8750608307148</v>
      </c>
      <c r="M8034" s="12">
        <v>861.79782743160865</v>
      </c>
      <c r="N8034" s="12">
        <v>749.76407711893967</v>
      </c>
      <c r="O8034" s="12">
        <v>885.49728325664648</v>
      </c>
      <c r="P8034" s="12">
        <v>813.32168238242775</v>
      </c>
      <c r="Q8034" s="12">
        <v>738.99161470999752</v>
      </c>
      <c r="R8034" s="12">
        <v>810.08991797616909</v>
      </c>
      <c r="S8034" s="12">
        <v>722.83292109658419</v>
      </c>
      <c r="T8034" s="12">
        <v>405.04495898808403</v>
      </c>
      <c r="U8034" s="12">
        <v>302.70646978972201</v>
      </c>
      <c r="V8034" s="12">
        <v>239.14889663070403</v>
      </c>
      <c r="W8034" s="12">
        <v>196.05899883822971</v>
      </c>
      <c r="X8034" s="12">
        <v>302.70646978972201</v>
      </c>
      <c r="Y8034" s="12">
        <v>523.5421739043303</v>
      </c>
      <c r="Z8034" s="12">
        <v>749.76407711893967</v>
      </c>
      <c r="AA8034" s="12">
        <v>886.57451665575275</v>
      </c>
      <c r="AB8034" s="12">
        <v>230.53091707220975</v>
      </c>
      <c r="AC8034" s="12">
        <v>171.28230961408659</v>
      </c>
      <c r="AD8034" s="12">
        <v>164.8188289582738</v>
      </c>
      <c r="AE8034" s="12">
        <v>215.44945685790265</v>
      </c>
      <c r="AF8034" s="13">
        <v>243.45787838383438</v>
      </c>
    </row>
    <row r="8035" spans="2:32" x14ac:dyDescent="0.25">
      <c r="B8035" s="8" t="s">
        <v>102</v>
      </c>
      <c r="C8035" s="9" t="s">
        <v>104</v>
      </c>
      <c r="D8035" s="10" t="s">
        <v>37</v>
      </c>
      <c r="E8035" s="10">
        <v>7</v>
      </c>
      <c r="F8035" s="10" t="s">
        <v>34</v>
      </c>
      <c r="G8035" s="10">
        <v>1</v>
      </c>
      <c r="H8035" s="11">
        <v>1</v>
      </c>
      <c r="I8035" s="12">
        <v>372.72753965678737</v>
      </c>
      <c r="J8035" s="12">
        <v>341.48738582906702</v>
      </c>
      <c r="K8035" s="12">
        <v>409.35395679344987</v>
      </c>
      <c r="L8035" s="12">
        <v>501.99721698197595</v>
      </c>
      <c r="M8035" s="12">
        <v>463.2163330471019</v>
      </c>
      <c r="N8035" s="12">
        <v>411.50845569613233</v>
      </c>
      <c r="O8035" s="12">
        <v>379.1910363648347</v>
      </c>
      <c r="P8035" s="12">
        <v>416.89468690060346</v>
      </c>
      <c r="Q8035" s="12">
        <v>511.69244599181184</v>
      </c>
      <c r="R8035" s="12">
        <v>620.49439979375211</v>
      </c>
      <c r="S8035" s="12">
        <v>634.49862660895303</v>
      </c>
      <c r="T8035" s="12">
        <v>693.74723406707619</v>
      </c>
      <c r="U8035" s="12">
        <v>400.73599328719013</v>
      </c>
      <c r="V8035" s="12">
        <v>342.56461922817317</v>
      </c>
      <c r="W8035" s="12">
        <v>835.94390480835943</v>
      </c>
      <c r="X8035" s="12">
        <v>867.18405863607984</v>
      </c>
      <c r="Y8035" s="12">
        <v>812.24444898332251</v>
      </c>
      <c r="Z8035" s="12">
        <v>823.01691139226466</v>
      </c>
      <c r="AA8035" s="12">
        <v>897.34697906469489</v>
      </c>
      <c r="AB8035" s="12">
        <v>897.34697906469489</v>
      </c>
      <c r="AC8035" s="12">
        <v>897.34697906469489</v>
      </c>
      <c r="AD8035" s="12">
        <v>897.34697906469489</v>
      </c>
      <c r="AE8035" s="12">
        <v>897.34697906469489</v>
      </c>
      <c r="AF8035" s="13">
        <v>897.34697906469489</v>
      </c>
    </row>
    <row r="8036" spans="2:32" x14ac:dyDescent="0.25">
      <c r="B8036" s="8" t="s">
        <v>102</v>
      </c>
      <c r="C8036" s="9" t="s">
        <v>104</v>
      </c>
      <c r="D8036" s="10" t="s">
        <v>37</v>
      </c>
      <c r="E8036" s="10">
        <v>7</v>
      </c>
      <c r="F8036" s="10" t="s">
        <v>34</v>
      </c>
      <c r="G8036" s="10">
        <v>1</v>
      </c>
      <c r="H8036" s="11">
        <v>2</v>
      </c>
      <c r="I8036" s="12">
        <v>897.34697906469489</v>
      </c>
      <c r="J8036" s="12">
        <v>897.34697906469489</v>
      </c>
      <c r="K8036" s="12">
        <v>897.34697906469489</v>
      </c>
      <c r="L8036" s="12">
        <v>897.34697906469489</v>
      </c>
      <c r="M8036" s="12">
        <v>897.34697906469489</v>
      </c>
      <c r="N8036" s="12">
        <v>897.34697906469489</v>
      </c>
      <c r="O8036" s="12">
        <v>897.34697906469489</v>
      </c>
      <c r="P8036" s="12">
        <v>897.34697906469489</v>
      </c>
      <c r="Q8036" s="12">
        <v>896.26974566558874</v>
      </c>
      <c r="R8036" s="12">
        <v>827.32590919762958</v>
      </c>
      <c r="S8036" s="12">
        <v>427.66718141401572</v>
      </c>
      <c r="T8036" s="12">
        <v>619.41716639464585</v>
      </c>
      <c r="U8036" s="12">
        <v>862.8750608307148</v>
      </c>
      <c r="V8036" s="12">
        <v>549.39609652758054</v>
      </c>
      <c r="W8036" s="12">
        <v>438.43964382295786</v>
      </c>
      <c r="X8036" s="12">
        <v>229.45366762086803</v>
      </c>
      <c r="Y8036" s="12">
        <v>434.13064601759299</v>
      </c>
      <c r="Z8036" s="12">
        <v>890.88351446111756</v>
      </c>
      <c r="AA8036" s="12">
        <v>870.41582304233941</v>
      </c>
      <c r="AB8036" s="12">
        <v>831.6349070029944</v>
      </c>
      <c r="AC8036" s="12">
        <v>825.17137819047616</v>
      </c>
      <c r="AD8036" s="12">
        <v>897.34697906469489</v>
      </c>
      <c r="AE8036" s="12">
        <v>897.34697906469489</v>
      </c>
      <c r="AF8036" s="13">
        <v>897.34697906469489</v>
      </c>
    </row>
    <row r="8037" spans="2:32" x14ac:dyDescent="0.25">
      <c r="B8037" s="8" t="s">
        <v>102</v>
      </c>
      <c r="C8037" s="9" t="s">
        <v>104</v>
      </c>
      <c r="D8037" s="10" t="s">
        <v>37</v>
      </c>
      <c r="E8037" s="10">
        <v>7</v>
      </c>
      <c r="F8037" s="10" t="s">
        <v>34</v>
      </c>
      <c r="G8037" s="10">
        <v>1</v>
      </c>
      <c r="H8037" s="11">
        <v>3</v>
      </c>
      <c r="I8037" s="12">
        <v>897.34697906469489</v>
      </c>
      <c r="J8037" s="12">
        <v>897.34697906469489</v>
      </c>
      <c r="K8037" s="12">
        <v>897.34697906469489</v>
      </c>
      <c r="L8037" s="12">
        <v>897.34697906469489</v>
      </c>
      <c r="M8037" s="12">
        <v>897.34697906469489</v>
      </c>
      <c r="N8037" s="12">
        <v>897.34697906469489</v>
      </c>
      <c r="O8037" s="12">
        <v>897.34697906469489</v>
      </c>
      <c r="P8037" s="12">
        <v>897.34697906469489</v>
      </c>
      <c r="Q8037" s="12">
        <v>897.34697906469489</v>
      </c>
      <c r="R8037" s="12">
        <v>897.34697906469489</v>
      </c>
      <c r="S8037" s="12">
        <v>897.34697906469489</v>
      </c>
      <c r="T8037" s="12">
        <v>841.33013601283039</v>
      </c>
      <c r="U8037" s="12">
        <v>787.46775975917842</v>
      </c>
      <c r="V8037" s="12">
        <v>717.44668989211311</v>
      </c>
      <c r="W8037" s="12">
        <v>700.21069867065341</v>
      </c>
      <c r="X8037" s="12">
        <v>552.62786093383932</v>
      </c>
      <c r="Y8037" s="12">
        <v>587.09977916781838</v>
      </c>
      <c r="Z8037" s="12">
        <v>520.31044160254169</v>
      </c>
      <c r="AA8037" s="12">
        <v>699.13346527154727</v>
      </c>
      <c r="AB8037" s="12">
        <v>698.056231872441</v>
      </c>
      <c r="AC8037" s="12">
        <v>731.45091670731495</v>
      </c>
      <c r="AD8037" s="12">
        <v>675.43400944650944</v>
      </c>
      <c r="AE8037" s="12">
        <v>454.5983374363712</v>
      </c>
      <c r="AF8037" s="13">
        <v>263.92558585484812</v>
      </c>
    </row>
    <row r="8038" spans="2:32" x14ac:dyDescent="0.25">
      <c r="B8038" s="8" t="s">
        <v>102</v>
      </c>
      <c r="C8038" s="9" t="s">
        <v>104</v>
      </c>
      <c r="D8038" s="10" t="s">
        <v>37</v>
      </c>
      <c r="E8038" s="10">
        <v>7</v>
      </c>
      <c r="F8038" s="10" t="s">
        <v>34</v>
      </c>
      <c r="G8038" s="10">
        <v>1</v>
      </c>
      <c r="H8038" s="11">
        <v>4</v>
      </c>
      <c r="I8038" s="12">
        <v>215.44945685790265</v>
      </c>
      <c r="J8038" s="12">
        <v>169.12782676363869</v>
      </c>
      <c r="K8038" s="12">
        <v>148.66011929262595</v>
      </c>
      <c r="L8038" s="12">
        <v>187.4410192797354</v>
      </c>
      <c r="M8038" s="12">
        <v>283.31604387452006</v>
      </c>
      <c r="N8038" s="12">
        <v>360.87784384873896</v>
      </c>
      <c r="O8038" s="12">
        <v>351.18261483890302</v>
      </c>
      <c r="P8038" s="12">
        <v>349.0281159362205</v>
      </c>
      <c r="Q8038" s="12">
        <v>417.97195240417972</v>
      </c>
      <c r="R8038" s="12">
        <v>479.37502666051523</v>
      </c>
      <c r="S8038" s="12">
        <v>565.55479014099387</v>
      </c>
      <c r="T8038" s="12">
        <v>761.6138371359292</v>
      </c>
      <c r="U8038" s="12">
        <v>880.1109878432344</v>
      </c>
      <c r="V8038" s="12">
        <v>896.26974566558874</v>
      </c>
      <c r="W8038" s="12">
        <v>893.03798125933008</v>
      </c>
      <c r="X8038" s="12">
        <v>896.26974566558874</v>
      </c>
      <c r="Y8038" s="12">
        <v>851.02536502266639</v>
      </c>
      <c r="Z8038" s="12">
        <v>866.10682523697449</v>
      </c>
      <c r="AA8038" s="12">
        <v>784.23599535291964</v>
      </c>
      <c r="AB8038" s="12">
        <v>801.47198657438025</v>
      </c>
      <c r="AC8038" s="12">
        <v>860.7205940325025</v>
      </c>
      <c r="AD8038" s="12">
        <v>819.78514698600497</v>
      </c>
      <c r="AE8038" s="12">
        <v>670.04777824203836</v>
      </c>
      <c r="AF8038" s="13">
        <v>652.81185122951877</v>
      </c>
    </row>
    <row r="8039" spans="2:32" x14ac:dyDescent="0.25">
      <c r="B8039" s="8" t="s">
        <v>102</v>
      </c>
      <c r="C8039" s="9" t="s">
        <v>104</v>
      </c>
      <c r="D8039" s="10" t="s">
        <v>37</v>
      </c>
      <c r="E8039" s="10">
        <v>7</v>
      </c>
      <c r="F8039" s="10" t="s">
        <v>34</v>
      </c>
      <c r="G8039" s="10">
        <v>1</v>
      </c>
      <c r="H8039" s="11">
        <v>5</v>
      </c>
      <c r="I8039" s="12">
        <v>887.65175005485889</v>
      </c>
      <c r="J8039" s="12">
        <v>888.72898345396413</v>
      </c>
      <c r="K8039" s="12">
        <v>897.34697906469489</v>
      </c>
      <c r="L8039" s="12">
        <v>897.34697906469489</v>
      </c>
      <c r="M8039" s="12">
        <v>897.34697906469489</v>
      </c>
      <c r="N8039" s="12">
        <v>897.34697906469489</v>
      </c>
      <c r="O8039" s="12">
        <v>897.34697906469489</v>
      </c>
      <c r="P8039" s="12">
        <v>897.34697906469489</v>
      </c>
      <c r="Q8039" s="12">
        <v>897.34697906469489</v>
      </c>
      <c r="R8039" s="12">
        <v>859.64329642445614</v>
      </c>
      <c r="S8039" s="12">
        <v>811.16721558421625</v>
      </c>
      <c r="T8039" s="12">
        <v>682.97477165813405</v>
      </c>
      <c r="U8039" s="12">
        <v>637.73039101521169</v>
      </c>
      <c r="V8039" s="12">
        <v>598.94947497586679</v>
      </c>
      <c r="W8039" s="12">
        <v>602.18123938212648</v>
      </c>
      <c r="X8039" s="12">
        <v>434.13064601759299</v>
      </c>
      <c r="Y8039" s="12">
        <v>364.10957615052763</v>
      </c>
      <c r="Z8039" s="12">
        <v>375.95930406304609</v>
      </c>
      <c r="AA8039" s="12">
        <v>391.04076427735413</v>
      </c>
      <c r="AB8039" s="12">
        <v>394.2724965791428</v>
      </c>
      <c r="AC8039" s="12">
        <v>331.79215681923097</v>
      </c>
      <c r="AD8039" s="12">
        <v>262.84833640350638</v>
      </c>
      <c r="AE8039" s="12">
        <v>204.67697839672493</v>
      </c>
      <c r="AF8039" s="13">
        <v>143.27388808815485</v>
      </c>
    </row>
    <row r="8040" spans="2:32" x14ac:dyDescent="0.25">
      <c r="B8040" s="8" t="s">
        <v>102</v>
      </c>
      <c r="C8040" s="9" t="s">
        <v>104</v>
      </c>
      <c r="D8040" s="10" t="s">
        <v>37</v>
      </c>
      <c r="E8040" s="10">
        <v>7</v>
      </c>
      <c r="F8040" s="10" t="s">
        <v>34</v>
      </c>
      <c r="G8040" s="10">
        <v>1</v>
      </c>
      <c r="H8040" s="11">
        <v>6</v>
      </c>
      <c r="I8040" s="12">
        <v>81.870789753466426</v>
      </c>
      <c r="J8040" s="12">
        <v>33.39466476957957</v>
      </c>
      <c r="K8040" s="12">
        <v>2.1544946388075483</v>
      </c>
      <c r="L8040" s="12">
        <v>0</v>
      </c>
      <c r="M8040" s="12">
        <v>0</v>
      </c>
      <c r="N8040" s="12">
        <v>0</v>
      </c>
      <c r="O8040" s="12">
        <v>0</v>
      </c>
      <c r="P8040" s="12">
        <v>0</v>
      </c>
      <c r="Q8040" s="12">
        <v>0</v>
      </c>
      <c r="R8040" s="12">
        <v>0</v>
      </c>
      <c r="S8040" s="12">
        <v>9.6952249967774105</v>
      </c>
      <c r="T8040" s="12">
        <v>46.32163410732187</v>
      </c>
      <c r="U8040" s="12">
        <v>90.488769311961292</v>
      </c>
      <c r="V8040" s="12">
        <v>92.64326821464384</v>
      </c>
      <c r="W8040" s="12">
        <v>88.334278435396399</v>
      </c>
      <c r="X8040" s="12">
        <v>80.793548328242764</v>
      </c>
      <c r="Y8040" s="12">
        <v>81.870789753466426</v>
      </c>
      <c r="Z8040" s="12">
        <v>84.025288656148973</v>
      </c>
      <c r="AA8040" s="12">
        <v>42.012644328074437</v>
      </c>
      <c r="AB8040" s="12">
        <v>22.622192327990323</v>
      </c>
      <c r="AC8040" s="12">
        <v>0</v>
      </c>
      <c r="AD8040" s="12">
        <v>0</v>
      </c>
      <c r="AE8040" s="12">
        <v>0</v>
      </c>
      <c r="AF8040" s="13">
        <v>0</v>
      </c>
    </row>
    <row r="8041" spans="2:32" x14ac:dyDescent="0.25">
      <c r="B8041" s="8" t="s">
        <v>102</v>
      </c>
      <c r="C8041" s="9" t="s">
        <v>104</v>
      </c>
      <c r="D8041" s="10" t="s">
        <v>37</v>
      </c>
      <c r="E8041" s="10">
        <v>7</v>
      </c>
      <c r="F8041" s="10" t="s">
        <v>34</v>
      </c>
      <c r="G8041" s="10">
        <v>1</v>
      </c>
      <c r="H8041" s="11">
        <v>7</v>
      </c>
      <c r="I8041" s="12">
        <v>0</v>
      </c>
      <c r="J8041" s="12">
        <v>0</v>
      </c>
      <c r="K8041" s="12">
        <v>0</v>
      </c>
      <c r="L8041" s="12">
        <v>0</v>
      </c>
      <c r="M8041" s="12">
        <v>0</v>
      </c>
      <c r="N8041" s="12">
        <v>0</v>
      </c>
      <c r="O8041" s="12">
        <v>0</v>
      </c>
      <c r="P8041" s="12">
        <v>0</v>
      </c>
      <c r="Q8041" s="12">
        <v>0</v>
      </c>
      <c r="R8041" s="12">
        <v>8.6179785552302022</v>
      </c>
      <c r="S8041" s="12">
        <v>48.47612899694564</v>
      </c>
      <c r="T8041" s="12">
        <v>59.248599432005491</v>
      </c>
      <c r="U8041" s="12">
        <v>116.3427079874461</v>
      </c>
      <c r="V8041" s="12">
        <v>175.59130741945151</v>
      </c>
      <c r="W8041" s="12">
        <v>146.50563644217806</v>
      </c>
      <c r="X8041" s="12">
        <v>72.175568769747798</v>
      </c>
      <c r="Y8041" s="12">
        <v>157.27809885112023</v>
      </c>
      <c r="Z8041" s="12">
        <v>276.85254716647273</v>
      </c>
      <c r="AA8041" s="12">
        <v>420.12641920239207</v>
      </c>
      <c r="AB8041" s="12">
        <v>568.78655454725254</v>
      </c>
      <c r="AC8041" s="12">
        <v>516.00144379717676</v>
      </c>
      <c r="AD8041" s="12">
        <v>497.68825128108102</v>
      </c>
      <c r="AE8041" s="12">
        <v>466.44806534889057</v>
      </c>
      <c r="AF8041" s="13">
        <v>329.63765791654856</v>
      </c>
    </row>
    <row r="8042" spans="2:32" x14ac:dyDescent="0.25">
      <c r="B8042" s="8" t="s">
        <v>102</v>
      </c>
      <c r="C8042" s="9" t="s">
        <v>104</v>
      </c>
      <c r="D8042" s="10" t="s">
        <v>37</v>
      </c>
      <c r="E8042" s="10">
        <v>7</v>
      </c>
      <c r="F8042" s="10" t="s">
        <v>34</v>
      </c>
      <c r="G8042" s="10">
        <v>1</v>
      </c>
      <c r="H8042" s="11">
        <v>8</v>
      </c>
      <c r="I8042" s="12">
        <v>261.7710869521656</v>
      </c>
      <c r="J8042" s="12">
        <v>202.52247949404247</v>
      </c>
      <c r="K8042" s="12">
        <v>121.72893919191719</v>
      </c>
      <c r="L8042" s="12">
        <v>80.793548328242764</v>
      </c>
      <c r="M8042" s="12">
        <v>53.862364214475519</v>
      </c>
      <c r="N8042" s="12">
        <v>15.081462220836679</v>
      </c>
      <c r="O8042" s="12">
        <v>0</v>
      </c>
      <c r="P8042" s="12">
        <v>0</v>
      </c>
      <c r="Q8042" s="12">
        <v>0</v>
      </c>
      <c r="R8042" s="12">
        <v>0</v>
      </c>
      <c r="S8042" s="12">
        <v>0</v>
      </c>
      <c r="T8042" s="12">
        <v>3.2317418328032428</v>
      </c>
      <c r="U8042" s="12">
        <v>118.4971988640108</v>
      </c>
      <c r="V8042" s="12">
        <v>127.11517842250605</v>
      </c>
      <c r="W8042" s="12">
        <v>200.36799664359458</v>
      </c>
      <c r="X8042" s="12">
        <v>297.32023858525093</v>
      </c>
      <c r="Y8042" s="12">
        <v>670.04777824203836</v>
      </c>
      <c r="Z8042" s="12">
        <v>749.76407711893967</v>
      </c>
      <c r="AA8042" s="12">
        <v>893.03798125933008</v>
      </c>
      <c r="AB8042" s="12">
        <v>897.34697906469489</v>
      </c>
      <c r="AC8042" s="12">
        <v>897.34697906469489</v>
      </c>
      <c r="AD8042" s="12">
        <v>897.34697906469489</v>
      </c>
      <c r="AE8042" s="12">
        <v>897.34697906469489</v>
      </c>
      <c r="AF8042" s="13">
        <v>897.34697906469489</v>
      </c>
    </row>
    <row r="8043" spans="2:32" x14ac:dyDescent="0.25">
      <c r="B8043" s="8" t="s">
        <v>102</v>
      </c>
      <c r="C8043" s="9" t="s">
        <v>104</v>
      </c>
      <c r="D8043" s="10" t="s">
        <v>37</v>
      </c>
      <c r="E8043" s="10">
        <v>7</v>
      </c>
      <c r="F8043" s="10" t="s">
        <v>34</v>
      </c>
      <c r="G8043" s="10">
        <v>1</v>
      </c>
      <c r="H8043" s="11">
        <v>9</v>
      </c>
      <c r="I8043" s="12">
        <v>897.34697906469489</v>
      </c>
      <c r="J8043" s="12">
        <v>897.34697906469489</v>
      </c>
      <c r="K8043" s="12">
        <v>897.34697906469489</v>
      </c>
      <c r="L8043" s="12">
        <v>897.34697906469489</v>
      </c>
      <c r="M8043" s="12">
        <v>897.34697906469489</v>
      </c>
      <c r="N8043" s="12">
        <v>897.34697906469489</v>
      </c>
      <c r="O8043" s="12">
        <v>897.34697906469489</v>
      </c>
      <c r="P8043" s="12">
        <v>897.34697906469489</v>
      </c>
      <c r="Q8043" s="12">
        <v>897.34697906469489</v>
      </c>
      <c r="R8043" s="12">
        <v>897.34697906469489</v>
      </c>
      <c r="S8043" s="12">
        <v>897.34697906469489</v>
      </c>
      <c r="T8043" s="12">
        <v>897.34697906469489</v>
      </c>
      <c r="U8043" s="12">
        <v>897.34697906469489</v>
      </c>
      <c r="V8043" s="12">
        <v>897.34697906469489</v>
      </c>
      <c r="W8043" s="12">
        <v>897.34697906469489</v>
      </c>
      <c r="X8043" s="12">
        <v>897.34697906469489</v>
      </c>
      <c r="Y8043" s="12">
        <v>897.34697906469489</v>
      </c>
      <c r="Z8043" s="12">
        <v>897.34697906469489</v>
      </c>
      <c r="AA8043" s="12">
        <v>897.34697906469489</v>
      </c>
      <c r="AB8043" s="12">
        <v>897.34697906469489</v>
      </c>
      <c r="AC8043" s="12">
        <v>897.34697906469489</v>
      </c>
      <c r="AD8043" s="12">
        <v>897.34697906469489</v>
      </c>
      <c r="AE8043" s="12">
        <v>897.34697906469489</v>
      </c>
      <c r="AF8043" s="13">
        <v>897.34697906469489</v>
      </c>
    </row>
    <row r="8044" spans="2:32" x14ac:dyDescent="0.25">
      <c r="B8044" s="8" t="s">
        <v>102</v>
      </c>
      <c r="C8044" s="9" t="s">
        <v>104</v>
      </c>
      <c r="D8044" s="10" t="s">
        <v>37</v>
      </c>
      <c r="E8044" s="10">
        <v>7</v>
      </c>
      <c r="F8044" s="10" t="s">
        <v>34</v>
      </c>
      <c r="G8044" s="10">
        <v>1</v>
      </c>
      <c r="H8044" s="11">
        <v>10</v>
      </c>
      <c r="I8044" s="12">
        <v>897.34697906469489</v>
      </c>
      <c r="J8044" s="12">
        <v>897.34697906469489</v>
      </c>
      <c r="K8044" s="12">
        <v>897.34697906469489</v>
      </c>
      <c r="L8044" s="12">
        <v>897.34697906469489</v>
      </c>
      <c r="M8044" s="12">
        <v>897.34697906469489</v>
      </c>
      <c r="N8044" s="12">
        <v>897.34697906469489</v>
      </c>
      <c r="O8044" s="12">
        <v>897.34697906469489</v>
      </c>
      <c r="P8044" s="12">
        <v>897.34697906469489</v>
      </c>
      <c r="Q8044" s="12">
        <v>897.34697906469489</v>
      </c>
      <c r="R8044" s="12">
        <v>897.34697906469489</v>
      </c>
      <c r="S8044" s="12">
        <v>895.19244805754147</v>
      </c>
      <c r="T8044" s="12">
        <v>886.57451665575275</v>
      </c>
      <c r="U8044" s="12">
        <v>895.19244805754147</v>
      </c>
      <c r="V8044" s="12">
        <v>897.34697906469489</v>
      </c>
      <c r="W8044" s="12">
        <v>875.80205424681048</v>
      </c>
      <c r="X8044" s="12">
        <v>847.79360061640773</v>
      </c>
      <c r="Y8044" s="12">
        <v>785.31322875202591</v>
      </c>
      <c r="Z8044" s="12">
        <v>816.55344678868732</v>
      </c>
      <c r="AA8044" s="12">
        <v>852.10259842177265</v>
      </c>
      <c r="AB8044" s="12">
        <v>778.84976414844857</v>
      </c>
      <c r="AC8044" s="12">
        <v>661.42984684024952</v>
      </c>
      <c r="AD8044" s="12">
        <v>513.84694489449441</v>
      </c>
      <c r="AE8044" s="12">
        <v>368.41857395589255</v>
      </c>
      <c r="AF8044" s="13">
        <v>248.84412564054099</v>
      </c>
    </row>
    <row r="8045" spans="2:32" x14ac:dyDescent="0.25">
      <c r="B8045" s="8" t="s">
        <v>102</v>
      </c>
      <c r="C8045" s="9" t="s">
        <v>104</v>
      </c>
      <c r="D8045" s="10" t="s">
        <v>37</v>
      </c>
      <c r="E8045" s="10">
        <v>7</v>
      </c>
      <c r="F8045" s="10" t="s">
        <v>34</v>
      </c>
      <c r="G8045" s="10">
        <v>1</v>
      </c>
      <c r="H8045" s="11">
        <v>11</v>
      </c>
      <c r="I8045" s="12">
        <v>245.61237728651685</v>
      </c>
      <c r="J8045" s="12">
        <v>244.53512783517516</v>
      </c>
      <c r="K8045" s="12">
        <v>159.4325977538027</v>
      </c>
      <c r="L8045" s="12">
        <v>254.2303568450121</v>
      </c>
      <c r="M8045" s="12">
        <v>284.39327727362627</v>
      </c>
      <c r="N8045" s="12">
        <v>155.1235999484378</v>
      </c>
      <c r="O8045" s="12">
        <v>65.712084100876595</v>
      </c>
      <c r="P8045" s="12">
        <v>35.549159659203333</v>
      </c>
      <c r="Q8045" s="12">
        <v>20.46769743836656</v>
      </c>
      <c r="R8045" s="12">
        <v>1.077247319403779</v>
      </c>
      <c r="S8045" s="12">
        <v>0</v>
      </c>
      <c r="T8045" s="12">
        <v>0</v>
      </c>
      <c r="U8045" s="12">
        <v>0</v>
      </c>
      <c r="V8045" s="12">
        <v>1.077247319403779</v>
      </c>
      <c r="W8045" s="12">
        <v>11.849719886401079</v>
      </c>
      <c r="X8045" s="12">
        <v>57.094104542381729</v>
      </c>
      <c r="Y8045" s="12">
        <v>102.338489198362</v>
      </c>
      <c r="Z8045" s="12">
        <v>119.5744483153525</v>
      </c>
      <c r="AA8045" s="12">
        <v>106.64747897761009</v>
      </c>
      <c r="AB8045" s="12">
        <v>138.96489028278899</v>
      </c>
      <c r="AC8045" s="12">
        <v>185.28653642928748</v>
      </c>
      <c r="AD8045" s="12">
        <v>367.34130845231624</v>
      </c>
      <c r="AE8045" s="12">
        <v>78.639049425560216</v>
      </c>
      <c r="AF8045" s="13">
        <v>0</v>
      </c>
    </row>
    <row r="8046" spans="2:32" x14ac:dyDescent="0.25">
      <c r="B8046" s="8" t="s">
        <v>102</v>
      </c>
      <c r="C8046" s="9" t="s">
        <v>104</v>
      </c>
      <c r="D8046" s="10" t="s">
        <v>37</v>
      </c>
      <c r="E8046" s="10">
        <v>7</v>
      </c>
      <c r="F8046" s="10" t="s">
        <v>34</v>
      </c>
      <c r="G8046" s="10">
        <v>1</v>
      </c>
      <c r="H8046" s="11">
        <v>12</v>
      </c>
      <c r="I8046" s="12">
        <v>269.3118170593192</v>
      </c>
      <c r="J8046" s="12">
        <v>897.34697906469489</v>
      </c>
      <c r="K8046" s="12">
        <v>896.26974566558874</v>
      </c>
      <c r="L8046" s="12">
        <v>897.34697906469489</v>
      </c>
      <c r="M8046" s="12">
        <v>897.34697906469489</v>
      </c>
      <c r="N8046" s="12">
        <v>897.34697906469489</v>
      </c>
      <c r="O8046" s="12">
        <v>897.34697906469489</v>
      </c>
      <c r="P8046" s="12">
        <v>897.34697906469489</v>
      </c>
      <c r="Q8046" s="12">
        <v>897.34697906469489</v>
      </c>
      <c r="R8046" s="12">
        <v>897.34697906469489</v>
      </c>
      <c r="S8046" s="12">
        <v>897.34697906469489</v>
      </c>
      <c r="T8046" s="12">
        <v>897.34697906469489</v>
      </c>
      <c r="U8046" s="12">
        <v>897.34697906469489</v>
      </c>
      <c r="V8046" s="12">
        <v>897.34697906469489</v>
      </c>
      <c r="W8046" s="12">
        <v>897.34697906469489</v>
      </c>
      <c r="X8046" s="12">
        <v>897.34697906469489</v>
      </c>
      <c r="Y8046" s="12">
        <v>897.34697906469489</v>
      </c>
      <c r="Z8046" s="12">
        <v>897.34697906469489</v>
      </c>
      <c r="AA8046" s="12">
        <v>897.34697906469489</v>
      </c>
      <c r="AB8046" s="12">
        <v>897.34697906469489</v>
      </c>
      <c r="AC8046" s="12">
        <v>897.34697906469489</v>
      </c>
      <c r="AD8046" s="12">
        <v>897.34697906469489</v>
      </c>
      <c r="AE8046" s="12">
        <v>897.34697906469489</v>
      </c>
      <c r="AF8046" s="13">
        <v>897.34697906469489</v>
      </c>
    </row>
    <row r="8047" spans="2:32" x14ac:dyDescent="0.25">
      <c r="B8047" s="8" t="s">
        <v>102</v>
      </c>
      <c r="C8047" s="9" t="s">
        <v>104</v>
      </c>
      <c r="D8047" s="10" t="s">
        <v>37</v>
      </c>
      <c r="E8047" s="10">
        <v>7</v>
      </c>
      <c r="F8047" s="10" t="s">
        <v>34</v>
      </c>
      <c r="G8047" s="10">
        <v>1</v>
      </c>
      <c r="H8047" s="11">
        <v>13</v>
      </c>
      <c r="I8047" s="12">
        <v>897.34697906469489</v>
      </c>
      <c r="J8047" s="12">
        <v>897.34697906469489</v>
      </c>
      <c r="K8047" s="12">
        <v>897.34697906469489</v>
      </c>
      <c r="L8047" s="12">
        <v>897.34697906469489</v>
      </c>
      <c r="M8047" s="12">
        <v>897.34697906469489</v>
      </c>
      <c r="N8047" s="12">
        <v>897.34697906469489</v>
      </c>
      <c r="O8047" s="12">
        <v>897.34697906469489</v>
      </c>
      <c r="P8047" s="12">
        <v>897.34697906469489</v>
      </c>
      <c r="Q8047" s="12">
        <v>897.34697906469489</v>
      </c>
      <c r="R8047" s="12">
        <v>897.34697906469489</v>
      </c>
      <c r="S8047" s="12">
        <v>897.34697906469489</v>
      </c>
      <c r="T8047" s="12">
        <v>897.34697906469489</v>
      </c>
      <c r="U8047" s="12">
        <v>894.11521465843532</v>
      </c>
      <c r="V8047" s="12">
        <v>890.88351446111756</v>
      </c>
      <c r="W8047" s="12">
        <v>882.26551885038782</v>
      </c>
      <c r="X8047" s="12">
        <v>879.03375444412814</v>
      </c>
      <c r="Y8047" s="12">
        <v>890.88351446111756</v>
      </c>
      <c r="Z8047" s="12">
        <v>897.34697906469489</v>
      </c>
      <c r="AA8047" s="12">
        <v>897.34697906469489</v>
      </c>
      <c r="AB8047" s="12">
        <v>897.34697906469489</v>
      </c>
      <c r="AC8047" s="12">
        <v>897.34697906469489</v>
      </c>
      <c r="AD8047" s="12">
        <v>897.34697906469489</v>
      </c>
      <c r="AE8047" s="12">
        <v>897.34697906469489</v>
      </c>
      <c r="AF8047" s="13">
        <v>896.26974566558874</v>
      </c>
    </row>
    <row r="8048" spans="2:32" x14ac:dyDescent="0.25">
      <c r="B8048" s="8" t="s">
        <v>102</v>
      </c>
      <c r="C8048" s="9" t="s">
        <v>104</v>
      </c>
      <c r="D8048" s="10" t="s">
        <v>37</v>
      </c>
      <c r="E8048" s="10">
        <v>7</v>
      </c>
      <c r="F8048" s="10" t="s">
        <v>34</v>
      </c>
      <c r="G8048" s="10">
        <v>1</v>
      </c>
      <c r="H8048" s="11">
        <v>14</v>
      </c>
      <c r="I8048" s="12">
        <v>865.02952762892721</v>
      </c>
      <c r="J8048" s="12">
        <v>667.89331144382595</v>
      </c>
      <c r="K8048" s="12">
        <v>591.40877697318422</v>
      </c>
      <c r="L8048" s="12">
        <v>504.15171588465836</v>
      </c>
      <c r="M8048" s="12">
        <v>459.98456864084227</v>
      </c>
      <c r="N8048" s="12">
        <v>526.77390620611902</v>
      </c>
      <c r="O8048" s="12">
        <v>682.97477165813405</v>
      </c>
      <c r="P8048" s="12">
        <v>809.01268457706283</v>
      </c>
      <c r="Q8048" s="12">
        <v>843.48460281104281</v>
      </c>
      <c r="R8048" s="12">
        <v>837.02113820746558</v>
      </c>
      <c r="S8048" s="12">
        <v>797.16298876901442</v>
      </c>
      <c r="T8048" s="12">
        <v>769.15453513861257</v>
      </c>
      <c r="U8048" s="12">
        <v>679.74300725187436</v>
      </c>
      <c r="V8048" s="12">
        <v>612.95370179106862</v>
      </c>
      <c r="W8048" s="12">
        <v>582.79078136245346</v>
      </c>
      <c r="X8048" s="12">
        <v>561.24585654456916</v>
      </c>
      <c r="Y8048" s="12">
        <v>659.2753158330961</v>
      </c>
      <c r="Z8048" s="12">
        <v>703.44246307691219</v>
      </c>
      <c r="AA8048" s="12">
        <v>843.48460281104281</v>
      </c>
      <c r="AB8048" s="12">
        <v>802.54921997348549</v>
      </c>
      <c r="AC8048" s="12">
        <v>815.47621338958118</v>
      </c>
      <c r="AD8048" s="12">
        <v>790.69952416543708</v>
      </c>
      <c r="AE8048" s="12">
        <v>723.91015449569034</v>
      </c>
      <c r="AF8048" s="13">
        <v>605.41293957944401</v>
      </c>
    </row>
    <row r="8049" spans="2:32" x14ac:dyDescent="0.25">
      <c r="B8049" s="8" t="s">
        <v>102</v>
      </c>
      <c r="C8049" s="9" t="s">
        <v>104</v>
      </c>
      <c r="D8049" s="10" t="s">
        <v>37</v>
      </c>
      <c r="E8049" s="10">
        <v>7</v>
      </c>
      <c r="F8049" s="10" t="s">
        <v>34</v>
      </c>
      <c r="G8049" s="10">
        <v>1</v>
      </c>
      <c r="H8049" s="11">
        <v>15</v>
      </c>
      <c r="I8049" s="12">
        <v>451.36660513458253</v>
      </c>
      <c r="J8049" s="12">
        <v>282.23877837094386</v>
      </c>
      <c r="K8049" s="12">
        <v>221.91293751371447</v>
      </c>
      <c r="L8049" s="12">
        <v>151.89186764664916</v>
      </c>
      <c r="M8049" s="12">
        <v>121.72893919191719</v>
      </c>
      <c r="N8049" s="12">
        <v>80.793548328242764</v>
      </c>
      <c r="O8049" s="12">
        <v>45.244384655980646</v>
      </c>
      <c r="P8049" s="12">
        <v>15.081462220836679</v>
      </c>
      <c r="Q8049" s="12">
        <v>15.081462220836679</v>
      </c>
      <c r="R8049" s="12">
        <v>52.785114763134295</v>
      </c>
      <c r="S8049" s="12">
        <v>116.3427079874461</v>
      </c>
      <c r="T8049" s="12">
        <v>310.2471998968756</v>
      </c>
      <c r="U8049" s="12">
        <v>620.49439979375211</v>
      </c>
      <c r="V8049" s="12">
        <v>849.94806741462014</v>
      </c>
      <c r="W8049" s="12">
        <v>897.34697906469489</v>
      </c>
      <c r="X8049" s="12">
        <v>897.34697906469489</v>
      </c>
      <c r="Y8049" s="12">
        <v>897.34697906469489</v>
      </c>
      <c r="Z8049" s="12">
        <v>897.34697906469489</v>
      </c>
      <c r="AA8049" s="12">
        <v>897.34697906469489</v>
      </c>
      <c r="AB8049" s="12">
        <v>897.34697906469489</v>
      </c>
      <c r="AC8049" s="12">
        <v>897.34697906469489</v>
      </c>
      <c r="AD8049" s="12">
        <v>897.34697906469489</v>
      </c>
      <c r="AE8049" s="12">
        <v>897.34697906469489</v>
      </c>
      <c r="AF8049" s="13">
        <v>897.34697906469489</v>
      </c>
    </row>
    <row r="8050" spans="2:32" x14ac:dyDescent="0.25">
      <c r="B8050" s="8" t="s">
        <v>102</v>
      </c>
      <c r="C8050" s="9" t="s">
        <v>104</v>
      </c>
      <c r="D8050" s="10" t="s">
        <v>37</v>
      </c>
      <c r="E8050" s="10">
        <v>7</v>
      </c>
      <c r="F8050" s="10" t="s">
        <v>34</v>
      </c>
      <c r="G8050" s="10">
        <v>1</v>
      </c>
      <c r="H8050" s="11">
        <v>16</v>
      </c>
      <c r="I8050" s="12">
        <v>897.34697906469489</v>
      </c>
      <c r="J8050" s="12">
        <v>897.34697906469489</v>
      </c>
      <c r="K8050" s="12">
        <v>846.71636721730158</v>
      </c>
      <c r="L8050" s="12">
        <v>897.34697906469489</v>
      </c>
      <c r="M8050" s="12">
        <v>893.03798125933008</v>
      </c>
      <c r="N8050" s="12">
        <v>887.65175005485889</v>
      </c>
      <c r="O8050" s="12">
        <v>820.86244459405236</v>
      </c>
      <c r="P8050" s="12">
        <v>865.02952762892721</v>
      </c>
      <c r="Q8050" s="12">
        <v>875.80205424681048</v>
      </c>
      <c r="R8050" s="12">
        <v>887.65175005485889</v>
      </c>
      <c r="S8050" s="12">
        <v>877.95652104502187</v>
      </c>
      <c r="T8050" s="12">
        <v>793.93122436275564</v>
      </c>
      <c r="U8050" s="12">
        <v>483.68402446588016</v>
      </c>
      <c r="V8050" s="12">
        <v>369.49580735499876</v>
      </c>
      <c r="W8050" s="12">
        <v>385.654533072883</v>
      </c>
      <c r="X8050" s="12">
        <v>415.8174535014972</v>
      </c>
      <c r="Y8050" s="12">
        <v>435.20791152116925</v>
      </c>
      <c r="Z8050" s="12">
        <v>486.91575676766877</v>
      </c>
      <c r="AA8050" s="12">
        <v>509.53794708912943</v>
      </c>
      <c r="AB8050" s="12">
        <v>457.83010184263082</v>
      </c>
      <c r="AC8050" s="12">
        <v>365.18680954963384</v>
      </c>
      <c r="AD8050" s="12">
        <v>309.16996649776939</v>
      </c>
      <c r="AE8050" s="12">
        <v>224.06743641639693</v>
      </c>
      <c r="AF8050" s="13">
        <v>174.51405796811076</v>
      </c>
    </row>
    <row r="8051" spans="2:32" x14ac:dyDescent="0.25">
      <c r="B8051" s="8" t="s">
        <v>102</v>
      </c>
      <c r="C8051" s="9" t="s">
        <v>104</v>
      </c>
      <c r="D8051" s="10" t="s">
        <v>37</v>
      </c>
      <c r="E8051" s="10">
        <v>7</v>
      </c>
      <c r="F8051" s="10" t="s">
        <v>34</v>
      </c>
      <c r="G8051" s="10">
        <v>1</v>
      </c>
      <c r="H8051" s="11">
        <v>17</v>
      </c>
      <c r="I8051" s="12">
        <v>166.97332786095623</v>
      </c>
      <c r="J8051" s="12">
        <v>184.20928697794673</v>
      </c>
      <c r="K8051" s="12">
        <v>301.6292363906158</v>
      </c>
      <c r="L8051" s="12">
        <v>394.2724965791428</v>
      </c>
      <c r="M8051" s="12">
        <v>382.42276866662337</v>
      </c>
      <c r="N8051" s="12">
        <v>279.00704606915519</v>
      </c>
      <c r="O8051" s="12">
        <v>163.74157950693302</v>
      </c>
      <c r="P8051" s="12">
        <v>147.58286984128424</v>
      </c>
      <c r="Q8051" s="12">
        <v>147.58286984128424</v>
      </c>
      <c r="R8051" s="12">
        <v>117.41994941267005</v>
      </c>
      <c r="S8051" s="12">
        <v>151.89186764664916</v>
      </c>
      <c r="T8051" s="12">
        <v>185.28653642928748</v>
      </c>
      <c r="U8051" s="12">
        <v>214.37220740656096</v>
      </c>
      <c r="V8051" s="12">
        <v>196.05899883822971</v>
      </c>
      <c r="W8051" s="12">
        <v>282.23877837094386</v>
      </c>
      <c r="X8051" s="12">
        <v>291.9340073807798</v>
      </c>
      <c r="Y8051" s="12">
        <v>279.00704606915519</v>
      </c>
      <c r="Z8051" s="12">
        <v>400.73599328719013</v>
      </c>
      <c r="AA8051" s="12">
        <v>491.22475457303369</v>
      </c>
      <c r="AB8051" s="12">
        <v>625.88063099822227</v>
      </c>
      <c r="AC8051" s="12">
        <v>793.93122436275564</v>
      </c>
      <c r="AD8051" s="12">
        <v>833.78937380120692</v>
      </c>
      <c r="AE8051" s="12">
        <v>882.26551885038782</v>
      </c>
      <c r="AF8051" s="13">
        <v>897.34697906469489</v>
      </c>
    </row>
    <row r="8052" spans="2:32" x14ac:dyDescent="0.25">
      <c r="B8052" s="8" t="s">
        <v>102</v>
      </c>
      <c r="C8052" s="9" t="s">
        <v>104</v>
      </c>
      <c r="D8052" s="10" t="s">
        <v>37</v>
      </c>
      <c r="E8052" s="10">
        <v>7</v>
      </c>
      <c r="F8052" s="10" t="s">
        <v>34</v>
      </c>
      <c r="G8052" s="10">
        <v>1</v>
      </c>
      <c r="H8052" s="11">
        <v>18</v>
      </c>
      <c r="I8052" s="12">
        <v>897.34697906469489</v>
      </c>
      <c r="J8052" s="12">
        <v>897.34697906469489</v>
      </c>
      <c r="K8052" s="12">
        <v>897.34697906469489</v>
      </c>
      <c r="L8052" s="12">
        <v>897.34697906469489</v>
      </c>
      <c r="M8052" s="12">
        <v>897.34697906469489</v>
      </c>
      <c r="N8052" s="12">
        <v>897.34697906469489</v>
      </c>
      <c r="O8052" s="12">
        <v>897.34697906469489</v>
      </c>
      <c r="P8052" s="12">
        <v>897.34697906469489</v>
      </c>
      <c r="Q8052" s="12">
        <v>897.34697906469489</v>
      </c>
      <c r="R8052" s="12">
        <v>897.34697906469489</v>
      </c>
      <c r="S8052" s="12">
        <v>897.34697906469489</v>
      </c>
      <c r="T8052" s="12">
        <v>897.34697906469489</v>
      </c>
      <c r="U8052" s="12">
        <v>897.34697906469489</v>
      </c>
      <c r="V8052" s="12">
        <v>897.34697906469489</v>
      </c>
      <c r="W8052" s="12">
        <v>445.98037393011145</v>
      </c>
      <c r="X8052" s="12">
        <v>337.1783880237021</v>
      </c>
      <c r="Y8052" s="12">
        <v>509.53794708912943</v>
      </c>
      <c r="Z8052" s="12">
        <v>544.00986532310947</v>
      </c>
      <c r="AA8052" s="12">
        <v>676.5113070545566</v>
      </c>
      <c r="AB8052" s="12">
        <v>830.55767360388825</v>
      </c>
      <c r="AC8052" s="12">
        <v>858.56606302534999</v>
      </c>
      <c r="AD8052" s="12">
        <v>876.87928764591663</v>
      </c>
      <c r="AE8052" s="12">
        <v>859.64329642445614</v>
      </c>
      <c r="AF8052" s="13">
        <v>815.47621338958118</v>
      </c>
    </row>
    <row r="8053" spans="2:32" x14ac:dyDescent="0.25">
      <c r="B8053" s="8" t="s">
        <v>102</v>
      </c>
      <c r="C8053" s="9" t="s">
        <v>104</v>
      </c>
      <c r="D8053" s="10" t="s">
        <v>37</v>
      </c>
      <c r="E8053" s="10">
        <v>7</v>
      </c>
      <c r="F8053" s="10" t="s">
        <v>34</v>
      </c>
      <c r="G8053" s="10">
        <v>1</v>
      </c>
      <c r="H8053" s="11">
        <v>19</v>
      </c>
      <c r="I8053" s="12">
        <v>652.81185122951877</v>
      </c>
      <c r="J8053" s="12">
        <v>589.25424596603079</v>
      </c>
      <c r="K8053" s="12">
        <v>569.8637879463588</v>
      </c>
      <c r="L8053" s="12">
        <v>464.2935664462081</v>
      </c>
      <c r="M8053" s="12">
        <v>402.89049218987259</v>
      </c>
      <c r="N8053" s="12">
        <v>342.56461922817317</v>
      </c>
      <c r="O8053" s="12">
        <v>429.82164821222807</v>
      </c>
      <c r="P8053" s="12">
        <v>490.14752117392754</v>
      </c>
      <c r="Q8053" s="12">
        <v>489.07025567035117</v>
      </c>
      <c r="R8053" s="12">
        <v>399.65872778361393</v>
      </c>
      <c r="S8053" s="12">
        <v>363.03234275142148</v>
      </c>
      <c r="T8053" s="12">
        <v>365.18680954963384</v>
      </c>
      <c r="U8053" s="12">
        <v>299.4747374879334</v>
      </c>
      <c r="V8053" s="12">
        <v>271.46631596200166</v>
      </c>
      <c r="W8053" s="12">
        <v>289.7795084780974</v>
      </c>
      <c r="X8053" s="12">
        <v>340.41015242996082</v>
      </c>
      <c r="Y8053" s="12">
        <v>427.66718141401572</v>
      </c>
      <c r="Z8053" s="12">
        <v>588.17701256692453</v>
      </c>
      <c r="AA8053" s="12">
        <v>620.49439979375211</v>
      </c>
      <c r="AB8053" s="12">
        <v>445.98037393011145</v>
      </c>
      <c r="AC8053" s="12">
        <v>402.89049218987259</v>
      </c>
      <c r="AD8053" s="12">
        <v>677.58854045366286</v>
      </c>
      <c r="AE8053" s="12">
        <v>810.08991797616909</v>
      </c>
      <c r="AF8053" s="13">
        <v>770.23176853771884</v>
      </c>
    </row>
    <row r="8054" spans="2:32" x14ac:dyDescent="0.25">
      <c r="B8054" s="8" t="s">
        <v>102</v>
      </c>
      <c r="C8054" s="9" t="s">
        <v>104</v>
      </c>
      <c r="D8054" s="10" t="s">
        <v>37</v>
      </c>
      <c r="E8054" s="10">
        <v>7</v>
      </c>
      <c r="F8054" s="10" t="s">
        <v>34</v>
      </c>
      <c r="G8054" s="10">
        <v>1</v>
      </c>
      <c r="H8054" s="11">
        <v>20</v>
      </c>
      <c r="I8054" s="12">
        <v>649.5800868232601</v>
      </c>
      <c r="J8054" s="12">
        <v>685.12923845634543</v>
      </c>
      <c r="K8054" s="12">
        <v>853.1798318208788</v>
      </c>
      <c r="L8054" s="12">
        <v>894.11521465843532</v>
      </c>
      <c r="M8054" s="12">
        <v>875.80205424681048</v>
      </c>
      <c r="N8054" s="12">
        <v>743.30061251536233</v>
      </c>
      <c r="O8054" s="12">
        <v>653.88908462862503</v>
      </c>
      <c r="P8054" s="12">
        <v>532.16013741059101</v>
      </c>
      <c r="Q8054" s="12">
        <v>507.38344818644697</v>
      </c>
      <c r="R8054" s="12">
        <v>436.28514492027546</v>
      </c>
      <c r="S8054" s="12">
        <v>347.95088253711435</v>
      </c>
      <c r="T8054" s="12">
        <v>321.01969441028876</v>
      </c>
      <c r="U8054" s="12">
        <v>180.97753862392258</v>
      </c>
      <c r="V8054" s="12">
        <v>118.4971988640108</v>
      </c>
      <c r="W8054" s="12">
        <v>68.943828441841674</v>
      </c>
      <c r="X8054" s="12">
        <v>62.480339759911701</v>
      </c>
      <c r="Y8054" s="12">
        <v>30.162924441673358</v>
      </c>
      <c r="Z8054" s="12">
        <v>0</v>
      </c>
      <c r="AA8054" s="12">
        <v>0</v>
      </c>
      <c r="AB8054" s="12">
        <v>0</v>
      </c>
      <c r="AC8054" s="12">
        <v>0</v>
      </c>
      <c r="AD8054" s="12">
        <v>0</v>
      </c>
      <c r="AE8054" s="12">
        <v>36.626409110544557</v>
      </c>
      <c r="AF8054" s="13">
        <v>64.634834649535378</v>
      </c>
    </row>
    <row r="8055" spans="2:32" x14ac:dyDescent="0.25">
      <c r="B8055" s="8" t="s">
        <v>102</v>
      </c>
      <c r="C8055" s="9" t="s">
        <v>104</v>
      </c>
      <c r="D8055" s="10" t="s">
        <v>37</v>
      </c>
      <c r="E8055" s="10">
        <v>7</v>
      </c>
      <c r="F8055" s="10" t="s">
        <v>34</v>
      </c>
      <c r="G8055" s="10">
        <v>1</v>
      </c>
      <c r="H8055" s="11">
        <v>21</v>
      </c>
      <c r="I8055" s="12">
        <v>100.18399832179729</v>
      </c>
      <c r="J8055" s="12">
        <v>84.025288656148973</v>
      </c>
      <c r="K8055" s="12">
        <v>33.39466476957957</v>
      </c>
      <c r="L8055" s="12">
        <v>1.077247319403779</v>
      </c>
      <c r="M8055" s="12">
        <v>54.939609652758058</v>
      </c>
      <c r="N8055" s="12">
        <v>152.96911709799085</v>
      </c>
      <c r="O8055" s="12">
        <v>622.64893080090462</v>
      </c>
      <c r="P8055" s="12">
        <v>592.48601037229037</v>
      </c>
      <c r="Q8055" s="12">
        <v>897.34697906469489</v>
      </c>
      <c r="R8055" s="12">
        <v>897.34697906469489</v>
      </c>
      <c r="S8055" s="12">
        <v>897.34697906469489</v>
      </c>
      <c r="T8055" s="12">
        <v>897.34697906469489</v>
      </c>
      <c r="U8055" s="12">
        <v>897.34697906469489</v>
      </c>
      <c r="V8055" s="12">
        <v>897.34697906469489</v>
      </c>
      <c r="W8055" s="12">
        <v>897.34697906469489</v>
      </c>
      <c r="X8055" s="12">
        <v>897.34697906469489</v>
      </c>
      <c r="Y8055" s="12">
        <v>897.34697906469489</v>
      </c>
      <c r="Z8055" s="12">
        <v>897.34697906469489</v>
      </c>
      <c r="AA8055" s="12">
        <v>897.34697906469489</v>
      </c>
      <c r="AB8055" s="12">
        <v>897.34697906469489</v>
      </c>
      <c r="AC8055" s="12">
        <v>897.34697906469489</v>
      </c>
      <c r="AD8055" s="12">
        <v>897.34697906469489</v>
      </c>
      <c r="AE8055" s="12">
        <v>897.34697906469489</v>
      </c>
      <c r="AF8055" s="13">
        <v>897.34697906469489</v>
      </c>
    </row>
    <row r="8056" spans="2:32" x14ac:dyDescent="0.25">
      <c r="B8056" s="8" t="s">
        <v>102</v>
      </c>
      <c r="C8056" s="9" t="s">
        <v>104</v>
      </c>
      <c r="D8056" s="10" t="s">
        <v>37</v>
      </c>
      <c r="E8056" s="10">
        <v>7</v>
      </c>
      <c r="F8056" s="10" t="s">
        <v>34</v>
      </c>
      <c r="G8056" s="10">
        <v>1</v>
      </c>
      <c r="H8056" s="11">
        <v>22</v>
      </c>
      <c r="I8056" s="12">
        <v>897.34697906469489</v>
      </c>
      <c r="J8056" s="12">
        <v>897.34697906469489</v>
      </c>
      <c r="K8056" s="12">
        <v>891.96074786022371</v>
      </c>
      <c r="L8056" s="12">
        <v>884.41998564859921</v>
      </c>
      <c r="M8056" s="12">
        <v>837.02113820746558</v>
      </c>
      <c r="N8056" s="12">
        <v>681.89753825902778</v>
      </c>
      <c r="O8056" s="12">
        <v>584.94524816066587</v>
      </c>
      <c r="P8056" s="12">
        <v>566.63208774904012</v>
      </c>
      <c r="Q8056" s="12">
        <v>570.94102134546495</v>
      </c>
      <c r="R8056" s="12">
        <v>458.90733524173606</v>
      </c>
      <c r="S8056" s="12">
        <v>361.95507724784517</v>
      </c>
      <c r="T8056" s="12">
        <v>289.7795084780974</v>
      </c>
      <c r="U8056" s="12">
        <v>230.53091707220975</v>
      </c>
      <c r="V8056" s="12">
        <v>199.29074719225383</v>
      </c>
      <c r="W8056" s="12">
        <v>191.7500170851003</v>
      </c>
      <c r="X8056" s="12">
        <v>227.2991687181856</v>
      </c>
      <c r="Y8056" s="12">
        <v>240.22614608204572</v>
      </c>
      <c r="Z8056" s="12">
        <v>188.51826873107615</v>
      </c>
      <c r="AA8056" s="12">
        <v>206.8314772994074</v>
      </c>
      <c r="AB8056" s="12">
        <v>535.39190181684967</v>
      </c>
      <c r="AC8056" s="12">
        <v>291.9340073807798</v>
      </c>
      <c r="AD8056" s="12">
        <v>439.51687722206407</v>
      </c>
      <c r="AE8056" s="12">
        <v>694.82446746618234</v>
      </c>
      <c r="AF8056" s="13">
        <v>530.00567061237859</v>
      </c>
    </row>
    <row r="8057" spans="2:32" x14ac:dyDescent="0.25">
      <c r="B8057" s="8" t="s">
        <v>102</v>
      </c>
      <c r="C8057" s="9" t="s">
        <v>104</v>
      </c>
      <c r="D8057" s="10" t="s">
        <v>37</v>
      </c>
      <c r="E8057" s="10">
        <v>7</v>
      </c>
      <c r="F8057" s="10" t="s">
        <v>34</v>
      </c>
      <c r="G8057" s="10">
        <v>1</v>
      </c>
      <c r="H8057" s="11">
        <v>23</v>
      </c>
      <c r="I8057" s="12">
        <v>665.73878043667332</v>
      </c>
      <c r="J8057" s="12">
        <v>595.71771056960802</v>
      </c>
      <c r="K8057" s="12">
        <v>789.62222655739083</v>
      </c>
      <c r="L8057" s="12">
        <v>855.33436282803143</v>
      </c>
      <c r="M8057" s="12">
        <v>891.96074786022371</v>
      </c>
      <c r="N8057" s="12">
        <v>897.34697906469489</v>
      </c>
      <c r="O8057" s="12">
        <v>897.34697906469489</v>
      </c>
      <c r="P8057" s="12">
        <v>897.34697906469489</v>
      </c>
      <c r="Q8057" s="12">
        <v>897.34697906469489</v>
      </c>
      <c r="R8057" s="12">
        <v>897.34697906469489</v>
      </c>
      <c r="S8057" s="12">
        <v>897.34697906469489</v>
      </c>
      <c r="T8057" s="12">
        <v>897.34697906469489</v>
      </c>
      <c r="U8057" s="12">
        <v>897.34697906469489</v>
      </c>
      <c r="V8057" s="12">
        <v>897.34697906469489</v>
      </c>
      <c r="W8057" s="12">
        <v>897.34697906469489</v>
      </c>
      <c r="X8057" s="12">
        <v>897.34697906469489</v>
      </c>
      <c r="Y8057" s="12">
        <v>897.34697906469489</v>
      </c>
      <c r="Z8057" s="12">
        <v>897.34697906469489</v>
      </c>
      <c r="AA8057" s="12">
        <v>897.34697906469489</v>
      </c>
      <c r="AB8057" s="12">
        <v>897.34697906469489</v>
      </c>
      <c r="AC8057" s="12">
        <v>897.34697906469489</v>
      </c>
      <c r="AD8057" s="12">
        <v>897.34697906469489</v>
      </c>
      <c r="AE8057" s="12">
        <v>897.34697906469489</v>
      </c>
      <c r="AF8057" s="13">
        <v>886.57451665575275</v>
      </c>
    </row>
    <row r="8058" spans="2:32" x14ac:dyDescent="0.25">
      <c r="B8058" s="8" t="s">
        <v>102</v>
      </c>
      <c r="C8058" s="9" t="s">
        <v>104</v>
      </c>
      <c r="D8058" s="10" t="s">
        <v>37</v>
      </c>
      <c r="E8058" s="10">
        <v>7</v>
      </c>
      <c r="F8058" s="10" t="s">
        <v>34</v>
      </c>
      <c r="G8058" s="10">
        <v>1</v>
      </c>
      <c r="H8058" s="11">
        <v>24</v>
      </c>
      <c r="I8058" s="12">
        <v>890.88351446111756</v>
      </c>
      <c r="J8058" s="12">
        <v>885.49728325664648</v>
      </c>
      <c r="K8058" s="12">
        <v>884.41998564859921</v>
      </c>
      <c r="L8058" s="12">
        <v>877.95652104502187</v>
      </c>
      <c r="M8058" s="12">
        <v>803.62645337259175</v>
      </c>
      <c r="N8058" s="12">
        <v>649.5800868232601</v>
      </c>
      <c r="O8058" s="12">
        <v>499.84271807929338</v>
      </c>
      <c r="P8058" s="12">
        <v>375.95930406304609</v>
      </c>
      <c r="Q8058" s="12">
        <v>266.08006870529505</v>
      </c>
      <c r="R8058" s="12">
        <v>162.66433005559134</v>
      </c>
      <c r="S8058" s="12">
        <v>140.04213973413067</v>
      </c>
      <c r="T8058" s="12">
        <v>90.488769311961292</v>
      </c>
      <c r="U8058" s="12">
        <v>58.171353993723052</v>
      </c>
      <c r="V8058" s="12">
        <v>38.78089998710945</v>
      </c>
      <c r="W8058" s="12">
        <v>24.776687217614089</v>
      </c>
      <c r="X8058" s="12">
        <v>2.1544946388075483</v>
      </c>
      <c r="Y8058" s="12">
        <v>0</v>
      </c>
      <c r="Z8058" s="12">
        <v>0</v>
      </c>
      <c r="AA8058" s="12">
        <v>0</v>
      </c>
      <c r="AB8058" s="12">
        <v>0</v>
      </c>
      <c r="AC8058" s="12">
        <v>0</v>
      </c>
      <c r="AD8058" s="12">
        <v>5.3862362207946131</v>
      </c>
      <c r="AE8058" s="12">
        <v>43.089889766356883</v>
      </c>
      <c r="AF8058" s="13">
        <v>44.1671392176982</v>
      </c>
    </row>
    <row r="8059" spans="2:32" x14ac:dyDescent="0.25">
      <c r="B8059" s="8" t="s">
        <v>102</v>
      </c>
      <c r="C8059" s="9" t="s">
        <v>104</v>
      </c>
      <c r="D8059" s="10" t="s">
        <v>37</v>
      </c>
      <c r="E8059" s="10">
        <v>7</v>
      </c>
      <c r="F8059" s="10" t="s">
        <v>34</v>
      </c>
      <c r="G8059" s="10">
        <v>1</v>
      </c>
      <c r="H8059" s="11">
        <v>25</v>
      </c>
      <c r="I8059" s="12">
        <v>58.171353993723052</v>
      </c>
      <c r="J8059" s="12">
        <v>70.021069867065336</v>
      </c>
      <c r="K8059" s="12">
        <v>126.03792897116435</v>
      </c>
      <c r="L8059" s="12">
        <v>176.6685568707932</v>
      </c>
      <c r="M8059" s="12">
        <v>208.98597620208986</v>
      </c>
      <c r="N8059" s="12">
        <v>227.2991687181856</v>
      </c>
      <c r="O8059" s="12">
        <v>255.30760629635282</v>
      </c>
      <c r="P8059" s="12">
        <v>283.31604387452006</v>
      </c>
      <c r="Q8059" s="12">
        <v>431.97614711491053</v>
      </c>
      <c r="R8059" s="12">
        <v>698.056231872441</v>
      </c>
      <c r="S8059" s="12">
        <v>506.30621478734076</v>
      </c>
      <c r="T8059" s="12">
        <v>249.92135903964626</v>
      </c>
      <c r="U8059" s="12">
        <v>155.1235999484378</v>
      </c>
      <c r="V8059" s="12">
        <v>79.716298876901433</v>
      </c>
      <c r="W8059" s="12">
        <v>90.488769311961292</v>
      </c>
      <c r="X8059" s="12">
        <v>52.785114763134295</v>
      </c>
      <c r="Y8059" s="12">
        <v>5.3862362207946131</v>
      </c>
      <c r="Z8059" s="12">
        <v>1.077247319403779</v>
      </c>
      <c r="AA8059" s="12">
        <v>9.6952249967774105</v>
      </c>
      <c r="AB8059" s="12">
        <v>75.407309097654007</v>
      </c>
      <c r="AC8059" s="12">
        <v>64.634834649535378</v>
      </c>
      <c r="AD8059" s="12">
        <v>96.952257993890896</v>
      </c>
      <c r="AE8059" s="12">
        <v>88.334278435396399</v>
      </c>
      <c r="AF8059" s="13">
        <v>149.7373687439667</v>
      </c>
    </row>
    <row r="8060" spans="2:32" x14ac:dyDescent="0.25">
      <c r="B8060" s="8" t="s">
        <v>102</v>
      </c>
      <c r="C8060" s="9" t="s">
        <v>104</v>
      </c>
      <c r="D8060" s="10" t="s">
        <v>37</v>
      </c>
      <c r="E8060" s="10">
        <v>7</v>
      </c>
      <c r="F8060" s="10" t="s">
        <v>34</v>
      </c>
      <c r="G8060" s="10">
        <v>1</v>
      </c>
      <c r="H8060" s="11">
        <v>26</v>
      </c>
      <c r="I8060" s="12">
        <v>228.37641816952728</v>
      </c>
      <c r="J8060" s="12">
        <v>281.16154497183766</v>
      </c>
      <c r="K8060" s="12">
        <v>344.71911813085563</v>
      </c>
      <c r="L8060" s="12">
        <v>458.90733524173606</v>
      </c>
      <c r="M8060" s="12">
        <v>647.42562002504769</v>
      </c>
      <c r="N8060" s="12">
        <v>818.70791358689871</v>
      </c>
      <c r="O8060" s="12">
        <v>877.95652104502187</v>
      </c>
      <c r="P8060" s="12">
        <v>881.18828545128167</v>
      </c>
      <c r="Q8060" s="12">
        <v>893.03798125933008</v>
      </c>
      <c r="R8060" s="12">
        <v>896.26974566558874</v>
      </c>
      <c r="S8060" s="12">
        <v>897.34697906469489</v>
      </c>
      <c r="T8060" s="12">
        <v>897.34697906469489</v>
      </c>
      <c r="U8060" s="12">
        <v>897.34697906469489</v>
      </c>
      <c r="V8060" s="12">
        <v>897.34697906469489</v>
      </c>
      <c r="W8060" s="12">
        <v>897.34697906469489</v>
      </c>
      <c r="X8060" s="12">
        <v>897.34697906469489</v>
      </c>
      <c r="Y8060" s="12">
        <v>897.34697906469489</v>
      </c>
      <c r="Z8060" s="12">
        <v>897.34697906469489</v>
      </c>
      <c r="AA8060" s="12">
        <v>897.34697906469489</v>
      </c>
      <c r="AB8060" s="12">
        <v>897.34697906469489</v>
      </c>
      <c r="AC8060" s="12">
        <v>897.34697906469489</v>
      </c>
      <c r="AD8060" s="12">
        <v>897.34697906469489</v>
      </c>
      <c r="AE8060" s="12">
        <v>897.34697906469489</v>
      </c>
      <c r="AF8060" s="13">
        <v>897.34697906469489</v>
      </c>
    </row>
    <row r="8061" spans="2:32" x14ac:dyDescent="0.25">
      <c r="B8061" s="8" t="s">
        <v>102</v>
      </c>
      <c r="C8061" s="9" t="s">
        <v>104</v>
      </c>
      <c r="D8061" s="10" t="s">
        <v>37</v>
      </c>
      <c r="E8061" s="10">
        <v>7</v>
      </c>
      <c r="F8061" s="10" t="s">
        <v>34</v>
      </c>
      <c r="G8061" s="10">
        <v>1</v>
      </c>
      <c r="H8061" s="11">
        <v>27</v>
      </c>
      <c r="I8061" s="12">
        <v>897.34697906469489</v>
      </c>
      <c r="J8061" s="12">
        <v>897.34697906469489</v>
      </c>
      <c r="K8061" s="12">
        <v>897.34697906469489</v>
      </c>
      <c r="L8061" s="12">
        <v>897.34697906469489</v>
      </c>
      <c r="M8061" s="12">
        <v>897.34697906469489</v>
      </c>
      <c r="N8061" s="12">
        <v>897.34697906469489</v>
      </c>
      <c r="O8061" s="12">
        <v>897.34697906469489</v>
      </c>
      <c r="P8061" s="12">
        <v>897.34697906469489</v>
      </c>
      <c r="Q8061" s="12">
        <v>897.34697906469489</v>
      </c>
      <c r="R8061" s="12">
        <v>897.34697906469489</v>
      </c>
      <c r="S8061" s="12">
        <v>897.34697906469489</v>
      </c>
      <c r="T8061" s="12">
        <v>882.26551885038782</v>
      </c>
      <c r="U8061" s="12">
        <v>880.1109878432344</v>
      </c>
      <c r="V8061" s="12">
        <v>851.02536502266639</v>
      </c>
      <c r="W8061" s="12">
        <v>837.02113820746558</v>
      </c>
      <c r="X8061" s="12">
        <v>746.53237692162202</v>
      </c>
      <c r="Y8061" s="12">
        <v>678.66577385276901</v>
      </c>
      <c r="Z8061" s="12">
        <v>726.06468550284376</v>
      </c>
      <c r="AA8061" s="12">
        <v>695.90176507422871</v>
      </c>
      <c r="AB8061" s="12">
        <v>629.11239540448184</v>
      </c>
      <c r="AC8061" s="12">
        <v>556.93685873920413</v>
      </c>
      <c r="AD8061" s="12">
        <v>455.6756029399474</v>
      </c>
      <c r="AE8061" s="12">
        <v>413.66295459881479</v>
      </c>
      <c r="AF8061" s="13">
        <v>396.42699548182526</v>
      </c>
    </row>
    <row r="8062" spans="2:32" x14ac:dyDescent="0.25">
      <c r="B8062" s="8" t="s">
        <v>102</v>
      </c>
      <c r="C8062" s="9" t="s">
        <v>104</v>
      </c>
      <c r="D8062" s="10" t="s">
        <v>37</v>
      </c>
      <c r="E8062" s="10">
        <v>7</v>
      </c>
      <c r="F8062" s="10" t="s">
        <v>34</v>
      </c>
      <c r="G8062" s="10">
        <v>1</v>
      </c>
      <c r="H8062" s="11">
        <v>28</v>
      </c>
      <c r="I8062" s="12">
        <v>312.40169879955801</v>
      </c>
      <c r="J8062" s="12">
        <v>271.46631596200166</v>
      </c>
      <c r="K8062" s="12">
        <v>217.60395576058508</v>
      </c>
      <c r="L8062" s="12">
        <v>156.20084939977951</v>
      </c>
      <c r="M8062" s="12">
        <v>121.72893919191719</v>
      </c>
      <c r="N8062" s="12">
        <v>82.948039204807657</v>
      </c>
      <c r="O8062" s="12">
        <v>43.089889766356883</v>
      </c>
      <c r="P8062" s="12">
        <v>10.772472441589246</v>
      </c>
      <c r="Q8062" s="12">
        <v>0</v>
      </c>
      <c r="R8062" s="12">
        <v>0</v>
      </c>
      <c r="S8062" s="12">
        <v>0</v>
      </c>
      <c r="T8062" s="12">
        <v>0</v>
      </c>
      <c r="U8062" s="12">
        <v>0</v>
      </c>
      <c r="V8062" s="12">
        <v>0</v>
      </c>
      <c r="W8062" s="12">
        <v>0</v>
      </c>
      <c r="X8062" s="12">
        <v>0</v>
      </c>
      <c r="Y8062" s="12">
        <v>0</v>
      </c>
      <c r="Z8062" s="12">
        <v>0</v>
      </c>
      <c r="AA8062" s="12">
        <v>0</v>
      </c>
      <c r="AB8062" s="12">
        <v>0</v>
      </c>
      <c r="AC8062" s="12">
        <v>0</v>
      </c>
      <c r="AD8062" s="12">
        <v>0</v>
      </c>
      <c r="AE8062" s="12">
        <v>15.081462220836679</v>
      </c>
      <c r="AF8062" s="13">
        <v>36.626409110544557</v>
      </c>
    </row>
    <row r="8063" spans="2:32" x14ac:dyDescent="0.25">
      <c r="B8063" s="8" t="s">
        <v>102</v>
      </c>
      <c r="C8063" s="9" t="s">
        <v>104</v>
      </c>
      <c r="D8063" s="10" t="s">
        <v>37</v>
      </c>
      <c r="E8063" s="10">
        <v>7</v>
      </c>
      <c r="F8063" s="10" t="s">
        <v>34</v>
      </c>
      <c r="G8063" s="10">
        <v>1</v>
      </c>
      <c r="H8063" s="11">
        <v>29</v>
      </c>
      <c r="I8063" s="12">
        <v>122.80618864325794</v>
      </c>
      <c r="J8063" s="12">
        <v>322.09692780939406</v>
      </c>
      <c r="K8063" s="12">
        <v>289.7795084780974</v>
      </c>
      <c r="L8063" s="12">
        <v>350.10534933532671</v>
      </c>
      <c r="M8063" s="12">
        <v>346.8736170335381</v>
      </c>
      <c r="N8063" s="12">
        <v>290.8567739816736</v>
      </c>
      <c r="O8063" s="12">
        <v>319.94242890671154</v>
      </c>
      <c r="P8063" s="12">
        <v>386.73176647198829</v>
      </c>
      <c r="Q8063" s="12">
        <v>433.05341261848673</v>
      </c>
      <c r="R8063" s="12">
        <v>534.31463631327244</v>
      </c>
      <c r="S8063" s="12">
        <v>329.63765791654856</v>
      </c>
      <c r="T8063" s="12">
        <v>267.15731815663673</v>
      </c>
      <c r="U8063" s="12">
        <v>212.2177085038785</v>
      </c>
      <c r="V8063" s="12">
        <v>174.51405796811076</v>
      </c>
      <c r="W8063" s="12">
        <v>148.66011929262595</v>
      </c>
      <c r="X8063" s="12">
        <v>180.97753862392258</v>
      </c>
      <c r="Y8063" s="12">
        <v>150.81461819530841</v>
      </c>
      <c r="Z8063" s="12">
        <v>213.29495795522018</v>
      </c>
      <c r="AA8063" s="12">
        <v>231.60816652355049</v>
      </c>
      <c r="AB8063" s="12">
        <v>157.27809885112023</v>
      </c>
      <c r="AC8063" s="12">
        <v>107.72472842895084</v>
      </c>
      <c r="AD8063" s="12">
        <v>52.785114763134295</v>
      </c>
      <c r="AE8063" s="12">
        <v>33.39466476957957</v>
      </c>
      <c r="AF8063" s="13">
        <v>19.390449993554725</v>
      </c>
    </row>
    <row r="8064" spans="2:32" x14ac:dyDescent="0.25">
      <c r="B8064" s="8" t="s">
        <v>102</v>
      </c>
      <c r="C8064" s="9" t="s">
        <v>104</v>
      </c>
      <c r="D8064" s="10" t="s">
        <v>37</v>
      </c>
      <c r="E8064" s="10">
        <v>7</v>
      </c>
      <c r="F8064" s="10" t="s">
        <v>34</v>
      </c>
      <c r="G8064" s="10">
        <v>1</v>
      </c>
      <c r="H8064" s="11">
        <v>30</v>
      </c>
      <c r="I8064" s="12">
        <v>62.480339759911701</v>
      </c>
      <c r="J8064" s="12">
        <v>35.549159659203333</v>
      </c>
      <c r="K8064" s="12">
        <v>30.162924441673358</v>
      </c>
      <c r="L8064" s="12">
        <v>17.235957110460443</v>
      </c>
      <c r="M8064" s="12">
        <v>44.1671392176982</v>
      </c>
      <c r="N8064" s="12">
        <v>60.325848883346715</v>
      </c>
      <c r="O8064" s="12">
        <v>84.025288656148973</v>
      </c>
      <c r="P8064" s="12">
        <v>118.4971988640108</v>
      </c>
      <c r="Q8064" s="12">
        <v>124.96067951982359</v>
      </c>
      <c r="R8064" s="12">
        <v>144.3511375394956</v>
      </c>
      <c r="S8064" s="12">
        <v>145.42838699083728</v>
      </c>
      <c r="T8064" s="12">
        <v>213.29495795522018</v>
      </c>
      <c r="U8064" s="12">
        <v>217.60395576058508</v>
      </c>
      <c r="V8064" s="12">
        <v>204.67697839672493</v>
      </c>
      <c r="W8064" s="12">
        <v>256.38485574769453</v>
      </c>
      <c r="X8064" s="12">
        <v>260.69383750082392</v>
      </c>
      <c r="Y8064" s="12">
        <v>331.79215681923097</v>
      </c>
      <c r="Z8064" s="12">
        <v>444.90310842653514</v>
      </c>
      <c r="AA8064" s="12">
        <v>568.78655454725254</v>
      </c>
      <c r="AB8064" s="12">
        <v>521.38767500164784</v>
      </c>
      <c r="AC8064" s="12">
        <v>564.47755674188772</v>
      </c>
      <c r="AD8064" s="12">
        <v>454.5983374363712</v>
      </c>
      <c r="AE8064" s="12">
        <v>409.35395679344987</v>
      </c>
      <c r="AF8064" s="13">
        <v>424.435417007757</v>
      </c>
    </row>
    <row r="8065" spans="2:32" x14ac:dyDescent="0.25">
      <c r="B8065" s="8" t="s">
        <v>102</v>
      </c>
      <c r="C8065" s="9" t="s">
        <v>104</v>
      </c>
      <c r="D8065" s="10" t="s">
        <v>37</v>
      </c>
      <c r="E8065" s="10">
        <v>7</v>
      </c>
      <c r="F8065" s="10" t="s">
        <v>34</v>
      </c>
      <c r="G8065" s="10">
        <v>1</v>
      </c>
      <c r="H8065" s="11">
        <v>31</v>
      </c>
      <c r="I8065" s="12">
        <v>562.32308994367531</v>
      </c>
      <c r="J8065" s="12">
        <v>584.94524816066587</v>
      </c>
      <c r="K8065" s="12">
        <v>594.64047717050187</v>
      </c>
      <c r="L8065" s="12">
        <v>561.24585654456916</v>
      </c>
      <c r="M8065" s="12">
        <v>632.34415981074062</v>
      </c>
      <c r="N8065" s="12">
        <v>604.33570618033787</v>
      </c>
      <c r="O8065" s="12">
        <v>583.86801476155961</v>
      </c>
      <c r="P8065" s="12">
        <v>580.63625035530094</v>
      </c>
      <c r="Q8065" s="12">
        <v>477.22052775783277</v>
      </c>
      <c r="R8065" s="12">
        <v>323.17419331297123</v>
      </c>
      <c r="S8065" s="12">
        <v>201.44524609493629</v>
      </c>
      <c r="T8065" s="12">
        <v>241.30339553338649</v>
      </c>
      <c r="U8065" s="12">
        <v>250.99860849098798</v>
      </c>
      <c r="V8065" s="12">
        <v>271.46631596200166</v>
      </c>
      <c r="W8065" s="12">
        <v>219.75843861103203</v>
      </c>
      <c r="X8065" s="12">
        <v>219.75843861103203</v>
      </c>
      <c r="Y8065" s="12">
        <v>176.6685568707932</v>
      </c>
      <c r="Z8065" s="12">
        <v>184.20928697794673</v>
      </c>
      <c r="AA8065" s="12">
        <v>207.90872675074908</v>
      </c>
      <c r="AB8065" s="12">
        <v>228.37641816952728</v>
      </c>
      <c r="AC8065" s="12">
        <v>219.75843861103203</v>
      </c>
      <c r="AD8065" s="12">
        <v>242.38062893249267</v>
      </c>
      <c r="AE8065" s="12">
        <v>225.14468586773864</v>
      </c>
      <c r="AF8065" s="13">
        <v>217.60395576058508</v>
      </c>
    </row>
    <row r="8066" spans="2:32" x14ac:dyDescent="0.25">
      <c r="B8066" s="8" t="s">
        <v>102</v>
      </c>
      <c r="C8066" s="9" t="s">
        <v>104</v>
      </c>
      <c r="D8066" s="10" t="s">
        <v>37</v>
      </c>
      <c r="E8066" s="10">
        <v>7</v>
      </c>
      <c r="F8066" s="10" t="s">
        <v>34</v>
      </c>
      <c r="G8066" s="10">
        <v>2</v>
      </c>
      <c r="H8066" s="11">
        <v>1</v>
      </c>
      <c r="I8066" s="12">
        <v>291.9340073807798</v>
      </c>
      <c r="J8066" s="12">
        <v>398.58149438450766</v>
      </c>
      <c r="K8066" s="12">
        <v>494.45648687482236</v>
      </c>
      <c r="L8066" s="12">
        <v>640.96215542147036</v>
      </c>
      <c r="M8066" s="12">
        <v>826.24867579852332</v>
      </c>
      <c r="N8066" s="12">
        <v>756.22760593145802</v>
      </c>
      <c r="O8066" s="12">
        <v>694.82446746618234</v>
      </c>
      <c r="P8066" s="12">
        <v>844.56183621014907</v>
      </c>
      <c r="Q8066" s="12">
        <v>792.85399096364949</v>
      </c>
      <c r="R8066" s="12">
        <v>773.4635329439775</v>
      </c>
      <c r="S8066" s="12">
        <v>701.28799627869967</v>
      </c>
      <c r="T8066" s="12">
        <v>493.37925347571615</v>
      </c>
      <c r="U8066" s="12">
        <v>178.82303972124015</v>
      </c>
      <c r="V8066" s="12">
        <v>7.5407311104183394</v>
      </c>
      <c r="W8066" s="12">
        <v>0</v>
      </c>
      <c r="X8066" s="12">
        <v>14.004214776024844</v>
      </c>
      <c r="Y8066" s="12">
        <v>73.252818221089115</v>
      </c>
      <c r="Z8066" s="12">
        <v>132.5014176530949</v>
      </c>
      <c r="AA8066" s="12">
        <v>270.3890504584254</v>
      </c>
      <c r="AB8066" s="12">
        <v>461.06183414441853</v>
      </c>
      <c r="AC8066" s="12">
        <v>438.43964382295786</v>
      </c>
      <c r="AD8066" s="12">
        <v>478.29779326140903</v>
      </c>
      <c r="AE8066" s="12">
        <v>423.35818360865079</v>
      </c>
      <c r="AF8066" s="13">
        <v>456.75283633905366</v>
      </c>
    </row>
    <row r="8067" spans="2:32" x14ac:dyDescent="0.25">
      <c r="B8067" s="8" t="s">
        <v>102</v>
      </c>
      <c r="C8067" s="9" t="s">
        <v>104</v>
      </c>
      <c r="D8067" s="10" t="s">
        <v>37</v>
      </c>
      <c r="E8067" s="10">
        <v>7</v>
      </c>
      <c r="F8067" s="10" t="s">
        <v>34</v>
      </c>
      <c r="G8067" s="10">
        <v>2</v>
      </c>
      <c r="H8067" s="11">
        <v>2</v>
      </c>
      <c r="I8067" s="12">
        <v>509.53794708912943</v>
      </c>
      <c r="J8067" s="12">
        <v>633.42139320984688</v>
      </c>
      <c r="K8067" s="12">
        <v>520.31044160254169</v>
      </c>
      <c r="L8067" s="12">
        <v>645.27108901789529</v>
      </c>
      <c r="M8067" s="12">
        <v>247.76687618919928</v>
      </c>
      <c r="N8067" s="12">
        <v>241.30339553338649</v>
      </c>
      <c r="O8067" s="12">
        <v>799.31745556722683</v>
      </c>
      <c r="P8067" s="12">
        <v>881.18828545128167</v>
      </c>
      <c r="Q8067" s="12">
        <v>897.34697906469489</v>
      </c>
      <c r="R8067" s="12">
        <v>897.34697906469489</v>
      </c>
      <c r="S8067" s="12">
        <v>897.34697906469489</v>
      </c>
      <c r="T8067" s="12">
        <v>897.34697906469489</v>
      </c>
      <c r="U8067" s="12">
        <v>897.34697906469489</v>
      </c>
      <c r="V8067" s="12">
        <v>897.34697906469489</v>
      </c>
      <c r="W8067" s="12">
        <v>897.34697906469489</v>
      </c>
      <c r="X8067" s="12">
        <v>897.34697906469489</v>
      </c>
      <c r="Y8067" s="12">
        <v>897.34697906469489</v>
      </c>
      <c r="Z8067" s="12">
        <v>897.34697906469489</v>
      </c>
      <c r="AA8067" s="12">
        <v>871.49305644144465</v>
      </c>
      <c r="AB8067" s="12">
        <v>765.92283494129401</v>
      </c>
      <c r="AC8067" s="12">
        <v>897.34697906469489</v>
      </c>
      <c r="AD8067" s="12">
        <v>897.34697906469489</v>
      </c>
      <c r="AE8067" s="12">
        <v>897.34697906469489</v>
      </c>
      <c r="AF8067" s="13">
        <v>897.34697906469489</v>
      </c>
    </row>
    <row r="8068" spans="2:32" x14ac:dyDescent="0.25">
      <c r="B8068" s="8" t="s">
        <v>102</v>
      </c>
      <c r="C8068" s="9" t="s">
        <v>104</v>
      </c>
      <c r="D8068" s="10" t="s">
        <v>37</v>
      </c>
      <c r="E8068" s="10">
        <v>7</v>
      </c>
      <c r="F8068" s="10" t="s">
        <v>34</v>
      </c>
      <c r="G8068" s="10">
        <v>2</v>
      </c>
      <c r="H8068" s="11">
        <v>3</v>
      </c>
      <c r="I8068" s="12">
        <v>897.34697906469489</v>
      </c>
      <c r="J8068" s="12">
        <v>897.34697906469489</v>
      </c>
      <c r="K8068" s="12">
        <v>897.34697906469489</v>
      </c>
      <c r="L8068" s="12">
        <v>897.34697906469489</v>
      </c>
      <c r="M8068" s="12">
        <v>897.34697906469489</v>
      </c>
      <c r="N8068" s="12">
        <v>897.34697906469489</v>
      </c>
      <c r="O8068" s="12">
        <v>897.34697906469489</v>
      </c>
      <c r="P8068" s="12">
        <v>897.34697906469489</v>
      </c>
      <c r="Q8068" s="12">
        <v>897.34697906469489</v>
      </c>
      <c r="R8068" s="12">
        <v>897.34697906469489</v>
      </c>
      <c r="S8068" s="12">
        <v>897.34697906469489</v>
      </c>
      <c r="T8068" s="12">
        <v>894.11521465843532</v>
      </c>
      <c r="U8068" s="12">
        <v>882.26551885038782</v>
      </c>
      <c r="V8068" s="12">
        <v>843.48460281104281</v>
      </c>
      <c r="W8068" s="12">
        <v>820.86244459405236</v>
      </c>
      <c r="X8068" s="12">
        <v>748.68684371983443</v>
      </c>
      <c r="Y8068" s="12">
        <v>737.91438131089217</v>
      </c>
      <c r="Z8068" s="12">
        <v>693.74723406707619</v>
      </c>
      <c r="AA8068" s="12">
        <v>657.12084903488369</v>
      </c>
      <c r="AB8068" s="12">
        <v>690.51546966081662</v>
      </c>
      <c r="AC8068" s="12">
        <v>687.28376946349886</v>
      </c>
      <c r="AD8068" s="12">
        <v>604.33570618033787</v>
      </c>
      <c r="AE8068" s="12">
        <v>473.9887954560441</v>
      </c>
      <c r="AF8068" s="13">
        <v>375.95930406304609</v>
      </c>
    </row>
    <row r="8069" spans="2:32" x14ac:dyDescent="0.25">
      <c r="B8069" s="8" t="s">
        <v>102</v>
      </c>
      <c r="C8069" s="9" t="s">
        <v>104</v>
      </c>
      <c r="D8069" s="10" t="s">
        <v>37</v>
      </c>
      <c r="E8069" s="10">
        <v>7</v>
      </c>
      <c r="F8069" s="10" t="s">
        <v>34</v>
      </c>
      <c r="G8069" s="10">
        <v>2</v>
      </c>
      <c r="H8069" s="11">
        <v>4</v>
      </c>
      <c r="I8069" s="12">
        <v>326.40592561475989</v>
      </c>
      <c r="J8069" s="12">
        <v>338.2556535272783</v>
      </c>
      <c r="K8069" s="12">
        <v>426.5899159104394</v>
      </c>
      <c r="L8069" s="12">
        <v>386.73176647198829</v>
      </c>
      <c r="M8069" s="12">
        <v>454.5983374363712</v>
      </c>
      <c r="N8069" s="12">
        <v>482.60679106677395</v>
      </c>
      <c r="O8069" s="12">
        <v>386.73176647198829</v>
      </c>
      <c r="P8069" s="12">
        <v>355.49161264426789</v>
      </c>
      <c r="Q8069" s="12">
        <v>528.92840510880148</v>
      </c>
      <c r="R8069" s="12">
        <v>436.28514492027546</v>
      </c>
      <c r="S8069" s="12">
        <v>466.44806534889057</v>
      </c>
      <c r="T8069" s="12">
        <v>413.66295459881479</v>
      </c>
      <c r="U8069" s="12">
        <v>544.00986532310947</v>
      </c>
      <c r="V8069" s="12">
        <v>569.8637879463588</v>
      </c>
      <c r="W8069" s="12">
        <v>579.5590169561948</v>
      </c>
      <c r="X8069" s="12">
        <v>527.85117170969625</v>
      </c>
      <c r="Y8069" s="12">
        <v>456.75283633905366</v>
      </c>
      <c r="Z8069" s="12">
        <v>533.23740291416732</v>
      </c>
      <c r="AA8069" s="12">
        <v>549.39609652758054</v>
      </c>
      <c r="AB8069" s="12">
        <v>588.17701256692453</v>
      </c>
      <c r="AC8069" s="12">
        <v>383.50003417020059</v>
      </c>
      <c r="AD8069" s="12">
        <v>304.86096869240453</v>
      </c>
      <c r="AE8069" s="12">
        <v>216.52670630924337</v>
      </c>
      <c r="AF8069" s="13">
        <v>172.35955906542736</v>
      </c>
    </row>
    <row r="8070" spans="2:32" x14ac:dyDescent="0.25">
      <c r="B8070" s="8" t="s">
        <v>102</v>
      </c>
      <c r="C8070" s="9" t="s">
        <v>104</v>
      </c>
      <c r="D8070" s="10" t="s">
        <v>37</v>
      </c>
      <c r="E8070" s="10">
        <v>7</v>
      </c>
      <c r="F8070" s="10" t="s">
        <v>34</v>
      </c>
      <c r="G8070" s="10">
        <v>2</v>
      </c>
      <c r="H8070" s="11">
        <v>5</v>
      </c>
      <c r="I8070" s="12">
        <v>159.4325977538027</v>
      </c>
      <c r="J8070" s="12">
        <v>88.334278435396399</v>
      </c>
      <c r="K8070" s="12">
        <v>31.240169879955804</v>
      </c>
      <c r="L8070" s="12">
        <v>19.390449993554725</v>
      </c>
      <c r="M8070" s="12">
        <v>8.6179785552302022</v>
      </c>
      <c r="N8070" s="12">
        <v>0</v>
      </c>
      <c r="O8070" s="12">
        <v>5.3862362207946131</v>
      </c>
      <c r="P8070" s="12">
        <v>7.5407311104183394</v>
      </c>
      <c r="Q8070" s="12">
        <v>63.557589211252932</v>
      </c>
      <c r="R8070" s="12">
        <v>143.27388808815485</v>
      </c>
      <c r="S8070" s="12">
        <v>367.34130845231624</v>
      </c>
      <c r="T8070" s="12">
        <v>600.02670837497294</v>
      </c>
      <c r="U8070" s="12">
        <v>643.11662221968288</v>
      </c>
      <c r="V8070" s="12">
        <v>875.80205424681048</v>
      </c>
      <c r="W8070" s="12">
        <v>897.34697906469489</v>
      </c>
      <c r="X8070" s="12">
        <v>897.34697906469489</v>
      </c>
      <c r="Y8070" s="12">
        <v>897.34697906469489</v>
      </c>
      <c r="Z8070" s="12">
        <v>897.34697906469489</v>
      </c>
      <c r="AA8070" s="12">
        <v>897.34697906469489</v>
      </c>
      <c r="AB8070" s="12">
        <v>897.34697906469489</v>
      </c>
      <c r="AC8070" s="12">
        <v>897.34697906469489</v>
      </c>
      <c r="AD8070" s="12">
        <v>897.34697906469489</v>
      </c>
      <c r="AE8070" s="12">
        <v>897.34697906469489</v>
      </c>
      <c r="AF8070" s="13">
        <v>897.34697906469489</v>
      </c>
    </row>
    <row r="8071" spans="2:32" x14ac:dyDescent="0.25">
      <c r="B8071" s="8" t="s">
        <v>102</v>
      </c>
      <c r="C8071" s="9" t="s">
        <v>104</v>
      </c>
      <c r="D8071" s="10" t="s">
        <v>37</v>
      </c>
      <c r="E8071" s="10">
        <v>7</v>
      </c>
      <c r="F8071" s="10" t="s">
        <v>34</v>
      </c>
      <c r="G8071" s="10">
        <v>2</v>
      </c>
      <c r="H8071" s="11">
        <v>6</v>
      </c>
      <c r="I8071" s="12">
        <v>897.34697906469489</v>
      </c>
      <c r="J8071" s="12">
        <v>897.34697906469489</v>
      </c>
      <c r="K8071" s="12">
        <v>897.34697906469489</v>
      </c>
      <c r="L8071" s="12">
        <v>897.34697906469489</v>
      </c>
      <c r="M8071" s="12">
        <v>897.34697906469489</v>
      </c>
      <c r="N8071" s="12">
        <v>897.34697906469489</v>
      </c>
      <c r="O8071" s="12">
        <v>897.34697906469489</v>
      </c>
      <c r="P8071" s="12">
        <v>897.34697906469489</v>
      </c>
      <c r="Q8071" s="12">
        <v>897.34697906469489</v>
      </c>
      <c r="R8071" s="12">
        <v>887.65175005485889</v>
      </c>
      <c r="S8071" s="12">
        <v>731.45091670731495</v>
      </c>
      <c r="T8071" s="12">
        <v>548.31886312847428</v>
      </c>
      <c r="U8071" s="12">
        <v>256.38485574769453</v>
      </c>
      <c r="V8071" s="12">
        <v>166.97332786095623</v>
      </c>
      <c r="W8071" s="12">
        <v>136.81040743234203</v>
      </c>
      <c r="X8071" s="12">
        <v>107.72472842895084</v>
      </c>
      <c r="Y8071" s="12">
        <v>113.11095963342194</v>
      </c>
      <c r="Z8071" s="12">
        <v>89.411519860620075</v>
      </c>
      <c r="AA8071" s="12">
        <v>70.021069867065336</v>
      </c>
      <c r="AB8071" s="12">
        <v>105.57022952626839</v>
      </c>
      <c r="AC8071" s="12">
        <v>79.716298876901433</v>
      </c>
      <c r="AD8071" s="12">
        <v>50.630619873510526</v>
      </c>
      <c r="AE8071" s="12">
        <v>46.32163410732187</v>
      </c>
      <c r="AF8071" s="13">
        <v>25.853934662425925</v>
      </c>
    </row>
    <row r="8072" spans="2:32" x14ac:dyDescent="0.25">
      <c r="B8072" s="8" t="s">
        <v>102</v>
      </c>
      <c r="C8072" s="9" t="s">
        <v>104</v>
      </c>
      <c r="D8072" s="10" t="s">
        <v>37</v>
      </c>
      <c r="E8072" s="10">
        <v>7</v>
      </c>
      <c r="F8072" s="10" t="s">
        <v>34</v>
      </c>
      <c r="G8072" s="10">
        <v>2</v>
      </c>
      <c r="H8072" s="11">
        <v>7</v>
      </c>
      <c r="I8072" s="12">
        <v>25.853934662425925</v>
      </c>
      <c r="J8072" s="12">
        <v>23.699439772802158</v>
      </c>
      <c r="K8072" s="12">
        <v>25.853934662425925</v>
      </c>
      <c r="L8072" s="12">
        <v>8.6179785552302022</v>
      </c>
      <c r="M8072" s="12">
        <v>0</v>
      </c>
      <c r="N8072" s="12">
        <v>0</v>
      </c>
      <c r="O8072" s="12">
        <v>0</v>
      </c>
      <c r="P8072" s="12">
        <v>0</v>
      </c>
      <c r="Q8072" s="12">
        <v>0</v>
      </c>
      <c r="R8072" s="12">
        <v>0</v>
      </c>
      <c r="S8072" s="12">
        <v>0</v>
      </c>
      <c r="T8072" s="12">
        <v>29.085676996861526</v>
      </c>
      <c r="U8072" s="12">
        <v>61.403094321629162</v>
      </c>
      <c r="V8072" s="12">
        <v>79.716298876901433</v>
      </c>
      <c r="W8072" s="12">
        <v>114.18820908476364</v>
      </c>
      <c r="X8072" s="12">
        <v>141.11938918547145</v>
      </c>
      <c r="Y8072" s="12">
        <v>252.07585794232966</v>
      </c>
      <c r="Z8072" s="12">
        <v>118.4971988640108</v>
      </c>
      <c r="AA8072" s="12">
        <v>200.36799664359458</v>
      </c>
      <c r="AB8072" s="12">
        <v>357.6460794424803</v>
      </c>
      <c r="AC8072" s="12">
        <v>330.71492342012476</v>
      </c>
      <c r="AD8072" s="12">
        <v>491.22475457303369</v>
      </c>
      <c r="AE8072" s="12">
        <v>560.16855893652269</v>
      </c>
      <c r="AF8072" s="13">
        <v>501.99721698197595</v>
      </c>
    </row>
    <row r="8073" spans="2:32" x14ac:dyDescent="0.25">
      <c r="B8073" s="8" t="s">
        <v>102</v>
      </c>
      <c r="C8073" s="9" t="s">
        <v>104</v>
      </c>
      <c r="D8073" s="10" t="s">
        <v>37</v>
      </c>
      <c r="E8073" s="10">
        <v>7</v>
      </c>
      <c r="F8073" s="10" t="s">
        <v>34</v>
      </c>
      <c r="G8073" s="10">
        <v>2</v>
      </c>
      <c r="H8073" s="11">
        <v>8</v>
      </c>
      <c r="I8073" s="12">
        <v>369.49580735499876</v>
      </c>
      <c r="J8073" s="12">
        <v>511.69244599181184</v>
      </c>
      <c r="K8073" s="12">
        <v>189.59551818241783</v>
      </c>
      <c r="L8073" s="12">
        <v>94.797759091208732</v>
      </c>
      <c r="M8073" s="12">
        <v>295.16573968256847</v>
      </c>
      <c r="N8073" s="12">
        <v>623.72616420001088</v>
      </c>
      <c r="O8073" s="12">
        <v>779.92699754755483</v>
      </c>
      <c r="P8073" s="12">
        <v>681.89753825902778</v>
      </c>
      <c r="Q8073" s="12">
        <v>746.53237692162202</v>
      </c>
      <c r="R8073" s="12">
        <v>890.88351446111756</v>
      </c>
      <c r="S8073" s="12">
        <v>897.34697906469489</v>
      </c>
      <c r="T8073" s="12">
        <v>897.34697906469489</v>
      </c>
      <c r="U8073" s="12">
        <v>897.34697906469489</v>
      </c>
      <c r="V8073" s="12">
        <v>897.34697906469489</v>
      </c>
      <c r="W8073" s="12">
        <v>897.34697906469489</v>
      </c>
      <c r="X8073" s="12">
        <v>897.34697906469489</v>
      </c>
      <c r="Y8073" s="12">
        <v>897.34697906469489</v>
      </c>
      <c r="Z8073" s="12">
        <v>897.34697906469489</v>
      </c>
      <c r="AA8073" s="12">
        <v>897.34697906469489</v>
      </c>
      <c r="AB8073" s="12">
        <v>897.34697906469489</v>
      </c>
      <c r="AC8073" s="12">
        <v>897.34697906469489</v>
      </c>
      <c r="AD8073" s="12">
        <v>897.34697906469489</v>
      </c>
      <c r="AE8073" s="12">
        <v>897.34697906469489</v>
      </c>
      <c r="AF8073" s="13">
        <v>897.34697906469489</v>
      </c>
    </row>
    <row r="8074" spans="2:32" x14ac:dyDescent="0.25">
      <c r="B8074" s="8" t="s">
        <v>102</v>
      </c>
      <c r="C8074" s="9" t="s">
        <v>104</v>
      </c>
      <c r="D8074" s="10" t="s">
        <v>37</v>
      </c>
      <c r="E8074" s="10">
        <v>7</v>
      </c>
      <c r="F8074" s="10" t="s">
        <v>34</v>
      </c>
      <c r="G8074" s="10">
        <v>2</v>
      </c>
      <c r="H8074" s="11">
        <v>9</v>
      </c>
      <c r="I8074" s="12">
        <v>897.34697906469489</v>
      </c>
      <c r="J8074" s="12">
        <v>897.34697906469489</v>
      </c>
      <c r="K8074" s="12">
        <v>897.34697906469489</v>
      </c>
      <c r="L8074" s="12">
        <v>897.34697906469489</v>
      </c>
      <c r="M8074" s="12">
        <v>897.34697906469489</v>
      </c>
      <c r="N8074" s="12">
        <v>888.72898345396413</v>
      </c>
      <c r="O8074" s="12">
        <v>816.55344678868732</v>
      </c>
      <c r="P8074" s="12">
        <v>730.37361909926767</v>
      </c>
      <c r="Q8074" s="12">
        <v>806.85821777885133</v>
      </c>
      <c r="R8074" s="12">
        <v>608.6447039857037</v>
      </c>
      <c r="S8074" s="12">
        <v>397.50422888093141</v>
      </c>
      <c r="T8074" s="12">
        <v>321.01969441028876</v>
      </c>
      <c r="U8074" s="12">
        <v>339.3328869263845</v>
      </c>
      <c r="V8074" s="12">
        <v>367.34130845231624</v>
      </c>
      <c r="W8074" s="12">
        <v>415.8174535014972</v>
      </c>
      <c r="X8074" s="12">
        <v>509.53794708912943</v>
      </c>
      <c r="Y8074" s="12">
        <v>559.09132553741654</v>
      </c>
      <c r="Z8074" s="12">
        <v>756.22760593145802</v>
      </c>
      <c r="AA8074" s="12">
        <v>684.05200505724019</v>
      </c>
      <c r="AB8074" s="12">
        <v>671.12507585008564</v>
      </c>
      <c r="AC8074" s="12">
        <v>706.67422748317085</v>
      </c>
      <c r="AD8074" s="12">
        <v>668.9705448429321</v>
      </c>
      <c r="AE8074" s="12">
        <v>662.50708023935476</v>
      </c>
      <c r="AF8074" s="13">
        <v>591.40877697318422</v>
      </c>
    </row>
    <row r="8075" spans="2:32" x14ac:dyDescent="0.25">
      <c r="B8075" s="8" t="s">
        <v>102</v>
      </c>
      <c r="C8075" s="9" t="s">
        <v>104</v>
      </c>
      <c r="D8075" s="10" t="s">
        <v>37</v>
      </c>
      <c r="E8075" s="10">
        <v>7</v>
      </c>
      <c r="F8075" s="10" t="s">
        <v>34</v>
      </c>
      <c r="G8075" s="10">
        <v>2</v>
      </c>
      <c r="H8075" s="11">
        <v>10</v>
      </c>
      <c r="I8075" s="12">
        <v>690.51546966081662</v>
      </c>
      <c r="J8075" s="12">
        <v>548.31886312847428</v>
      </c>
      <c r="K8075" s="12">
        <v>670.04777824203836</v>
      </c>
      <c r="L8075" s="12">
        <v>518.15594269985922</v>
      </c>
      <c r="M8075" s="12">
        <v>482.60679106677395</v>
      </c>
      <c r="N8075" s="12">
        <v>395.34976208271905</v>
      </c>
      <c r="O8075" s="12">
        <v>400.73599328719013</v>
      </c>
      <c r="P8075" s="12">
        <v>602.18123938212648</v>
      </c>
      <c r="Q8075" s="12">
        <v>847.79360061640773</v>
      </c>
      <c r="R8075" s="12">
        <v>806.85821777885133</v>
      </c>
      <c r="S8075" s="12">
        <v>855.33436282803143</v>
      </c>
      <c r="T8075" s="12">
        <v>862.8750608307148</v>
      </c>
      <c r="U8075" s="12">
        <v>681.89753825902778</v>
      </c>
      <c r="V8075" s="12">
        <v>745.45507931357474</v>
      </c>
      <c r="W8075" s="12">
        <v>773.4635329439775</v>
      </c>
      <c r="X8075" s="12">
        <v>742.22337911625709</v>
      </c>
      <c r="Y8075" s="12">
        <v>714.21492548585434</v>
      </c>
      <c r="Z8075" s="12">
        <v>665.73878043667332</v>
      </c>
      <c r="AA8075" s="12">
        <v>514.92417829360056</v>
      </c>
      <c r="AB8075" s="12">
        <v>423.35818360865079</v>
      </c>
      <c r="AC8075" s="12">
        <v>389.96349877377691</v>
      </c>
      <c r="AD8075" s="12">
        <v>359.80057834516276</v>
      </c>
      <c r="AE8075" s="12">
        <v>377.0365374621523</v>
      </c>
      <c r="AF8075" s="13">
        <v>344.71911813085563</v>
      </c>
    </row>
    <row r="8076" spans="2:32" x14ac:dyDescent="0.25">
      <c r="B8076" s="8" t="s">
        <v>102</v>
      </c>
      <c r="C8076" s="9" t="s">
        <v>104</v>
      </c>
      <c r="D8076" s="10" t="s">
        <v>37</v>
      </c>
      <c r="E8076" s="10">
        <v>7</v>
      </c>
      <c r="F8076" s="10" t="s">
        <v>34</v>
      </c>
      <c r="G8076" s="10">
        <v>2</v>
      </c>
      <c r="H8076" s="11">
        <v>11</v>
      </c>
      <c r="I8076" s="12">
        <v>369.49580735499876</v>
      </c>
      <c r="J8076" s="12">
        <v>428.74441481312192</v>
      </c>
      <c r="K8076" s="12">
        <v>534.31463631327244</v>
      </c>
      <c r="L8076" s="12">
        <v>359.80057834516276</v>
      </c>
      <c r="M8076" s="12">
        <v>315.63346320581769</v>
      </c>
      <c r="N8076" s="12">
        <v>202.52247949404247</v>
      </c>
      <c r="O8076" s="12">
        <v>155.1235999484378</v>
      </c>
      <c r="P8076" s="12">
        <v>117.41994941267005</v>
      </c>
      <c r="Q8076" s="12">
        <v>140.04213973413067</v>
      </c>
      <c r="R8076" s="12">
        <v>123.88343809459964</v>
      </c>
      <c r="S8076" s="12">
        <v>120.65169776669325</v>
      </c>
      <c r="T8076" s="12">
        <v>113.11095963342194</v>
      </c>
      <c r="U8076" s="12">
        <v>103.4157386497037</v>
      </c>
      <c r="V8076" s="12">
        <v>144.3511375394956</v>
      </c>
      <c r="W8076" s="12">
        <v>194.98174938688894</v>
      </c>
      <c r="X8076" s="12">
        <v>267.15731815663673</v>
      </c>
      <c r="Y8076" s="12">
        <v>332.86939021833717</v>
      </c>
      <c r="Z8076" s="12">
        <v>284.39327727362627</v>
      </c>
      <c r="AA8076" s="12">
        <v>208.98597620208986</v>
      </c>
      <c r="AB8076" s="12">
        <v>208.98597620208986</v>
      </c>
      <c r="AC8076" s="12">
        <v>199.29074719225383</v>
      </c>
      <c r="AD8076" s="12">
        <v>179.90028917258186</v>
      </c>
      <c r="AE8076" s="12">
        <v>149.7373687439667</v>
      </c>
      <c r="AF8076" s="13">
        <v>141.11938918547145</v>
      </c>
    </row>
    <row r="8077" spans="2:32" x14ac:dyDescent="0.25">
      <c r="B8077" s="8" t="s">
        <v>102</v>
      </c>
      <c r="C8077" s="9" t="s">
        <v>104</v>
      </c>
      <c r="D8077" s="10" t="s">
        <v>37</v>
      </c>
      <c r="E8077" s="10">
        <v>7</v>
      </c>
      <c r="F8077" s="10" t="s">
        <v>34</v>
      </c>
      <c r="G8077" s="10">
        <v>2</v>
      </c>
      <c r="H8077" s="11">
        <v>12</v>
      </c>
      <c r="I8077" s="12">
        <v>110.95646875685723</v>
      </c>
      <c r="J8077" s="12">
        <v>77.561799974218999</v>
      </c>
      <c r="K8077" s="12">
        <v>50.630619873510526</v>
      </c>
      <c r="L8077" s="12">
        <v>43.089889766356883</v>
      </c>
      <c r="M8077" s="12">
        <v>36.626409110544557</v>
      </c>
      <c r="N8077" s="12">
        <v>32.317417324767732</v>
      </c>
      <c r="O8077" s="12">
        <v>59.248599432005491</v>
      </c>
      <c r="P8077" s="12">
        <v>203.59972894538325</v>
      </c>
      <c r="Q8077" s="12">
        <v>405.04495898808403</v>
      </c>
      <c r="R8077" s="12">
        <v>820.86244459405236</v>
      </c>
      <c r="S8077" s="12">
        <v>885.49728325664648</v>
      </c>
      <c r="T8077" s="12">
        <v>882.26551885038782</v>
      </c>
      <c r="U8077" s="12">
        <v>897.34697906469489</v>
      </c>
      <c r="V8077" s="12">
        <v>897.34697906469489</v>
      </c>
      <c r="W8077" s="12">
        <v>897.34697906469489</v>
      </c>
      <c r="X8077" s="12">
        <v>897.34697906469489</v>
      </c>
      <c r="Y8077" s="12">
        <v>897.34697906469489</v>
      </c>
      <c r="Z8077" s="12">
        <v>897.34697906469489</v>
      </c>
      <c r="AA8077" s="12">
        <v>897.34697906469489</v>
      </c>
      <c r="AB8077" s="12">
        <v>897.34697906469489</v>
      </c>
      <c r="AC8077" s="12">
        <v>897.34697906469489</v>
      </c>
      <c r="AD8077" s="12">
        <v>897.34697906469489</v>
      </c>
      <c r="AE8077" s="12">
        <v>897.34697906469489</v>
      </c>
      <c r="AF8077" s="13">
        <v>897.34697906469489</v>
      </c>
    </row>
    <row r="8078" spans="2:32" x14ac:dyDescent="0.25">
      <c r="B8078" s="8" t="s">
        <v>102</v>
      </c>
      <c r="C8078" s="9" t="s">
        <v>104</v>
      </c>
      <c r="D8078" s="10" t="s">
        <v>37</v>
      </c>
      <c r="E8078" s="10">
        <v>7</v>
      </c>
      <c r="F8078" s="10" t="s">
        <v>34</v>
      </c>
      <c r="G8078" s="10">
        <v>2</v>
      </c>
      <c r="H8078" s="11">
        <v>13</v>
      </c>
      <c r="I8078" s="12">
        <v>897.34697906469489</v>
      </c>
      <c r="J8078" s="12">
        <v>897.34697906469489</v>
      </c>
      <c r="K8078" s="12">
        <v>879.03375444412814</v>
      </c>
      <c r="L8078" s="12">
        <v>476.14329435872662</v>
      </c>
      <c r="M8078" s="12">
        <v>204.67697839672493</v>
      </c>
      <c r="N8078" s="12">
        <v>99.106748870456556</v>
      </c>
      <c r="O8078" s="12">
        <v>52.785114763134295</v>
      </c>
      <c r="P8078" s="12">
        <v>71.098319318406567</v>
      </c>
      <c r="Q8078" s="12">
        <v>160.50984720514438</v>
      </c>
      <c r="R8078" s="12">
        <v>462.13906754352473</v>
      </c>
      <c r="S8078" s="12">
        <v>691.59276726886378</v>
      </c>
      <c r="T8078" s="12">
        <v>858.56606302534999</v>
      </c>
      <c r="U8078" s="12">
        <v>897.34697906469489</v>
      </c>
      <c r="V8078" s="12">
        <v>897.34697906469489</v>
      </c>
      <c r="W8078" s="12">
        <v>897.34697906469489</v>
      </c>
      <c r="X8078" s="12">
        <v>897.34697906469489</v>
      </c>
      <c r="Y8078" s="12">
        <v>897.34697906469489</v>
      </c>
      <c r="Z8078" s="12">
        <v>897.34697906469489</v>
      </c>
      <c r="AA8078" s="12">
        <v>897.34697906469489</v>
      </c>
      <c r="AB8078" s="12">
        <v>897.34697906469489</v>
      </c>
      <c r="AC8078" s="12">
        <v>897.34697906469489</v>
      </c>
      <c r="AD8078" s="12">
        <v>897.34697906469489</v>
      </c>
      <c r="AE8078" s="12">
        <v>897.34697906469489</v>
      </c>
      <c r="AF8078" s="13">
        <v>897.34697906469489</v>
      </c>
    </row>
    <row r="8079" spans="2:32" x14ac:dyDescent="0.25">
      <c r="B8079" s="8" t="s">
        <v>102</v>
      </c>
      <c r="C8079" s="9" t="s">
        <v>104</v>
      </c>
      <c r="D8079" s="10" t="s">
        <v>37</v>
      </c>
      <c r="E8079" s="10">
        <v>7</v>
      </c>
      <c r="F8079" s="10" t="s">
        <v>34</v>
      </c>
      <c r="G8079" s="10">
        <v>2</v>
      </c>
      <c r="H8079" s="11">
        <v>14</v>
      </c>
      <c r="I8079" s="12">
        <v>897.34697906469489</v>
      </c>
      <c r="J8079" s="12">
        <v>897.34697906469489</v>
      </c>
      <c r="K8079" s="12">
        <v>897.34697906469489</v>
      </c>
      <c r="L8079" s="12">
        <v>897.34697906469489</v>
      </c>
      <c r="M8079" s="12">
        <v>897.34697906469489</v>
      </c>
      <c r="N8079" s="12">
        <v>897.34697906469489</v>
      </c>
      <c r="O8079" s="12">
        <v>897.34697906469489</v>
      </c>
      <c r="P8079" s="12">
        <v>897.34697906469489</v>
      </c>
      <c r="Q8079" s="12">
        <v>897.34697906469489</v>
      </c>
      <c r="R8079" s="12">
        <v>897.34697906469489</v>
      </c>
      <c r="S8079" s="12">
        <v>897.34697906469489</v>
      </c>
      <c r="T8079" s="12">
        <v>897.34697906469489</v>
      </c>
      <c r="U8079" s="12">
        <v>897.34697906469489</v>
      </c>
      <c r="V8079" s="12">
        <v>897.34697906469489</v>
      </c>
      <c r="W8079" s="12">
        <v>897.34697906469489</v>
      </c>
      <c r="X8079" s="12">
        <v>897.34697906469489</v>
      </c>
      <c r="Y8079" s="12">
        <v>897.34697906469489</v>
      </c>
      <c r="Z8079" s="12">
        <v>897.34697906469489</v>
      </c>
      <c r="AA8079" s="12">
        <v>897.34697906469489</v>
      </c>
      <c r="AB8079" s="12">
        <v>897.34697906469489</v>
      </c>
      <c r="AC8079" s="12">
        <v>897.34697906469489</v>
      </c>
      <c r="AD8079" s="12">
        <v>897.34697906469489</v>
      </c>
      <c r="AE8079" s="12">
        <v>897.34697906469489</v>
      </c>
      <c r="AF8079" s="13">
        <v>897.34697906469489</v>
      </c>
    </row>
    <row r="8080" spans="2:32" x14ac:dyDescent="0.25">
      <c r="B8080" s="8" t="s">
        <v>102</v>
      </c>
      <c r="C8080" s="9" t="s">
        <v>104</v>
      </c>
      <c r="D8080" s="10" t="s">
        <v>37</v>
      </c>
      <c r="E8080" s="10">
        <v>7</v>
      </c>
      <c r="F8080" s="10" t="s">
        <v>34</v>
      </c>
      <c r="G8080" s="10">
        <v>2</v>
      </c>
      <c r="H8080" s="11">
        <v>15</v>
      </c>
      <c r="I8080" s="12">
        <v>897.34697906469489</v>
      </c>
      <c r="J8080" s="12">
        <v>897.34697906469489</v>
      </c>
      <c r="K8080" s="12">
        <v>897.34697906469489</v>
      </c>
      <c r="L8080" s="12">
        <v>897.34697906469489</v>
      </c>
      <c r="M8080" s="12">
        <v>897.34697906469489</v>
      </c>
      <c r="N8080" s="12">
        <v>897.34697906469489</v>
      </c>
      <c r="O8080" s="12">
        <v>897.34697906469489</v>
      </c>
      <c r="P8080" s="12">
        <v>897.34697906469489</v>
      </c>
      <c r="Q8080" s="12">
        <v>897.34697906469489</v>
      </c>
      <c r="R8080" s="12">
        <v>897.34697906469489</v>
      </c>
      <c r="S8080" s="12">
        <v>897.34697906469489</v>
      </c>
      <c r="T8080" s="12">
        <v>897.34697906469489</v>
      </c>
      <c r="U8080" s="12">
        <v>895.19244805754147</v>
      </c>
      <c r="V8080" s="12">
        <v>875.80205424681048</v>
      </c>
      <c r="W8080" s="12">
        <v>876.87928764591663</v>
      </c>
      <c r="X8080" s="12">
        <v>872.57028984055091</v>
      </c>
      <c r="Y8080" s="12">
        <v>877.95652104502187</v>
      </c>
      <c r="Z8080" s="12">
        <v>889.80621685307028</v>
      </c>
      <c r="AA8080" s="12">
        <v>897.34697906469489</v>
      </c>
      <c r="AB8080" s="12">
        <v>877.95652104502187</v>
      </c>
      <c r="AC8080" s="12">
        <v>735.75991451267976</v>
      </c>
      <c r="AD8080" s="12">
        <v>777.77253074934242</v>
      </c>
      <c r="AE8080" s="12">
        <v>339.3328869263845</v>
      </c>
      <c r="AF8080" s="13">
        <v>249.92135903964626</v>
      </c>
    </row>
    <row r="8081" spans="2:32" x14ac:dyDescent="0.25">
      <c r="B8081" s="8" t="s">
        <v>102</v>
      </c>
      <c r="C8081" s="9" t="s">
        <v>104</v>
      </c>
      <c r="D8081" s="10" t="s">
        <v>37</v>
      </c>
      <c r="E8081" s="10">
        <v>7</v>
      </c>
      <c r="F8081" s="10" t="s">
        <v>34</v>
      </c>
      <c r="G8081" s="10">
        <v>2</v>
      </c>
      <c r="H8081" s="11">
        <v>16</v>
      </c>
      <c r="I8081" s="12">
        <v>101.26123974702124</v>
      </c>
      <c r="J8081" s="12">
        <v>26.93118210723776</v>
      </c>
      <c r="K8081" s="12">
        <v>0</v>
      </c>
      <c r="L8081" s="12">
        <v>0</v>
      </c>
      <c r="M8081" s="12">
        <v>0</v>
      </c>
      <c r="N8081" s="12">
        <v>0</v>
      </c>
      <c r="O8081" s="12">
        <v>0</v>
      </c>
      <c r="P8081" s="12">
        <v>40.935394876733213</v>
      </c>
      <c r="Q8081" s="12">
        <v>132.5014176530949</v>
      </c>
      <c r="R8081" s="12">
        <v>218.68118915969129</v>
      </c>
      <c r="S8081" s="12">
        <v>373.80480516036363</v>
      </c>
      <c r="T8081" s="12">
        <v>486.91575676766877</v>
      </c>
      <c r="U8081" s="12">
        <v>721.75568769747792</v>
      </c>
      <c r="V8081" s="12">
        <v>802.54921997348549</v>
      </c>
      <c r="W8081" s="12">
        <v>865.02952762892721</v>
      </c>
      <c r="X8081" s="12">
        <v>896.26974566558874</v>
      </c>
      <c r="Y8081" s="12">
        <v>897.34697906469489</v>
      </c>
      <c r="Z8081" s="12">
        <v>897.34697906469489</v>
      </c>
      <c r="AA8081" s="12">
        <v>897.34697906469489</v>
      </c>
      <c r="AB8081" s="12">
        <v>897.34697906469489</v>
      </c>
      <c r="AC8081" s="12">
        <v>897.34697906469489</v>
      </c>
      <c r="AD8081" s="12">
        <v>897.34697906469489</v>
      </c>
      <c r="AE8081" s="12">
        <v>890.88351446111756</v>
      </c>
      <c r="AF8081" s="13">
        <v>893.03798125933008</v>
      </c>
    </row>
    <row r="8082" spans="2:32" x14ac:dyDescent="0.25">
      <c r="B8082" s="8" t="s">
        <v>102</v>
      </c>
      <c r="C8082" s="9" t="s">
        <v>104</v>
      </c>
      <c r="D8082" s="10" t="s">
        <v>37</v>
      </c>
      <c r="E8082" s="10">
        <v>7</v>
      </c>
      <c r="F8082" s="10" t="s">
        <v>34</v>
      </c>
      <c r="G8082" s="10">
        <v>2</v>
      </c>
      <c r="H8082" s="11">
        <v>17</v>
      </c>
      <c r="I8082" s="12">
        <v>896.26974566558874</v>
      </c>
      <c r="J8082" s="12">
        <v>897.34697906469489</v>
      </c>
      <c r="K8082" s="12">
        <v>897.34697906469489</v>
      </c>
      <c r="L8082" s="12">
        <v>897.34697906469489</v>
      </c>
      <c r="M8082" s="12">
        <v>897.34697906469489</v>
      </c>
      <c r="N8082" s="12">
        <v>887.65175005485889</v>
      </c>
      <c r="O8082" s="12">
        <v>787.46775975917842</v>
      </c>
      <c r="P8082" s="12">
        <v>820.86244459405236</v>
      </c>
      <c r="Q8082" s="12">
        <v>855.33436282803143</v>
      </c>
      <c r="R8082" s="12">
        <v>845.63913381819543</v>
      </c>
      <c r="S8082" s="12">
        <v>874.72475663876321</v>
      </c>
      <c r="T8082" s="12">
        <v>890.88351446111756</v>
      </c>
      <c r="U8082" s="12">
        <v>897.34697906469489</v>
      </c>
      <c r="V8082" s="12">
        <v>859.64329642445614</v>
      </c>
      <c r="W8082" s="12">
        <v>818.70791358689871</v>
      </c>
      <c r="X8082" s="12">
        <v>814.3989157815339</v>
      </c>
      <c r="Y8082" s="12">
        <v>795.00845776186191</v>
      </c>
      <c r="Z8082" s="12">
        <v>845.63913381819543</v>
      </c>
      <c r="AA8082" s="12">
        <v>817.63068018779359</v>
      </c>
      <c r="AB8082" s="12">
        <v>810.08991797616909</v>
      </c>
      <c r="AC8082" s="12">
        <v>873.64752323965706</v>
      </c>
      <c r="AD8082" s="12">
        <v>891.96074786022371</v>
      </c>
      <c r="AE8082" s="12">
        <v>897.34697906469489</v>
      </c>
      <c r="AF8082" s="13">
        <v>897.34697906469489</v>
      </c>
    </row>
    <row r="8083" spans="2:32" x14ac:dyDescent="0.25">
      <c r="B8083" s="8" t="s">
        <v>102</v>
      </c>
      <c r="C8083" s="9" t="s">
        <v>104</v>
      </c>
      <c r="D8083" s="10" t="s">
        <v>37</v>
      </c>
      <c r="E8083" s="10">
        <v>7</v>
      </c>
      <c r="F8083" s="10" t="s">
        <v>34</v>
      </c>
      <c r="G8083" s="10">
        <v>2</v>
      </c>
      <c r="H8083" s="11">
        <v>18</v>
      </c>
      <c r="I8083" s="12">
        <v>897.34697906469489</v>
      </c>
      <c r="J8083" s="12">
        <v>897.34697906469489</v>
      </c>
      <c r="K8083" s="12">
        <v>897.34697906469489</v>
      </c>
      <c r="L8083" s="12">
        <v>897.34697906469489</v>
      </c>
      <c r="M8083" s="12">
        <v>897.34697906469489</v>
      </c>
      <c r="N8083" s="12">
        <v>897.34697906469489</v>
      </c>
      <c r="O8083" s="12">
        <v>897.34697906469489</v>
      </c>
      <c r="P8083" s="12">
        <v>897.34697906469489</v>
      </c>
      <c r="Q8083" s="12">
        <v>897.34697906469489</v>
      </c>
      <c r="R8083" s="12">
        <v>897.34697906469489</v>
      </c>
      <c r="S8083" s="12">
        <v>897.34697906469489</v>
      </c>
      <c r="T8083" s="12">
        <v>897.34697906469489</v>
      </c>
      <c r="U8083" s="12">
        <v>897.34697906469489</v>
      </c>
      <c r="V8083" s="12">
        <v>897.34697906469489</v>
      </c>
      <c r="W8083" s="12">
        <v>897.34697906469489</v>
      </c>
      <c r="X8083" s="12">
        <v>897.34697906469489</v>
      </c>
      <c r="Y8083" s="12">
        <v>897.34697906469489</v>
      </c>
      <c r="Z8083" s="12">
        <v>897.34697906469489</v>
      </c>
      <c r="AA8083" s="12">
        <v>897.34697906469489</v>
      </c>
      <c r="AB8083" s="12">
        <v>897.34697906469489</v>
      </c>
      <c r="AC8083" s="12">
        <v>897.34697906469489</v>
      </c>
      <c r="AD8083" s="12">
        <v>897.34697906469489</v>
      </c>
      <c r="AE8083" s="12">
        <v>897.34697906469489</v>
      </c>
      <c r="AF8083" s="13">
        <v>877.95652104502187</v>
      </c>
    </row>
    <row r="8084" spans="2:32" x14ac:dyDescent="0.25">
      <c r="B8084" s="8" t="s">
        <v>102</v>
      </c>
      <c r="C8084" s="9" t="s">
        <v>104</v>
      </c>
      <c r="D8084" s="10" t="s">
        <v>37</v>
      </c>
      <c r="E8084" s="10">
        <v>7</v>
      </c>
      <c r="F8084" s="10" t="s">
        <v>34</v>
      </c>
      <c r="G8084" s="10">
        <v>2</v>
      </c>
      <c r="H8084" s="11">
        <v>19</v>
      </c>
      <c r="I8084" s="12">
        <v>580.63625035530094</v>
      </c>
      <c r="J8084" s="12">
        <v>897.34697906469489</v>
      </c>
      <c r="K8084" s="12">
        <v>897.34697906469489</v>
      </c>
      <c r="L8084" s="12">
        <v>896.26974566558874</v>
      </c>
      <c r="M8084" s="12">
        <v>891.96074786022371</v>
      </c>
      <c r="N8084" s="12">
        <v>897.34697906469489</v>
      </c>
      <c r="O8084" s="12">
        <v>897.34697906469489</v>
      </c>
      <c r="P8084" s="12">
        <v>897.34697906469489</v>
      </c>
      <c r="Q8084" s="12">
        <v>897.34697906469489</v>
      </c>
      <c r="R8084" s="12">
        <v>897.34697906469489</v>
      </c>
      <c r="S8084" s="12">
        <v>897.34697906469489</v>
      </c>
      <c r="T8084" s="12">
        <v>897.34697906469489</v>
      </c>
      <c r="U8084" s="12">
        <v>897.34697906469489</v>
      </c>
      <c r="V8084" s="12">
        <v>897.34697906469489</v>
      </c>
      <c r="W8084" s="12">
        <v>897.34697906469489</v>
      </c>
      <c r="X8084" s="12">
        <v>897.34697906469489</v>
      </c>
      <c r="Y8084" s="12">
        <v>897.34697906469489</v>
      </c>
      <c r="Z8084" s="12">
        <v>897.34697906469489</v>
      </c>
      <c r="AA8084" s="12">
        <v>897.34697906469489</v>
      </c>
      <c r="AB8084" s="12">
        <v>897.34697906469489</v>
      </c>
      <c r="AC8084" s="12">
        <v>897.34697906469489</v>
      </c>
      <c r="AD8084" s="12">
        <v>897.34697906469489</v>
      </c>
      <c r="AE8084" s="12">
        <v>897.34697906469489</v>
      </c>
      <c r="AF8084" s="13">
        <v>897.34697906469489</v>
      </c>
    </row>
    <row r="8085" spans="2:32" x14ac:dyDescent="0.25">
      <c r="B8085" s="8" t="s">
        <v>102</v>
      </c>
      <c r="C8085" s="9" t="s">
        <v>104</v>
      </c>
      <c r="D8085" s="10" t="s">
        <v>37</v>
      </c>
      <c r="E8085" s="10">
        <v>7</v>
      </c>
      <c r="F8085" s="10" t="s">
        <v>34</v>
      </c>
      <c r="G8085" s="10">
        <v>2</v>
      </c>
      <c r="H8085" s="11">
        <v>20</v>
      </c>
      <c r="I8085" s="12">
        <v>897.34697906469489</v>
      </c>
      <c r="J8085" s="12">
        <v>897.34697906469489</v>
      </c>
      <c r="K8085" s="12">
        <v>897.34697906469489</v>
      </c>
      <c r="L8085" s="12">
        <v>897.34697906469489</v>
      </c>
      <c r="M8085" s="12">
        <v>897.34697906469489</v>
      </c>
      <c r="N8085" s="12">
        <v>897.34697906469489</v>
      </c>
      <c r="O8085" s="12">
        <v>897.34697906469489</v>
      </c>
      <c r="P8085" s="12">
        <v>897.34697906469489</v>
      </c>
      <c r="Q8085" s="12">
        <v>897.34697906469489</v>
      </c>
      <c r="R8085" s="12">
        <v>897.34697906469489</v>
      </c>
      <c r="S8085" s="12">
        <v>897.34697906469489</v>
      </c>
      <c r="T8085" s="12">
        <v>895.19244805754147</v>
      </c>
      <c r="U8085" s="12">
        <v>891.96074786022371</v>
      </c>
      <c r="V8085" s="12">
        <v>868.26129203518599</v>
      </c>
      <c r="W8085" s="12">
        <v>792.85399096364949</v>
      </c>
      <c r="X8085" s="12">
        <v>678.66577385276901</v>
      </c>
      <c r="Y8085" s="12">
        <v>535.39190181684967</v>
      </c>
      <c r="Z8085" s="12">
        <v>401.81322668629633</v>
      </c>
      <c r="AA8085" s="12">
        <v>372.72753965678737</v>
      </c>
      <c r="AB8085" s="12">
        <v>267.15731815663673</v>
      </c>
      <c r="AC8085" s="12">
        <v>163.74157950693302</v>
      </c>
      <c r="AD8085" s="12">
        <v>98.029499419114856</v>
      </c>
      <c r="AE8085" s="12">
        <v>40.935394876733213</v>
      </c>
      <c r="AF8085" s="13">
        <v>5.3862362207946131</v>
      </c>
    </row>
    <row r="8086" spans="2:32" x14ac:dyDescent="0.25">
      <c r="B8086" s="8" t="s">
        <v>102</v>
      </c>
      <c r="C8086" s="9" t="s">
        <v>104</v>
      </c>
      <c r="D8086" s="10" t="s">
        <v>37</v>
      </c>
      <c r="E8086" s="10">
        <v>7</v>
      </c>
      <c r="F8086" s="10" t="s">
        <v>34</v>
      </c>
      <c r="G8086" s="10">
        <v>2</v>
      </c>
      <c r="H8086" s="11">
        <v>21</v>
      </c>
      <c r="I8086" s="12">
        <v>0</v>
      </c>
      <c r="J8086" s="12">
        <v>0</v>
      </c>
      <c r="K8086" s="12">
        <v>0</v>
      </c>
      <c r="L8086" s="12">
        <v>80.793548328242764</v>
      </c>
      <c r="M8086" s="12">
        <v>159.4325977538027</v>
      </c>
      <c r="N8086" s="12">
        <v>213.29495795522018</v>
      </c>
      <c r="O8086" s="12">
        <v>263.92558585484812</v>
      </c>
      <c r="P8086" s="12">
        <v>290.8567739816736</v>
      </c>
      <c r="Q8086" s="12">
        <v>595.71771056960802</v>
      </c>
      <c r="R8086" s="12">
        <v>449.21210623190007</v>
      </c>
      <c r="S8086" s="12">
        <v>381.34553526751722</v>
      </c>
      <c r="T8086" s="12">
        <v>375.95930406304609</v>
      </c>
      <c r="U8086" s="12">
        <v>289.7795084780974</v>
      </c>
      <c r="V8086" s="12">
        <v>810.08991797616909</v>
      </c>
      <c r="W8086" s="12">
        <v>891.96074786022371</v>
      </c>
      <c r="X8086" s="12">
        <v>897.34697906469489</v>
      </c>
      <c r="Y8086" s="12">
        <v>897.34697906469489</v>
      </c>
      <c r="Z8086" s="12">
        <v>884.41998564859921</v>
      </c>
      <c r="AA8086" s="12">
        <v>818.70791358689871</v>
      </c>
      <c r="AB8086" s="12">
        <v>897.34697906469489</v>
      </c>
      <c r="AC8086" s="12">
        <v>897.34697906469489</v>
      </c>
      <c r="AD8086" s="12">
        <v>897.34697906469489</v>
      </c>
      <c r="AE8086" s="12">
        <v>897.34697906469489</v>
      </c>
      <c r="AF8086" s="13">
        <v>897.34697906469489</v>
      </c>
    </row>
    <row r="8087" spans="2:32" x14ac:dyDescent="0.25">
      <c r="B8087" s="8" t="s">
        <v>102</v>
      </c>
      <c r="C8087" s="9" t="s">
        <v>104</v>
      </c>
      <c r="D8087" s="10" t="s">
        <v>37</v>
      </c>
      <c r="E8087" s="10">
        <v>7</v>
      </c>
      <c r="F8087" s="10" t="s">
        <v>34</v>
      </c>
      <c r="G8087" s="10">
        <v>2</v>
      </c>
      <c r="H8087" s="11">
        <v>22</v>
      </c>
      <c r="I8087" s="12">
        <v>897.34697906469489</v>
      </c>
      <c r="J8087" s="12">
        <v>887.65175005485889</v>
      </c>
      <c r="K8087" s="12">
        <v>889.80621685307028</v>
      </c>
      <c r="L8087" s="12">
        <v>881.18828545128167</v>
      </c>
      <c r="M8087" s="12">
        <v>875.80205424681048</v>
      </c>
      <c r="N8087" s="12">
        <v>890.88351446111756</v>
      </c>
      <c r="O8087" s="12">
        <v>896.26974566558874</v>
      </c>
      <c r="P8087" s="12">
        <v>890.88351446111756</v>
      </c>
      <c r="Q8087" s="12">
        <v>887.65175005485889</v>
      </c>
      <c r="R8087" s="12">
        <v>883.34275224949306</v>
      </c>
      <c r="S8087" s="12">
        <v>882.26551885038782</v>
      </c>
      <c r="T8087" s="12">
        <v>859.64329642445614</v>
      </c>
      <c r="U8087" s="12">
        <v>840.25283840478414</v>
      </c>
      <c r="V8087" s="12">
        <v>824.0941447913699</v>
      </c>
      <c r="W8087" s="12">
        <v>765.92283494129401</v>
      </c>
      <c r="X8087" s="12">
        <v>712.06045868764193</v>
      </c>
      <c r="Y8087" s="12">
        <v>710.98322528853578</v>
      </c>
      <c r="Z8087" s="12">
        <v>767.00006834040016</v>
      </c>
      <c r="AA8087" s="12">
        <v>814.3989157815339</v>
      </c>
      <c r="AB8087" s="12">
        <v>874.72475663876321</v>
      </c>
      <c r="AC8087" s="12">
        <v>867.18405863607984</v>
      </c>
      <c r="AD8087" s="12">
        <v>833.78937380120692</v>
      </c>
      <c r="AE8087" s="12">
        <v>833.78937380120692</v>
      </c>
      <c r="AF8087" s="13">
        <v>873.64752323965706</v>
      </c>
    </row>
    <row r="8088" spans="2:32" x14ac:dyDescent="0.25">
      <c r="B8088" s="8" t="s">
        <v>102</v>
      </c>
      <c r="C8088" s="9" t="s">
        <v>104</v>
      </c>
      <c r="D8088" s="10" t="s">
        <v>37</v>
      </c>
      <c r="E8088" s="10">
        <v>7</v>
      </c>
      <c r="F8088" s="10" t="s">
        <v>34</v>
      </c>
      <c r="G8088" s="10">
        <v>2</v>
      </c>
      <c r="H8088" s="11">
        <v>23</v>
      </c>
      <c r="I8088" s="12">
        <v>861.79782743160865</v>
      </c>
      <c r="J8088" s="12">
        <v>847.79360061640773</v>
      </c>
      <c r="K8088" s="12">
        <v>830.55767360388825</v>
      </c>
      <c r="L8088" s="12">
        <v>754.07307492430459</v>
      </c>
      <c r="M8088" s="12">
        <v>631.26692641163447</v>
      </c>
      <c r="N8088" s="12">
        <v>486.91575676766877</v>
      </c>
      <c r="O8088" s="12">
        <v>419.04918580328587</v>
      </c>
      <c r="P8088" s="12">
        <v>378.1138029657285</v>
      </c>
      <c r="Q8088" s="12">
        <v>319.94242890671154</v>
      </c>
      <c r="R8088" s="12">
        <v>269.3118170593192</v>
      </c>
      <c r="S8088" s="12">
        <v>207.90872675074908</v>
      </c>
      <c r="T8088" s="12">
        <v>179.90028917258186</v>
      </c>
      <c r="U8088" s="12">
        <v>148.66011929262595</v>
      </c>
      <c r="V8088" s="12">
        <v>113.11095963342194</v>
      </c>
      <c r="W8088" s="12">
        <v>75.407309097654007</v>
      </c>
      <c r="X8088" s="12">
        <v>61.403094321629162</v>
      </c>
      <c r="Y8088" s="12">
        <v>53.862364214475519</v>
      </c>
      <c r="Z8088" s="12">
        <v>28.008429552049595</v>
      </c>
      <c r="AA8088" s="12">
        <v>0</v>
      </c>
      <c r="AB8088" s="12">
        <v>0</v>
      </c>
      <c r="AC8088" s="12">
        <v>0</v>
      </c>
      <c r="AD8088" s="12">
        <v>4.3089892776151064</v>
      </c>
      <c r="AE8088" s="12">
        <v>21.544944883178491</v>
      </c>
      <c r="AF8088" s="13">
        <v>25.853934662425925</v>
      </c>
    </row>
    <row r="8089" spans="2:32" x14ac:dyDescent="0.25">
      <c r="B8089" s="8" t="s">
        <v>102</v>
      </c>
      <c r="C8089" s="9" t="s">
        <v>104</v>
      </c>
      <c r="D8089" s="10" t="s">
        <v>37</v>
      </c>
      <c r="E8089" s="10">
        <v>7</v>
      </c>
      <c r="F8089" s="10" t="s">
        <v>34</v>
      </c>
      <c r="G8089" s="10">
        <v>2</v>
      </c>
      <c r="H8089" s="11">
        <v>24</v>
      </c>
      <c r="I8089" s="12">
        <v>14.004214776024844</v>
      </c>
      <c r="J8089" s="12">
        <v>2.1544946388075483</v>
      </c>
      <c r="K8089" s="12">
        <v>0</v>
      </c>
      <c r="L8089" s="12">
        <v>0</v>
      </c>
      <c r="M8089" s="12">
        <v>0</v>
      </c>
      <c r="N8089" s="12">
        <v>0</v>
      </c>
      <c r="O8089" s="12">
        <v>0</v>
      </c>
      <c r="P8089" s="12">
        <v>8.6179785552302022</v>
      </c>
      <c r="Q8089" s="12">
        <v>32.317417324767732</v>
      </c>
      <c r="R8089" s="12">
        <v>72.175568769747798</v>
      </c>
      <c r="S8089" s="12">
        <v>118.4971988640108</v>
      </c>
      <c r="T8089" s="12">
        <v>140.04213973413067</v>
      </c>
      <c r="U8089" s="12">
        <v>204.67697839672493</v>
      </c>
      <c r="V8089" s="12">
        <v>311.32446540045186</v>
      </c>
      <c r="W8089" s="12">
        <v>415.8174535014972</v>
      </c>
      <c r="X8089" s="12">
        <v>555.85956113115788</v>
      </c>
      <c r="Y8089" s="12">
        <v>734.68261690463248</v>
      </c>
      <c r="Z8089" s="12">
        <v>813.32168238242775</v>
      </c>
      <c r="AA8089" s="12">
        <v>880.1109878432344</v>
      </c>
      <c r="AB8089" s="12">
        <v>883.34275224949306</v>
      </c>
      <c r="AC8089" s="12">
        <v>872.57028984055091</v>
      </c>
      <c r="AD8089" s="12">
        <v>884.41998564859921</v>
      </c>
      <c r="AE8089" s="12">
        <v>897.34697906469489</v>
      </c>
      <c r="AF8089" s="13">
        <v>896.26974566558874</v>
      </c>
    </row>
    <row r="8090" spans="2:32" x14ac:dyDescent="0.25">
      <c r="B8090" s="8" t="s">
        <v>102</v>
      </c>
      <c r="C8090" s="9" t="s">
        <v>104</v>
      </c>
      <c r="D8090" s="10" t="s">
        <v>37</v>
      </c>
      <c r="E8090" s="10">
        <v>7</v>
      </c>
      <c r="F8090" s="10" t="s">
        <v>34</v>
      </c>
      <c r="G8090" s="10">
        <v>2</v>
      </c>
      <c r="H8090" s="11">
        <v>25</v>
      </c>
      <c r="I8090" s="12">
        <v>897.34697906469489</v>
      </c>
      <c r="J8090" s="12">
        <v>890.88351446111756</v>
      </c>
      <c r="K8090" s="12">
        <v>875.80205424681048</v>
      </c>
      <c r="L8090" s="12">
        <v>897.34697906469489</v>
      </c>
      <c r="M8090" s="12">
        <v>897.34697906469489</v>
      </c>
      <c r="N8090" s="12">
        <v>897.34697906469489</v>
      </c>
      <c r="O8090" s="12">
        <v>897.34697906469489</v>
      </c>
      <c r="P8090" s="12">
        <v>897.34697906469489</v>
      </c>
      <c r="Q8090" s="12">
        <v>897.34697906469489</v>
      </c>
      <c r="R8090" s="12">
        <v>897.34697906469489</v>
      </c>
      <c r="S8090" s="12">
        <v>897.34697906469489</v>
      </c>
      <c r="T8090" s="12">
        <v>897.34697906469489</v>
      </c>
      <c r="U8090" s="12">
        <v>501.99721698197595</v>
      </c>
      <c r="V8090" s="12">
        <v>626.95792860626955</v>
      </c>
      <c r="W8090" s="12">
        <v>897.34697906469489</v>
      </c>
      <c r="X8090" s="12">
        <v>897.34697906469489</v>
      </c>
      <c r="Y8090" s="12">
        <v>897.34697906469489</v>
      </c>
      <c r="Z8090" s="12">
        <v>897.34697906469489</v>
      </c>
      <c r="AA8090" s="12">
        <v>897.34697906469489</v>
      </c>
      <c r="AB8090" s="12">
        <v>897.34697906469489</v>
      </c>
      <c r="AC8090" s="12">
        <v>897.34697906469489</v>
      </c>
      <c r="AD8090" s="12">
        <v>897.34697906469489</v>
      </c>
      <c r="AE8090" s="12">
        <v>897.34697906469489</v>
      </c>
      <c r="AF8090" s="13">
        <v>897.34697906469489</v>
      </c>
    </row>
    <row r="8091" spans="2:32" x14ac:dyDescent="0.25">
      <c r="B8091" s="8" t="s">
        <v>102</v>
      </c>
      <c r="C8091" s="9" t="s">
        <v>104</v>
      </c>
      <c r="D8091" s="10" t="s">
        <v>37</v>
      </c>
      <c r="E8091" s="10">
        <v>7</v>
      </c>
      <c r="F8091" s="10" t="s">
        <v>34</v>
      </c>
      <c r="G8091" s="10">
        <v>2</v>
      </c>
      <c r="H8091" s="11">
        <v>26</v>
      </c>
      <c r="I8091" s="12">
        <v>897.34697906469489</v>
      </c>
      <c r="J8091" s="12">
        <v>897.34697906469489</v>
      </c>
      <c r="K8091" s="12">
        <v>824.0941447913699</v>
      </c>
      <c r="L8091" s="12">
        <v>503.07448248555215</v>
      </c>
      <c r="M8091" s="12">
        <v>325.32866011118267</v>
      </c>
      <c r="N8091" s="12">
        <v>247.76687618919928</v>
      </c>
      <c r="O8091" s="12">
        <v>78.639049425560216</v>
      </c>
      <c r="P8091" s="12">
        <v>88.334278435396399</v>
      </c>
      <c r="Q8091" s="12">
        <v>40.935394876733213</v>
      </c>
      <c r="R8091" s="12">
        <v>44.1671392176982</v>
      </c>
      <c r="S8091" s="12">
        <v>42.012644328074437</v>
      </c>
      <c r="T8091" s="12">
        <v>5.3862362207946131</v>
      </c>
      <c r="U8091" s="12">
        <v>0</v>
      </c>
      <c r="V8091" s="12">
        <v>0</v>
      </c>
      <c r="W8091" s="12">
        <v>0</v>
      </c>
      <c r="X8091" s="12">
        <v>0</v>
      </c>
      <c r="Y8091" s="12">
        <v>28.008429552049595</v>
      </c>
      <c r="Z8091" s="12">
        <v>65.712084100876595</v>
      </c>
      <c r="AA8091" s="12">
        <v>110.95646875685723</v>
      </c>
      <c r="AB8091" s="12">
        <v>148.66011929262595</v>
      </c>
      <c r="AC8091" s="12">
        <v>144.3511375394956</v>
      </c>
      <c r="AD8091" s="12">
        <v>106.64747897761009</v>
      </c>
      <c r="AE8091" s="12">
        <v>100.18399832179729</v>
      </c>
      <c r="AF8091" s="13">
        <v>183.13203752660505</v>
      </c>
    </row>
    <row r="8092" spans="2:32" x14ac:dyDescent="0.25">
      <c r="B8092" s="8" t="s">
        <v>102</v>
      </c>
      <c r="C8092" s="9" t="s">
        <v>104</v>
      </c>
      <c r="D8092" s="10" t="s">
        <v>37</v>
      </c>
      <c r="E8092" s="10">
        <v>7</v>
      </c>
      <c r="F8092" s="10" t="s">
        <v>34</v>
      </c>
      <c r="G8092" s="10">
        <v>2</v>
      </c>
      <c r="H8092" s="11">
        <v>27</v>
      </c>
      <c r="I8092" s="12">
        <v>269.3118170593192</v>
      </c>
      <c r="J8092" s="12">
        <v>395.34976208271905</v>
      </c>
      <c r="K8092" s="12">
        <v>522.46494050522506</v>
      </c>
      <c r="L8092" s="12">
        <v>719.60115669032552</v>
      </c>
      <c r="M8092" s="12">
        <v>843.48460281104281</v>
      </c>
      <c r="N8092" s="12">
        <v>893.03798125933008</v>
      </c>
      <c r="O8092" s="12">
        <v>885.49728325664648</v>
      </c>
      <c r="P8092" s="12">
        <v>842.40736941193666</v>
      </c>
      <c r="Q8092" s="12">
        <v>565.55479014099387</v>
      </c>
      <c r="R8092" s="12">
        <v>349.0281159362205</v>
      </c>
      <c r="S8092" s="12">
        <v>169.12782676363869</v>
      </c>
      <c r="T8092" s="12">
        <v>201.44524609493629</v>
      </c>
      <c r="U8092" s="12">
        <v>182.05478807526427</v>
      </c>
      <c r="V8092" s="12">
        <v>43.089889766356883</v>
      </c>
      <c r="W8092" s="12">
        <v>0</v>
      </c>
      <c r="X8092" s="12">
        <v>0</v>
      </c>
      <c r="Y8092" s="12">
        <v>0</v>
      </c>
      <c r="Z8092" s="12">
        <v>38.78089998710945</v>
      </c>
      <c r="AA8092" s="12">
        <v>66.789329539159141</v>
      </c>
      <c r="AB8092" s="12">
        <v>232.68541597489221</v>
      </c>
      <c r="AC8092" s="12">
        <v>330.71492342012476</v>
      </c>
      <c r="AD8092" s="12">
        <v>575.25001915082987</v>
      </c>
      <c r="AE8092" s="12">
        <v>705.5969298751246</v>
      </c>
      <c r="AF8092" s="13">
        <v>839.17560500567799</v>
      </c>
    </row>
    <row r="8093" spans="2:32" x14ac:dyDescent="0.25">
      <c r="B8093" s="8" t="s">
        <v>102</v>
      </c>
      <c r="C8093" s="9" t="s">
        <v>104</v>
      </c>
      <c r="D8093" s="10" t="s">
        <v>37</v>
      </c>
      <c r="E8093" s="10">
        <v>7</v>
      </c>
      <c r="F8093" s="10" t="s">
        <v>34</v>
      </c>
      <c r="G8093" s="10">
        <v>2</v>
      </c>
      <c r="H8093" s="11">
        <v>28</v>
      </c>
      <c r="I8093" s="12">
        <v>889.80621685307028</v>
      </c>
      <c r="J8093" s="12">
        <v>897.34697906469489</v>
      </c>
      <c r="K8093" s="12">
        <v>897.34697906469489</v>
      </c>
      <c r="L8093" s="12">
        <v>897.34697906469489</v>
      </c>
      <c r="M8093" s="12">
        <v>897.34697906469489</v>
      </c>
      <c r="N8093" s="12">
        <v>897.34697906469489</v>
      </c>
      <c r="O8093" s="12">
        <v>897.34697906469489</v>
      </c>
      <c r="P8093" s="12">
        <v>897.34697906469489</v>
      </c>
      <c r="Q8093" s="12">
        <v>897.34697906469489</v>
      </c>
      <c r="R8093" s="12">
        <v>897.34697906469489</v>
      </c>
      <c r="S8093" s="12">
        <v>897.34697906469489</v>
      </c>
      <c r="T8093" s="12">
        <v>897.34697906469489</v>
      </c>
      <c r="U8093" s="12">
        <v>897.34697906469489</v>
      </c>
      <c r="V8093" s="12">
        <v>897.34697906469489</v>
      </c>
      <c r="W8093" s="12">
        <v>897.34697906469489</v>
      </c>
      <c r="X8093" s="12">
        <v>897.34697906469489</v>
      </c>
      <c r="Y8093" s="12">
        <v>897.34697906469489</v>
      </c>
      <c r="Z8093" s="12">
        <v>897.34697906469489</v>
      </c>
      <c r="AA8093" s="12">
        <v>897.34697906469489</v>
      </c>
      <c r="AB8093" s="12">
        <v>897.34697906469489</v>
      </c>
      <c r="AC8093" s="12">
        <v>897.34697906469489</v>
      </c>
      <c r="AD8093" s="12">
        <v>883.34275224949306</v>
      </c>
      <c r="AE8093" s="12">
        <v>897.34697906469489</v>
      </c>
      <c r="AF8093" s="13">
        <v>897.34697906469489</v>
      </c>
    </row>
    <row r="8094" spans="2:32" x14ac:dyDescent="0.25">
      <c r="B8094" s="8" t="s">
        <v>102</v>
      </c>
      <c r="C8094" s="9" t="s">
        <v>104</v>
      </c>
      <c r="D8094" s="10" t="s">
        <v>37</v>
      </c>
      <c r="E8094" s="10">
        <v>7</v>
      </c>
      <c r="F8094" s="10" t="s">
        <v>35</v>
      </c>
      <c r="G8094" s="10">
        <v>3</v>
      </c>
      <c r="H8094" s="11">
        <v>1</v>
      </c>
      <c r="I8094" s="12">
        <v>897.34697906469489</v>
      </c>
      <c r="J8094" s="12">
        <v>897.34697906469489</v>
      </c>
      <c r="K8094" s="12">
        <v>897.34697906469489</v>
      </c>
      <c r="L8094" s="12">
        <v>897.34697906469489</v>
      </c>
      <c r="M8094" s="12">
        <v>897.34697906469489</v>
      </c>
      <c r="N8094" s="12">
        <v>897.34697906469489</v>
      </c>
      <c r="O8094" s="12">
        <v>897.34697906469489</v>
      </c>
      <c r="P8094" s="12">
        <v>897.34697906469489</v>
      </c>
      <c r="Q8094" s="12">
        <v>896.26974566558874</v>
      </c>
      <c r="R8094" s="12">
        <v>897.34697906469489</v>
      </c>
      <c r="S8094" s="12">
        <v>897.34697906469489</v>
      </c>
      <c r="T8094" s="12">
        <v>859.64329642445614</v>
      </c>
      <c r="U8094" s="12">
        <v>775.61806395113001</v>
      </c>
      <c r="V8094" s="12">
        <v>504.15171588465836</v>
      </c>
      <c r="W8094" s="12">
        <v>211.14045905253678</v>
      </c>
      <c r="X8094" s="12">
        <v>87.257028984055097</v>
      </c>
      <c r="Y8094" s="12">
        <v>22.622192327990323</v>
      </c>
      <c r="Z8094" s="12">
        <v>0</v>
      </c>
      <c r="AA8094" s="12">
        <v>0</v>
      </c>
      <c r="AB8094" s="12">
        <v>0</v>
      </c>
      <c r="AC8094" s="12">
        <v>0</v>
      </c>
      <c r="AD8094" s="12">
        <v>0</v>
      </c>
      <c r="AE8094" s="12">
        <v>15.081462220836679</v>
      </c>
      <c r="AF8094" s="13">
        <v>52.785114763134295</v>
      </c>
    </row>
    <row r="8095" spans="2:32" x14ac:dyDescent="0.25">
      <c r="B8095" s="8" t="s">
        <v>102</v>
      </c>
      <c r="C8095" s="9" t="s">
        <v>104</v>
      </c>
      <c r="D8095" s="10" t="s">
        <v>37</v>
      </c>
      <c r="E8095" s="10">
        <v>7</v>
      </c>
      <c r="F8095" s="10" t="s">
        <v>35</v>
      </c>
      <c r="G8095" s="10">
        <v>3</v>
      </c>
      <c r="H8095" s="11">
        <v>2</v>
      </c>
      <c r="I8095" s="12">
        <v>104.4929881010454</v>
      </c>
      <c r="J8095" s="12">
        <v>140.04213973413067</v>
      </c>
      <c r="K8095" s="12">
        <v>236.9943977280216</v>
      </c>
      <c r="L8095" s="12">
        <v>377.0365374621523</v>
      </c>
      <c r="M8095" s="12">
        <v>657.12084903488369</v>
      </c>
      <c r="N8095" s="12">
        <v>804.7036867716979</v>
      </c>
      <c r="O8095" s="12">
        <v>876.87928764591663</v>
      </c>
      <c r="P8095" s="12">
        <v>890.88351446111756</v>
      </c>
      <c r="Q8095" s="12">
        <v>897.34697906469489</v>
      </c>
      <c r="R8095" s="12">
        <v>897.34697906469489</v>
      </c>
      <c r="S8095" s="12">
        <v>897.34697906469489</v>
      </c>
      <c r="T8095" s="12">
        <v>897.34697906469489</v>
      </c>
      <c r="U8095" s="12">
        <v>897.34697906469489</v>
      </c>
      <c r="V8095" s="12">
        <v>897.34697906469489</v>
      </c>
      <c r="W8095" s="12">
        <v>897.34697906469489</v>
      </c>
      <c r="X8095" s="12">
        <v>897.34697906469489</v>
      </c>
      <c r="Y8095" s="12">
        <v>897.34697906469489</v>
      </c>
      <c r="Z8095" s="12">
        <v>897.34697906469489</v>
      </c>
      <c r="AA8095" s="12">
        <v>874.72475663876321</v>
      </c>
      <c r="AB8095" s="12">
        <v>897.34697906469489</v>
      </c>
      <c r="AC8095" s="12">
        <v>897.34697906469489</v>
      </c>
      <c r="AD8095" s="12">
        <v>897.34697906469489</v>
      </c>
      <c r="AE8095" s="12">
        <v>897.34697906469489</v>
      </c>
      <c r="AF8095" s="13">
        <v>897.34697906469489</v>
      </c>
    </row>
    <row r="8096" spans="2:32" x14ac:dyDescent="0.25">
      <c r="B8096" s="8" t="s">
        <v>102</v>
      </c>
      <c r="C8096" s="9" t="s">
        <v>104</v>
      </c>
      <c r="D8096" s="10" t="s">
        <v>37</v>
      </c>
      <c r="E8096" s="10">
        <v>7</v>
      </c>
      <c r="F8096" s="10" t="s">
        <v>35</v>
      </c>
      <c r="G8096" s="10">
        <v>3</v>
      </c>
      <c r="H8096" s="11">
        <v>3</v>
      </c>
      <c r="I8096" s="12">
        <v>897.34697906469489</v>
      </c>
      <c r="J8096" s="12">
        <v>897.34697906469489</v>
      </c>
      <c r="K8096" s="12">
        <v>897.34697906469489</v>
      </c>
      <c r="L8096" s="12">
        <v>896.26974566558874</v>
      </c>
      <c r="M8096" s="12">
        <v>887.65175005485889</v>
      </c>
      <c r="N8096" s="12">
        <v>897.34697906469489</v>
      </c>
      <c r="O8096" s="12">
        <v>897.34697906469489</v>
      </c>
      <c r="P8096" s="12">
        <v>897.34697906469489</v>
      </c>
      <c r="Q8096" s="12">
        <v>897.34697906469489</v>
      </c>
      <c r="R8096" s="12">
        <v>897.34697906469489</v>
      </c>
      <c r="S8096" s="12">
        <v>897.34697906469489</v>
      </c>
      <c r="T8096" s="12">
        <v>894.11521465843532</v>
      </c>
      <c r="U8096" s="12">
        <v>716.36945649300685</v>
      </c>
      <c r="V8096" s="12">
        <v>595.71771056960802</v>
      </c>
      <c r="W8096" s="12">
        <v>388.88626537467172</v>
      </c>
      <c r="X8096" s="12">
        <v>299.4747374879334</v>
      </c>
      <c r="Y8096" s="12">
        <v>182.05478807526427</v>
      </c>
      <c r="Z8096" s="12">
        <v>120.65169776669325</v>
      </c>
      <c r="AA8096" s="12">
        <v>100.18399832179729</v>
      </c>
      <c r="AB8096" s="12">
        <v>72.175568769747798</v>
      </c>
      <c r="AC8096" s="12">
        <v>84.025288656148973</v>
      </c>
      <c r="AD8096" s="12">
        <v>67.866578990500358</v>
      </c>
      <c r="AE8096" s="12">
        <v>85.102538107490204</v>
      </c>
      <c r="AF8096" s="13">
        <v>89.411519860620075</v>
      </c>
    </row>
    <row r="8097" spans="2:32" x14ac:dyDescent="0.25">
      <c r="B8097" s="8" t="s">
        <v>102</v>
      </c>
      <c r="C8097" s="9" t="s">
        <v>104</v>
      </c>
      <c r="D8097" s="10" t="s">
        <v>37</v>
      </c>
      <c r="E8097" s="10">
        <v>7</v>
      </c>
      <c r="F8097" s="10" t="s">
        <v>35</v>
      </c>
      <c r="G8097" s="10">
        <v>3</v>
      </c>
      <c r="H8097" s="11">
        <v>4</v>
      </c>
      <c r="I8097" s="12">
        <v>108.80197788029254</v>
      </c>
      <c r="J8097" s="12">
        <v>131.42416820175319</v>
      </c>
      <c r="K8097" s="12">
        <v>141.11938918547145</v>
      </c>
      <c r="L8097" s="12">
        <v>154.04636654933159</v>
      </c>
      <c r="M8097" s="12">
        <v>157.27809885112023</v>
      </c>
      <c r="N8097" s="12">
        <v>162.66433005559134</v>
      </c>
      <c r="O8097" s="12">
        <v>211.14045905253678</v>
      </c>
      <c r="P8097" s="12">
        <v>240.22614608204572</v>
      </c>
      <c r="Q8097" s="12">
        <v>276.85254716647273</v>
      </c>
      <c r="R8097" s="12">
        <v>319.94242890671154</v>
      </c>
      <c r="S8097" s="12">
        <v>297.32023858525093</v>
      </c>
      <c r="T8097" s="12">
        <v>287.62500957541494</v>
      </c>
      <c r="U8097" s="12">
        <v>316.71069660492293</v>
      </c>
      <c r="V8097" s="12">
        <v>350.10534933532671</v>
      </c>
      <c r="W8097" s="12">
        <v>366.26407505321009</v>
      </c>
      <c r="X8097" s="12">
        <v>424.435417007757</v>
      </c>
      <c r="Y8097" s="12">
        <v>533.23740291416732</v>
      </c>
      <c r="Z8097" s="12">
        <v>590.33147936513694</v>
      </c>
      <c r="AA8097" s="12">
        <v>640.96215542147036</v>
      </c>
      <c r="AB8097" s="12">
        <v>714.21492548585434</v>
      </c>
      <c r="AC8097" s="12">
        <v>611.87646839196248</v>
      </c>
      <c r="AD8097" s="12">
        <v>550.4733299266868</v>
      </c>
      <c r="AE8097" s="12">
        <v>656.04361563577856</v>
      </c>
      <c r="AF8097" s="13">
        <v>805.78098437974518</v>
      </c>
    </row>
    <row r="8098" spans="2:32" x14ac:dyDescent="0.25">
      <c r="B8098" s="8" t="s">
        <v>102</v>
      </c>
      <c r="C8098" s="9" t="s">
        <v>104</v>
      </c>
      <c r="D8098" s="10" t="s">
        <v>37</v>
      </c>
      <c r="E8098" s="10">
        <v>7</v>
      </c>
      <c r="F8098" s="10" t="s">
        <v>35</v>
      </c>
      <c r="G8098" s="10">
        <v>3</v>
      </c>
      <c r="H8098" s="11">
        <v>5</v>
      </c>
      <c r="I8098" s="12">
        <v>881.18828545128167</v>
      </c>
      <c r="J8098" s="12">
        <v>816.55344678868732</v>
      </c>
      <c r="K8098" s="12">
        <v>881.18828545128167</v>
      </c>
      <c r="L8098" s="12">
        <v>893.03798125933008</v>
      </c>
      <c r="M8098" s="12">
        <v>897.34697906469489</v>
      </c>
      <c r="N8098" s="12">
        <v>897.34697906469489</v>
      </c>
      <c r="O8098" s="12">
        <v>897.34697906469489</v>
      </c>
      <c r="P8098" s="12">
        <v>897.34697906469489</v>
      </c>
      <c r="Q8098" s="12">
        <v>897.34697906469489</v>
      </c>
      <c r="R8098" s="12">
        <v>897.34697906469489</v>
      </c>
      <c r="S8098" s="12">
        <v>897.34697906469489</v>
      </c>
      <c r="T8098" s="12">
        <v>897.34697906469489</v>
      </c>
      <c r="U8098" s="12">
        <v>897.34697906469489</v>
      </c>
      <c r="V8098" s="12">
        <v>897.34697906469489</v>
      </c>
      <c r="W8098" s="12">
        <v>897.34697906469489</v>
      </c>
      <c r="X8098" s="12">
        <v>897.34697906469489</v>
      </c>
      <c r="Y8098" s="12">
        <v>897.34697906469489</v>
      </c>
      <c r="Z8098" s="12">
        <v>897.34697906469489</v>
      </c>
      <c r="AA8098" s="12">
        <v>897.34697906469489</v>
      </c>
      <c r="AB8098" s="12">
        <v>897.34697906469489</v>
      </c>
      <c r="AC8098" s="12">
        <v>897.34697906469489</v>
      </c>
      <c r="AD8098" s="12">
        <v>897.34697906469489</v>
      </c>
      <c r="AE8098" s="12">
        <v>897.34697906469489</v>
      </c>
      <c r="AF8098" s="13">
        <v>897.34697906469489</v>
      </c>
    </row>
    <row r="8099" spans="2:32" x14ac:dyDescent="0.25">
      <c r="B8099" s="8" t="s">
        <v>102</v>
      </c>
      <c r="C8099" s="9" t="s">
        <v>104</v>
      </c>
      <c r="D8099" s="10" t="s">
        <v>37</v>
      </c>
      <c r="E8099" s="10">
        <v>7</v>
      </c>
      <c r="F8099" s="10" t="s">
        <v>35</v>
      </c>
      <c r="G8099" s="10">
        <v>3</v>
      </c>
      <c r="H8099" s="11">
        <v>6</v>
      </c>
      <c r="I8099" s="12">
        <v>897.34697906469489</v>
      </c>
      <c r="J8099" s="12">
        <v>897.34697906469489</v>
      </c>
      <c r="K8099" s="12">
        <v>897.34697906469489</v>
      </c>
      <c r="L8099" s="12">
        <v>897.34697906469489</v>
      </c>
      <c r="M8099" s="12">
        <v>897.34697906469489</v>
      </c>
      <c r="N8099" s="12">
        <v>897.34697906469489</v>
      </c>
      <c r="O8099" s="12">
        <v>897.34697906469489</v>
      </c>
      <c r="P8099" s="12">
        <v>897.34697906469489</v>
      </c>
      <c r="Q8099" s="12">
        <v>897.34697906469489</v>
      </c>
      <c r="R8099" s="12">
        <v>897.34697906469489</v>
      </c>
      <c r="S8099" s="12">
        <v>897.34697906469489</v>
      </c>
      <c r="T8099" s="12">
        <v>897.34697906469489</v>
      </c>
      <c r="U8099" s="12">
        <v>897.34697906469489</v>
      </c>
      <c r="V8099" s="12">
        <v>897.34697906469489</v>
      </c>
      <c r="W8099" s="12">
        <v>897.34697906469489</v>
      </c>
      <c r="X8099" s="12">
        <v>897.34697906469489</v>
      </c>
      <c r="Y8099" s="12">
        <v>897.34697906469489</v>
      </c>
      <c r="Z8099" s="12">
        <v>897.34697906469489</v>
      </c>
      <c r="AA8099" s="12">
        <v>897.34697906469489</v>
      </c>
      <c r="AB8099" s="12">
        <v>897.34697906469489</v>
      </c>
      <c r="AC8099" s="12">
        <v>897.34697906469489</v>
      </c>
      <c r="AD8099" s="12">
        <v>897.34697906469489</v>
      </c>
      <c r="AE8099" s="12">
        <v>897.34697906469489</v>
      </c>
      <c r="AF8099" s="13">
        <v>897.34697906469489</v>
      </c>
    </row>
    <row r="8100" spans="2:32" x14ac:dyDescent="0.25">
      <c r="B8100" s="8" t="s">
        <v>102</v>
      </c>
      <c r="C8100" s="9" t="s">
        <v>104</v>
      </c>
      <c r="D8100" s="10" t="s">
        <v>37</v>
      </c>
      <c r="E8100" s="10">
        <v>7</v>
      </c>
      <c r="F8100" s="10" t="s">
        <v>35</v>
      </c>
      <c r="G8100" s="10">
        <v>3</v>
      </c>
      <c r="H8100" s="11">
        <v>7</v>
      </c>
      <c r="I8100" s="12">
        <v>897.34697906469489</v>
      </c>
      <c r="J8100" s="12">
        <v>897.34697906469489</v>
      </c>
      <c r="K8100" s="12">
        <v>897.34697906469489</v>
      </c>
      <c r="L8100" s="12">
        <v>897.34697906469489</v>
      </c>
      <c r="M8100" s="12">
        <v>897.34697906469489</v>
      </c>
      <c r="N8100" s="12">
        <v>897.34697906469489</v>
      </c>
      <c r="O8100" s="12">
        <v>897.34697906469489</v>
      </c>
      <c r="P8100" s="12">
        <v>897.34697906469489</v>
      </c>
      <c r="Q8100" s="12">
        <v>897.34697906469489</v>
      </c>
      <c r="R8100" s="12">
        <v>897.34697906469489</v>
      </c>
      <c r="S8100" s="12">
        <v>897.34697906469489</v>
      </c>
      <c r="T8100" s="12">
        <v>897.34697906469489</v>
      </c>
      <c r="U8100" s="12">
        <v>897.34697906469489</v>
      </c>
      <c r="V8100" s="12">
        <v>897.34697906469489</v>
      </c>
      <c r="W8100" s="12">
        <v>897.34697906469489</v>
      </c>
      <c r="X8100" s="12">
        <v>897.34697906469489</v>
      </c>
      <c r="Y8100" s="12">
        <v>885.49728325664648</v>
      </c>
      <c r="Z8100" s="12">
        <v>775.61806395113001</v>
      </c>
      <c r="AA8100" s="12">
        <v>865.02952762892721</v>
      </c>
      <c r="AB8100" s="12">
        <v>897.34697906469489</v>
      </c>
      <c r="AC8100" s="12">
        <v>897.34697906469489</v>
      </c>
      <c r="AD8100" s="12">
        <v>888.72898345396413</v>
      </c>
      <c r="AE8100" s="12">
        <v>845.63913381819543</v>
      </c>
      <c r="AF8100" s="13">
        <v>818.70791358689871</v>
      </c>
    </row>
    <row r="8101" spans="2:32" x14ac:dyDescent="0.25">
      <c r="B8101" s="8" t="s">
        <v>102</v>
      </c>
      <c r="C8101" s="9" t="s">
        <v>104</v>
      </c>
      <c r="D8101" s="10" t="s">
        <v>37</v>
      </c>
      <c r="E8101" s="10">
        <v>7</v>
      </c>
      <c r="F8101" s="10" t="s">
        <v>35</v>
      </c>
      <c r="G8101" s="10">
        <v>3</v>
      </c>
      <c r="H8101" s="11">
        <v>8</v>
      </c>
      <c r="I8101" s="12">
        <v>830.55767360388825</v>
      </c>
      <c r="J8101" s="12">
        <v>811.16721558421625</v>
      </c>
      <c r="K8101" s="12">
        <v>776.69529735023627</v>
      </c>
      <c r="L8101" s="12">
        <v>817.63068018779359</v>
      </c>
      <c r="M8101" s="12">
        <v>704.51969647601845</v>
      </c>
      <c r="N8101" s="12">
        <v>566.63208774904012</v>
      </c>
      <c r="O8101" s="12">
        <v>518.15594269985922</v>
      </c>
      <c r="P8101" s="12">
        <v>499.84271807929338</v>
      </c>
      <c r="Q8101" s="12">
        <v>504.15171588465836</v>
      </c>
      <c r="R8101" s="12">
        <v>491.22475457303369</v>
      </c>
      <c r="S8101" s="12">
        <v>468.60256425157303</v>
      </c>
      <c r="T8101" s="12">
        <v>444.90310842653514</v>
      </c>
      <c r="U8101" s="12">
        <v>410.43122229702618</v>
      </c>
      <c r="V8101" s="12">
        <v>370.57307285857496</v>
      </c>
      <c r="W8101" s="12">
        <v>346.8736170335381</v>
      </c>
      <c r="X8101" s="12">
        <v>314.55619770224047</v>
      </c>
      <c r="Y8101" s="12">
        <v>297.32023858525093</v>
      </c>
      <c r="Z8101" s="12">
        <v>283.31604387452006</v>
      </c>
      <c r="AA8101" s="12">
        <v>321.01969441028876</v>
      </c>
      <c r="AB8101" s="12">
        <v>396.42699548182526</v>
      </c>
      <c r="AC8101" s="12">
        <v>375.95930406304609</v>
      </c>
      <c r="AD8101" s="12">
        <v>428.74441481312192</v>
      </c>
      <c r="AE8101" s="12">
        <v>441.67137612474653</v>
      </c>
      <c r="AF8101" s="13">
        <v>523.5421739043303</v>
      </c>
    </row>
    <row r="8102" spans="2:32" x14ac:dyDescent="0.25">
      <c r="B8102" s="8" t="s">
        <v>102</v>
      </c>
      <c r="C8102" s="9" t="s">
        <v>104</v>
      </c>
      <c r="D8102" s="10" t="s">
        <v>37</v>
      </c>
      <c r="E8102" s="10">
        <v>7</v>
      </c>
      <c r="F8102" s="10" t="s">
        <v>35</v>
      </c>
      <c r="G8102" s="10">
        <v>3</v>
      </c>
      <c r="H8102" s="11">
        <v>9</v>
      </c>
      <c r="I8102" s="12">
        <v>650.65732022236637</v>
      </c>
      <c r="J8102" s="12">
        <v>729.29638570016152</v>
      </c>
      <c r="K8102" s="12">
        <v>756.22760593145802</v>
      </c>
      <c r="L8102" s="12">
        <v>818.70791358689871</v>
      </c>
      <c r="M8102" s="12">
        <v>874.72475663876321</v>
      </c>
      <c r="N8102" s="12">
        <v>855.33436282803143</v>
      </c>
      <c r="O8102" s="12">
        <v>837.02113820746558</v>
      </c>
      <c r="P8102" s="12">
        <v>884.41998564859921</v>
      </c>
      <c r="Q8102" s="12">
        <v>889.80621685307028</v>
      </c>
      <c r="R8102" s="12">
        <v>884.41998564859921</v>
      </c>
      <c r="S8102" s="12">
        <v>884.41998564859921</v>
      </c>
      <c r="T8102" s="12">
        <v>884.41998564859921</v>
      </c>
      <c r="U8102" s="12">
        <v>883.34275224949306</v>
      </c>
      <c r="V8102" s="12">
        <v>884.41998564859921</v>
      </c>
      <c r="W8102" s="12">
        <v>888.72898345396413</v>
      </c>
      <c r="X8102" s="12">
        <v>897.34697906469489</v>
      </c>
      <c r="Y8102" s="12">
        <v>884.41998564859921</v>
      </c>
      <c r="Z8102" s="12">
        <v>896.26974566558874</v>
      </c>
      <c r="AA8102" s="12">
        <v>897.34697906469489</v>
      </c>
      <c r="AB8102" s="12">
        <v>897.34697906469489</v>
      </c>
      <c r="AC8102" s="12">
        <v>897.34697906469489</v>
      </c>
      <c r="AD8102" s="12">
        <v>897.34697906469489</v>
      </c>
      <c r="AE8102" s="12">
        <v>897.34697906469489</v>
      </c>
      <c r="AF8102" s="13">
        <v>897.34697906469489</v>
      </c>
    </row>
    <row r="8103" spans="2:32" x14ac:dyDescent="0.25">
      <c r="B8103" s="8" t="s">
        <v>102</v>
      </c>
      <c r="C8103" s="9" t="s">
        <v>104</v>
      </c>
      <c r="D8103" s="10" t="s">
        <v>37</v>
      </c>
      <c r="E8103" s="10">
        <v>7</v>
      </c>
      <c r="F8103" s="10" t="s">
        <v>35</v>
      </c>
      <c r="G8103" s="10">
        <v>3</v>
      </c>
      <c r="H8103" s="11">
        <v>10</v>
      </c>
      <c r="I8103" s="12">
        <v>897.34697906469489</v>
      </c>
      <c r="J8103" s="12">
        <v>897.34697906469489</v>
      </c>
      <c r="K8103" s="12">
        <v>897.34697906469489</v>
      </c>
      <c r="L8103" s="12">
        <v>897.34697906469489</v>
      </c>
      <c r="M8103" s="12">
        <v>897.34697906469489</v>
      </c>
      <c r="N8103" s="12">
        <v>897.34697906469489</v>
      </c>
      <c r="O8103" s="12">
        <v>897.34697906469489</v>
      </c>
      <c r="P8103" s="12">
        <v>897.34697906469489</v>
      </c>
      <c r="Q8103" s="12">
        <v>897.34697906469489</v>
      </c>
      <c r="R8103" s="12">
        <v>897.34697906469489</v>
      </c>
      <c r="S8103" s="12">
        <v>897.34697906469489</v>
      </c>
      <c r="T8103" s="12">
        <v>897.34697906469489</v>
      </c>
      <c r="U8103" s="12">
        <v>897.34697906469489</v>
      </c>
      <c r="V8103" s="12">
        <v>897.34697906469489</v>
      </c>
      <c r="W8103" s="12">
        <v>897.34697906469489</v>
      </c>
      <c r="X8103" s="12">
        <v>897.34697906469489</v>
      </c>
      <c r="Y8103" s="12">
        <v>897.34697906469489</v>
      </c>
      <c r="Z8103" s="12">
        <v>897.34697906469489</v>
      </c>
      <c r="AA8103" s="12">
        <v>897.34697906469489</v>
      </c>
      <c r="AB8103" s="12">
        <v>897.34697906469489</v>
      </c>
      <c r="AC8103" s="12">
        <v>897.34697906469489</v>
      </c>
      <c r="AD8103" s="12">
        <v>897.34697906469489</v>
      </c>
      <c r="AE8103" s="12">
        <v>897.34697906469489</v>
      </c>
      <c r="AF8103" s="13">
        <v>897.34697906469489</v>
      </c>
    </row>
    <row r="8104" spans="2:32" x14ac:dyDescent="0.25">
      <c r="B8104" s="8" t="s">
        <v>102</v>
      </c>
      <c r="C8104" s="9" t="s">
        <v>104</v>
      </c>
      <c r="D8104" s="10" t="s">
        <v>37</v>
      </c>
      <c r="E8104" s="10">
        <v>7</v>
      </c>
      <c r="F8104" s="10" t="s">
        <v>35</v>
      </c>
      <c r="G8104" s="10">
        <v>3</v>
      </c>
      <c r="H8104" s="11">
        <v>11</v>
      </c>
      <c r="I8104" s="12">
        <v>897.34697906469489</v>
      </c>
      <c r="J8104" s="12">
        <v>897.34697906469489</v>
      </c>
      <c r="K8104" s="12">
        <v>897.34697906469489</v>
      </c>
      <c r="L8104" s="12">
        <v>897.34697906469489</v>
      </c>
      <c r="M8104" s="12">
        <v>841.33013601283039</v>
      </c>
      <c r="N8104" s="12">
        <v>137.88765688368375</v>
      </c>
      <c r="O8104" s="12">
        <v>862.8750608307148</v>
      </c>
      <c r="P8104" s="12">
        <v>897.34697906469489</v>
      </c>
      <c r="Q8104" s="12">
        <v>897.34697906469489</v>
      </c>
      <c r="R8104" s="12">
        <v>897.34697906469489</v>
      </c>
      <c r="S8104" s="12">
        <v>893.03798125933008</v>
      </c>
      <c r="T8104" s="12">
        <v>839.17560500567799</v>
      </c>
      <c r="U8104" s="12">
        <v>409.35395679344987</v>
      </c>
      <c r="V8104" s="12">
        <v>374.88203855946983</v>
      </c>
      <c r="W8104" s="12">
        <v>610.7991707839152</v>
      </c>
      <c r="X8104" s="12">
        <v>648.50285342415395</v>
      </c>
      <c r="Y8104" s="12">
        <v>890.88351446111756</v>
      </c>
      <c r="Z8104" s="12">
        <v>897.34697906469489</v>
      </c>
      <c r="AA8104" s="12">
        <v>897.34697906469489</v>
      </c>
      <c r="AB8104" s="12">
        <v>897.34697906469489</v>
      </c>
      <c r="AC8104" s="12">
        <v>897.34697906469489</v>
      </c>
      <c r="AD8104" s="12">
        <v>886.57451665575275</v>
      </c>
      <c r="AE8104" s="12">
        <v>891.96074786022371</v>
      </c>
      <c r="AF8104" s="13">
        <v>891.96074786022371</v>
      </c>
    </row>
    <row r="8105" spans="2:32" x14ac:dyDescent="0.25">
      <c r="B8105" s="8" t="s">
        <v>102</v>
      </c>
      <c r="C8105" s="9" t="s">
        <v>104</v>
      </c>
      <c r="D8105" s="10" t="s">
        <v>37</v>
      </c>
      <c r="E8105" s="10">
        <v>7</v>
      </c>
      <c r="F8105" s="10" t="s">
        <v>35</v>
      </c>
      <c r="G8105" s="10">
        <v>3</v>
      </c>
      <c r="H8105" s="11">
        <v>12</v>
      </c>
      <c r="I8105" s="12">
        <v>894.11521465843532</v>
      </c>
      <c r="J8105" s="12">
        <v>805.78098437974518</v>
      </c>
      <c r="K8105" s="12">
        <v>880.1109878432344</v>
      </c>
      <c r="L8105" s="12">
        <v>897.34697906469489</v>
      </c>
      <c r="M8105" s="12">
        <v>897.34697906469489</v>
      </c>
      <c r="N8105" s="12">
        <v>897.34697906469489</v>
      </c>
      <c r="O8105" s="12">
        <v>897.34697906469489</v>
      </c>
      <c r="P8105" s="12">
        <v>897.34697906469489</v>
      </c>
      <c r="Q8105" s="12">
        <v>897.34697906469489</v>
      </c>
      <c r="R8105" s="12">
        <v>897.34697906469489</v>
      </c>
      <c r="S8105" s="12">
        <v>897.34697906469489</v>
      </c>
      <c r="T8105" s="12">
        <v>897.34697906469489</v>
      </c>
      <c r="U8105" s="12">
        <v>897.34697906469489</v>
      </c>
      <c r="V8105" s="12">
        <v>895.19244805754147</v>
      </c>
      <c r="W8105" s="12">
        <v>897.34697906469489</v>
      </c>
      <c r="X8105" s="12">
        <v>897.34697906469489</v>
      </c>
      <c r="Y8105" s="12">
        <v>897.34697906469489</v>
      </c>
      <c r="Z8105" s="12">
        <v>897.34697906469489</v>
      </c>
      <c r="AA8105" s="12">
        <v>897.34697906469489</v>
      </c>
      <c r="AB8105" s="12">
        <v>897.34697906469489</v>
      </c>
      <c r="AC8105" s="12">
        <v>897.34697906469489</v>
      </c>
      <c r="AD8105" s="12">
        <v>897.34697906469489</v>
      </c>
      <c r="AE8105" s="12">
        <v>897.34697906469489</v>
      </c>
      <c r="AF8105" s="13">
        <v>897.34697906469489</v>
      </c>
    </row>
    <row r="8106" spans="2:32" x14ac:dyDescent="0.25">
      <c r="B8106" s="8" t="s">
        <v>102</v>
      </c>
      <c r="C8106" s="9" t="s">
        <v>104</v>
      </c>
      <c r="D8106" s="10" t="s">
        <v>37</v>
      </c>
      <c r="E8106" s="10">
        <v>7</v>
      </c>
      <c r="F8106" s="10" t="s">
        <v>35</v>
      </c>
      <c r="G8106" s="10">
        <v>3</v>
      </c>
      <c r="H8106" s="11">
        <v>13</v>
      </c>
      <c r="I8106" s="12">
        <v>897.34697906469489</v>
      </c>
      <c r="J8106" s="12">
        <v>897.34697906469489</v>
      </c>
      <c r="K8106" s="12">
        <v>897.34697906469489</v>
      </c>
      <c r="L8106" s="12">
        <v>897.34697906469489</v>
      </c>
      <c r="M8106" s="12">
        <v>897.34697906469489</v>
      </c>
      <c r="N8106" s="12">
        <v>897.34697906469489</v>
      </c>
      <c r="O8106" s="12">
        <v>897.34697906469489</v>
      </c>
      <c r="P8106" s="12">
        <v>897.34697906469489</v>
      </c>
      <c r="Q8106" s="12">
        <v>896.26974566558874</v>
      </c>
      <c r="R8106" s="12">
        <v>891.96074786022371</v>
      </c>
      <c r="S8106" s="12">
        <v>897.34697906469489</v>
      </c>
      <c r="T8106" s="12">
        <v>863.95229422982106</v>
      </c>
      <c r="U8106" s="12">
        <v>834.86660720031216</v>
      </c>
      <c r="V8106" s="12">
        <v>832.71214040210066</v>
      </c>
      <c r="W8106" s="12">
        <v>664.66154703756717</v>
      </c>
      <c r="X8106" s="12">
        <v>793.93122436275564</v>
      </c>
      <c r="Y8106" s="12">
        <v>651.73461783041262</v>
      </c>
      <c r="Z8106" s="12">
        <v>707.75146088227712</v>
      </c>
      <c r="AA8106" s="12">
        <v>895.19244805754147</v>
      </c>
      <c r="AB8106" s="12">
        <v>885.49728325664648</v>
      </c>
      <c r="AC8106" s="12">
        <v>852.10259842177265</v>
      </c>
      <c r="AD8106" s="12">
        <v>887.65175005485889</v>
      </c>
      <c r="AE8106" s="12">
        <v>835.94390480835943</v>
      </c>
      <c r="AF8106" s="13">
        <v>785.31322875202591</v>
      </c>
    </row>
    <row r="8107" spans="2:32" x14ac:dyDescent="0.25">
      <c r="B8107" s="8" t="s">
        <v>102</v>
      </c>
      <c r="C8107" s="9" t="s">
        <v>104</v>
      </c>
      <c r="D8107" s="10" t="s">
        <v>37</v>
      </c>
      <c r="E8107" s="10">
        <v>7</v>
      </c>
      <c r="F8107" s="10" t="s">
        <v>35</v>
      </c>
      <c r="G8107" s="10">
        <v>3</v>
      </c>
      <c r="H8107" s="11">
        <v>14</v>
      </c>
      <c r="I8107" s="12">
        <v>555.85956113115788</v>
      </c>
      <c r="J8107" s="12">
        <v>374.88203855946983</v>
      </c>
      <c r="K8107" s="12">
        <v>527.85117170969625</v>
      </c>
      <c r="L8107" s="12">
        <v>322.09692780939406</v>
      </c>
      <c r="M8107" s="12">
        <v>240.22614608204572</v>
      </c>
      <c r="N8107" s="12">
        <v>191.7500170851003</v>
      </c>
      <c r="O8107" s="12">
        <v>267.15731815663673</v>
      </c>
      <c r="P8107" s="12">
        <v>326.40592561475989</v>
      </c>
      <c r="Q8107" s="12">
        <v>234.83989882533913</v>
      </c>
      <c r="R8107" s="12">
        <v>226.22191926684482</v>
      </c>
      <c r="S8107" s="12">
        <v>190.67276763375861</v>
      </c>
      <c r="T8107" s="12">
        <v>159.4325977538027</v>
      </c>
      <c r="U8107" s="12">
        <v>118.4971988640108</v>
      </c>
      <c r="V8107" s="12">
        <v>82.948039204807657</v>
      </c>
      <c r="W8107" s="12">
        <v>72.175568769747798</v>
      </c>
      <c r="X8107" s="12">
        <v>64.634834649535378</v>
      </c>
      <c r="Y8107" s="12">
        <v>39.858149438450766</v>
      </c>
      <c r="Z8107" s="12">
        <v>20.46769743836656</v>
      </c>
      <c r="AA8107" s="12">
        <v>0</v>
      </c>
      <c r="AB8107" s="12">
        <v>0</v>
      </c>
      <c r="AC8107" s="12">
        <v>0</v>
      </c>
      <c r="AD8107" s="12">
        <v>0</v>
      </c>
      <c r="AE8107" s="12">
        <v>0</v>
      </c>
      <c r="AF8107" s="13">
        <v>0</v>
      </c>
    </row>
    <row r="8108" spans="2:32" x14ac:dyDescent="0.25">
      <c r="B8108" s="8" t="s">
        <v>102</v>
      </c>
      <c r="C8108" s="9" t="s">
        <v>104</v>
      </c>
      <c r="D8108" s="10" t="s">
        <v>37</v>
      </c>
      <c r="E8108" s="10">
        <v>7</v>
      </c>
      <c r="F8108" s="10" t="s">
        <v>35</v>
      </c>
      <c r="G8108" s="10">
        <v>3</v>
      </c>
      <c r="H8108" s="11">
        <v>15</v>
      </c>
      <c r="I8108" s="12">
        <v>0</v>
      </c>
      <c r="J8108" s="12">
        <v>23.699439772802158</v>
      </c>
      <c r="K8108" s="12">
        <v>35.549159659203333</v>
      </c>
      <c r="L8108" s="12">
        <v>70.021069867065336</v>
      </c>
      <c r="M8108" s="12">
        <v>40.935394876733213</v>
      </c>
      <c r="N8108" s="12">
        <v>21.544944883178491</v>
      </c>
      <c r="O8108" s="12">
        <v>25.853934662425925</v>
      </c>
      <c r="P8108" s="12">
        <v>40.935394876733213</v>
      </c>
      <c r="Q8108" s="12">
        <v>60.325848883346715</v>
      </c>
      <c r="R8108" s="12">
        <v>99.106748870456556</v>
      </c>
      <c r="S8108" s="12">
        <v>128.19242787384681</v>
      </c>
      <c r="T8108" s="12">
        <v>134.6559085296596</v>
      </c>
      <c r="U8108" s="12">
        <v>137.88765688368375</v>
      </c>
      <c r="V8108" s="12">
        <v>157.27809885112023</v>
      </c>
      <c r="W8108" s="12">
        <v>190.67276763375861</v>
      </c>
      <c r="X8108" s="12">
        <v>271.46631596200166</v>
      </c>
      <c r="Y8108" s="12">
        <v>323.17419331297123</v>
      </c>
      <c r="Z8108" s="12">
        <v>399.65872778361393</v>
      </c>
      <c r="AA8108" s="12">
        <v>458.90733524173606</v>
      </c>
      <c r="AB8108" s="12">
        <v>477.22052775783277</v>
      </c>
      <c r="AC8108" s="12">
        <v>468.60256425157303</v>
      </c>
      <c r="AD8108" s="12">
        <v>520.31044160254169</v>
      </c>
      <c r="AE8108" s="12">
        <v>519.23317609896537</v>
      </c>
      <c r="AF8108" s="13">
        <v>570.94102134546495</v>
      </c>
    </row>
    <row r="8109" spans="2:32" x14ac:dyDescent="0.25">
      <c r="B8109" s="8" t="s">
        <v>102</v>
      </c>
      <c r="C8109" s="9" t="s">
        <v>104</v>
      </c>
      <c r="D8109" s="10" t="s">
        <v>37</v>
      </c>
      <c r="E8109" s="10">
        <v>7</v>
      </c>
      <c r="F8109" s="10" t="s">
        <v>35</v>
      </c>
      <c r="G8109" s="10">
        <v>3</v>
      </c>
      <c r="H8109" s="11">
        <v>16</v>
      </c>
      <c r="I8109" s="12">
        <v>548.31886312847428</v>
      </c>
      <c r="J8109" s="12">
        <v>650.65732022236637</v>
      </c>
      <c r="K8109" s="12">
        <v>834.86660720031216</v>
      </c>
      <c r="L8109" s="12">
        <v>897.34697906469489</v>
      </c>
      <c r="M8109" s="12">
        <v>897.34697906469489</v>
      </c>
      <c r="N8109" s="12">
        <v>897.34697906469489</v>
      </c>
      <c r="O8109" s="12">
        <v>897.34697906469489</v>
      </c>
      <c r="P8109" s="12">
        <v>897.34697906469489</v>
      </c>
      <c r="Q8109" s="12">
        <v>897.34697906469489</v>
      </c>
      <c r="R8109" s="12">
        <v>897.34697906469489</v>
      </c>
      <c r="S8109" s="12">
        <v>897.34697906469489</v>
      </c>
      <c r="T8109" s="12">
        <v>630.18962880358811</v>
      </c>
      <c r="U8109" s="12">
        <v>347.95088253711435</v>
      </c>
      <c r="V8109" s="12">
        <v>200.36799664359458</v>
      </c>
      <c r="W8109" s="12">
        <v>186.36376982839369</v>
      </c>
      <c r="X8109" s="12">
        <v>137.88765688368375</v>
      </c>
      <c r="Y8109" s="12">
        <v>155.1235999484378</v>
      </c>
      <c r="Z8109" s="12">
        <v>99.106748870456556</v>
      </c>
      <c r="AA8109" s="12">
        <v>20.46769743836656</v>
      </c>
      <c r="AB8109" s="12">
        <v>51.707869324851849</v>
      </c>
      <c r="AC8109" s="12">
        <v>85.102538107490204</v>
      </c>
      <c r="AD8109" s="12">
        <v>102.338489198362</v>
      </c>
      <c r="AE8109" s="12">
        <v>219.75843861103203</v>
      </c>
      <c r="AF8109" s="13">
        <v>391.04076427735413</v>
      </c>
    </row>
    <row r="8110" spans="2:32" x14ac:dyDescent="0.25">
      <c r="B8110" s="8" t="s">
        <v>102</v>
      </c>
      <c r="C8110" s="9" t="s">
        <v>104</v>
      </c>
      <c r="D8110" s="10" t="s">
        <v>37</v>
      </c>
      <c r="E8110" s="10">
        <v>7</v>
      </c>
      <c r="F8110" s="10" t="s">
        <v>35</v>
      </c>
      <c r="G8110" s="10">
        <v>3</v>
      </c>
      <c r="H8110" s="11">
        <v>17</v>
      </c>
      <c r="I8110" s="12">
        <v>897.34697906469489</v>
      </c>
      <c r="J8110" s="12">
        <v>897.34697906469489</v>
      </c>
      <c r="K8110" s="12">
        <v>896.26974566558874</v>
      </c>
      <c r="L8110" s="12">
        <v>816.55344678868732</v>
      </c>
      <c r="M8110" s="12">
        <v>779.92699754755483</v>
      </c>
      <c r="N8110" s="12">
        <v>573.09555235261757</v>
      </c>
      <c r="O8110" s="12">
        <v>555.85956113115788</v>
      </c>
      <c r="P8110" s="12">
        <v>519.23317609896537</v>
      </c>
      <c r="Q8110" s="12">
        <v>581.71354796334822</v>
      </c>
      <c r="R8110" s="12">
        <v>353.33711374158543</v>
      </c>
      <c r="S8110" s="12">
        <v>316.71069660492293</v>
      </c>
      <c r="T8110" s="12">
        <v>175.59130741945151</v>
      </c>
      <c r="U8110" s="12">
        <v>79.716298876901433</v>
      </c>
      <c r="V8110" s="12">
        <v>43.089889766356883</v>
      </c>
      <c r="W8110" s="12">
        <v>0</v>
      </c>
      <c r="X8110" s="12">
        <v>0</v>
      </c>
      <c r="Y8110" s="12">
        <v>71.098319318406567</v>
      </c>
      <c r="Z8110" s="12">
        <v>305.93823419598073</v>
      </c>
      <c r="AA8110" s="12">
        <v>476.14329435872662</v>
      </c>
      <c r="AB8110" s="12">
        <v>584.94524816066587</v>
      </c>
      <c r="AC8110" s="12">
        <v>657.12084903488369</v>
      </c>
      <c r="AD8110" s="12">
        <v>888.72898345396413</v>
      </c>
      <c r="AE8110" s="12">
        <v>897.34697906469489</v>
      </c>
      <c r="AF8110" s="13">
        <v>897.34697906469489</v>
      </c>
    </row>
    <row r="8111" spans="2:32" x14ac:dyDescent="0.25">
      <c r="B8111" s="8" t="s">
        <v>102</v>
      </c>
      <c r="C8111" s="9" t="s">
        <v>104</v>
      </c>
      <c r="D8111" s="10" t="s">
        <v>37</v>
      </c>
      <c r="E8111" s="10">
        <v>7</v>
      </c>
      <c r="F8111" s="10" t="s">
        <v>35</v>
      </c>
      <c r="G8111" s="10">
        <v>3</v>
      </c>
      <c r="H8111" s="11">
        <v>18</v>
      </c>
      <c r="I8111" s="12">
        <v>897.34697906469489</v>
      </c>
      <c r="J8111" s="12">
        <v>897.34697906469489</v>
      </c>
      <c r="K8111" s="12">
        <v>897.34697906469489</v>
      </c>
      <c r="L8111" s="12">
        <v>897.34697906469489</v>
      </c>
      <c r="M8111" s="12">
        <v>897.34697906469489</v>
      </c>
      <c r="N8111" s="12">
        <v>897.34697906469489</v>
      </c>
      <c r="O8111" s="12">
        <v>897.34697906469489</v>
      </c>
      <c r="P8111" s="12">
        <v>897.34697906469489</v>
      </c>
      <c r="Q8111" s="12">
        <v>897.34697906469489</v>
      </c>
      <c r="R8111" s="12">
        <v>897.34697906469489</v>
      </c>
      <c r="S8111" s="12">
        <v>897.34697906469489</v>
      </c>
      <c r="T8111" s="12">
        <v>897.34697906469489</v>
      </c>
      <c r="U8111" s="12">
        <v>897.34697906469489</v>
      </c>
      <c r="V8111" s="12">
        <v>897.34697906469489</v>
      </c>
      <c r="W8111" s="12">
        <v>897.34697906469489</v>
      </c>
      <c r="X8111" s="12">
        <v>897.34697906469489</v>
      </c>
      <c r="Y8111" s="12">
        <v>867.18405863607984</v>
      </c>
      <c r="Z8111" s="12">
        <v>804.7036867716979</v>
      </c>
      <c r="AA8111" s="12">
        <v>840.25283840478414</v>
      </c>
      <c r="AB8111" s="12">
        <v>848.87083401551399</v>
      </c>
      <c r="AC8111" s="12">
        <v>522.46494050522506</v>
      </c>
      <c r="AD8111" s="12">
        <v>451.36660513458253</v>
      </c>
      <c r="AE8111" s="12">
        <v>416.89468690060346</v>
      </c>
      <c r="AF8111" s="13">
        <v>681.89753825902778</v>
      </c>
    </row>
    <row r="8112" spans="2:32" x14ac:dyDescent="0.25">
      <c r="B8112" s="8" t="s">
        <v>102</v>
      </c>
      <c r="C8112" s="9" t="s">
        <v>104</v>
      </c>
      <c r="D8112" s="10" t="s">
        <v>37</v>
      </c>
      <c r="E8112" s="10">
        <v>7</v>
      </c>
      <c r="F8112" s="10" t="s">
        <v>35</v>
      </c>
      <c r="G8112" s="10">
        <v>3</v>
      </c>
      <c r="H8112" s="11">
        <v>19</v>
      </c>
      <c r="I8112" s="12">
        <v>897.34697906469489</v>
      </c>
      <c r="J8112" s="12">
        <v>897.34697906469489</v>
      </c>
      <c r="K8112" s="12">
        <v>897.34697906469489</v>
      </c>
      <c r="L8112" s="12">
        <v>897.34697906469489</v>
      </c>
      <c r="M8112" s="12">
        <v>891.96074786022371</v>
      </c>
      <c r="N8112" s="12">
        <v>893.03798125933008</v>
      </c>
      <c r="O8112" s="12">
        <v>897.34697906469489</v>
      </c>
      <c r="P8112" s="12">
        <v>897.34697906469489</v>
      </c>
      <c r="Q8112" s="12">
        <v>897.34697906469489</v>
      </c>
      <c r="R8112" s="12">
        <v>897.34697906469489</v>
      </c>
      <c r="S8112" s="12">
        <v>897.34697906469489</v>
      </c>
      <c r="T8112" s="12">
        <v>893.03798125933008</v>
      </c>
      <c r="U8112" s="12">
        <v>884.41998564859921</v>
      </c>
      <c r="V8112" s="12">
        <v>859.64329642445614</v>
      </c>
      <c r="W8112" s="12">
        <v>851.02536502266639</v>
      </c>
      <c r="X8112" s="12">
        <v>857.48882962624384</v>
      </c>
      <c r="Y8112" s="12">
        <v>814.3989157815339</v>
      </c>
      <c r="Z8112" s="12">
        <v>832.71214040210066</v>
      </c>
      <c r="AA8112" s="12">
        <v>369.49580735499876</v>
      </c>
      <c r="AB8112" s="12">
        <v>202.52247949404247</v>
      </c>
      <c r="AC8112" s="12">
        <v>179.90028917258186</v>
      </c>
      <c r="AD8112" s="12">
        <v>595.71771056960802</v>
      </c>
      <c r="AE8112" s="12">
        <v>772.38629954487124</v>
      </c>
      <c r="AF8112" s="13">
        <v>830.55767360388825</v>
      </c>
    </row>
    <row r="8113" spans="2:32" x14ac:dyDescent="0.25">
      <c r="B8113" s="8" t="s">
        <v>102</v>
      </c>
      <c r="C8113" s="9" t="s">
        <v>104</v>
      </c>
      <c r="D8113" s="10" t="s">
        <v>37</v>
      </c>
      <c r="E8113" s="10">
        <v>7</v>
      </c>
      <c r="F8113" s="10" t="s">
        <v>35</v>
      </c>
      <c r="G8113" s="10">
        <v>3</v>
      </c>
      <c r="H8113" s="11">
        <v>20</v>
      </c>
      <c r="I8113" s="12">
        <v>890.88351446111756</v>
      </c>
      <c r="J8113" s="12">
        <v>887.65175005485889</v>
      </c>
      <c r="K8113" s="12">
        <v>854.25706521998507</v>
      </c>
      <c r="L8113" s="12">
        <v>792.85399096364949</v>
      </c>
      <c r="M8113" s="12">
        <v>661.42984684024952</v>
      </c>
      <c r="N8113" s="12">
        <v>653.88908462862503</v>
      </c>
      <c r="O8113" s="12">
        <v>602.18123938212648</v>
      </c>
      <c r="P8113" s="12">
        <v>652.81185122951877</v>
      </c>
      <c r="Q8113" s="12">
        <v>576.32731675887624</v>
      </c>
      <c r="R8113" s="12">
        <v>388.88626537467172</v>
      </c>
      <c r="S8113" s="12">
        <v>288.70227507899119</v>
      </c>
      <c r="T8113" s="12">
        <v>188.51826873107615</v>
      </c>
      <c r="U8113" s="12">
        <v>99.106748870456556</v>
      </c>
      <c r="V8113" s="12">
        <v>70.021069867065336</v>
      </c>
      <c r="W8113" s="12">
        <v>33.39466476957957</v>
      </c>
      <c r="X8113" s="12">
        <v>0</v>
      </c>
      <c r="Y8113" s="12">
        <v>0</v>
      </c>
      <c r="Z8113" s="12">
        <v>0</v>
      </c>
      <c r="AA8113" s="12">
        <v>2.1544946388075483</v>
      </c>
      <c r="AB8113" s="12">
        <v>38.78089998710945</v>
      </c>
      <c r="AC8113" s="12">
        <v>75.407309097654007</v>
      </c>
      <c r="AD8113" s="12">
        <v>136.81040743234203</v>
      </c>
      <c r="AE8113" s="12">
        <v>155.1235999484378</v>
      </c>
      <c r="AF8113" s="13">
        <v>178.82303972124015</v>
      </c>
    </row>
    <row r="8114" spans="2:32" x14ac:dyDescent="0.25">
      <c r="B8114" s="8" t="s">
        <v>102</v>
      </c>
      <c r="C8114" s="9" t="s">
        <v>104</v>
      </c>
      <c r="D8114" s="10" t="s">
        <v>37</v>
      </c>
      <c r="E8114" s="10">
        <v>7</v>
      </c>
      <c r="F8114" s="10" t="s">
        <v>35</v>
      </c>
      <c r="G8114" s="10">
        <v>3</v>
      </c>
      <c r="H8114" s="11">
        <v>21</v>
      </c>
      <c r="I8114" s="12">
        <v>217.60395576058508</v>
      </c>
      <c r="J8114" s="12">
        <v>245.61237728651685</v>
      </c>
      <c r="K8114" s="12">
        <v>233.76264937399839</v>
      </c>
      <c r="L8114" s="12">
        <v>343.64188473174943</v>
      </c>
      <c r="M8114" s="12">
        <v>385.654533072883</v>
      </c>
      <c r="N8114" s="12">
        <v>462.13906754352473</v>
      </c>
      <c r="O8114" s="12">
        <v>632.34415981074062</v>
      </c>
      <c r="P8114" s="12">
        <v>890.88351446111756</v>
      </c>
      <c r="Q8114" s="12">
        <v>897.34697906469489</v>
      </c>
      <c r="R8114" s="12">
        <v>622.64893080090462</v>
      </c>
      <c r="S8114" s="12">
        <v>897.34697906469489</v>
      </c>
      <c r="T8114" s="12">
        <v>897.34697906469489</v>
      </c>
      <c r="U8114" s="12">
        <v>896.26974566558874</v>
      </c>
      <c r="V8114" s="12">
        <v>897.34697906469489</v>
      </c>
      <c r="W8114" s="12">
        <v>896.26974566558874</v>
      </c>
      <c r="X8114" s="12">
        <v>793.93122436275564</v>
      </c>
      <c r="Y8114" s="12">
        <v>790.69952416543708</v>
      </c>
      <c r="Z8114" s="12">
        <v>507.38344818644697</v>
      </c>
      <c r="AA8114" s="12">
        <v>177.74580632213394</v>
      </c>
      <c r="AB8114" s="12">
        <v>188.51826873107615</v>
      </c>
      <c r="AC8114" s="12">
        <v>109.8792193055165</v>
      </c>
      <c r="AD8114" s="12">
        <v>28.008429552049595</v>
      </c>
      <c r="AE8114" s="12">
        <v>0</v>
      </c>
      <c r="AF8114" s="13">
        <v>25.853934662425925</v>
      </c>
    </row>
    <row r="8115" spans="2:32" x14ac:dyDescent="0.25">
      <c r="B8115" s="8" t="s">
        <v>102</v>
      </c>
      <c r="C8115" s="9" t="s">
        <v>104</v>
      </c>
      <c r="D8115" s="10" t="s">
        <v>37</v>
      </c>
      <c r="E8115" s="10">
        <v>7</v>
      </c>
      <c r="F8115" s="10" t="s">
        <v>35</v>
      </c>
      <c r="G8115" s="10">
        <v>3</v>
      </c>
      <c r="H8115" s="11">
        <v>22</v>
      </c>
      <c r="I8115" s="12">
        <v>100.18399832179729</v>
      </c>
      <c r="J8115" s="12">
        <v>46.32163410732187</v>
      </c>
      <c r="K8115" s="12">
        <v>405.04495898808403</v>
      </c>
      <c r="L8115" s="12">
        <v>895.19244805754147</v>
      </c>
      <c r="M8115" s="12">
        <v>884.41998564859921</v>
      </c>
      <c r="N8115" s="12">
        <v>897.34697906469489</v>
      </c>
      <c r="O8115" s="12">
        <v>897.34697906469489</v>
      </c>
      <c r="P8115" s="12">
        <v>885.49728325664648</v>
      </c>
      <c r="Q8115" s="12">
        <v>813.32168238242775</v>
      </c>
      <c r="R8115" s="12">
        <v>819.78514698600497</v>
      </c>
      <c r="S8115" s="12">
        <v>668.9705448429321</v>
      </c>
      <c r="T8115" s="12">
        <v>572.01831895351131</v>
      </c>
      <c r="U8115" s="12">
        <v>386.73176647198829</v>
      </c>
      <c r="V8115" s="12">
        <v>161.58709665648513</v>
      </c>
      <c r="W8115" s="12">
        <v>166.97332786095623</v>
      </c>
      <c r="X8115" s="12">
        <v>313.47896430313426</v>
      </c>
      <c r="Y8115" s="12">
        <v>169.12782676363869</v>
      </c>
      <c r="Z8115" s="12">
        <v>63.557589211252932</v>
      </c>
      <c r="AA8115" s="12">
        <v>21.544944883178491</v>
      </c>
      <c r="AB8115" s="12">
        <v>19.390449993554725</v>
      </c>
      <c r="AC8115" s="12">
        <v>5.3862362207946131</v>
      </c>
      <c r="AD8115" s="12">
        <v>31.240169879955804</v>
      </c>
      <c r="AE8115" s="12">
        <v>9.6952249967774105</v>
      </c>
      <c r="AF8115" s="13">
        <v>4.3089892776151064</v>
      </c>
    </row>
    <row r="8116" spans="2:32" x14ac:dyDescent="0.25">
      <c r="B8116" s="8" t="s">
        <v>102</v>
      </c>
      <c r="C8116" s="9" t="s">
        <v>104</v>
      </c>
      <c r="D8116" s="10" t="s">
        <v>37</v>
      </c>
      <c r="E8116" s="10">
        <v>7</v>
      </c>
      <c r="F8116" s="10" t="s">
        <v>35</v>
      </c>
      <c r="G8116" s="10">
        <v>3</v>
      </c>
      <c r="H8116" s="11">
        <v>23</v>
      </c>
      <c r="I8116" s="12">
        <v>0</v>
      </c>
      <c r="J8116" s="12">
        <v>132.5014176530949</v>
      </c>
      <c r="K8116" s="12">
        <v>207.90872675074908</v>
      </c>
      <c r="L8116" s="12">
        <v>74.330059646312776</v>
      </c>
      <c r="M8116" s="12">
        <v>30.162924441673358</v>
      </c>
      <c r="N8116" s="12">
        <v>1.077247319403779</v>
      </c>
      <c r="O8116" s="12">
        <v>3.2317418328032428</v>
      </c>
      <c r="P8116" s="12">
        <v>43.089889766356883</v>
      </c>
      <c r="Q8116" s="12">
        <v>26.93118210723776</v>
      </c>
      <c r="R8116" s="12">
        <v>76.484558548995238</v>
      </c>
      <c r="S8116" s="12">
        <v>298.39750408882719</v>
      </c>
      <c r="T8116" s="12">
        <v>388.88626537467172</v>
      </c>
      <c r="U8116" s="12">
        <v>403.96772558897874</v>
      </c>
      <c r="V8116" s="12">
        <v>458.90733524173606</v>
      </c>
      <c r="W8116" s="12">
        <v>610.7991707839152</v>
      </c>
      <c r="X8116" s="12">
        <v>775.61806395113001</v>
      </c>
      <c r="Y8116" s="12">
        <v>735.75991451267976</v>
      </c>
      <c r="Z8116" s="12">
        <v>815.47621338958118</v>
      </c>
      <c r="AA8116" s="12">
        <v>871.49305644144465</v>
      </c>
      <c r="AB8116" s="12">
        <v>896.26974566558874</v>
      </c>
      <c r="AC8116" s="12">
        <v>874.72475663876321</v>
      </c>
      <c r="AD8116" s="12">
        <v>893.03798125933008</v>
      </c>
      <c r="AE8116" s="12">
        <v>897.34697906469489</v>
      </c>
      <c r="AF8116" s="13">
        <v>894.11521465843532</v>
      </c>
    </row>
    <row r="8117" spans="2:32" x14ac:dyDescent="0.25">
      <c r="B8117" s="8" t="s">
        <v>102</v>
      </c>
      <c r="C8117" s="9" t="s">
        <v>104</v>
      </c>
      <c r="D8117" s="10" t="s">
        <v>37</v>
      </c>
      <c r="E8117" s="10">
        <v>7</v>
      </c>
      <c r="F8117" s="10" t="s">
        <v>35</v>
      </c>
      <c r="G8117" s="10">
        <v>3</v>
      </c>
      <c r="H8117" s="11">
        <v>24</v>
      </c>
      <c r="I8117" s="12">
        <v>897.34697906469489</v>
      </c>
      <c r="J8117" s="12">
        <v>894.11521465843532</v>
      </c>
      <c r="K8117" s="12">
        <v>896.26974566558874</v>
      </c>
      <c r="L8117" s="12">
        <v>897.34697906469489</v>
      </c>
      <c r="M8117" s="12">
        <v>873.64752323965706</v>
      </c>
      <c r="N8117" s="12">
        <v>890.88351446111756</v>
      </c>
      <c r="O8117" s="12">
        <v>897.34697906469489</v>
      </c>
      <c r="P8117" s="12">
        <v>888.72898345396413</v>
      </c>
      <c r="Q8117" s="12">
        <v>889.80621685307028</v>
      </c>
      <c r="R8117" s="12">
        <v>891.96074786022371</v>
      </c>
      <c r="S8117" s="12">
        <v>855.33436282803143</v>
      </c>
      <c r="T8117" s="12">
        <v>802.54921997348549</v>
      </c>
      <c r="U8117" s="12">
        <v>549.39609652758054</v>
      </c>
      <c r="V8117" s="12">
        <v>454.5983374363712</v>
      </c>
      <c r="W8117" s="12">
        <v>402.89049218987259</v>
      </c>
      <c r="X8117" s="12">
        <v>274.69804826379027</v>
      </c>
      <c r="Y8117" s="12">
        <v>242.38062893249267</v>
      </c>
      <c r="Z8117" s="12">
        <v>293.01127288435612</v>
      </c>
      <c r="AA8117" s="12">
        <v>434.13064601759299</v>
      </c>
      <c r="AB8117" s="12">
        <v>332.86939021833717</v>
      </c>
      <c r="AC8117" s="12">
        <v>841.33013601283039</v>
      </c>
      <c r="AD8117" s="12">
        <v>847.79360061640773</v>
      </c>
      <c r="AE8117" s="12">
        <v>893.03798125933008</v>
      </c>
      <c r="AF8117" s="13">
        <v>897.34697906469489</v>
      </c>
    </row>
    <row r="8118" spans="2:32" x14ac:dyDescent="0.25">
      <c r="B8118" s="8" t="s">
        <v>102</v>
      </c>
      <c r="C8118" s="9" t="s">
        <v>104</v>
      </c>
      <c r="D8118" s="10" t="s">
        <v>37</v>
      </c>
      <c r="E8118" s="10">
        <v>7</v>
      </c>
      <c r="F8118" s="10" t="s">
        <v>35</v>
      </c>
      <c r="G8118" s="10">
        <v>3</v>
      </c>
      <c r="H8118" s="11">
        <v>25</v>
      </c>
      <c r="I8118" s="12">
        <v>894.11521465843532</v>
      </c>
      <c r="J8118" s="12">
        <v>880.1109878432344</v>
      </c>
      <c r="K8118" s="12">
        <v>814.3989157815339</v>
      </c>
      <c r="L8118" s="12">
        <v>673.27954264829702</v>
      </c>
      <c r="M8118" s="12">
        <v>528.92840510880148</v>
      </c>
      <c r="N8118" s="12">
        <v>408.27672339434366</v>
      </c>
      <c r="O8118" s="12">
        <v>380.26826976394091</v>
      </c>
      <c r="P8118" s="12">
        <v>301.6292363906158</v>
      </c>
      <c r="Q8118" s="12">
        <v>269.3118170593192</v>
      </c>
      <c r="R8118" s="12">
        <v>286.54777617630879</v>
      </c>
      <c r="S8118" s="12">
        <v>293.01127288435612</v>
      </c>
      <c r="T8118" s="12">
        <v>222.99018696505618</v>
      </c>
      <c r="U8118" s="12">
        <v>160.50984720514438</v>
      </c>
      <c r="V8118" s="12">
        <v>102.338489198362</v>
      </c>
      <c r="W8118" s="12">
        <v>72.175568769747798</v>
      </c>
      <c r="X8118" s="12">
        <v>50.630619873510526</v>
      </c>
      <c r="Y8118" s="12">
        <v>104.4929881010454</v>
      </c>
      <c r="Z8118" s="12">
        <v>365.18680954963384</v>
      </c>
      <c r="AA8118" s="12">
        <v>562.32308994367531</v>
      </c>
      <c r="AB8118" s="12">
        <v>817.63068018779359</v>
      </c>
      <c r="AC8118" s="12">
        <v>881.18828545128167</v>
      </c>
      <c r="AD8118" s="12">
        <v>845.63913381819543</v>
      </c>
      <c r="AE8118" s="12">
        <v>869.33852543429225</v>
      </c>
      <c r="AF8118" s="13">
        <v>876.87928764591663</v>
      </c>
    </row>
    <row r="8119" spans="2:32" x14ac:dyDescent="0.25">
      <c r="B8119" s="8" t="s">
        <v>102</v>
      </c>
      <c r="C8119" s="9" t="s">
        <v>104</v>
      </c>
      <c r="D8119" s="10" t="s">
        <v>37</v>
      </c>
      <c r="E8119" s="10">
        <v>7</v>
      </c>
      <c r="F8119" s="10" t="s">
        <v>35</v>
      </c>
      <c r="G8119" s="10">
        <v>3</v>
      </c>
      <c r="H8119" s="11">
        <v>26</v>
      </c>
      <c r="I8119" s="12">
        <v>748.68684371983443</v>
      </c>
      <c r="J8119" s="12">
        <v>634.49862660895303</v>
      </c>
      <c r="K8119" s="12">
        <v>566.63208774904012</v>
      </c>
      <c r="L8119" s="12">
        <v>517.07867719628302</v>
      </c>
      <c r="M8119" s="12">
        <v>539.70086751774363</v>
      </c>
      <c r="N8119" s="12">
        <v>672.20230924919179</v>
      </c>
      <c r="O8119" s="12">
        <v>658.19808243398995</v>
      </c>
      <c r="P8119" s="12">
        <v>695.90176507422871</v>
      </c>
      <c r="Q8119" s="12">
        <v>724.98738789479648</v>
      </c>
      <c r="R8119" s="12">
        <v>643.11662221968288</v>
      </c>
      <c r="S8119" s="12">
        <v>586.02254576871314</v>
      </c>
      <c r="T8119" s="12">
        <v>533.23740291416732</v>
      </c>
      <c r="U8119" s="12">
        <v>465.37083194978442</v>
      </c>
      <c r="V8119" s="12">
        <v>513.84694489449441</v>
      </c>
      <c r="W8119" s="12">
        <v>469.67979765067827</v>
      </c>
      <c r="X8119" s="12">
        <v>527.85117170969625</v>
      </c>
      <c r="Y8119" s="12">
        <v>573.09555235261757</v>
      </c>
      <c r="Z8119" s="12">
        <v>519.23317609896537</v>
      </c>
      <c r="AA8119" s="12">
        <v>531.08290401148383</v>
      </c>
      <c r="AB8119" s="12">
        <v>526.77390620611902</v>
      </c>
      <c r="AC8119" s="12">
        <v>463.2163330471019</v>
      </c>
      <c r="AD8119" s="12">
        <v>437.36237831938161</v>
      </c>
      <c r="AE8119" s="12">
        <v>349.0281159362205</v>
      </c>
      <c r="AF8119" s="13">
        <v>235.91714827668085</v>
      </c>
    </row>
    <row r="8120" spans="2:32" x14ac:dyDescent="0.25">
      <c r="B8120" s="8" t="s">
        <v>102</v>
      </c>
      <c r="C8120" s="9" t="s">
        <v>104</v>
      </c>
      <c r="D8120" s="10" t="s">
        <v>37</v>
      </c>
      <c r="E8120" s="10">
        <v>7</v>
      </c>
      <c r="F8120" s="10" t="s">
        <v>35</v>
      </c>
      <c r="G8120" s="10">
        <v>3</v>
      </c>
      <c r="H8120" s="11">
        <v>27</v>
      </c>
      <c r="I8120" s="12">
        <v>368.41857395589255</v>
      </c>
      <c r="J8120" s="12">
        <v>324.25142671207743</v>
      </c>
      <c r="K8120" s="12">
        <v>242.38062893249267</v>
      </c>
      <c r="L8120" s="12">
        <v>212.2177085038785</v>
      </c>
      <c r="M8120" s="12">
        <v>143.27388808815485</v>
      </c>
      <c r="N8120" s="12">
        <v>84.025288656148973</v>
      </c>
      <c r="O8120" s="12">
        <v>101.26123974702124</v>
      </c>
      <c r="P8120" s="12">
        <v>60.325848883346715</v>
      </c>
      <c r="Q8120" s="12">
        <v>48.47612899694564</v>
      </c>
      <c r="R8120" s="12">
        <v>58.171353993723052</v>
      </c>
      <c r="S8120" s="12">
        <v>117.41994941267005</v>
      </c>
      <c r="T8120" s="12">
        <v>163.74157950693302</v>
      </c>
      <c r="U8120" s="12">
        <v>211.14045905253678</v>
      </c>
      <c r="V8120" s="12">
        <v>197.1362482895714</v>
      </c>
      <c r="W8120" s="12">
        <v>266.08006870529505</v>
      </c>
      <c r="X8120" s="12">
        <v>356.56884604337404</v>
      </c>
      <c r="Y8120" s="12">
        <v>500.91998358286963</v>
      </c>
      <c r="Z8120" s="12">
        <v>712.06045868764193</v>
      </c>
      <c r="AA8120" s="12">
        <v>867.18405863607984</v>
      </c>
      <c r="AB8120" s="12">
        <v>897.34697906469489</v>
      </c>
      <c r="AC8120" s="12">
        <v>897.34697906469489</v>
      </c>
      <c r="AD8120" s="12">
        <v>897.34697906469489</v>
      </c>
      <c r="AE8120" s="12">
        <v>897.34697906469489</v>
      </c>
      <c r="AF8120" s="13">
        <v>897.34697906469489</v>
      </c>
    </row>
    <row r="8121" spans="2:32" x14ac:dyDescent="0.25">
      <c r="B8121" s="8" t="s">
        <v>102</v>
      </c>
      <c r="C8121" s="9" t="s">
        <v>104</v>
      </c>
      <c r="D8121" s="10" t="s">
        <v>37</v>
      </c>
      <c r="E8121" s="10">
        <v>7</v>
      </c>
      <c r="F8121" s="10" t="s">
        <v>35</v>
      </c>
      <c r="G8121" s="10">
        <v>3</v>
      </c>
      <c r="H8121" s="11">
        <v>28</v>
      </c>
      <c r="I8121" s="12">
        <v>897.34697906469489</v>
      </c>
      <c r="J8121" s="12">
        <v>897.34697906469489</v>
      </c>
      <c r="K8121" s="12">
        <v>897.34697906469489</v>
      </c>
      <c r="L8121" s="12">
        <v>891.96074786022371</v>
      </c>
      <c r="M8121" s="12">
        <v>882.26551885038782</v>
      </c>
      <c r="N8121" s="12">
        <v>881.18828545128167</v>
      </c>
      <c r="O8121" s="12">
        <v>857.48882962624384</v>
      </c>
      <c r="P8121" s="12">
        <v>818.70791358689871</v>
      </c>
      <c r="Q8121" s="12">
        <v>798.24022216812068</v>
      </c>
      <c r="R8121" s="12">
        <v>747.60961032072817</v>
      </c>
      <c r="S8121" s="12">
        <v>703.44246307691219</v>
      </c>
      <c r="T8121" s="12">
        <v>632.34415981074062</v>
      </c>
      <c r="U8121" s="12">
        <v>713.13769208674807</v>
      </c>
      <c r="V8121" s="12">
        <v>751.9186081260932</v>
      </c>
      <c r="W8121" s="12">
        <v>717.44668989211311</v>
      </c>
      <c r="X8121" s="12">
        <v>804.7036867716979</v>
      </c>
      <c r="Y8121" s="12">
        <v>863.95229422982106</v>
      </c>
      <c r="Z8121" s="12">
        <v>868.26129203518599</v>
      </c>
      <c r="AA8121" s="12">
        <v>889.80621685307028</v>
      </c>
      <c r="AB8121" s="12">
        <v>897.34697906469489</v>
      </c>
      <c r="AC8121" s="12">
        <v>897.34697906469489</v>
      </c>
      <c r="AD8121" s="12">
        <v>897.34697906469489</v>
      </c>
      <c r="AE8121" s="12">
        <v>897.34697906469489</v>
      </c>
      <c r="AF8121" s="13">
        <v>897.34697906469489</v>
      </c>
    </row>
    <row r="8122" spans="2:32" x14ac:dyDescent="0.25">
      <c r="B8122" s="8" t="s">
        <v>102</v>
      </c>
      <c r="C8122" s="9" t="s">
        <v>104</v>
      </c>
      <c r="D8122" s="10" t="s">
        <v>37</v>
      </c>
      <c r="E8122" s="10">
        <v>7</v>
      </c>
      <c r="F8122" s="10" t="s">
        <v>35</v>
      </c>
      <c r="G8122" s="10">
        <v>3</v>
      </c>
      <c r="H8122" s="11">
        <v>29</v>
      </c>
      <c r="I8122" s="12">
        <v>894.11521465843532</v>
      </c>
      <c r="J8122" s="12">
        <v>873.64752323965706</v>
      </c>
      <c r="K8122" s="12">
        <v>823.01691139226466</v>
      </c>
      <c r="L8122" s="12">
        <v>682.97477165813405</v>
      </c>
      <c r="M8122" s="12">
        <v>706.67422748317085</v>
      </c>
      <c r="N8122" s="12">
        <v>730.37361909926767</v>
      </c>
      <c r="O8122" s="12">
        <v>746.53237692162202</v>
      </c>
      <c r="P8122" s="12">
        <v>778.84976414844857</v>
      </c>
      <c r="Q8122" s="12">
        <v>828.40314259673573</v>
      </c>
      <c r="R8122" s="12">
        <v>807.93545117795668</v>
      </c>
      <c r="S8122" s="12">
        <v>762.69107053503535</v>
      </c>
      <c r="T8122" s="12">
        <v>563.40032334278146</v>
      </c>
      <c r="U8122" s="12">
        <v>480.45229216409143</v>
      </c>
      <c r="V8122" s="12">
        <v>323.17419331297123</v>
      </c>
      <c r="W8122" s="12">
        <v>294.08850628346227</v>
      </c>
      <c r="X8122" s="12">
        <v>199.29074719225383</v>
      </c>
      <c r="Y8122" s="12">
        <v>224.06743641639693</v>
      </c>
      <c r="Z8122" s="12">
        <v>279.00704606915519</v>
      </c>
      <c r="AA8122" s="12">
        <v>521.38767500164784</v>
      </c>
      <c r="AB8122" s="12">
        <v>859.64329642445614</v>
      </c>
      <c r="AC8122" s="12">
        <v>839.17560500567799</v>
      </c>
      <c r="AD8122" s="12">
        <v>842.40736941193666</v>
      </c>
      <c r="AE8122" s="12">
        <v>734.68261690463248</v>
      </c>
      <c r="AF8122" s="13">
        <v>756.22760593145802</v>
      </c>
    </row>
    <row r="8123" spans="2:32" x14ac:dyDescent="0.25">
      <c r="B8123" s="8" t="s">
        <v>102</v>
      </c>
      <c r="C8123" s="9" t="s">
        <v>104</v>
      </c>
      <c r="D8123" s="10" t="s">
        <v>37</v>
      </c>
      <c r="E8123" s="10">
        <v>7</v>
      </c>
      <c r="F8123" s="10" t="s">
        <v>35</v>
      </c>
      <c r="G8123" s="10">
        <v>3</v>
      </c>
      <c r="H8123" s="11">
        <v>30</v>
      </c>
      <c r="I8123" s="12">
        <v>549.39609652758054</v>
      </c>
      <c r="J8123" s="12">
        <v>428.74441481312192</v>
      </c>
      <c r="K8123" s="12">
        <v>249.92135903964626</v>
      </c>
      <c r="L8123" s="12">
        <v>179.90028917258186</v>
      </c>
      <c r="M8123" s="12">
        <v>119.5744483153525</v>
      </c>
      <c r="N8123" s="12">
        <v>22.622192327990323</v>
      </c>
      <c r="O8123" s="12">
        <v>0</v>
      </c>
      <c r="P8123" s="12">
        <v>0</v>
      </c>
      <c r="Q8123" s="12">
        <v>0</v>
      </c>
      <c r="R8123" s="12">
        <v>0</v>
      </c>
      <c r="S8123" s="12">
        <v>0</v>
      </c>
      <c r="T8123" s="12">
        <v>0</v>
      </c>
      <c r="U8123" s="12">
        <v>0</v>
      </c>
      <c r="V8123" s="12">
        <v>0</v>
      </c>
      <c r="W8123" s="12">
        <v>0</v>
      </c>
      <c r="X8123" s="12">
        <v>7.5407311104183394</v>
      </c>
      <c r="Y8123" s="12">
        <v>18.313204555272279</v>
      </c>
      <c r="Z8123" s="12">
        <v>60.325848883346715</v>
      </c>
      <c r="AA8123" s="12">
        <v>78.639049425560216</v>
      </c>
      <c r="AB8123" s="12">
        <v>45.244384655980646</v>
      </c>
      <c r="AC8123" s="12">
        <v>119.5744483153525</v>
      </c>
      <c r="AD8123" s="12">
        <v>164.8188289582738</v>
      </c>
      <c r="AE8123" s="12">
        <v>268.23456760797751</v>
      </c>
      <c r="AF8123" s="13">
        <v>242.38062893249267</v>
      </c>
    </row>
    <row r="8124" spans="2:32" x14ac:dyDescent="0.25">
      <c r="B8124" s="8" t="s">
        <v>102</v>
      </c>
      <c r="C8124" s="9" t="s">
        <v>104</v>
      </c>
      <c r="D8124" s="10" t="s">
        <v>37</v>
      </c>
      <c r="E8124" s="10">
        <v>7</v>
      </c>
      <c r="F8124" s="10" t="s">
        <v>35</v>
      </c>
      <c r="G8124" s="10">
        <v>3</v>
      </c>
      <c r="H8124" s="11">
        <v>31</v>
      </c>
      <c r="I8124" s="12">
        <v>729.29638570016152</v>
      </c>
      <c r="J8124" s="12">
        <v>654.96631802773118</v>
      </c>
      <c r="K8124" s="12">
        <v>781.00429515560108</v>
      </c>
      <c r="L8124" s="12">
        <v>877.95652104502187</v>
      </c>
      <c r="M8124" s="12">
        <v>887.65175005485889</v>
      </c>
      <c r="N8124" s="12">
        <v>897.34697906469489</v>
      </c>
      <c r="O8124" s="12">
        <v>897.34697906469489</v>
      </c>
      <c r="P8124" s="12">
        <v>897.34697906469489</v>
      </c>
      <c r="Q8124" s="12">
        <v>894.11521465843532</v>
      </c>
      <c r="R8124" s="12">
        <v>885.49728325664648</v>
      </c>
      <c r="S8124" s="12">
        <v>890.88351446111756</v>
      </c>
      <c r="T8124" s="12">
        <v>890.88351446111756</v>
      </c>
      <c r="U8124" s="12">
        <v>897.34697906469489</v>
      </c>
      <c r="V8124" s="12">
        <v>897.34697906469489</v>
      </c>
      <c r="W8124" s="12">
        <v>897.34697906469489</v>
      </c>
      <c r="X8124" s="12">
        <v>897.34697906469489</v>
      </c>
      <c r="Y8124" s="12">
        <v>897.34697906469489</v>
      </c>
      <c r="Z8124" s="12">
        <v>896.26974566558874</v>
      </c>
      <c r="AA8124" s="12">
        <v>897.34697906469489</v>
      </c>
      <c r="AB8124" s="12">
        <v>897.34697906469489</v>
      </c>
      <c r="AC8124" s="12">
        <v>897.34697906469489</v>
      </c>
      <c r="AD8124" s="12">
        <v>875.80205424681048</v>
      </c>
      <c r="AE8124" s="12">
        <v>896.26974566558874</v>
      </c>
      <c r="AF8124" s="13">
        <v>842.40736941193666</v>
      </c>
    </row>
    <row r="8125" spans="2:32" x14ac:dyDescent="0.25">
      <c r="B8125" s="8" t="s">
        <v>102</v>
      </c>
      <c r="C8125" s="9" t="s">
        <v>104</v>
      </c>
      <c r="D8125" s="10" t="s">
        <v>37</v>
      </c>
      <c r="E8125" s="10">
        <v>7</v>
      </c>
      <c r="F8125" s="10" t="s">
        <v>35</v>
      </c>
      <c r="G8125" s="10">
        <v>4</v>
      </c>
      <c r="H8125" s="11">
        <v>1</v>
      </c>
      <c r="I8125" s="12">
        <v>830.55767360388825</v>
      </c>
      <c r="J8125" s="12">
        <v>868.26129203518599</v>
      </c>
      <c r="K8125" s="12">
        <v>871.49305644144465</v>
      </c>
      <c r="L8125" s="12">
        <v>795.00845776186191</v>
      </c>
      <c r="M8125" s="12">
        <v>721.75568769747792</v>
      </c>
      <c r="N8125" s="12">
        <v>668.9705448429321</v>
      </c>
      <c r="O8125" s="12">
        <v>615.10816858928001</v>
      </c>
      <c r="P8125" s="12">
        <v>478.29779326140903</v>
      </c>
      <c r="Q8125" s="12">
        <v>369.49580735499876</v>
      </c>
      <c r="R8125" s="12">
        <v>380.26826976394091</v>
      </c>
      <c r="S8125" s="12">
        <v>461.06183414441853</v>
      </c>
      <c r="T8125" s="12">
        <v>382.42276866662337</v>
      </c>
      <c r="U8125" s="12">
        <v>286.54777617630879</v>
      </c>
      <c r="V8125" s="12">
        <v>147.58286984128424</v>
      </c>
      <c r="W8125" s="12">
        <v>142.19663863681313</v>
      </c>
      <c r="X8125" s="12">
        <v>389.96349877377691</v>
      </c>
      <c r="Y8125" s="12">
        <v>694.82446746618234</v>
      </c>
      <c r="Z8125" s="12">
        <v>705.5969298751246</v>
      </c>
      <c r="AA8125" s="12">
        <v>895.19244805754147</v>
      </c>
      <c r="AB8125" s="12">
        <v>897.34697906469489</v>
      </c>
      <c r="AC8125" s="12">
        <v>897.34697906469489</v>
      </c>
      <c r="AD8125" s="12">
        <v>897.34697906469489</v>
      </c>
      <c r="AE8125" s="12">
        <v>897.34697906469489</v>
      </c>
      <c r="AF8125" s="13">
        <v>897.34697906469489</v>
      </c>
    </row>
    <row r="8126" spans="2:32" x14ac:dyDescent="0.25">
      <c r="B8126" s="8" t="s">
        <v>102</v>
      </c>
      <c r="C8126" s="9" t="s">
        <v>104</v>
      </c>
      <c r="D8126" s="10" t="s">
        <v>37</v>
      </c>
      <c r="E8126" s="10">
        <v>7</v>
      </c>
      <c r="F8126" s="10" t="s">
        <v>35</v>
      </c>
      <c r="G8126" s="10">
        <v>4</v>
      </c>
      <c r="H8126" s="11">
        <v>2</v>
      </c>
      <c r="I8126" s="12">
        <v>897.34697906469489</v>
      </c>
      <c r="J8126" s="12">
        <v>897.34697906469489</v>
      </c>
      <c r="K8126" s="12">
        <v>897.34697906469489</v>
      </c>
      <c r="L8126" s="12">
        <v>897.34697906469489</v>
      </c>
      <c r="M8126" s="12">
        <v>897.34697906469489</v>
      </c>
      <c r="N8126" s="12">
        <v>897.34697906469489</v>
      </c>
      <c r="O8126" s="12">
        <v>897.34697906469489</v>
      </c>
      <c r="P8126" s="12">
        <v>896.26974566558874</v>
      </c>
      <c r="Q8126" s="12">
        <v>865.02952762892721</v>
      </c>
      <c r="R8126" s="12">
        <v>616.18546619732729</v>
      </c>
      <c r="S8126" s="12">
        <v>730.37361909926767</v>
      </c>
      <c r="T8126" s="12">
        <v>631.26692641163447</v>
      </c>
      <c r="U8126" s="12">
        <v>539.70086751774363</v>
      </c>
      <c r="V8126" s="12">
        <v>720.67845429837269</v>
      </c>
      <c r="W8126" s="12">
        <v>832.71214040210066</v>
      </c>
      <c r="X8126" s="12">
        <v>897.34697906469489</v>
      </c>
      <c r="Y8126" s="12">
        <v>890.88351446111756</v>
      </c>
      <c r="Z8126" s="12">
        <v>600.02670837497294</v>
      </c>
      <c r="AA8126" s="12">
        <v>568.78655454725254</v>
      </c>
      <c r="AB8126" s="12">
        <v>618.3399329955397</v>
      </c>
      <c r="AC8126" s="12">
        <v>896.26974566558874</v>
      </c>
      <c r="AD8126" s="12">
        <v>879.03375444412814</v>
      </c>
      <c r="AE8126" s="12">
        <v>897.34697906469489</v>
      </c>
      <c r="AF8126" s="13">
        <v>857.48882962624384</v>
      </c>
    </row>
    <row r="8127" spans="2:32" x14ac:dyDescent="0.25">
      <c r="B8127" s="8" t="s">
        <v>102</v>
      </c>
      <c r="C8127" s="9" t="s">
        <v>104</v>
      </c>
      <c r="D8127" s="10" t="s">
        <v>37</v>
      </c>
      <c r="E8127" s="10">
        <v>7</v>
      </c>
      <c r="F8127" s="10" t="s">
        <v>35</v>
      </c>
      <c r="G8127" s="10">
        <v>4</v>
      </c>
      <c r="H8127" s="11">
        <v>3</v>
      </c>
      <c r="I8127" s="12">
        <v>846.71636721730158</v>
      </c>
      <c r="J8127" s="12">
        <v>860.7205940325025</v>
      </c>
      <c r="K8127" s="12">
        <v>870.41582304233941</v>
      </c>
      <c r="L8127" s="12">
        <v>897.34697906469489</v>
      </c>
      <c r="M8127" s="12">
        <v>897.34697906469489</v>
      </c>
      <c r="N8127" s="12">
        <v>897.34697906469489</v>
      </c>
      <c r="O8127" s="12">
        <v>897.34697906469489</v>
      </c>
      <c r="P8127" s="12">
        <v>897.34697906469489</v>
      </c>
      <c r="Q8127" s="12">
        <v>897.34697906469489</v>
      </c>
      <c r="R8127" s="12">
        <v>877.95652104502187</v>
      </c>
      <c r="S8127" s="12">
        <v>888.72898345396413</v>
      </c>
      <c r="T8127" s="12">
        <v>873.64752323965706</v>
      </c>
      <c r="U8127" s="12">
        <v>876.87928764591663</v>
      </c>
      <c r="V8127" s="12">
        <v>426.5899159104394</v>
      </c>
      <c r="W8127" s="12">
        <v>255.30760629635282</v>
      </c>
      <c r="X8127" s="12">
        <v>354.41434714069163</v>
      </c>
      <c r="Y8127" s="12">
        <v>239.14889663070403</v>
      </c>
      <c r="Z8127" s="12">
        <v>394.2724965791428</v>
      </c>
      <c r="AA8127" s="12">
        <v>301.6292363906158</v>
      </c>
      <c r="AB8127" s="12">
        <v>290.8567739816736</v>
      </c>
      <c r="AC8127" s="12">
        <v>321.01969441028876</v>
      </c>
      <c r="AD8127" s="12">
        <v>647.42562002504769</v>
      </c>
      <c r="AE8127" s="12">
        <v>608.6447039857037</v>
      </c>
      <c r="AF8127" s="13">
        <v>896.26974566558874</v>
      </c>
    </row>
    <row r="8128" spans="2:32" x14ac:dyDescent="0.25">
      <c r="B8128" s="8" t="s">
        <v>102</v>
      </c>
      <c r="C8128" s="9" t="s">
        <v>104</v>
      </c>
      <c r="D8128" s="10" t="s">
        <v>37</v>
      </c>
      <c r="E8128" s="10">
        <v>7</v>
      </c>
      <c r="F8128" s="10" t="s">
        <v>35</v>
      </c>
      <c r="G8128" s="10">
        <v>4</v>
      </c>
      <c r="H8128" s="11">
        <v>4</v>
      </c>
      <c r="I8128" s="12">
        <v>775.61806395113001</v>
      </c>
      <c r="J8128" s="12">
        <v>103.4157386497037</v>
      </c>
      <c r="K8128" s="12">
        <v>73.252818221089115</v>
      </c>
      <c r="L8128" s="12">
        <v>544.00986532310947</v>
      </c>
      <c r="M8128" s="12">
        <v>821.93967799315851</v>
      </c>
      <c r="N8128" s="12">
        <v>896.26974566558874</v>
      </c>
      <c r="O8128" s="12">
        <v>897.34697906469489</v>
      </c>
      <c r="P8128" s="12">
        <v>897.34697906469489</v>
      </c>
      <c r="Q8128" s="12">
        <v>897.34697906469489</v>
      </c>
      <c r="R8128" s="12">
        <v>897.34697906469489</v>
      </c>
      <c r="S8128" s="12">
        <v>897.34697906469489</v>
      </c>
      <c r="T8128" s="12">
        <v>897.34697906469489</v>
      </c>
      <c r="U8128" s="12">
        <v>897.34697906469489</v>
      </c>
      <c r="V8128" s="12">
        <v>897.34697906469489</v>
      </c>
      <c r="W8128" s="12">
        <v>897.34697906469489</v>
      </c>
      <c r="X8128" s="12">
        <v>897.34697906469489</v>
      </c>
      <c r="Y8128" s="12">
        <v>897.34697906469489</v>
      </c>
      <c r="Z8128" s="12">
        <v>897.34697906469489</v>
      </c>
      <c r="AA8128" s="12">
        <v>897.34697906469489</v>
      </c>
      <c r="AB8128" s="12">
        <v>897.34697906469489</v>
      </c>
      <c r="AC8128" s="12">
        <v>897.34697906469489</v>
      </c>
      <c r="AD8128" s="12">
        <v>897.34697906469489</v>
      </c>
      <c r="AE8128" s="12">
        <v>897.34697906469489</v>
      </c>
      <c r="AF8128" s="13">
        <v>897.34697906469489</v>
      </c>
    </row>
    <row r="8129" spans="2:32" x14ac:dyDescent="0.25">
      <c r="B8129" s="8" t="s">
        <v>102</v>
      </c>
      <c r="C8129" s="9" t="s">
        <v>104</v>
      </c>
      <c r="D8129" s="10" t="s">
        <v>37</v>
      </c>
      <c r="E8129" s="10">
        <v>7</v>
      </c>
      <c r="F8129" s="10" t="s">
        <v>35</v>
      </c>
      <c r="G8129" s="10">
        <v>4</v>
      </c>
      <c r="H8129" s="11">
        <v>5</v>
      </c>
      <c r="I8129" s="12">
        <v>475.06606095962036</v>
      </c>
      <c r="J8129" s="12">
        <v>897.34697906469489</v>
      </c>
      <c r="K8129" s="12">
        <v>897.34697906469489</v>
      </c>
      <c r="L8129" s="12">
        <v>897.34697906469489</v>
      </c>
      <c r="M8129" s="12">
        <v>897.34697906469489</v>
      </c>
      <c r="N8129" s="12">
        <v>897.34697906469489</v>
      </c>
      <c r="O8129" s="12">
        <v>897.34697906469489</v>
      </c>
      <c r="P8129" s="12">
        <v>0</v>
      </c>
      <c r="Q8129" s="12">
        <v>0</v>
      </c>
      <c r="R8129" s="12">
        <v>0</v>
      </c>
      <c r="S8129" s="12">
        <v>284.39327727362627</v>
      </c>
      <c r="T8129" s="12">
        <v>897.34697906469489</v>
      </c>
      <c r="U8129" s="12">
        <v>897.34697906469489</v>
      </c>
      <c r="V8129" s="12">
        <v>897.34697906469489</v>
      </c>
      <c r="W8129" s="12">
        <v>887.65175005485889</v>
      </c>
      <c r="X8129" s="12">
        <v>831.6349070029944</v>
      </c>
      <c r="Y8129" s="12">
        <v>796.08575536990827</v>
      </c>
      <c r="Z8129" s="12">
        <v>880.1109878432344</v>
      </c>
      <c r="AA8129" s="12">
        <v>897.34697906469489</v>
      </c>
      <c r="AB8129" s="12">
        <v>897.34697906469489</v>
      </c>
      <c r="AC8129" s="12">
        <v>897.34697906469489</v>
      </c>
      <c r="AD8129" s="12">
        <v>897.34697906469489</v>
      </c>
      <c r="AE8129" s="12">
        <v>897.34697906469489</v>
      </c>
      <c r="AF8129" s="13">
        <v>897.34697906469489</v>
      </c>
    </row>
    <row r="8130" spans="2:32" x14ac:dyDescent="0.25">
      <c r="B8130" s="8" t="s">
        <v>102</v>
      </c>
      <c r="C8130" s="9" t="s">
        <v>104</v>
      </c>
      <c r="D8130" s="10" t="s">
        <v>37</v>
      </c>
      <c r="E8130" s="10">
        <v>7</v>
      </c>
      <c r="F8130" s="10" t="s">
        <v>35</v>
      </c>
      <c r="G8130" s="10">
        <v>4</v>
      </c>
      <c r="H8130" s="11">
        <v>6</v>
      </c>
      <c r="I8130" s="12">
        <v>897.34697906469489</v>
      </c>
      <c r="J8130" s="12">
        <v>897.34697906469489</v>
      </c>
      <c r="K8130" s="12">
        <v>897.34697906469489</v>
      </c>
      <c r="L8130" s="12">
        <v>897.34697906469489</v>
      </c>
      <c r="M8130" s="12">
        <v>897.34697906469489</v>
      </c>
      <c r="N8130" s="12">
        <v>783.1587619538135</v>
      </c>
      <c r="O8130" s="12">
        <v>804.7036867716979</v>
      </c>
      <c r="P8130" s="12">
        <v>606.49023718749129</v>
      </c>
      <c r="Q8130" s="12">
        <v>430.89891371580433</v>
      </c>
      <c r="R8130" s="12">
        <v>403.96772558897874</v>
      </c>
      <c r="S8130" s="12">
        <v>514.92417829360056</v>
      </c>
      <c r="T8130" s="12">
        <v>812.24444898332251</v>
      </c>
      <c r="U8130" s="12">
        <v>882.26551885038782</v>
      </c>
      <c r="V8130" s="12">
        <v>888.72898345396413</v>
      </c>
      <c r="W8130" s="12">
        <v>897.34697906469489</v>
      </c>
      <c r="X8130" s="12">
        <v>897.34697906469489</v>
      </c>
      <c r="Y8130" s="12">
        <v>897.34697906469489</v>
      </c>
      <c r="Z8130" s="12">
        <v>897.34697906469489</v>
      </c>
      <c r="AA8130" s="12">
        <v>897.34697906469489</v>
      </c>
      <c r="AB8130" s="12">
        <v>897.34697906469489</v>
      </c>
      <c r="AC8130" s="12">
        <v>897.34697906469489</v>
      </c>
      <c r="AD8130" s="12">
        <v>893.03798125933008</v>
      </c>
      <c r="AE8130" s="12">
        <v>896.26974566558874</v>
      </c>
      <c r="AF8130" s="13">
        <v>880.1109878432344</v>
      </c>
    </row>
    <row r="8131" spans="2:32" x14ac:dyDescent="0.25">
      <c r="B8131" s="8" t="s">
        <v>102</v>
      </c>
      <c r="C8131" s="9" t="s">
        <v>104</v>
      </c>
      <c r="D8131" s="10" t="s">
        <v>37</v>
      </c>
      <c r="E8131" s="10">
        <v>7</v>
      </c>
      <c r="F8131" s="10" t="s">
        <v>35</v>
      </c>
      <c r="G8131" s="10">
        <v>4</v>
      </c>
      <c r="H8131" s="11">
        <v>7</v>
      </c>
      <c r="I8131" s="12">
        <v>143.27388808815485</v>
      </c>
      <c r="J8131" s="12">
        <v>10.772472441589246</v>
      </c>
      <c r="K8131" s="12">
        <v>0</v>
      </c>
      <c r="L8131" s="12">
        <v>0</v>
      </c>
      <c r="M8131" s="12">
        <v>11.849719886401079</v>
      </c>
      <c r="N8131" s="12">
        <v>63.557589211252932</v>
      </c>
      <c r="O8131" s="12">
        <v>109.8792193055165</v>
      </c>
      <c r="P8131" s="12">
        <v>146.50563644217806</v>
      </c>
      <c r="Q8131" s="12">
        <v>218.68118915969129</v>
      </c>
      <c r="R8131" s="12">
        <v>265.00283530618884</v>
      </c>
      <c r="S8131" s="12">
        <v>437.36237831938161</v>
      </c>
      <c r="T8131" s="12">
        <v>560.16855893652269</v>
      </c>
      <c r="U8131" s="12">
        <v>616.18546619732729</v>
      </c>
      <c r="V8131" s="12">
        <v>552.62786093383932</v>
      </c>
      <c r="W8131" s="12">
        <v>489.07025567035117</v>
      </c>
      <c r="X8131" s="12">
        <v>373.80480516036363</v>
      </c>
      <c r="Y8131" s="12">
        <v>272.54354936110781</v>
      </c>
      <c r="Z8131" s="12">
        <v>197.1362482895714</v>
      </c>
      <c r="AA8131" s="12">
        <v>129.26966929907076</v>
      </c>
      <c r="AB8131" s="12">
        <v>61.403094321629162</v>
      </c>
      <c r="AC8131" s="12">
        <v>30.162924441673358</v>
      </c>
      <c r="AD8131" s="12">
        <v>18.313204555272279</v>
      </c>
      <c r="AE8131" s="12">
        <v>17.235957110460443</v>
      </c>
      <c r="AF8131" s="13">
        <v>12.926967331212914</v>
      </c>
    </row>
    <row r="8132" spans="2:32" x14ac:dyDescent="0.25">
      <c r="B8132" s="8" t="s">
        <v>102</v>
      </c>
      <c r="C8132" s="9" t="s">
        <v>104</v>
      </c>
      <c r="D8132" s="10" t="s">
        <v>37</v>
      </c>
      <c r="E8132" s="10">
        <v>7</v>
      </c>
      <c r="F8132" s="10" t="s">
        <v>35</v>
      </c>
      <c r="G8132" s="10">
        <v>4</v>
      </c>
      <c r="H8132" s="11">
        <v>8</v>
      </c>
      <c r="I8132" s="12">
        <v>30.162924441673358</v>
      </c>
      <c r="J8132" s="12">
        <v>25.853934662425925</v>
      </c>
      <c r="K8132" s="12">
        <v>11.849719886401079</v>
      </c>
      <c r="L8132" s="12">
        <v>0</v>
      </c>
      <c r="M8132" s="12">
        <v>0</v>
      </c>
      <c r="N8132" s="12">
        <v>0</v>
      </c>
      <c r="O8132" s="12">
        <v>0</v>
      </c>
      <c r="P8132" s="12">
        <v>12.926967331212914</v>
      </c>
      <c r="Q8132" s="12">
        <v>63.557589211252932</v>
      </c>
      <c r="R8132" s="12">
        <v>35.549159659203333</v>
      </c>
      <c r="S8132" s="12">
        <v>32.317417324767732</v>
      </c>
      <c r="T8132" s="12">
        <v>113.11095963342194</v>
      </c>
      <c r="U8132" s="12">
        <v>115.2654585361044</v>
      </c>
      <c r="V8132" s="12">
        <v>115.2654585361044</v>
      </c>
      <c r="W8132" s="12">
        <v>146.50563644217806</v>
      </c>
      <c r="X8132" s="12">
        <v>242.38062893249267</v>
      </c>
      <c r="Y8132" s="12">
        <v>242.38062893249267</v>
      </c>
      <c r="Z8132" s="12">
        <v>227.2991687181856</v>
      </c>
      <c r="AA8132" s="12">
        <v>259.6165880494832</v>
      </c>
      <c r="AB8132" s="12">
        <v>331.79215681923097</v>
      </c>
      <c r="AC8132" s="12">
        <v>285.47051067273247</v>
      </c>
      <c r="AD8132" s="12">
        <v>380.26826976394091</v>
      </c>
      <c r="AE8132" s="12">
        <v>266.08006870529505</v>
      </c>
      <c r="AF8132" s="13">
        <v>555.85956113115788</v>
      </c>
    </row>
    <row r="8133" spans="2:32" x14ac:dyDescent="0.25">
      <c r="B8133" s="8" t="s">
        <v>102</v>
      </c>
      <c r="C8133" s="9" t="s">
        <v>104</v>
      </c>
      <c r="D8133" s="10" t="s">
        <v>37</v>
      </c>
      <c r="E8133" s="10">
        <v>7</v>
      </c>
      <c r="F8133" s="10" t="s">
        <v>35</v>
      </c>
      <c r="G8133" s="10">
        <v>4</v>
      </c>
      <c r="H8133" s="11">
        <v>9</v>
      </c>
      <c r="I8133" s="12">
        <v>737.91438131089217</v>
      </c>
      <c r="J8133" s="12">
        <v>853.1798318208788</v>
      </c>
      <c r="K8133" s="12">
        <v>857.48882962624384</v>
      </c>
      <c r="L8133" s="12">
        <v>763.7683039341415</v>
      </c>
      <c r="M8133" s="12">
        <v>732.52815010642109</v>
      </c>
      <c r="N8133" s="12">
        <v>785.31322875202591</v>
      </c>
      <c r="O8133" s="12">
        <v>738.99161470999752</v>
      </c>
      <c r="P8133" s="12">
        <v>620.49439979375211</v>
      </c>
      <c r="Q8133" s="12">
        <v>580.63625035530094</v>
      </c>
      <c r="R8133" s="12">
        <v>470.75706315425549</v>
      </c>
      <c r="S8133" s="12">
        <v>366.26407505321009</v>
      </c>
      <c r="T8133" s="12">
        <v>241.30339553338649</v>
      </c>
      <c r="U8133" s="12">
        <v>127.11517842250605</v>
      </c>
      <c r="V8133" s="12">
        <v>88.334278435396399</v>
      </c>
      <c r="W8133" s="12">
        <v>51.707869324851849</v>
      </c>
      <c r="X8133" s="12">
        <v>19.390449993554725</v>
      </c>
      <c r="Y8133" s="12">
        <v>14.004214776024844</v>
      </c>
      <c r="Z8133" s="12">
        <v>0</v>
      </c>
      <c r="AA8133" s="12">
        <v>0</v>
      </c>
      <c r="AB8133" s="12">
        <v>0</v>
      </c>
      <c r="AC8133" s="12">
        <v>0</v>
      </c>
      <c r="AD8133" s="12">
        <v>0</v>
      </c>
      <c r="AE8133" s="12">
        <v>0</v>
      </c>
      <c r="AF8133" s="13">
        <v>0</v>
      </c>
    </row>
    <row r="8134" spans="2:32" x14ac:dyDescent="0.25">
      <c r="B8134" s="8" t="s">
        <v>102</v>
      </c>
      <c r="C8134" s="9" t="s">
        <v>104</v>
      </c>
      <c r="D8134" s="10" t="s">
        <v>37</v>
      </c>
      <c r="E8134" s="10">
        <v>7</v>
      </c>
      <c r="F8134" s="10" t="s">
        <v>35</v>
      </c>
      <c r="G8134" s="10">
        <v>4</v>
      </c>
      <c r="H8134" s="11">
        <v>10</v>
      </c>
      <c r="I8134" s="12">
        <v>0</v>
      </c>
      <c r="J8134" s="12">
        <v>12.926967331212914</v>
      </c>
      <c r="K8134" s="12">
        <v>2.1544946388075483</v>
      </c>
      <c r="L8134" s="12">
        <v>0</v>
      </c>
      <c r="M8134" s="12">
        <v>0</v>
      </c>
      <c r="N8134" s="12">
        <v>0</v>
      </c>
      <c r="O8134" s="12">
        <v>0</v>
      </c>
      <c r="P8134" s="12">
        <v>12.926967331212914</v>
      </c>
      <c r="Q8134" s="12">
        <v>0</v>
      </c>
      <c r="R8134" s="12">
        <v>0</v>
      </c>
      <c r="S8134" s="12">
        <v>3.2317418328032428</v>
      </c>
      <c r="T8134" s="12">
        <v>22.622192327990323</v>
      </c>
      <c r="U8134" s="12">
        <v>49.553374435228079</v>
      </c>
      <c r="V8134" s="12">
        <v>67.866578990500358</v>
      </c>
      <c r="W8134" s="12">
        <v>134.6559085296596</v>
      </c>
      <c r="X8134" s="12">
        <v>339.3328869263845</v>
      </c>
      <c r="Y8134" s="12">
        <v>319.94242890671154</v>
      </c>
      <c r="Z8134" s="12">
        <v>431.97614711491053</v>
      </c>
      <c r="AA8134" s="12">
        <v>696.97899847333485</v>
      </c>
      <c r="AB8134" s="12">
        <v>813.32168238242775</v>
      </c>
      <c r="AC8134" s="12">
        <v>883.34275224949306</v>
      </c>
      <c r="AD8134" s="12">
        <v>897.34697906469489</v>
      </c>
      <c r="AE8134" s="12">
        <v>897.34697906469489</v>
      </c>
      <c r="AF8134" s="13">
        <v>897.34697906469489</v>
      </c>
    </row>
    <row r="8135" spans="2:32" x14ac:dyDescent="0.25">
      <c r="B8135" s="8" t="s">
        <v>102</v>
      </c>
      <c r="C8135" s="9" t="s">
        <v>104</v>
      </c>
      <c r="D8135" s="10" t="s">
        <v>37</v>
      </c>
      <c r="E8135" s="10">
        <v>7</v>
      </c>
      <c r="F8135" s="10" t="s">
        <v>35</v>
      </c>
      <c r="G8135" s="10">
        <v>4</v>
      </c>
      <c r="H8135" s="11">
        <v>11</v>
      </c>
      <c r="I8135" s="12">
        <v>897.34697906469489</v>
      </c>
      <c r="J8135" s="12">
        <v>897.34697906469489</v>
      </c>
      <c r="K8135" s="12">
        <v>897.34697906469489</v>
      </c>
      <c r="L8135" s="12">
        <v>897.34697906469489</v>
      </c>
      <c r="M8135" s="12">
        <v>897.34697906469489</v>
      </c>
      <c r="N8135" s="12">
        <v>897.34697906469489</v>
      </c>
      <c r="O8135" s="12">
        <v>897.34697906469489</v>
      </c>
      <c r="P8135" s="12">
        <v>897.34697906469489</v>
      </c>
      <c r="Q8135" s="12">
        <v>897.34697906469489</v>
      </c>
      <c r="R8135" s="12">
        <v>897.34697906469489</v>
      </c>
      <c r="S8135" s="12">
        <v>897.34697906469489</v>
      </c>
      <c r="T8135" s="12">
        <v>897.34697906469489</v>
      </c>
      <c r="U8135" s="12">
        <v>897.34697906469489</v>
      </c>
      <c r="V8135" s="12">
        <v>897.34697906469489</v>
      </c>
      <c r="W8135" s="12">
        <v>897.34697906469489</v>
      </c>
      <c r="X8135" s="12">
        <v>897.34697906469489</v>
      </c>
      <c r="Y8135" s="12">
        <v>897.34697906469489</v>
      </c>
      <c r="Z8135" s="12">
        <v>897.34697906469489</v>
      </c>
      <c r="AA8135" s="12">
        <v>897.34697906469489</v>
      </c>
      <c r="AB8135" s="12">
        <v>897.34697906469489</v>
      </c>
      <c r="AC8135" s="12">
        <v>897.34697906469489</v>
      </c>
      <c r="AD8135" s="12">
        <v>897.34697906469489</v>
      </c>
      <c r="AE8135" s="12">
        <v>897.34697906469489</v>
      </c>
      <c r="AF8135" s="13">
        <v>897.34697906469489</v>
      </c>
    </row>
    <row r="8136" spans="2:32" x14ac:dyDescent="0.25">
      <c r="B8136" s="8" t="s">
        <v>102</v>
      </c>
      <c r="C8136" s="9" t="s">
        <v>104</v>
      </c>
      <c r="D8136" s="10" t="s">
        <v>37</v>
      </c>
      <c r="E8136" s="10">
        <v>7</v>
      </c>
      <c r="F8136" s="10" t="s">
        <v>35</v>
      </c>
      <c r="G8136" s="10">
        <v>4</v>
      </c>
      <c r="H8136" s="11">
        <v>12</v>
      </c>
      <c r="I8136" s="12">
        <v>897.34697906469489</v>
      </c>
      <c r="J8136" s="12">
        <v>897.34697906469489</v>
      </c>
      <c r="K8136" s="12">
        <v>897.34697906469489</v>
      </c>
      <c r="L8136" s="12">
        <v>897.34697906469489</v>
      </c>
      <c r="M8136" s="12">
        <v>897.34697906469489</v>
      </c>
      <c r="N8136" s="12">
        <v>569.8637879463588</v>
      </c>
      <c r="O8136" s="12">
        <v>31.240169879955804</v>
      </c>
      <c r="P8136" s="12">
        <v>0</v>
      </c>
      <c r="Q8136" s="12">
        <v>4.3089892776151064</v>
      </c>
      <c r="R8136" s="12">
        <v>234.83989882533913</v>
      </c>
      <c r="S8136" s="12">
        <v>696.97899847333485</v>
      </c>
      <c r="T8136" s="12">
        <v>696.97899847333485</v>
      </c>
      <c r="U8136" s="12">
        <v>897.34697906469489</v>
      </c>
      <c r="V8136" s="12">
        <v>897.34697906469489</v>
      </c>
      <c r="W8136" s="12">
        <v>897.34697906469489</v>
      </c>
      <c r="X8136" s="12">
        <v>897.34697906469489</v>
      </c>
      <c r="Y8136" s="12">
        <v>897.34697906469489</v>
      </c>
      <c r="Z8136" s="12">
        <v>897.34697906469489</v>
      </c>
      <c r="AA8136" s="12">
        <v>897.34697906469489</v>
      </c>
      <c r="AB8136" s="12">
        <v>897.34697906469489</v>
      </c>
      <c r="AC8136" s="12">
        <v>897.34697906469489</v>
      </c>
      <c r="AD8136" s="12">
        <v>897.34697906469489</v>
      </c>
      <c r="AE8136" s="12">
        <v>897.34697906469489</v>
      </c>
      <c r="AF8136" s="13">
        <v>897.34697906469489</v>
      </c>
    </row>
    <row r="8137" spans="2:32" x14ac:dyDescent="0.25">
      <c r="B8137" s="8" t="s">
        <v>102</v>
      </c>
      <c r="C8137" s="9" t="s">
        <v>104</v>
      </c>
      <c r="D8137" s="10" t="s">
        <v>37</v>
      </c>
      <c r="E8137" s="10">
        <v>7</v>
      </c>
      <c r="F8137" s="10" t="s">
        <v>35</v>
      </c>
      <c r="G8137" s="10">
        <v>4</v>
      </c>
      <c r="H8137" s="11">
        <v>13</v>
      </c>
      <c r="I8137" s="12">
        <v>897.34697906469489</v>
      </c>
      <c r="J8137" s="12">
        <v>897.34697906469489</v>
      </c>
      <c r="K8137" s="12">
        <v>692.67000066797004</v>
      </c>
      <c r="L8137" s="12">
        <v>603.25847278123263</v>
      </c>
      <c r="M8137" s="12">
        <v>559.09132553741654</v>
      </c>
      <c r="N8137" s="12">
        <v>449.21210623190007</v>
      </c>
      <c r="O8137" s="12">
        <v>896.26974566558874</v>
      </c>
      <c r="P8137" s="12">
        <v>813.32168238242775</v>
      </c>
      <c r="Q8137" s="12">
        <v>832.71214040210066</v>
      </c>
      <c r="R8137" s="12">
        <v>889.80621685307028</v>
      </c>
      <c r="S8137" s="12">
        <v>894.11521465843532</v>
      </c>
      <c r="T8137" s="12">
        <v>723.91015449569034</v>
      </c>
      <c r="U8137" s="12">
        <v>342.56461922817317</v>
      </c>
      <c r="V8137" s="12">
        <v>450.28937173547729</v>
      </c>
      <c r="W8137" s="12">
        <v>396.42699548182526</v>
      </c>
      <c r="X8137" s="12">
        <v>259.6165880494832</v>
      </c>
      <c r="Y8137" s="12">
        <v>166.97332786095623</v>
      </c>
      <c r="Z8137" s="12">
        <v>193.90451598778276</v>
      </c>
      <c r="AA8137" s="12">
        <v>129.26966929907076</v>
      </c>
      <c r="AB8137" s="12">
        <v>207.90872675074908</v>
      </c>
      <c r="AC8137" s="12">
        <v>123.88343809459964</v>
      </c>
      <c r="AD8137" s="12">
        <v>122.80618864325794</v>
      </c>
      <c r="AE8137" s="12">
        <v>720.67845429837269</v>
      </c>
      <c r="AF8137" s="13">
        <v>676.5113070545566</v>
      </c>
    </row>
    <row r="8138" spans="2:32" x14ac:dyDescent="0.25">
      <c r="B8138" s="8" t="s">
        <v>102</v>
      </c>
      <c r="C8138" s="9" t="s">
        <v>104</v>
      </c>
      <c r="D8138" s="10" t="s">
        <v>37</v>
      </c>
      <c r="E8138" s="10">
        <v>7</v>
      </c>
      <c r="F8138" s="10" t="s">
        <v>35</v>
      </c>
      <c r="G8138" s="10">
        <v>4</v>
      </c>
      <c r="H8138" s="11">
        <v>14</v>
      </c>
      <c r="I8138" s="12">
        <v>754.07307492430459</v>
      </c>
      <c r="J8138" s="12">
        <v>680.82030485992163</v>
      </c>
      <c r="K8138" s="12">
        <v>583.86801476155961</v>
      </c>
      <c r="L8138" s="12">
        <v>621.57169740179847</v>
      </c>
      <c r="M8138" s="12">
        <v>658.19808243398995</v>
      </c>
      <c r="N8138" s="12">
        <v>654.96631802773118</v>
      </c>
      <c r="O8138" s="12">
        <v>663.58431363846103</v>
      </c>
      <c r="P8138" s="12">
        <v>676.5113070545566</v>
      </c>
      <c r="Q8138" s="12">
        <v>576.32731675887624</v>
      </c>
      <c r="R8138" s="12">
        <v>438.43964382295786</v>
      </c>
      <c r="S8138" s="12">
        <v>357.6460794424803</v>
      </c>
      <c r="T8138" s="12">
        <v>425.5126825113332</v>
      </c>
      <c r="U8138" s="12">
        <v>221.91293751371447</v>
      </c>
      <c r="V8138" s="12">
        <v>106.64747897761009</v>
      </c>
      <c r="W8138" s="12">
        <v>0</v>
      </c>
      <c r="X8138" s="12">
        <v>0</v>
      </c>
      <c r="Y8138" s="12">
        <v>0</v>
      </c>
      <c r="Z8138" s="12">
        <v>0</v>
      </c>
      <c r="AA8138" s="12">
        <v>0</v>
      </c>
      <c r="AB8138" s="12">
        <v>31.240169879955804</v>
      </c>
      <c r="AC8138" s="12">
        <v>40.935394876733213</v>
      </c>
      <c r="AD8138" s="12">
        <v>64.634834649535378</v>
      </c>
      <c r="AE8138" s="12">
        <v>39.858149438450766</v>
      </c>
      <c r="AF8138" s="13">
        <v>15.081462220836679</v>
      </c>
    </row>
    <row r="8139" spans="2:32" x14ac:dyDescent="0.25">
      <c r="B8139" s="8" t="s">
        <v>102</v>
      </c>
      <c r="C8139" s="9" t="s">
        <v>104</v>
      </c>
      <c r="D8139" s="10" t="s">
        <v>37</v>
      </c>
      <c r="E8139" s="10">
        <v>7</v>
      </c>
      <c r="F8139" s="10" t="s">
        <v>35</v>
      </c>
      <c r="G8139" s="10">
        <v>4</v>
      </c>
      <c r="H8139" s="11">
        <v>15</v>
      </c>
      <c r="I8139" s="12">
        <v>0</v>
      </c>
      <c r="J8139" s="12">
        <v>0</v>
      </c>
      <c r="K8139" s="12">
        <v>30.162924441673358</v>
      </c>
      <c r="L8139" s="12">
        <v>74.330059646312776</v>
      </c>
      <c r="M8139" s="12">
        <v>889.80621685307028</v>
      </c>
      <c r="N8139" s="12">
        <v>891.96074786022371</v>
      </c>
      <c r="O8139" s="12">
        <v>897.34697906469489</v>
      </c>
      <c r="P8139" s="12">
        <v>897.34697906469489</v>
      </c>
      <c r="Q8139" s="12">
        <v>897.34697906469489</v>
      </c>
      <c r="R8139" s="12">
        <v>897.34697906469489</v>
      </c>
      <c r="S8139" s="12">
        <v>897.34697906469489</v>
      </c>
      <c r="T8139" s="12">
        <v>894.11521465843532</v>
      </c>
      <c r="U8139" s="12">
        <v>885.49728325664648</v>
      </c>
      <c r="V8139" s="12">
        <v>880.1109878432344</v>
      </c>
      <c r="W8139" s="12">
        <v>881.18828545128167</v>
      </c>
      <c r="X8139" s="12">
        <v>881.18828545128167</v>
      </c>
      <c r="Y8139" s="12">
        <v>883.34275224949306</v>
      </c>
      <c r="Z8139" s="12">
        <v>883.34275224949306</v>
      </c>
      <c r="AA8139" s="12">
        <v>885.49728325664648</v>
      </c>
      <c r="AB8139" s="12">
        <v>889.80621685307028</v>
      </c>
      <c r="AC8139" s="12">
        <v>888.72898345396413</v>
      </c>
      <c r="AD8139" s="12">
        <v>897.34697906469489</v>
      </c>
      <c r="AE8139" s="12">
        <v>891.96074786022371</v>
      </c>
      <c r="AF8139" s="13">
        <v>897.34697906469489</v>
      </c>
    </row>
    <row r="8140" spans="2:32" x14ac:dyDescent="0.25">
      <c r="B8140" s="8" t="s">
        <v>102</v>
      </c>
      <c r="C8140" s="9" t="s">
        <v>104</v>
      </c>
      <c r="D8140" s="10" t="s">
        <v>37</v>
      </c>
      <c r="E8140" s="10">
        <v>7</v>
      </c>
      <c r="F8140" s="10" t="s">
        <v>35</v>
      </c>
      <c r="G8140" s="10">
        <v>4</v>
      </c>
      <c r="H8140" s="11">
        <v>16</v>
      </c>
      <c r="I8140" s="12">
        <v>897.34697906469489</v>
      </c>
      <c r="J8140" s="12">
        <v>897.34697906469489</v>
      </c>
      <c r="K8140" s="12">
        <v>897.34697906469489</v>
      </c>
      <c r="L8140" s="12">
        <v>897.34697906469489</v>
      </c>
      <c r="M8140" s="12">
        <v>897.34697906469489</v>
      </c>
      <c r="N8140" s="12">
        <v>897.34697906469489</v>
      </c>
      <c r="O8140" s="12">
        <v>897.34697906469489</v>
      </c>
      <c r="P8140" s="12">
        <v>897.34697906469489</v>
      </c>
      <c r="Q8140" s="12">
        <v>897.34697906469489</v>
      </c>
      <c r="R8140" s="12">
        <v>897.34697906469489</v>
      </c>
      <c r="S8140" s="12">
        <v>897.34697906469489</v>
      </c>
      <c r="T8140" s="12">
        <v>897.34697906469489</v>
      </c>
      <c r="U8140" s="12">
        <v>897.34697906469489</v>
      </c>
      <c r="V8140" s="12">
        <v>897.34697906469489</v>
      </c>
      <c r="W8140" s="12">
        <v>897.34697906469489</v>
      </c>
      <c r="X8140" s="12">
        <v>897.34697906469489</v>
      </c>
      <c r="Y8140" s="12">
        <v>897.34697906469489</v>
      </c>
      <c r="Z8140" s="12">
        <v>897.34697906469489</v>
      </c>
      <c r="AA8140" s="12">
        <v>897.34697906469489</v>
      </c>
      <c r="AB8140" s="12">
        <v>897.34697906469489</v>
      </c>
      <c r="AC8140" s="12">
        <v>715.2921588849606</v>
      </c>
      <c r="AD8140" s="12">
        <v>46.32163410732187</v>
      </c>
      <c r="AE8140" s="12">
        <v>0</v>
      </c>
      <c r="AF8140" s="13">
        <v>897.34697906469489</v>
      </c>
    </row>
    <row r="8141" spans="2:32" x14ac:dyDescent="0.25">
      <c r="B8141" s="8" t="s">
        <v>102</v>
      </c>
      <c r="C8141" s="9" t="s">
        <v>104</v>
      </c>
      <c r="D8141" s="10" t="s">
        <v>37</v>
      </c>
      <c r="E8141" s="10">
        <v>7</v>
      </c>
      <c r="F8141" s="10" t="s">
        <v>35</v>
      </c>
      <c r="G8141" s="10">
        <v>4</v>
      </c>
      <c r="H8141" s="11">
        <v>17</v>
      </c>
      <c r="I8141" s="12">
        <v>897.34697906469489</v>
      </c>
      <c r="J8141" s="12">
        <v>897.34697906469489</v>
      </c>
      <c r="K8141" s="12">
        <v>897.34697906469489</v>
      </c>
      <c r="L8141" s="12">
        <v>897.34697906469489</v>
      </c>
      <c r="M8141" s="12">
        <v>897.34697906469489</v>
      </c>
      <c r="N8141" s="12">
        <v>897.34697906469489</v>
      </c>
      <c r="O8141" s="12">
        <v>897.34697906469489</v>
      </c>
      <c r="P8141" s="12">
        <v>897.34697906469489</v>
      </c>
      <c r="Q8141" s="12">
        <v>897.34697906469489</v>
      </c>
      <c r="R8141" s="12">
        <v>897.34697906469489</v>
      </c>
      <c r="S8141" s="12">
        <v>896.26974566558874</v>
      </c>
      <c r="T8141" s="12">
        <v>897.34697906469489</v>
      </c>
      <c r="U8141" s="12">
        <v>897.34697906469489</v>
      </c>
      <c r="V8141" s="12">
        <v>897.34697906469489</v>
      </c>
      <c r="W8141" s="12">
        <v>897.34697906469489</v>
      </c>
      <c r="X8141" s="12">
        <v>897.34697906469489</v>
      </c>
      <c r="Y8141" s="12">
        <v>897.34697906469489</v>
      </c>
      <c r="Z8141" s="12">
        <v>897.34697906469489</v>
      </c>
      <c r="AA8141" s="12">
        <v>897.34697906469489</v>
      </c>
      <c r="AB8141" s="12">
        <v>897.34697906469489</v>
      </c>
      <c r="AC8141" s="12">
        <v>897.34697906469489</v>
      </c>
      <c r="AD8141" s="12">
        <v>897.34697906469489</v>
      </c>
      <c r="AE8141" s="12">
        <v>897.34697906469489</v>
      </c>
      <c r="AF8141" s="13">
        <v>897.34697906469489</v>
      </c>
    </row>
    <row r="8142" spans="2:32" x14ac:dyDescent="0.25">
      <c r="B8142" s="8" t="s">
        <v>102</v>
      </c>
      <c r="C8142" s="9" t="s">
        <v>104</v>
      </c>
      <c r="D8142" s="10" t="s">
        <v>37</v>
      </c>
      <c r="E8142" s="10">
        <v>7</v>
      </c>
      <c r="F8142" s="10" t="s">
        <v>35</v>
      </c>
      <c r="G8142" s="10">
        <v>4</v>
      </c>
      <c r="H8142" s="11">
        <v>18</v>
      </c>
      <c r="I8142" s="12">
        <v>897.34697906469489</v>
      </c>
      <c r="J8142" s="12">
        <v>897.34697906469489</v>
      </c>
      <c r="K8142" s="12">
        <v>897.34697906469489</v>
      </c>
      <c r="L8142" s="12">
        <v>897.34697906469489</v>
      </c>
      <c r="M8142" s="12">
        <v>869.33852543429225</v>
      </c>
      <c r="N8142" s="12">
        <v>752.99584152519935</v>
      </c>
      <c r="O8142" s="12">
        <v>503.07448248555215</v>
      </c>
      <c r="P8142" s="12">
        <v>72.175568769747798</v>
      </c>
      <c r="Q8142" s="12">
        <v>0</v>
      </c>
      <c r="R8142" s="12">
        <v>8.6179785552302022</v>
      </c>
      <c r="S8142" s="12">
        <v>0</v>
      </c>
      <c r="T8142" s="12">
        <v>0</v>
      </c>
      <c r="U8142" s="12">
        <v>49.553374435228079</v>
      </c>
      <c r="V8142" s="12">
        <v>185.28653642928748</v>
      </c>
      <c r="W8142" s="12">
        <v>422.28091810507453</v>
      </c>
      <c r="X8142" s="12">
        <v>891.96074786022371</v>
      </c>
      <c r="Y8142" s="12">
        <v>897.34697906469489</v>
      </c>
      <c r="Z8142" s="12">
        <v>897.34697906469489</v>
      </c>
      <c r="AA8142" s="12">
        <v>897.34697906469489</v>
      </c>
      <c r="AB8142" s="12">
        <v>897.34697906469489</v>
      </c>
      <c r="AC8142" s="12">
        <v>897.34697906469489</v>
      </c>
      <c r="AD8142" s="12">
        <v>897.34697906469489</v>
      </c>
      <c r="AE8142" s="12">
        <v>897.34697906469489</v>
      </c>
      <c r="AF8142" s="13">
        <v>897.34697906469489</v>
      </c>
    </row>
    <row r="8143" spans="2:32" x14ac:dyDescent="0.25">
      <c r="B8143" s="8" t="s">
        <v>102</v>
      </c>
      <c r="C8143" s="9" t="s">
        <v>104</v>
      </c>
      <c r="D8143" s="10" t="s">
        <v>37</v>
      </c>
      <c r="E8143" s="10">
        <v>7</v>
      </c>
      <c r="F8143" s="10" t="s">
        <v>35</v>
      </c>
      <c r="G8143" s="10">
        <v>4</v>
      </c>
      <c r="H8143" s="11">
        <v>19</v>
      </c>
      <c r="I8143" s="12">
        <v>897.34697906469489</v>
      </c>
      <c r="J8143" s="12">
        <v>897.34697906469489</v>
      </c>
      <c r="K8143" s="12">
        <v>897.34697906469489</v>
      </c>
      <c r="L8143" s="12">
        <v>897.34697906469489</v>
      </c>
      <c r="M8143" s="12">
        <v>897.34697906469489</v>
      </c>
      <c r="N8143" s="12">
        <v>897.34697906469489</v>
      </c>
      <c r="O8143" s="12">
        <v>897.34697906469489</v>
      </c>
      <c r="P8143" s="12">
        <v>897.34697906469489</v>
      </c>
      <c r="Q8143" s="12">
        <v>897.34697906469489</v>
      </c>
      <c r="R8143" s="12">
        <v>897.34697906469489</v>
      </c>
      <c r="S8143" s="12">
        <v>897.34697906469489</v>
      </c>
      <c r="T8143" s="12">
        <v>842.40736941193666</v>
      </c>
      <c r="U8143" s="12">
        <v>311.32446540045186</v>
      </c>
      <c r="V8143" s="12">
        <v>191.7500170851003</v>
      </c>
      <c r="W8143" s="12">
        <v>0</v>
      </c>
      <c r="X8143" s="12">
        <v>0</v>
      </c>
      <c r="Y8143" s="12">
        <v>0</v>
      </c>
      <c r="Z8143" s="12">
        <v>0</v>
      </c>
      <c r="AA8143" s="12">
        <v>64.634834649535378</v>
      </c>
      <c r="AB8143" s="12">
        <v>119.5744483153525</v>
      </c>
      <c r="AC8143" s="12">
        <v>176.6685568707932</v>
      </c>
      <c r="AD8143" s="12">
        <v>74.330059646312776</v>
      </c>
      <c r="AE8143" s="12">
        <v>71.098319318406567</v>
      </c>
      <c r="AF8143" s="13">
        <v>87.257028984055097</v>
      </c>
    </row>
    <row r="8144" spans="2:32" x14ac:dyDescent="0.25">
      <c r="B8144" s="8" t="s">
        <v>102</v>
      </c>
      <c r="C8144" s="9" t="s">
        <v>104</v>
      </c>
      <c r="D8144" s="10" t="s">
        <v>37</v>
      </c>
      <c r="E8144" s="10">
        <v>7</v>
      </c>
      <c r="F8144" s="10" t="s">
        <v>35</v>
      </c>
      <c r="G8144" s="10">
        <v>4</v>
      </c>
      <c r="H8144" s="11">
        <v>20</v>
      </c>
      <c r="I8144" s="12">
        <v>1.077247319403779</v>
      </c>
      <c r="J8144" s="12">
        <v>10.772472441589246</v>
      </c>
      <c r="K8144" s="12">
        <v>4.3089892776151064</v>
      </c>
      <c r="L8144" s="12">
        <v>32.317417324767732</v>
      </c>
      <c r="M8144" s="12">
        <v>103.4157386497037</v>
      </c>
      <c r="N8144" s="12">
        <v>151.89186764664916</v>
      </c>
      <c r="O8144" s="12">
        <v>574.17278575172372</v>
      </c>
      <c r="P8144" s="12">
        <v>795.00845776186191</v>
      </c>
      <c r="Q8144" s="12">
        <v>897.34697906469489</v>
      </c>
      <c r="R8144" s="12">
        <v>897.34697906469489</v>
      </c>
      <c r="S8144" s="12">
        <v>897.34697906469489</v>
      </c>
      <c r="T8144" s="12">
        <v>897.34697906469489</v>
      </c>
      <c r="U8144" s="12">
        <v>897.34697906469489</v>
      </c>
      <c r="V8144" s="12">
        <v>897.34697906469489</v>
      </c>
      <c r="W8144" s="12">
        <v>897.34697906469489</v>
      </c>
      <c r="X8144" s="12">
        <v>897.34697906469489</v>
      </c>
      <c r="Y8144" s="12">
        <v>897.34697906469489</v>
      </c>
      <c r="Z8144" s="12">
        <v>897.34697906469489</v>
      </c>
      <c r="AA8144" s="12">
        <v>897.34697906469489</v>
      </c>
      <c r="AB8144" s="12">
        <v>893.03798125933008</v>
      </c>
      <c r="AC8144" s="12">
        <v>795.00845776186191</v>
      </c>
      <c r="AD8144" s="12">
        <v>775.61806395113001</v>
      </c>
      <c r="AE8144" s="12">
        <v>821.93967799315851</v>
      </c>
      <c r="AF8144" s="13">
        <v>897.34697906469489</v>
      </c>
    </row>
    <row r="8145" spans="2:32" x14ac:dyDescent="0.25">
      <c r="B8145" s="8" t="s">
        <v>102</v>
      </c>
      <c r="C8145" s="9" t="s">
        <v>104</v>
      </c>
      <c r="D8145" s="10" t="s">
        <v>37</v>
      </c>
      <c r="E8145" s="10">
        <v>7</v>
      </c>
      <c r="F8145" s="10" t="s">
        <v>35</v>
      </c>
      <c r="G8145" s="10">
        <v>4</v>
      </c>
      <c r="H8145" s="11">
        <v>21</v>
      </c>
      <c r="I8145" s="12">
        <v>897.34697906469489</v>
      </c>
      <c r="J8145" s="12">
        <v>897.34697906469489</v>
      </c>
      <c r="K8145" s="12">
        <v>897.34697906469489</v>
      </c>
      <c r="L8145" s="12">
        <v>897.34697906469489</v>
      </c>
      <c r="M8145" s="12">
        <v>897.34697906469489</v>
      </c>
      <c r="N8145" s="12">
        <v>897.34697906469489</v>
      </c>
      <c r="O8145" s="12">
        <v>893.03798125933008</v>
      </c>
      <c r="P8145" s="12">
        <v>884.41998564859921</v>
      </c>
      <c r="Q8145" s="12">
        <v>652.81185122951877</v>
      </c>
      <c r="R8145" s="12">
        <v>644.19385561878903</v>
      </c>
      <c r="S8145" s="12">
        <v>896.26974566558874</v>
      </c>
      <c r="T8145" s="12">
        <v>896.26974566558874</v>
      </c>
      <c r="U8145" s="12">
        <v>728.21915230105526</v>
      </c>
      <c r="V8145" s="12">
        <v>783.1587619538135</v>
      </c>
      <c r="W8145" s="12">
        <v>717.44668989211311</v>
      </c>
      <c r="X8145" s="12">
        <v>486.91575676766877</v>
      </c>
      <c r="Y8145" s="12">
        <v>558.01409213831039</v>
      </c>
      <c r="Z8145" s="12">
        <v>583.86801476155961</v>
      </c>
      <c r="AA8145" s="12">
        <v>670.04777824203836</v>
      </c>
      <c r="AB8145" s="12">
        <v>891.96074786022371</v>
      </c>
      <c r="AC8145" s="12">
        <v>897.34697906469489</v>
      </c>
      <c r="AD8145" s="12">
        <v>866.10682523697449</v>
      </c>
      <c r="AE8145" s="12">
        <v>870.41582304233941</v>
      </c>
      <c r="AF8145" s="13">
        <v>877.95652104502187</v>
      </c>
    </row>
    <row r="8146" spans="2:32" x14ac:dyDescent="0.25">
      <c r="B8146" s="8" t="s">
        <v>102</v>
      </c>
      <c r="C8146" s="9" t="s">
        <v>104</v>
      </c>
      <c r="D8146" s="10" t="s">
        <v>37</v>
      </c>
      <c r="E8146" s="10">
        <v>7</v>
      </c>
      <c r="F8146" s="10" t="s">
        <v>35</v>
      </c>
      <c r="G8146" s="10">
        <v>4</v>
      </c>
      <c r="H8146" s="11">
        <v>22</v>
      </c>
      <c r="I8146" s="12">
        <v>895.19244805754147</v>
      </c>
      <c r="J8146" s="12">
        <v>890.88351446111756</v>
      </c>
      <c r="K8146" s="12">
        <v>897.34697906469489</v>
      </c>
      <c r="L8146" s="12">
        <v>885.49728325664648</v>
      </c>
      <c r="M8146" s="12">
        <v>727.14191890194911</v>
      </c>
      <c r="N8146" s="12">
        <v>775.61806395113001</v>
      </c>
      <c r="O8146" s="12">
        <v>539.70086751774363</v>
      </c>
      <c r="P8146" s="12">
        <v>538.62363411863839</v>
      </c>
      <c r="Q8146" s="12">
        <v>411.50845569613233</v>
      </c>
      <c r="R8146" s="12">
        <v>265.00283530618884</v>
      </c>
      <c r="S8146" s="12">
        <v>263.92558585484812</v>
      </c>
      <c r="T8146" s="12">
        <v>164.8188289582738</v>
      </c>
      <c r="U8146" s="12">
        <v>161.58709665648513</v>
      </c>
      <c r="V8146" s="12">
        <v>141.11938918547145</v>
      </c>
      <c r="W8146" s="12">
        <v>110.95646875685723</v>
      </c>
      <c r="X8146" s="12">
        <v>147.58286984128424</v>
      </c>
      <c r="Y8146" s="12">
        <v>162.66433005559134</v>
      </c>
      <c r="Z8146" s="12">
        <v>211.14045905253678</v>
      </c>
      <c r="AA8146" s="12">
        <v>158.35534830246192</v>
      </c>
      <c r="AB8146" s="12">
        <v>202.52247949404247</v>
      </c>
      <c r="AC8146" s="12">
        <v>249.92135903964626</v>
      </c>
      <c r="AD8146" s="12">
        <v>310.2471998968756</v>
      </c>
      <c r="AE8146" s="12">
        <v>310.2471998968756</v>
      </c>
      <c r="AF8146" s="13">
        <v>401.81322668629633</v>
      </c>
    </row>
    <row r="8147" spans="2:32" x14ac:dyDescent="0.25">
      <c r="B8147" s="8" t="s">
        <v>102</v>
      </c>
      <c r="C8147" s="9" t="s">
        <v>104</v>
      </c>
      <c r="D8147" s="10" t="s">
        <v>37</v>
      </c>
      <c r="E8147" s="10">
        <v>7</v>
      </c>
      <c r="F8147" s="10" t="s">
        <v>35</v>
      </c>
      <c r="G8147" s="10">
        <v>4</v>
      </c>
      <c r="H8147" s="11">
        <v>23</v>
      </c>
      <c r="I8147" s="12">
        <v>592.48601037229037</v>
      </c>
      <c r="J8147" s="12">
        <v>840.25283840478414</v>
      </c>
      <c r="K8147" s="12">
        <v>885.49728325664648</v>
      </c>
      <c r="L8147" s="12">
        <v>897.34697906469489</v>
      </c>
      <c r="M8147" s="12">
        <v>897.34697906469489</v>
      </c>
      <c r="N8147" s="12">
        <v>897.34697906469489</v>
      </c>
      <c r="O8147" s="12">
        <v>897.34697906469489</v>
      </c>
      <c r="P8147" s="12">
        <v>897.34697906469489</v>
      </c>
      <c r="Q8147" s="12">
        <v>897.34697906469489</v>
      </c>
      <c r="R8147" s="12">
        <v>897.34697906469489</v>
      </c>
      <c r="S8147" s="12">
        <v>897.34697906469489</v>
      </c>
      <c r="T8147" s="12">
        <v>897.34697906469489</v>
      </c>
      <c r="U8147" s="12">
        <v>897.34697906469489</v>
      </c>
      <c r="V8147" s="12">
        <v>897.34697906469489</v>
      </c>
      <c r="W8147" s="12">
        <v>897.34697906469489</v>
      </c>
      <c r="X8147" s="12">
        <v>897.34697906469489</v>
      </c>
      <c r="Y8147" s="12">
        <v>897.34697906469489</v>
      </c>
      <c r="Z8147" s="12">
        <v>897.34697906469489</v>
      </c>
      <c r="AA8147" s="12">
        <v>897.34697906469489</v>
      </c>
      <c r="AB8147" s="12">
        <v>897.34697906469489</v>
      </c>
      <c r="AC8147" s="12">
        <v>897.34697906469489</v>
      </c>
      <c r="AD8147" s="12">
        <v>897.34697906469489</v>
      </c>
      <c r="AE8147" s="12">
        <v>897.34697906469489</v>
      </c>
      <c r="AF8147" s="13">
        <v>897.34697906469489</v>
      </c>
    </row>
    <row r="8148" spans="2:32" x14ac:dyDescent="0.25">
      <c r="B8148" s="8" t="s">
        <v>102</v>
      </c>
      <c r="C8148" s="9" t="s">
        <v>104</v>
      </c>
      <c r="D8148" s="10" t="s">
        <v>37</v>
      </c>
      <c r="E8148" s="10">
        <v>7</v>
      </c>
      <c r="F8148" s="10" t="s">
        <v>35</v>
      </c>
      <c r="G8148" s="10">
        <v>4</v>
      </c>
      <c r="H8148" s="11">
        <v>24</v>
      </c>
      <c r="I8148" s="12">
        <v>897.34697906469489</v>
      </c>
      <c r="J8148" s="12">
        <v>897.34697906469489</v>
      </c>
      <c r="K8148" s="12">
        <v>897.34697906469489</v>
      </c>
      <c r="L8148" s="12">
        <v>897.34697906469489</v>
      </c>
      <c r="M8148" s="12">
        <v>897.34697906469489</v>
      </c>
      <c r="N8148" s="12">
        <v>897.34697906469489</v>
      </c>
      <c r="O8148" s="12">
        <v>897.34697906469489</v>
      </c>
      <c r="P8148" s="12">
        <v>889.80621685307028</v>
      </c>
      <c r="Q8148" s="12">
        <v>870.41582304233941</v>
      </c>
      <c r="R8148" s="12">
        <v>749.76407711893967</v>
      </c>
      <c r="S8148" s="12">
        <v>774.54076634308376</v>
      </c>
      <c r="T8148" s="12">
        <v>805.78098437974518</v>
      </c>
      <c r="U8148" s="12">
        <v>788.54499315828468</v>
      </c>
      <c r="V8148" s="12">
        <v>842.40736941193666</v>
      </c>
      <c r="W8148" s="12">
        <v>873.64752323965706</v>
      </c>
      <c r="X8148" s="12">
        <v>893.03798125933008</v>
      </c>
      <c r="Y8148" s="12">
        <v>897.34697906469489</v>
      </c>
      <c r="Z8148" s="12">
        <v>897.34697906469489</v>
      </c>
      <c r="AA8148" s="12">
        <v>897.34697906469489</v>
      </c>
      <c r="AB8148" s="12">
        <v>658.19808243398995</v>
      </c>
      <c r="AC8148" s="12">
        <v>145.42838699083728</v>
      </c>
      <c r="AD8148" s="12">
        <v>360.87784384873896</v>
      </c>
      <c r="AE8148" s="12">
        <v>737.91438131089217</v>
      </c>
      <c r="AF8148" s="13">
        <v>760.53653952788181</v>
      </c>
    </row>
    <row r="8149" spans="2:32" x14ac:dyDescent="0.25">
      <c r="B8149" s="8" t="s">
        <v>102</v>
      </c>
      <c r="C8149" s="9" t="s">
        <v>104</v>
      </c>
      <c r="D8149" s="10" t="s">
        <v>37</v>
      </c>
      <c r="E8149" s="10">
        <v>7</v>
      </c>
      <c r="F8149" s="10" t="s">
        <v>35</v>
      </c>
      <c r="G8149" s="10">
        <v>4</v>
      </c>
      <c r="H8149" s="11">
        <v>25</v>
      </c>
      <c r="I8149" s="12">
        <v>425.5126825113332</v>
      </c>
      <c r="J8149" s="12">
        <v>114.18820908476364</v>
      </c>
      <c r="K8149" s="12">
        <v>53.862364214475519</v>
      </c>
      <c r="L8149" s="12">
        <v>138.96489028278899</v>
      </c>
      <c r="M8149" s="12">
        <v>186.36376982839369</v>
      </c>
      <c r="N8149" s="12">
        <v>227.2991687181856</v>
      </c>
      <c r="O8149" s="12">
        <v>190.67276763375861</v>
      </c>
      <c r="P8149" s="12">
        <v>87.257028984055097</v>
      </c>
      <c r="Q8149" s="12">
        <v>95.875008542550148</v>
      </c>
      <c r="R8149" s="12">
        <v>127.11517842250605</v>
      </c>
      <c r="S8149" s="12">
        <v>62.480339759911701</v>
      </c>
      <c r="T8149" s="12">
        <v>0</v>
      </c>
      <c r="U8149" s="12">
        <v>7.5407311104183394</v>
      </c>
      <c r="V8149" s="12">
        <v>91.566018763302608</v>
      </c>
      <c r="W8149" s="12">
        <v>207.90872675074908</v>
      </c>
      <c r="X8149" s="12">
        <v>363.03234275142148</v>
      </c>
      <c r="Y8149" s="12">
        <v>673.27954264829702</v>
      </c>
      <c r="Z8149" s="12">
        <v>893.03798125933008</v>
      </c>
      <c r="AA8149" s="12">
        <v>897.34697906469489</v>
      </c>
      <c r="AB8149" s="12">
        <v>897.34697906469489</v>
      </c>
      <c r="AC8149" s="12">
        <v>897.34697906469489</v>
      </c>
      <c r="AD8149" s="12">
        <v>897.34697906469489</v>
      </c>
      <c r="AE8149" s="12">
        <v>897.34697906469489</v>
      </c>
      <c r="AF8149" s="13">
        <v>897.34697906469489</v>
      </c>
    </row>
    <row r="8150" spans="2:32" x14ac:dyDescent="0.25">
      <c r="B8150" s="8" t="s">
        <v>102</v>
      </c>
      <c r="C8150" s="9" t="s">
        <v>104</v>
      </c>
      <c r="D8150" s="10" t="s">
        <v>37</v>
      </c>
      <c r="E8150" s="10">
        <v>7</v>
      </c>
      <c r="F8150" s="10" t="s">
        <v>35</v>
      </c>
      <c r="G8150" s="10">
        <v>4</v>
      </c>
      <c r="H8150" s="11">
        <v>26</v>
      </c>
      <c r="I8150" s="12">
        <v>897.34697906469489</v>
      </c>
      <c r="J8150" s="12">
        <v>897.34697906469489</v>
      </c>
      <c r="K8150" s="12">
        <v>897.34697906469489</v>
      </c>
      <c r="L8150" s="12">
        <v>897.34697906469489</v>
      </c>
      <c r="M8150" s="12">
        <v>897.34697906469489</v>
      </c>
      <c r="N8150" s="12">
        <v>897.34697906469489</v>
      </c>
      <c r="O8150" s="12">
        <v>897.34697906469489</v>
      </c>
      <c r="P8150" s="12">
        <v>897.34697906469489</v>
      </c>
      <c r="Q8150" s="12">
        <v>897.34697906469489</v>
      </c>
      <c r="R8150" s="12">
        <v>897.34697906469489</v>
      </c>
      <c r="S8150" s="12">
        <v>897.34697906469489</v>
      </c>
      <c r="T8150" s="12">
        <v>897.34697906469489</v>
      </c>
      <c r="U8150" s="12">
        <v>897.34697906469489</v>
      </c>
      <c r="V8150" s="12">
        <v>897.34697906469489</v>
      </c>
      <c r="W8150" s="12">
        <v>897.34697906469489</v>
      </c>
      <c r="X8150" s="12">
        <v>897.34697906469489</v>
      </c>
      <c r="Y8150" s="12">
        <v>897.34697906469489</v>
      </c>
      <c r="Z8150" s="12">
        <v>897.34697906469489</v>
      </c>
      <c r="AA8150" s="12">
        <v>897.34697906469489</v>
      </c>
      <c r="AB8150" s="12">
        <v>897.34697906469489</v>
      </c>
      <c r="AC8150" s="12">
        <v>897.34697906469489</v>
      </c>
      <c r="AD8150" s="12">
        <v>897.34697906469489</v>
      </c>
      <c r="AE8150" s="12">
        <v>897.34697906469489</v>
      </c>
      <c r="AF8150" s="13">
        <v>897.34697906469489</v>
      </c>
    </row>
    <row r="8151" spans="2:32" x14ac:dyDescent="0.25">
      <c r="B8151" s="8" t="s">
        <v>102</v>
      </c>
      <c r="C8151" s="9" t="s">
        <v>104</v>
      </c>
      <c r="D8151" s="10" t="s">
        <v>37</v>
      </c>
      <c r="E8151" s="10">
        <v>7</v>
      </c>
      <c r="F8151" s="10" t="s">
        <v>35</v>
      </c>
      <c r="G8151" s="10">
        <v>4</v>
      </c>
      <c r="H8151" s="11">
        <v>27</v>
      </c>
      <c r="I8151" s="12">
        <v>897.34697906469489</v>
      </c>
      <c r="J8151" s="12">
        <v>897.34697906469489</v>
      </c>
      <c r="K8151" s="12">
        <v>897.34697906469489</v>
      </c>
      <c r="L8151" s="12">
        <v>897.34697906469489</v>
      </c>
      <c r="M8151" s="12">
        <v>897.34697906469489</v>
      </c>
      <c r="N8151" s="12">
        <v>897.34697906469489</v>
      </c>
      <c r="O8151" s="12">
        <v>897.34697906469489</v>
      </c>
      <c r="P8151" s="12">
        <v>897.34697906469489</v>
      </c>
      <c r="Q8151" s="12">
        <v>897.34697906469489</v>
      </c>
      <c r="R8151" s="12">
        <v>897.34697906469489</v>
      </c>
      <c r="S8151" s="12">
        <v>897.34697906469489</v>
      </c>
      <c r="T8151" s="12">
        <v>897.34697906469489</v>
      </c>
      <c r="U8151" s="12">
        <v>897.34697906469489</v>
      </c>
      <c r="V8151" s="12">
        <v>897.34697906469489</v>
      </c>
      <c r="W8151" s="12">
        <v>897.34697906469489</v>
      </c>
      <c r="X8151" s="12">
        <v>897.34697906469489</v>
      </c>
      <c r="Y8151" s="12">
        <v>897.34697906469489</v>
      </c>
      <c r="Z8151" s="12">
        <v>897.34697906469489</v>
      </c>
      <c r="AA8151" s="12">
        <v>897.34697906469489</v>
      </c>
      <c r="AB8151" s="12">
        <v>897.34697906469489</v>
      </c>
      <c r="AC8151" s="12">
        <v>897.34697906469489</v>
      </c>
      <c r="AD8151" s="12">
        <v>897.34697906469489</v>
      </c>
      <c r="AE8151" s="12">
        <v>897.34697906469489</v>
      </c>
      <c r="AF8151" s="13">
        <v>897.34697906469489</v>
      </c>
    </row>
    <row r="8152" spans="2:32" x14ac:dyDescent="0.25">
      <c r="B8152" s="8" t="s">
        <v>102</v>
      </c>
      <c r="C8152" s="9" t="s">
        <v>104</v>
      </c>
      <c r="D8152" s="10" t="s">
        <v>37</v>
      </c>
      <c r="E8152" s="10">
        <v>7</v>
      </c>
      <c r="F8152" s="10" t="s">
        <v>35</v>
      </c>
      <c r="G8152" s="10">
        <v>4</v>
      </c>
      <c r="H8152" s="11">
        <v>28</v>
      </c>
      <c r="I8152" s="12">
        <v>897.34697906469489</v>
      </c>
      <c r="J8152" s="12">
        <v>897.34697906469489</v>
      </c>
      <c r="K8152" s="12">
        <v>897.34697906469489</v>
      </c>
      <c r="L8152" s="12">
        <v>897.34697906469489</v>
      </c>
      <c r="M8152" s="12">
        <v>897.34697906469489</v>
      </c>
      <c r="N8152" s="12">
        <v>897.34697906469489</v>
      </c>
      <c r="O8152" s="12">
        <v>897.34697906469489</v>
      </c>
      <c r="P8152" s="12">
        <v>897.34697906469489</v>
      </c>
      <c r="Q8152" s="12">
        <v>897.34697906469489</v>
      </c>
      <c r="R8152" s="12">
        <v>897.34697906469489</v>
      </c>
      <c r="S8152" s="12">
        <v>897.34697906469489</v>
      </c>
      <c r="T8152" s="12">
        <v>897.34697906469489</v>
      </c>
      <c r="U8152" s="12">
        <v>897.34697906469489</v>
      </c>
      <c r="V8152" s="12">
        <v>897.34697906469489</v>
      </c>
      <c r="W8152" s="12">
        <v>897.34697906469489</v>
      </c>
      <c r="X8152" s="12">
        <v>897.34697906469489</v>
      </c>
      <c r="Y8152" s="12">
        <v>897.34697906469489</v>
      </c>
      <c r="Z8152" s="12">
        <v>897.34697906469489</v>
      </c>
      <c r="AA8152" s="12">
        <v>897.34697906469489</v>
      </c>
      <c r="AB8152" s="12">
        <v>897.34697906469489</v>
      </c>
      <c r="AC8152" s="12">
        <v>897.34697906469489</v>
      </c>
      <c r="AD8152" s="12">
        <v>897.34697906469489</v>
      </c>
      <c r="AE8152" s="12">
        <v>897.34697906469489</v>
      </c>
      <c r="AF8152" s="13">
        <v>897.34697906469489</v>
      </c>
    </row>
    <row r="8153" spans="2:32" x14ac:dyDescent="0.25">
      <c r="B8153" s="8" t="s">
        <v>102</v>
      </c>
      <c r="C8153" s="9" t="s">
        <v>104</v>
      </c>
      <c r="D8153" s="10" t="s">
        <v>37</v>
      </c>
      <c r="E8153" s="10">
        <v>7</v>
      </c>
      <c r="F8153" s="10" t="s">
        <v>35</v>
      </c>
      <c r="G8153" s="10">
        <v>4</v>
      </c>
      <c r="H8153" s="11">
        <v>29</v>
      </c>
      <c r="I8153" s="12">
        <v>665.73878043667332</v>
      </c>
      <c r="J8153" s="12">
        <v>654.96631802773118</v>
      </c>
      <c r="K8153" s="12">
        <v>840.25283840478414</v>
      </c>
      <c r="L8153" s="12">
        <v>693.74723406707619</v>
      </c>
      <c r="M8153" s="12">
        <v>388.88626537467172</v>
      </c>
      <c r="N8153" s="12">
        <v>271.46631596200166</v>
      </c>
      <c r="O8153" s="12">
        <v>137.88765688368375</v>
      </c>
      <c r="P8153" s="12">
        <v>192.82726653644104</v>
      </c>
      <c r="Q8153" s="12">
        <v>225.14468586773864</v>
      </c>
      <c r="R8153" s="12">
        <v>290.8567739816736</v>
      </c>
      <c r="S8153" s="12">
        <v>228.37641816952728</v>
      </c>
      <c r="T8153" s="12">
        <v>312.40169879955801</v>
      </c>
      <c r="U8153" s="12">
        <v>297.32023858525093</v>
      </c>
      <c r="V8153" s="12">
        <v>618.3399329955397</v>
      </c>
      <c r="W8153" s="12">
        <v>897.34697906469489</v>
      </c>
      <c r="X8153" s="12">
        <v>897.34697906469489</v>
      </c>
      <c r="Y8153" s="12">
        <v>897.34697906469489</v>
      </c>
      <c r="Z8153" s="12">
        <v>877.95652104502187</v>
      </c>
      <c r="AA8153" s="12">
        <v>862.8750608307148</v>
      </c>
      <c r="AB8153" s="12">
        <v>784.23599535291964</v>
      </c>
      <c r="AC8153" s="12">
        <v>679.74300725187436</v>
      </c>
      <c r="AD8153" s="12">
        <v>612.95370179106862</v>
      </c>
      <c r="AE8153" s="12">
        <v>886.57451665575275</v>
      </c>
      <c r="AF8153" s="13">
        <v>897.34697906469489</v>
      </c>
    </row>
    <row r="8154" spans="2:32" x14ac:dyDescent="0.25">
      <c r="B8154" s="8" t="s">
        <v>102</v>
      </c>
      <c r="C8154" s="9" t="s">
        <v>104</v>
      </c>
      <c r="D8154" s="10" t="s">
        <v>37</v>
      </c>
      <c r="E8154" s="10">
        <v>7</v>
      </c>
      <c r="F8154" s="10" t="s">
        <v>35</v>
      </c>
      <c r="G8154" s="10">
        <v>4</v>
      </c>
      <c r="H8154" s="11">
        <v>30</v>
      </c>
      <c r="I8154" s="12">
        <v>784.23599535291964</v>
      </c>
      <c r="J8154" s="12">
        <v>811.16721558421625</v>
      </c>
      <c r="K8154" s="12">
        <v>615.10816858928001</v>
      </c>
      <c r="L8154" s="12">
        <v>407.19945789076746</v>
      </c>
      <c r="M8154" s="12">
        <v>349.0281159362205</v>
      </c>
      <c r="N8154" s="12">
        <v>402.89049218987259</v>
      </c>
      <c r="O8154" s="12">
        <v>277.92978056557894</v>
      </c>
      <c r="P8154" s="12">
        <v>325.32866011118267</v>
      </c>
      <c r="Q8154" s="12">
        <v>517.07867719628302</v>
      </c>
      <c r="R8154" s="12">
        <v>419.04918580328587</v>
      </c>
      <c r="S8154" s="12">
        <v>349.0281159362205</v>
      </c>
      <c r="T8154" s="12">
        <v>316.71069660492293</v>
      </c>
      <c r="U8154" s="12">
        <v>228.37641816952728</v>
      </c>
      <c r="V8154" s="12">
        <v>134.6559085296596</v>
      </c>
      <c r="W8154" s="12">
        <v>76.484558548995238</v>
      </c>
      <c r="X8154" s="12">
        <v>14.004214776024844</v>
      </c>
      <c r="Y8154" s="12">
        <v>0</v>
      </c>
      <c r="Z8154" s="12">
        <v>0</v>
      </c>
      <c r="AA8154" s="12">
        <v>0</v>
      </c>
      <c r="AB8154" s="12">
        <v>0</v>
      </c>
      <c r="AC8154" s="12">
        <v>5.3862362207946131</v>
      </c>
      <c r="AD8154" s="12">
        <v>1.077247319403779</v>
      </c>
      <c r="AE8154" s="12">
        <v>32.317417324767732</v>
      </c>
      <c r="AF8154" s="13">
        <v>61.403094321629162</v>
      </c>
    </row>
    <row r="8155" spans="2:32" x14ac:dyDescent="0.25">
      <c r="B8155" s="8" t="s">
        <v>102</v>
      </c>
      <c r="C8155" s="9" t="s">
        <v>104</v>
      </c>
      <c r="D8155" s="10" t="s">
        <v>37</v>
      </c>
      <c r="E8155" s="10">
        <v>7</v>
      </c>
      <c r="F8155" s="10" t="s">
        <v>36</v>
      </c>
      <c r="G8155" s="10">
        <v>5</v>
      </c>
      <c r="H8155" s="11">
        <v>1</v>
      </c>
      <c r="I8155" s="12">
        <v>105.57022952626839</v>
      </c>
      <c r="J8155" s="12">
        <v>126.03792897116435</v>
      </c>
      <c r="K8155" s="12">
        <v>169.12782676363869</v>
      </c>
      <c r="L8155" s="12">
        <v>191.7500170851003</v>
      </c>
      <c r="M8155" s="12">
        <v>88.334278435396399</v>
      </c>
      <c r="N8155" s="12">
        <v>78.639049425560216</v>
      </c>
      <c r="O8155" s="12">
        <v>73.252818221089115</v>
      </c>
      <c r="P8155" s="12">
        <v>67.866578990500358</v>
      </c>
      <c r="Q8155" s="12">
        <v>127.11517842250605</v>
      </c>
      <c r="R8155" s="12">
        <v>162.66433005559134</v>
      </c>
      <c r="S8155" s="12">
        <v>137.88765688368375</v>
      </c>
      <c r="T8155" s="12">
        <v>134.6559085296596</v>
      </c>
      <c r="U8155" s="12">
        <v>113.11095963342194</v>
      </c>
      <c r="V8155" s="12">
        <v>126.03792897116435</v>
      </c>
      <c r="W8155" s="12">
        <v>132.5014176530949</v>
      </c>
      <c r="X8155" s="12">
        <v>107.72472842895084</v>
      </c>
      <c r="Y8155" s="12">
        <v>186.36376982839369</v>
      </c>
      <c r="Z8155" s="12">
        <v>230.53091707220975</v>
      </c>
      <c r="AA8155" s="12">
        <v>191.7500170851003</v>
      </c>
      <c r="AB8155" s="12">
        <v>175.59130741945151</v>
      </c>
      <c r="AC8155" s="12">
        <v>220.83568806237372</v>
      </c>
      <c r="AD8155" s="12">
        <v>233.76264937399839</v>
      </c>
      <c r="AE8155" s="12">
        <v>260.69383750082392</v>
      </c>
      <c r="AF8155" s="13">
        <v>206.8314772994074</v>
      </c>
    </row>
    <row r="8156" spans="2:32" x14ac:dyDescent="0.25">
      <c r="B8156" s="8" t="s">
        <v>102</v>
      </c>
      <c r="C8156" s="9" t="s">
        <v>104</v>
      </c>
      <c r="D8156" s="10" t="s">
        <v>37</v>
      </c>
      <c r="E8156" s="10">
        <v>7</v>
      </c>
      <c r="F8156" s="10" t="s">
        <v>36</v>
      </c>
      <c r="G8156" s="10">
        <v>5</v>
      </c>
      <c r="H8156" s="11">
        <v>2</v>
      </c>
      <c r="I8156" s="12">
        <v>120.65169776669325</v>
      </c>
      <c r="J8156" s="12">
        <v>114.18820908476364</v>
      </c>
      <c r="K8156" s="12">
        <v>110.95646875685723</v>
      </c>
      <c r="L8156" s="12">
        <v>98.029499419114856</v>
      </c>
      <c r="M8156" s="12">
        <v>122.80618864325794</v>
      </c>
      <c r="N8156" s="12">
        <v>113.11095963342194</v>
      </c>
      <c r="O8156" s="12">
        <v>170.20507621498041</v>
      </c>
      <c r="P8156" s="12">
        <v>238.07164717936331</v>
      </c>
      <c r="Q8156" s="12">
        <v>221.91293751371447</v>
      </c>
      <c r="R8156" s="12">
        <v>271.46631596200166</v>
      </c>
      <c r="S8156" s="12">
        <v>343.64188473174943</v>
      </c>
      <c r="T8156" s="12">
        <v>467.52529874799581</v>
      </c>
      <c r="U8156" s="12">
        <v>443.82587502742894</v>
      </c>
      <c r="V8156" s="12">
        <v>525.69667280701367</v>
      </c>
      <c r="W8156" s="12">
        <v>670.04777824203836</v>
      </c>
      <c r="X8156" s="12">
        <v>726.06468550284376</v>
      </c>
      <c r="Y8156" s="12">
        <v>827.32590919762958</v>
      </c>
      <c r="Z8156" s="12">
        <v>853.1798318208788</v>
      </c>
      <c r="AA8156" s="12">
        <v>870.41582304233941</v>
      </c>
      <c r="AB8156" s="12">
        <v>801.47198657438025</v>
      </c>
      <c r="AC8156" s="12">
        <v>792.85399096364949</v>
      </c>
      <c r="AD8156" s="12">
        <v>615.10816858928001</v>
      </c>
      <c r="AE8156" s="12">
        <v>471.8342965533617</v>
      </c>
      <c r="AF8156" s="13">
        <v>417.97195240417972</v>
      </c>
    </row>
    <row r="8157" spans="2:32" x14ac:dyDescent="0.25">
      <c r="B8157" s="8" t="s">
        <v>102</v>
      </c>
      <c r="C8157" s="9" t="s">
        <v>104</v>
      </c>
      <c r="D8157" s="10" t="s">
        <v>37</v>
      </c>
      <c r="E8157" s="10">
        <v>7</v>
      </c>
      <c r="F8157" s="10" t="s">
        <v>36</v>
      </c>
      <c r="G8157" s="10">
        <v>5</v>
      </c>
      <c r="H8157" s="11">
        <v>3</v>
      </c>
      <c r="I8157" s="12">
        <v>364.10957615052763</v>
      </c>
      <c r="J8157" s="12">
        <v>354.41434714069163</v>
      </c>
      <c r="K8157" s="12">
        <v>322.09692780939406</v>
      </c>
      <c r="L8157" s="12">
        <v>357.6460794424803</v>
      </c>
      <c r="M8157" s="12">
        <v>240.22614608204572</v>
      </c>
      <c r="N8157" s="12">
        <v>205.75422784806568</v>
      </c>
      <c r="O8157" s="12">
        <v>272.54354936110781</v>
      </c>
      <c r="P8157" s="12">
        <v>272.54354936110781</v>
      </c>
      <c r="Q8157" s="12">
        <v>438.43964382295786</v>
      </c>
      <c r="R8157" s="12">
        <v>569.8637879463588</v>
      </c>
      <c r="S8157" s="12">
        <v>658.19808243398995</v>
      </c>
      <c r="T8157" s="12">
        <v>820.86244459405236</v>
      </c>
      <c r="U8157" s="12">
        <v>889.80621685307028</v>
      </c>
      <c r="V8157" s="12">
        <v>897.34697906469489</v>
      </c>
      <c r="W8157" s="12">
        <v>897.34697906469489</v>
      </c>
      <c r="X8157" s="12">
        <v>897.34697906469489</v>
      </c>
      <c r="Y8157" s="12">
        <v>897.34697906469489</v>
      </c>
      <c r="Z8157" s="12">
        <v>897.34697906469489</v>
      </c>
      <c r="AA8157" s="12">
        <v>897.34697906469489</v>
      </c>
      <c r="AB8157" s="12">
        <v>897.34697906469489</v>
      </c>
      <c r="AC8157" s="12">
        <v>897.34697906469489</v>
      </c>
      <c r="AD8157" s="12">
        <v>897.34697906469489</v>
      </c>
      <c r="AE8157" s="12">
        <v>897.34697906469489</v>
      </c>
      <c r="AF8157" s="13">
        <v>897.34697906469489</v>
      </c>
    </row>
    <row r="8158" spans="2:32" x14ac:dyDescent="0.25">
      <c r="B8158" s="8" t="s">
        <v>102</v>
      </c>
      <c r="C8158" s="9" t="s">
        <v>104</v>
      </c>
      <c r="D8158" s="10" t="s">
        <v>37</v>
      </c>
      <c r="E8158" s="10">
        <v>7</v>
      </c>
      <c r="F8158" s="10" t="s">
        <v>36</v>
      </c>
      <c r="G8158" s="10">
        <v>5</v>
      </c>
      <c r="H8158" s="11">
        <v>4</v>
      </c>
      <c r="I8158" s="12">
        <v>897.34697906469489</v>
      </c>
      <c r="J8158" s="12">
        <v>897.34697906469489</v>
      </c>
      <c r="K8158" s="12">
        <v>897.34697906469489</v>
      </c>
      <c r="L8158" s="12">
        <v>897.34697906469489</v>
      </c>
      <c r="M8158" s="12">
        <v>897.34697906469489</v>
      </c>
      <c r="N8158" s="12">
        <v>897.34697906469489</v>
      </c>
      <c r="O8158" s="12">
        <v>275.77531376736653</v>
      </c>
      <c r="P8158" s="12">
        <v>70.021069867065336</v>
      </c>
      <c r="Q8158" s="12">
        <v>75.407309097654007</v>
      </c>
      <c r="R8158" s="12">
        <v>4.3089892776151064</v>
      </c>
      <c r="S8158" s="12">
        <v>87.257028984055097</v>
      </c>
      <c r="T8158" s="12">
        <v>789.62222655739083</v>
      </c>
      <c r="U8158" s="12">
        <v>612.95370179106862</v>
      </c>
      <c r="V8158" s="12">
        <v>522.46494050522506</v>
      </c>
      <c r="W8158" s="12">
        <v>866.10682523697449</v>
      </c>
      <c r="X8158" s="12">
        <v>763.7683039341415</v>
      </c>
      <c r="Y8158" s="12">
        <v>211.14045905253678</v>
      </c>
      <c r="Z8158" s="12">
        <v>129.26966929907076</v>
      </c>
      <c r="AA8158" s="12">
        <v>212.2177085038785</v>
      </c>
      <c r="AB8158" s="12">
        <v>131.42416820175319</v>
      </c>
      <c r="AC8158" s="12">
        <v>253.15310739367038</v>
      </c>
      <c r="AD8158" s="12">
        <v>323.17419331297123</v>
      </c>
      <c r="AE8158" s="12">
        <v>648.50285342415395</v>
      </c>
      <c r="AF8158" s="13">
        <v>879.03375444412814</v>
      </c>
    </row>
    <row r="8159" spans="2:32" x14ac:dyDescent="0.25">
      <c r="B8159" s="8" t="s">
        <v>102</v>
      </c>
      <c r="C8159" s="9" t="s">
        <v>104</v>
      </c>
      <c r="D8159" s="10" t="s">
        <v>37</v>
      </c>
      <c r="E8159" s="10">
        <v>7</v>
      </c>
      <c r="F8159" s="10" t="s">
        <v>36</v>
      </c>
      <c r="G8159" s="10">
        <v>5</v>
      </c>
      <c r="H8159" s="11">
        <v>5</v>
      </c>
      <c r="I8159" s="12">
        <v>897.34697906469489</v>
      </c>
      <c r="J8159" s="12">
        <v>897.34697906469489</v>
      </c>
      <c r="K8159" s="12">
        <v>897.34697906469489</v>
      </c>
      <c r="L8159" s="12">
        <v>897.34697906469489</v>
      </c>
      <c r="M8159" s="12">
        <v>897.34697906469489</v>
      </c>
      <c r="N8159" s="12">
        <v>897.34697906469489</v>
      </c>
      <c r="O8159" s="12">
        <v>897.34697906469489</v>
      </c>
      <c r="P8159" s="12">
        <v>897.34697906469489</v>
      </c>
      <c r="Q8159" s="12">
        <v>897.34697906469489</v>
      </c>
      <c r="R8159" s="12">
        <v>746.53237692162202</v>
      </c>
      <c r="S8159" s="12">
        <v>865.02952762892721</v>
      </c>
      <c r="T8159" s="12">
        <v>845.63913381819543</v>
      </c>
      <c r="U8159" s="12">
        <v>745.45507931357474</v>
      </c>
      <c r="V8159" s="12">
        <v>497.68825128108102</v>
      </c>
      <c r="W8159" s="12">
        <v>745.45507931357474</v>
      </c>
      <c r="X8159" s="12">
        <v>544.00986532310947</v>
      </c>
      <c r="Y8159" s="12">
        <v>652.81185122951877</v>
      </c>
      <c r="Z8159" s="12">
        <v>762.69107053503535</v>
      </c>
      <c r="AA8159" s="12">
        <v>886.57451665575275</v>
      </c>
      <c r="AB8159" s="12">
        <v>724.98738789479648</v>
      </c>
      <c r="AC8159" s="12">
        <v>469.67979765067827</v>
      </c>
      <c r="AD8159" s="12">
        <v>656.04361563577856</v>
      </c>
      <c r="AE8159" s="12">
        <v>396.42699548182526</v>
      </c>
      <c r="AF8159" s="13">
        <v>279.00704606915519</v>
      </c>
    </row>
    <row r="8160" spans="2:32" x14ac:dyDescent="0.25">
      <c r="B8160" s="8" t="s">
        <v>102</v>
      </c>
      <c r="C8160" s="9" t="s">
        <v>104</v>
      </c>
      <c r="D8160" s="10" t="s">
        <v>37</v>
      </c>
      <c r="E8160" s="10">
        <v>7</v>
      </c>
      <c r="F8160" s="10" t="s">
        <v>36</v>
      </c>
      <c r="G8160" s="10">
        <v>5</v>
      </c>
      <c r="H8160" s="11">
        <v>6</v>
      </c>
      <c r="I8160" s="12">
        <v>116.3427079874461</v>
      </c>
      <c r="J8160" s="12">
        <v>51.707869324851849</v>
      </c>
      <c r="K8160" s="12">
        <v>58.171353993723052</v>
      </c>
      <c r="L8160" s="12">
        <v>57.094104542381729</v>
      </c>
      <c r="M8160" s="12">
        <v>87.257028984055097</v>
      </c>
      <c r="N8160" s="12">
        <v>56.016859104099282</v>
      </c>
      <c r="O8160" s="12">
        <v>103.4157386497037</v>
      </c>
      <c r="P8160" s="12">
        <v>387.80903197556552</v>
      </c>
      <c r="Q8160" s="12">
        <v>402.89049218987259</v>
      </c>
      <c r="R8160" s="12">
        <v>345.79638363443189</v>
      </c>
      <c r="S8160" s="12">
        <v>436.28514492027546</v>
      </c>
      <c r="T8160" s="12">
        <v>552.62786093383932</v>
      </c>
      <c r="U8160" s="12">
        <v>802.54921997348549</v>
      </c>
      <c r="V8160" s="12">
        <v>831.6349070029944</v>
      </c>
      <c r="W8160" s="12">
        <v>897.34697906469489</v>
      </c>
      <c r="X8160" s="12">
        <v>897.34697906469489</v>
      </c>
      <c r="Y8160" s="12">
        <v>897.34697906469489</v>
      </c>
      <c r="Z8160" s="12">
        <v>897.34697906469489</v>
      </c>
      <c r="AA8160" s="12">
        <v>897.34697906469489</v>
      </c>
      <c r="AB8160" s="12">
        <v>897.34697906469489</v>
      </c>
      <c r="AC8160" s="12">
        <v>897.34697906469489</v>
      </c>
      <c r="AD8160" s="12">
        <v>897.34697906469489</v>
      </c>
      <c r="AE8160" s="12">
        <v>897.34697906469489</v>
      </c>
      <c r="AF8160" s="13">
        <v>897.34697906469489</v>
      </c>
    </row>
    <row r="8161" spans="2:32" x14ac:dyDescent="0.25">
      <c r="B8161" s="8" t="s">
        <v>102</v>
      </c>
      <c r="C8161" s="9" t="s">
        <v>104</v>
      </c>
      <c r="D8161" s="10" t="s">
        <v>37</v>
      </c>
      <c r="E8161" s="10">
        <v>7</v>
      </c>
      <c r="F8161" s="10" t="s">
        <v>36</v>
      </c>
      <c r="G8161" s="10">
        <v>5</v>
      </c>
      <c r="H8161" s="11">
        <v>7</v>
      </c>
      <c r="I8161" s="12">
        <v>896.26974566558874</v>
      </c>
      <c r="J8161" s="12">
        <v>383.50003417020059</v>
      </c>
      <c r="K8161" s="12">
        <v>678.66577385276901</v>
      </c>
      <c r="L8161" s="12">
        <v>583.86801476155961</v>
      </c>
      <c r="M8161" s="12">
        <v>434.13064601759299</v>
      </c>
      <c r="N8161" s="12">
        <v>601.10400598302022</v>
      </c>
      <c r="O8161" s="12">
        <v>302.70646978972201</v>
      </c>
      <c r="P8161" s="12">
        <v>295.16573968256847</v>
      </c>
      <c r="Q8161" s="12">
        <v>202.52247949404247</v>
      </c>
      <c r="R8161" s="12">
        <v>101.26123974702124</v>
      </c>
      <c r="S8161" s="12">
        <v>31.240169879955804</v>
      </c>
      <c r="T8161" s="12">
        <v>10.772472441589246</v>
      </c>
      <c r="U8161" s="12">
        <v>9.6952249967774105</v>
      </c>
      <c r="V8161" s="12">
        <v>44.1671392176982</v>
      </c>
      <c r="W8161" s="12">
        <v>100.18399832179729</v>
      </c>
      <c r="X8161" s="12">
        <v>207.90872675074908</v>
      </c>
      <c r="Y8161" s="12">
        <v>256.38485574769453</v>
      </c>
      <c r="Z8161" s="12">
        <v>192.82726653644104</v>
      </c>
      <c r="AA8161" s="12">
        <v>98.029499419114856</v>
      </c>
      <c r="AB8161" s="12">
        <v>359.80057834516276</v>
      </c>
      <c r="AC8161" s="12">
        <v>775.61806395113001</v>
      </c>
      <c r="AD8161" s="12">
        <v>812.24444898332251</v>
      </c>
      <c r="AE8161" s="12">
        <v>368.41857395589255</v>
      </c>
      <c r="AF8161" s="13">
        <v>421.20368470596833</v>
      </c>
    </row>
    <row r="8162" spans="2:32" x14ac:dyDescent="0.25">
      <c r="B8162" s="8" t="s">
        <v>102</v>
      </c>
      <c r="C8162" s="9" t="s">
        <v>104</v>
      </c>
      <c r="D8162" s="10" t="s">
        <v>37</v>
      </c>
      <c r="E8162" s="10">
        <v>7</v>
      </c>
      <c r="F8162" s="10" t="s">
        <v>36</v>
      </c>
      <c r="G8162" s="10">
        <v>5</v>
      </c>
      <c r="H8162" s="11">
        <v>8</v>
      </c>
      <c r="I8162" s="12">
        <v>594.64047717050187</v>
      </c>
      <c r="J8162" s="12">
        <v>565.55479014099387</v>
      </c>
      <c r="K8162" s="12">
        <v>403.96772558897874</v>
      </c>
      <c r="L8162" s="12">
        <v>391.04076427735413</v>
      </c>
      <c r="M8162" s="12">
        <v>228.37641816952728</v>
      </c>
      <c r="N8162" s="12">
        <v>244.53512783517516</v>
      </c>
      <c r="O8162" s="12">
        <v>198.21349774091212</v>
      </c>
      <c r="P8162" s="12">
        <v>158.35534830246192</v>
      </c>
      <c r="Q8162" s="12">
        <v>137.88765688368375</v>
      </c>
      <c r="R8162" s="12">
        <v>127.11517842250605</v>
      </c>
      <c r="S8162" s="12">
        <v>109.8792193055165</v>
      </c>
      <c r="T8162" s="12">
        <v>89.411519860620075</v>
      </c>
      <c r="U8162" s="12">
        <v>50.630619873510526</v>
      </c>
      <c r="V8162" s="12">
        <v>31.240169879955804</v>
      </c>
      <c r="W8162" s="12">
        <v>25.853934662425925</v>
      </c>
      <c r="X8162" s="12">
        <v>9.6952249967774105</v>
      </c>
      <c r="Y8162" s="12">
        <v>10.772472441589246</v>
      </c>
      <c r="Z8162" s="12">
        <v>1.077247319403779</v>
      </c>
      <c r="AA8162" s="12">
        <v>0</v>
      </c>
      <c r="AB8162" s="12">
        <v>0</v>
      </c>
      <c r="AC8162" s="12">
        <v>0</v>
      </c>
      <c r="AD8162" s="12">
        <v>0</v>
      </c>
      <c r="AE8162" s="12">
        <v>0</v>
      </c>
      <c r="AF8162" s="13">
        <v>0</v>
      </c>
    </row>
    <row r="8163" spans="2:32" x14ac:dyDescent="0.25">
      <c r="B8163" s="8" t="s">
        <v>102</v>
      </c>
      <c r="C8163" s="9" t="s">
        <v>104</v>
      </c>
      <c r="D8163" s="10" t="s">
        <v>37</v>
      </c>
      <c r="E8163" s="10">
        <v>7</v>
      </c>
      <c r="F8163" s="10" t="s">
        <v>36</v>
      </c>
      <c r="G8163" s="10">
        <v>5</v>
      </c>
      <c r="H8163" s="11">
        <v>9</v>
      </c>
      <c r="I8163" s="12">
        <v>21.544944883178491</v>
      </c>
      <c r="J8163" s="12">
        <v>121.72893919191719</v>
      </c>
      <c r="K8163" s="12">
        <v>109.8792193055165</v>
      </c>
      <c r="L8163" s="12">
        <v>161.58709665648513</v>
      </c>
      <c r="M8163" s="12">
        <v>192.82726653644104</v>
      </c>
      <c r="N8163" s="12">
        <v>105.57022952626839</v>
      </c>
      <c r="O8163" s="12">
        <v>89.411519860620075</v>
      </c>
      <c r="P8163" s="12">
        <v>120.65169776669325</v>
      </c>
      <c r="Q8163" s="12">
        <v>241.30339553338649</v>
      </c>
      <c r="R8163" s="12">
        <v>374.88203855946983</v>
      </c>
      <c r="S8163" s="12">
        <v>321.01969441028876</v>
      </c>
      <c r="T8163" s="12">
        <v>447.05760732921766</v>
      </c>
      <c r="U8163" s="12">
        <v>308.09273309866319</v>
      </c>
      <c r="V8163" s="12">
        <v>295.16573968256847</v>
      </c>
      <c r="W8163" s="12">
        <v>288.70227507899119</v>
      </c>
      <c r="X8163" s="12">
        <v>156.20084939977951</v>
      </c>
      <c r="Y8163" s="12">
        <v>128.19242787384681</v>
      </c>
      <c r="Z8163" s="12">
        <v>539.70086751774363</v>
      </c>
      <c r="AA8163" s="12">
        <v>815.47621338958118</v>
      </c>
      <c r="AB8163" s="12">
        <v>897.34697906469489</v>
      </c>
      <c r="AC8163" s="12">
        <v>897.34697906469489</v>
      </c>
      <c r="AD8163" s="12">
        <v>897.34697906469489</v>
      </c>
      <c r="AE8163" s="12">
        <v>897.34697906469489</v>
      </c>
      <c r="AF8163" s="13">
        <v>897.34697906469489</v>
      </c>
    </row>
    <row r="8164" spans="2:32" x14ac:dyDescent="0.25">
      <c r="B8164" s="8" t="s">
        <v>102</v>
      </c>
      <c r="C8164" s="9" t="s">
        <v>104</v>
      </c>
      <c r="D8164" s="10" t="s">
        <v>37</v>
      </c>
      <c r="E8164" s="10">
        <v>7</v>
      </c>
      <c r="F8164" s="10" t="s">
        <v>36</v>
      </c>
      <c r="G8164" s="10">
        <v>5</v>
      </c>
      <c r="H8164" s="11">
        <v>10</v>
      </c>
      <c r="I8164" s="12">
        <v>897.34697906469489</v>
      </c>
      <c r="J8164" s="12">
        <v>897.34697906469489</v>
      </c>
      <c r="K8164" s="12">
        <v>894.11521465843532</v>
      </c>
      <c r="L8164" s="12">
        <v>853.1798318208788</v>
      </c>
      <c r="M8164" s="12">
        <v>840.25283840478414</v>
      </c>
      <c r="N8164" s="12">
        <v>889.80621685307028</v>
      </c>
      <c r="O8164" s="12">
        <v>886.57451665575275</v>
      </c>
      <c r="P8164" s="12">
        <v>890.88351446111756</v>
      </c>
      <c r="Q8164" s="12">
        <v>888.72898345396413</v>
      </c>
      <c r="R8164" s="12">
        <v>876.87928764591663</v>
      </c>
      <c r="S8164" s="12">
        <v>770.23176853771884</v>
      </c>
      <c r="T8164" s="12">
        <v>516.00144379717676</v>
      </c>
      <c r="U8164" s="12">
        <v>257.46208914679977</v>
      </c>
      <c r="V8164" s="12">
        <v>137.88765688368375</v>
      </c>
      <c r="W8164" s="12">
        <v>74.330059646312776</v>
      </c>
      <c r="X8164" s="12">
        <v>86.179779532713866</v>
      </c>
      <c r="Y8164" s="12">
        <v>141.11938918547145</v>
      </c>
      <c r="Z8164" s="12">
        <v>120.65169776669325</v>
      </c>
      <c r="AA8164" s="12">
        <v>100.18399832179729</v>
      </c>
      <c r="AB8164" s="12">
        <v>200.36799664359458</v>
      </c>
      <c r="AC8164" s="12">
        <v>193.90451598778276</v>
      </c>
      <c r="AD8164" s="12">
        <v>274.69804826379027</v>
      </c>
      <c r="AE8164" s="12">
        <v>267.15731815663673</v>
      </c>
      <c r="AF8164" s="13">
        <v>406.12222449166126</v>
      </c>
    </row>
    <row r="8165" spans="2:32" x14ac:dyDescent="0.25">
      <c r="B8165" s="8" t="s">
        <v>102</v>
      </c>
      <c r="C8165" s="9" t="s">
        <v>104</v>
      </c>
      <c r="D8165" s="10" t="s">
        <v>37</v>
      </c>
      <c r="E8165" s="10">
        <v>7</v>
      </c>
      <c r="F8165" s="10" t="s">
        <v>36</v>
      </c>
      <c r="G8165" s="10">
        <v>5</v>
      </c>
      <c r="H8165" s="11">
        <v>11</v>
      </c>
      <c r="I8165" s="12">
        <v>249.92135903964626</v>
      </c>
      <c r="J8165" s="12">
        <v>510.61521259270563</v>
      </c>
      <c r="K8165" s="12">
        <v>771.30906614576509</v>
      </c>
      <c r="L8165" s="12">
        <v>778.84976414844857</v>
      </c>
      <c r="M8165" s="12">
        <v>869.33852543429225</v>
      </c>
      <c r="N8165" s="12">
        <v>895.19244805754147</v>
      </c>
      <c r="O8165" s="12">
        <v>847.79360061640773</v>
      </c>
      <c r="P8165" s="12">
        <v>891.96074786022371</v>
      </c>
      <c r="Q8165" s="12">
        <v>880.1109878432344</v>
      </c>
      <c r="R8165" s="12">
        <v>893.03798125933008</v>
      </c>
      <c r="S8165" s="12">
        <v>884.41998564859921</v>
      </c>
      <c r="T8165" s="12">
        <v>842.40736941193666</v>
      </c>
      <c r="U8165" s="12">
        <v>857.48882962624384</v>
      </c>
      <c r="V8165" s="12">
        <v>671.12507585008564</v>
      </c>
      <c r="W8165" s="12">
        <v>396.42699548182526</v>
      </c>
      <c r="X8165" s="12">
        <v>130.34691875041244</v>
      </c>
      <c r="Y8165" s="12">
        <v>232.68541597489221</v>
      </c>
      <c r="Z8165" s="12">
        <v>137.88765688368375</v>
      </c>
      <c r="AA8165" s="12">
        <v>214.37220740656096</v>
      </c>
      <c r="AB8165" s="12">
        <v>273.62081486468406</v>
      </c>
      <c r="AC8165" s="12">
        <v>158.35534830246192</v>
      </c>
      <c r="AD8165" s="12">
        <v>363.03234275142148</v>
      </c>
      <c r="AE8165" s="12">
        <v>279.00704606915519</v>
      </c>
      <c r="AF8165" s="13">
        <v>293.01127288435612</v>
      </c>
    </row>
    <row r="8166" spans="2:32" x14ac:dyDescent="0.25">
      <c r="B8166" s="8" t="s">
        <v>102</v>
      </c>
      <c r="C8166" s="9" t="s">
        <v>104</v>
      </c>
      <c r="D8166" s="10" t="s">
        <v>37</v>
      </c>
      <c r="E8166" s="10">
        <v>7</v>
      </c>
      <c r="F8166" s="10" t="s">
        <v>36</v>
      </c>
      <c r="G8166" s="10">
        <v>5</v>
      </c>
      <c r="H8166" s="11">
        <v>12</v>
      </c>
      <c r="I8166" s="12">
        <v>414.740187997921</v>
      </c>
      <c r="J8166" s="12">
        <v>298.39750408882719</v>
      </c>
      <c r="K8166" s="12">
        <v>408.27672339434366</v>
      </c>
      <c r="L8166" s="12">
        <v>695.90176507422871</v>
      </c>
      <c r="M8166" s="12">
        <v>789.62222655739083</v>
      </c>
      <c r="N8166" s="12">
        <v>391.04076427735413</v>
      </c>
      <c r="O8166" s="12">
        <v>291.9340073807798</v>
      </c>
      <c r="P8166" s="12">
        <v>386.73176647198829</v>
      </c>
      <c r="Q8166" s="12">
        <v>423.35818360865079</v>
      </c>
      <c r="R8166" s="12">
        <v>517.07867719628302</v>
      </c>
      <c r="S8166" s="12">
        <v>555.85956113115788</v>
      </c>
      <c r="T8166" s="12">
        <v>262.84833640350638</v>
      </c>
      <c r="U8166" s="12">
        <v>185.28653642928748</v>
      </c>
      <c r="V8166" s="12">
        <v>168.05057731229795</v>
      </c>
      <c r="W8166" s="12">
        <v>99.106748870456556</v>
      </c>
      <c r="X8166" s="12">
        <v>47.398879545604416</v>
      </c>
      <c r="Y8166" s="12">
        <v>56.016859104099282</v>
      </c>
      <c r="Z8166" s="12">
        <v>152.96911709799085</v>
      </c>
      <c r="AA8166" s="12">
        <v>198.21349774091212</v>
      </c>
      <c r="AB8166" s="12">
        <v>192.82726653644104</v>
      </c>
      <c r="AC8166" s="12">
        <v>162.66433005559134</v>
      </c>
      <c r="AD8166" s="12">
        <v>262.84833640350638</v>
      </c>
      <c r="AE8166" s="12">
        <v>249.92135903964626</v>
      </c>
      <c r="AF8166" s="13">
        <v>79.716298876901433</v>
      </c>
    </row>
    <row r="8167" spans="2:32" x14ac:dyDescent="0.25">
      <c r="B8167" s="8" t="s">
        <v>102</v>
      </c>
      <c r="C8167" s="9" t="s">
        <v>104</v>
      </c>
      <c r="D8167" s="10" t="s">
        <v>37</v>
      </c>
      <c r="E8167" s="10">
        <v>7</v>
      </c>
      <c r="F8167" s="10" t="s">
        <v>36</v>
      </c>
      <c r="G8167" s="10">
        <v>5</v>
      </c>
      <c r="H8167" s="11">
        <v>13</v>
      </c>
      <c r="I8167" s="12">
        <v>65.712084100876595</v>
      </c>
      <c r="J8167" s="12">
        <v>112.03371820819893</v>
      </c>
      <c r="K8167" s="12">
        <v>6.4634836656064758</v>
      </c>
      <c r="L8167" s="12">
        <v>0</v>
      </c>
      <c r="M8167" s="12">
        <v>33.39466476957957</v>
      </c>
      <c r="N8167" s="12">
        <v>17.235957110460443</v>
      </c>
      <c r="O8167" s="12">
        <v>44.1671392176982</v>
      </c>
      <c r="P8167" s="12">
        <v>94.797759091208732</v>
      </c>
      <c r="Q8167" s="12">
        <v>87.257028984055097</v>
      </c>
      <c r="R8167" s="12">
        <v>51.707869324851849</v>
      </c>
      <c r="S8167" s="12">
        <v>19.390449993554725</v>
      </c>
      <c r="T8167" s="12">
        <v>34.471914220920794</v>
      </c>
      <c r="U8167" s="12">
        <v>9.6952249967774105</v>
      </c>
      <c r="V8167" s="12">
        <v>23.699439772802158</v>
      </c>
      <c r="W8167" s="12">
        <v>18.313204555272279</v>
      </c>
      <c r="X8167" s="12">
        <v>44.1671392176982</v>
      </c>
      <c r="Y8167" s="12">
        <v>35.549159659203333</v>
      </c>
      <c r="Z8167" s="12">
        <v>92.64326821464384</v>
      </c>
      <c r="AA8167" s="12">
        <v>90.488769311961292</v>
      </c>
      <c r="AB8167" s="12">
        <v>92.64326821464384</v>
      </c>
      <c r="AC8167" s="12">
        <v>35.549159659203333</v>
      </c>
      <c r="AD8167" s="12">
        <v>40.935394876733213</v>
      </c>
      <c r="AE8167" s="12">
        <v>22.622192327990323</v>
      </c>
      <c r="AF8167" s="13">
        <v>22.622192327990323</v>
      </c>
    </row>
    <row r="8168" spans="2:32" x14ac:dyDescent="0.25">
      <c r="B8168" s="8" t="s">
        <v>102</v>
      </c>
      <c r="C8168" s="9" t="s">
        <v>104</v>
      </c>
      <c r="D8168" s="10" t="s">
        <v>37</v>
      </c>
      <c r="E8168" s="10">
        <v>7</v>
      </c>
      <c r="F8168" s="10" t="s">
        <v>36</v>
      </c>
      <c r="G8168" s="10">
        <v>5</v>
      </c>
      <c r="H8168" s="11">
        <v>14</v>
      </c>
      <c r="I8168" s="12">
        <v>39.858149438450766</v>
      </c>
      <c r="J8168" s="12">
        <v>50.630619873510526</v>
      </c>
      <c r="K8168" s="12">
        <v>87.257028984055097</v>
      </c>
      <c r="L8168" s="12">
        <v>95.875008542550148</v>
      </c>
      <c r="M8168" s="12">
        <v>122.80618864325794</v>
      </c>
      <c r="N8168" s="12">
        <v>175.59130741945151</v>
      </c>
      <c r="O8168" s="12">
        <v>141.11938918547145</v>
      </c>
      <c r="P8168" s="12">
        <v>173.43680851676905</v>
      </c>
      <c r="Q8168" s="12">
        <v>131.42416820175319</v>
      </c>
      <c r="R8168" s="12">
        <v>119.5744483153525</v>
      </c>
      <c r="S8168" s="12">
        <v>156.20084939977951</v>
      </c>
      <c r="T8168" s="12">
        <v>129.26966929907076</v>
      </c>
      <c r="U8168" s="12">
        <v>182.05478807526427</v>
      </c>
      <c r="V8168" s="12">
        <v>155.1235999484378</v>
      </c>
      <c r="W8168" s="12">
        <v>178.82303972124015</v>
      </c>
      <c r="X8168" s="12">
        <v>309.16996649776939</v>
      </c>
      <c r="Y8168" s="12">
        <v>408.27672339434366</v>
      </c>
      <c r="Z8168" s="12">
        <v>413.66295459881479</v>
      </c>
      <c r="AA8168" s="12">
        <v>631.26692641163447</v>
      </c>
      <c r="AB8168" s="12">
        <v>645.27108901789529</v>
      </c>
      <c r="AC8168" s="12">
        <v>718.52392329121926</v>
      </c>
      <c r="AD8168" s="12">
        <v>764.84553733324776</v>
      </c>
      <c r="AE8168" s="12">
        <v>853.1798318208788</v>
      </c>
      <c r="AF8168" s="13">
        <v>889.80621685307028</v>
      </c>
    </row>
    <row r="8169" spans="2:32" x14ac:dyDescent="0.25">
      <c r="B8169" s="8" t="s">
        <v>102</v>
      </c>
      <c r="C8169" s="9" t="s">
        <v>104</v>
      </c>
      <c r="D8169" s="10" t="s">
        <v>37</v>
      </c>
      <c r="E8169" s="10">
        <v>7</v>
      </c>
      <c r="F8169" s="10" t="s">
        <v>36</v>
      </c>
      <c r="G8169" s="10">
        <v>5</v>
      </c>
      <c r="H8169" s="11">
        <v>15</v>
      </c>
      <c r="I8169" s="12">
        <v>897.34697906469489</v>
      </c>
      <c r="J8169" s="12">
        <v>897.34697906469489</v>
      </c>
      <c r="K8169" s="12">
        <v>897.34697906469489</v>
      </c>
      <c r="L8169" s="12">
        <v>875.80205424681048</v>
      </c>
      <c r="M8169" s="12">
        <v>897.34697906469489</v>
      </c>
      <c r="N8169" s="12">
        <v>897.34697906469489</v>
      </c>
      <c r="O8169" s="12">
        <v>897.34697906469489</v>
      </c>
      <c r="P8169" s="12">
        <v>897.34697906469489</v>
      </c>
      <c r="Q8169" s="12">
        <v>897.34697906469489</v>
      </c>
      <c r="R8169" s="12">
        <v>897.34697906469489</v>
      </c>
      <c r="S8169" s="12">
        <v>897.34697906469489</v>
      </c>
      <c r="T8169" s="12">
        <v>897.34697906469489</v>
      </c>
      <c r="U8169" s="12">
        <v>897.34697906469489</v>
      </c>
      <c r="V8169" s="12">
        <v>897.34697906469489</v>
      </c>
      <c r="W8169" s="12">
        <v>897.34697906469489</v>
      </c>
      <c r="X8169" s="12">
        <v>897.34697906469489</v>
      </c>
      <c r="Y8169" s="12">
        <v>897.34697906469489</v>
      </c>
      <c r="Z8169" s="12">
        <v>897.34697906469489</v>
      </c>
      <c r="AA8169" s="12">
        <v>897.34697906469489</v>
      </c>
      <c r="AB8169" s="12">
        <v>897.34697906469489</v>
      </c>
      <c r="AC8169" s="12">
        <v>897.34697906469489</v>
      </c>
      <c r="AD8169" s="12">
        <v>897.34697906469489</v>
      </c>
      <c r="AE8169" s="12">
        <v>897.34697906469489</v>
      </c>
      <c r="AF8169" s="13">
        <v>897.34697906469489</v>
      </c>
    </row>
    <row r="8170" spans="2:32" x14ac:dyDescent="0.25">
      <c r="B8170" s="8" t="s">
        <v>102</v>
      </c>
      <c r="C8170" s="9" t="s">
        <v>104</v>
      </c>
      <c r="D8170" s="10" t="s">
        <v>37</v>
      </c>
      <c r="E8170" s="10">
        <v>7</v>
      </c>
      <c r="F8170" s="10" t="s">
        <v>36</v>
      </c>
      <c r="G8170" s="10">
        <v>5</v>
      </c>
      <c r="H8170" s="11">
        <v>16</v>
      </c>
      <c r="I8170" s="12">
        <v>897.34697906469489</v>
      </c>
      <c r="J8170" s="12">
        <v>897.34697906469489</v>
      </c>
      <c r="K8170" s="12">
        <v>769.15453513861257</v>
      </c>
      <c r="L8170" s="12">
        <v>506.30621478734076</v>
      </c>
      <c r="M8170" s="12">
        <v>428.74441481312192</v>
      </c>
      <c r="N8170" s="12">
        <v>666.8160780447206</v>
      </c>
      <c r="O8170" s="12">
        <v>747.60961032072817</v>
      </c>
      <c r="P8170" s="12">
        <v>800.39468896633309</v>
      </c>
      <c r="Q8170" s="12">
        <v>377.0365374621523</v>
      </c>
      <c r="R8170" s="12">
        <v>634.49862660895303</v>
      </c>
      <c r="S8170" s="12">
        <v>297.32023858525093</v>
      </c>
      <c r="T8170" s="12">
        <v>354.41434714069163</v>
      </c>
      <c r="U8170" s="12">
        <v>500.91998358286963</v>
      </c>
      <c r="V8170" s="12">
        <v>560.16855893652269</v>
      </c>
      <c r="W8170" s="12">
        <v>573.09555235261757</v>
      </c>
      <c r="X8170" s="12">
        <v>690.51546966081662</v>
      </c>
      <c r="Y8170" s="12">
        <v>895.19244805754147</v>
      </c>
      <c r="Z8170" s="12">
        <v>890.88351446111756</v>
      </c>
      <c r="AA8170" s="12">
        <v>897.34697906469489</v>
      </c>
      <c r="AB8170" s="12">
        <v>897.34697906469489</v>
      </c>
      <c r="AC8170" s="12">
        <v>897.34697906469489</v>
      </c>
      <c r="AD8170" s="12">
        <v>897.34697906469489</v>
      </c>
      <c r="AE8170" s="12">
        <v>897.34697906469489</v>
      </c>
      <c r="AF8170" s="13">
        <v>897.34697906469489</v>
      </c>
    </row>
    <row r="8171" spans="2:32" x14ac:dyDescent="0.25">
      <c r="B8171" s="8" t="s">
        <v>102</v>
      </c>
      <c r="C8171" s="9" t="s">
        <v>104</v>
      </c>
      <c r="D8171" s="10" t="s">
        <v>37</v>
      </c>
      <c r="E8171" s="10">
        <v>7</v>
      </c>
      <c r="F8171" s="10" t="s">
        <v>36</v>
      </c>
      <c r="G8171" s="10">
        <v>5</v>
      </c>
      <c r="H8171" s="11">
        <v>17</v>
      </c>
      <c r="I8171" s="12">
        <v>556.93685873920413</v>
      </c>
      <c r="J8171" s="12">
        <v>832.71214040210066</v>
      </c>
      <c r="K8171" s="12">
        <v>818.70791358689871</v>
      </c>
      <c r="L8171" s="12">
        <v>894.11521465843532</v>
      </c>
      <c r="M8171" s="12">
        <v>897.34697906469489</v>
      </c>
      <c r="N8171" s="12">
        <v>897.34697906469489</v>
      </c>
      <c r="O8171" s="12">
        <v>897.34697906469489</v>
      </c>
      <c r="P8171" s="12">
        <v>894.11521465843532</v>
      </c>
      <c r="Q8171" s="12">
        <v>897.34697906469489</v>
      </c>
      <c r="R8171" s="12">
        <v>897.34697906469489</v>
      </c>
      <c r="S8171" s="12">
        <v>897.34697906469489</v>
      </c>
      <c r="T8171" s="12">
        <v>897.34697906469489</v>
      </c>
      <c r="U8171" s="12">
        <v>897.34697906469489</v>
      </c>
      <c r="V8171" s="12">
        <v>897.34697906469489</v>
      </c>
      <c r="W8171" s="12">
        <v>897.34697906469489</v>
      </c>
      <c r="X8171" s="12">
        <v>881.18828545128167</v>
      </c>
      <c r="Y8171" s="12">
        <v>856.41159622713758</v>
      </c>
      <c r="Z8171" s="12">
        <v>846.71636721730158</v>
      </c>
      <c r="AA8171" s="12">
        <v>873.64752323965706</v>
      </c>
      <c r="AB8171" s="12">
        <v>895.19244805754147</v>
      </c>
      <c r="AC8171" s="12">
        <v>818.70791358689871</v>
      </c>
      <c r="AD8171" s="12">
        <v>897.34697906469489</v>
      </c>
      <c r="AE8171" s="12">
        <v>761.6138371359292</v>
      </c>
      <c r="AF8171" s="13">
        <v>871.49305644144465</v>
      </c>
    </row>
    <row r="8172" spans="2:32" x14ac:dyDescent="0.25">
      <c r="B8172" s="8" t="s">
        <v>102</v>
      </c>
      <c r="C8172" s="9" t="s">
        <v>104</v>
      </c>
      <c r="D8172" s="10" t="s">
        <v>37</v>
      </c>
      <c r="E8172" s="10">
        <v>7</v>
      </c>
      <c r="F8172" s="10" t="s">
        <v>36</v>
      </c>
      <c r="G8172" s="10">
        <v>5</v>
      </c>
      <c r="H8172" s="11">
        <v>18</v>
      </c>
      <c r="I8172" s="12">
        <v>897.34697906469489</v>
      </c>
      <c r="J8172" s="12">
        <v>897.34697906469489</v>
      </c>
      <c r="K8172" s="12">
        <v>897.34697906469489</v>
      </c>
      <c r="L8172" s="12">
        <v>897.34697906469489</v>
      </c>
      <c r="M8172" s="12">
        <v>897.34697906469489</v>
      </c>
      <c r="N8172" s="12">
        <v>897.34697906469489</v>
      </c>
      <c r="O8172" s="12">
        <v>897.34697906469489</v>
      </c>
      <c r="P8172" s="12">
        <v>897.34697906469489</v>
      </c>
      <c r="Q8172" s="12">
        <v>897.34697906469489</v>
      </c>
      <c r="R8172" s="12">
        <v>893.03798125933008</v>
      </c>
      <c r="S8172" s="12">
        <v>897.34697906469489</v>
      </c>
      <c r="T8172" s="12">
        <v>897.34697906469489</v>
      </c>
      <c r="U8172" s="12">
        <v>897.34697906469489</v>
      </c>
      <c r="V8172" s="12">
        <v>894.11521465843532</v>
      </c>
      <c r="W8172" s="12">
        <v>885.49728325664648</v>
      </c>
      <c r="X8172" s="12">
        <v>897.34697906469489</v>
      </c>
      <c r="Y8172" s="12">
        <v>897.34697906469489</v>
      </c>
      <c r="Z8172" s="12">
        <v>897.34697906469489</v>
      </c>
      <c r="AA8172" s="12">
        <v>897.34697906469489</v>
      </c>
      <c r="AB8172" s="12">
        <v>897.34697906469489</v>
      </c>
      <c r="AC8172" s="12">
        <v>897.34697906469489</v>
      </c>
      <c r="AD8172" s="12">
        <v>897.34697906469489</v>
      </c>
      <c r="AE8172" s="12">
        <v>897.34697906469489</v>
      </c>
      <c r="AF8172" s="13">
        <v>895.19244805754147</v>
      </c>
    </row>
    <row r="8173" spans="2:32" x14ac:dyDescent="0.25">
      <c r="B8173" s="8" t="s">
        <v>102</v>
      </c>
      <c r="C8173" s="9" t="s">
        <v>104</v>
      </c>
      <c r="D8173" s="10" t="s">
        <v>37</v>
      </c>
      <c r="E8173" s="10">
        <v>7</v>
      </c>
      <c r="F8173" s="10" t="s">
        <v>36</v>
      </c>
      <c r="G8173" s="10">
        <v>5</v>
      </c>
      <c r="H8173" s="11">
        <v>19</v>
      </c>
      <c r="I8173" s="12">
        <v>827.32590919762958</v>
      </c>
      <c r="J8173" s="12">
        <v>852.10259842177265</v>
      </c>
      <c r="K8173" s="12">
        <v>590.33147936513694</v>
      </c>
      <c r="L8173" s="12">
        <v>482.60679106677395</v>
      </c>
      <c r="M8173" s="12">
        <v>439.51687722206407</v>
      </c>
      <c r="N8173" s="12">
        <v>242.38062893249267</v>
      </c>
      <c r="O8173" s="12">
        <v>204.67697839672493</v>
      </c>
      <c r="P8173" s="12">
        <v>135.73315798100035</v>
      </c>
      <c r="Q8173" s="12">
        <v>68.943828441841674</v>
      </c>
      <c r="R8173" s="12">
        <v>30.162924441673358</v>
      </c>
      <c r="S8173" s="12">
        <v>8.6179785552302022</v>
      </c>
      <c r="T8173" s="12">
        <v>0</v>
      </c>
      <c r="U8173" s="12">
        <v>0</v>
      </c>
      <c r="V8173" s="12">
        <v>0</v>
      </c>
      <c r="W8173" s="12">
        <v>1.077247319403779</v>
      </c>
      <c r="X8173" s="12">
        <v>15.081462220836679</v>
      </c>
      <c r="Y8173" s="12">
        <v>172.35955906542736</v>
      </c>
      <c r="Z8173" s="12">
        <v>239.14889663070403</v>
      </c>
      <c r="AA8173" s="12">
        <v>548.31886312847428</v>
      </c>
      <c r="AB8173" s="12">
        <v>514.92417829360056</v>
      </c>
      <c r="AC8173" s="12">
        <v>601.10400598302022</v>
      </c>
      <c r="AD8173" s="12">
        <v>830.55767360388825</v>
      </c>
      <c r="AE8173" s="12">
        <v>643.11662221968288</v>
      </c>
      <c r="AF8173" s="13">
        <v>123.88343809459964</v>
      </c>
    </row>
    <row r="8174" spans="2:32" x14ac:dyDescent="0.25">
      <c r="B8174" s="8" t="s">
        <v>102</v>
      </c>
      <c r="C8174" s="9" t="s">
        <v>104</v>
      </c>
      <c r="D8174" s="10" t="s">
        <v>37</v>
      </c>
      <c r="E8174" s="10">
        <v>7</v>
      </c>
      <c r="F8174" s="10" t="s">
        <v>36</v>
      </c>
      <c r="G8174" s="10">
        <v>5</v>
      </c>
      <c r="H8174" s="11">
        <v>20</v>
      </c>
      <c r="I8174" s="12">
        <v>185.28653642928748</v>
      </c>
      <c r="J8174" s="12">
        <v>270.3890504584254</v>
      </c>
      <c r="K8174" s="12">
        <v>484.76125786498631</v>
      </c>
      <c r="L8174" s="12">
        <v>423.35818360865079</v>
      </c>
      <c r="M8174" s="12">
        <v>359.80057834516276</v>
      </c>
      <c r="N8174" s="12">
        <v>166.97332786095623</v>
      </c>
      <c r="O8174" s="12">
        <v>222.99018696505618</v>
      </c>
      <c r="P8174" s="12">
        <v>182.05478807526427</v>
      </c>
      <c r="Q8174" s="12">
        <v>143.27388808815485</v>
      </c>
      <c r="R8174" s="12">
        <v>77.561799974218999</v>
      </c>
      <c r="S8174" s="12">
        <v>58.171353993723052</v>
      </c>
      <c r="T8174" s="12">
        <v>36.626409110544557</v>
      </c>
      <c r="U8174" s="12">
        <v>47.398879545604416</v>
      </c>
      <c r="V8174" s="12">
        <v>148.66011929262595</v>
      </c>
      <c r="W8174" s="12">
        <v>280.08427946826134</v>
      </c>
      <c r="X8174" s="12">
        <v>343.64188473174943</v>
      </c>
      <c r="Y8174" s="12">
        <v>141.11938918547145</v>
      </c>
      <c r="Z8174" s="12">
        <v>341.48738582906702</v>
      </c>
      <c r="AA8174" s="12">
        <v>690.51546966081662</v>
      </c>
      <c r="AB8174" s="12">
        <v>798.24022216812068</v>
      </c>
      <c r="AC8174" s="12">
        <v>457.83010184263082</v>
      </c>
      <c r="AD8174" s="12">
        <v>402.89049218987259</v>
      </c>
      <c r="AE8174" s="12">
        <v>160.50984720514438</v>
      </c>
      <c r="AF8174" s="13">
        <v>226.22191926684482</v>
      </c>
    </row>
    <row r="8175" spans="2:32" x14ac:dyDescent="0.25">
      <c r="B8175" s="8" t="s">
        <v>102</v>
      </c>
      <c r="C8175" s="9" t="s">
        <v>104</v>
      </c>
      <c r="D8175" s="10" t="s">
        <v>37</v>
      </c>
      <c r="E8175" s="10">
        <v>7</v>
      </c>
      <c r="F8175" s="10" t="s">
        <v>36</v>
      </c>
      <c r="G8175" s="10">
        <v>5</v>
      </c>
      <c r="H8175" s="11">
        <v>21</v>
      </c>
      <c r="I8175" s="12">
        <v>87.257028984055097</v>
      </c>
      <c r="J8175" s="12">
        <v>31.240169879955804</v>
      </c>
      <c r="K8175" s="12">
        <v>1.077247319403779</v>
      </c>
      <c r="L8175" s="12">
        <v>66.789329539159141</v>
      </c>
      <c r="M8175" s="12">
        <v>142.19663863681313</v>
      </c>
      <c r="N8175" s="12">
        <v>172.35955906542736</v>
      </c>
      <c r="O8175" s="12">
        <v>191.7500170851003</v>
      </c>
      <c r="P8175" s="12">
        <v>140.04213973413067</v>
      </c>
      <c r="Q8175" s="12">
        <v>123.88343809459964</v>
      </c>
      <c r="R8175" s="12">
        <v>52.785114763134295</v>
      </c>
      <c r="S8175" s="12">
        <v>63.557589211252932</v>
      </c>
      <c r="T8175" s="12">
        <v>45.244384655980646</v>
      </c>
      <c r="U8175" s="12">
        <v>16.15870866238382</v>
      </c>
      <c r="V8175" s="12">
        <v>0</v>
      </c>
      <c r="W8175" s="12">
        <v>0</v>
      </c>
      <c r="X8175" s="12">
        <v>0</v>
      </c>
      <c r="Y8175" s="12">
        <v>0</v>
      </c>
      <c r="Z8175" s="12">
        <v>0</v>
      </c>
      <c r="AA8175" s="12">
        <v>0</v>
      </c>
      <c r="AB8175" s="12">
        <v>0</v>
      </c>
      <c r="AC8175" s="12">
        <v>0</v>
      </c>
      <c r="AD8175" s="12">
        <v>0</v>
      </c>
      <c r="AE8175" s="12">
        <v>1.077247319403779</v>
      </c>
      <c r="AF8175" s="13">
        <v>5.3862362207946131</v>
      </c>
    </row>
    <row r="8176" spans="2:32" x14ac:dyDescent="0.25">
      <c r="B8176" s="8" t="s">
        <v>102</v>
      </c>
      <c r="C8176" s="9" t="s">
        <v>104</v>
      </c>
      <c r="D8176" s="10" t="s">
        <v>37</v>
      </c>
      <c r="E8176" s="10">
        <v>7</v>
      </c>
      <c r="F8176" s="10" t="s">
        <v>36</v>
      </c>
      <c r="G8176" s="10">
        <v>5</v>
      </c>
      <c r="H8176" s="11">
        <v>22</v>
      </c>
      <c r="I8176" s="12">
        <v>8.6179785552302022</v>
      </c>
      <c r="J8176" s="12">
        <v>4.3089892776151064</v>
      </c>
      <c r="K8176" s="12">
        <v>15.081462220836679</v>
      </c>
      <c r="L8176" s="12">
        <v>45.244384655980646</v>
      </c>
      <c r="M8176" s="12">
        <v>183.13203752660505</v>
      </c>
      <c r="N8176" s="12">
        <v>288.70227507899119</v>
      </c>
      <c r="O8176" s="12">
        <v>289.7795084780974</v>
      </c>
      <c r="P8176" s="12">
        <v>428.74441481312192</v>
      </c>
      <c r="Q8176" s="12">
        <v>343.64188473174943</v>
      </c>
      <c r="R8176" s="12">
        <v>311.32446540045186</v>
      </c>
      <c r="S8176" s="12">
        <v>309.16996649776939</v>
      </c>
      <c r="T8176" s="12">
        <v>218.68118915969129</v>
      </c>
      <c r="U8176" s="12">
        <v>199.29074719225383</v>
      </c>
      <c r="V8176" s="12">
        <v>235.91714827668085</v>
      </c>
      <c r="W8176" s="12">
        <v>305.93823419598073</v>
      </c>
      <c r="X8176" s="12">
        <v>245.61237728651685</v>
      </c>
      <c r="Y8176" s="12">
        <v>188.51826873107615</v>
      </c>
      <c r="Z8176" s="12">
        <v>232.68541597489221</v>
      </c>
      <c r="AA8176" s="12">
        <v>186.36376982839369</v>
      </c>
      <c r="AB8176" s="12">
        <v>220.83568806237372</v>
      </c>
      <c r="AC8176" s="12">
        <v>175.59130741945151</v>
      </c>
      <c r="AD8176" s="12">
        <v>189.59551818241783</v>
      </c>
      <c r="AE8176" s="12">
        <v>148.66011929262595</v>
      </c>
      <c r="AF8176" s="13">
        <v>197.1362482895714</v>
      </c>
    </row>
    <row r="8177" spans="2:32" x14ac:dyDescent="0.25">
      <c r="B8177" s="8" t="s">
        <v>102</v>
      </c>
      <c r="C8177" s="9" t="s">
        <v>104</v>
      </c>
      <c r="D8177" s="10" t="s">
        <v>37</v>
      </c>
      <c r="E8177" s="10">
        <v>7</v>
      </c>
      <c r="F8177" s="10" t="s">
        <v>36</v>
      </c>
      <c r="G8177" s="10">
        <v>5</v>
      </c>
      <c r="H8177" s="11">
        <v>23</v>
      </c>
      <c r="I8177" s="12">
        <v>202.52247949404247</v>
      </c>
      <c r="J8177" s="12">
        <v>277.92978056557894</v>
      </c>
      <c r="K8177" s="12">
        <v>311.32446540045186</v>
      </c>
      <c r="L8177" s="12">
        <v>385.654533072883</v>
      </c>
      <c r="M8177" s="12">
        <v>398.58149438450766</v>
      </c>
      <c r="N8177" s="12">
        <v>434.13064601759299</v>
      </c>
      <c r="O8177" s="12">
        <v>716.36945649300685</v>
      </c>
      <c r="P8177" s="12">
        <v>755.15030832341074</v>
      </c>
      <c r="Q8177" s="12">
        <v>876.87928764591663</v>
      </c>
      <c r="R8177" s="12">
        <v>880.1109878432344</v>
      </c>
      <c r="S8177" s="12">
        <v>896.26974566558874</v>
      </c>
      <c r="T8177" s="12">
        <v>897.34697906469489</v>
      </c>
      <c r="U8177" s="12">
        <v>897.34697906469489</v>
      </c>
      <c r="V8177" s="12">
        <v>897.34697906469489</v>
      </c>
      <c r="W8177" s="12">
        <v>897.34697906469489</v>
      </c>
      <c r="X8177" s="12">
        <v>897.34697906469489</v>
      </c>
      <c r="Y8177" s="12">
        <v>897.34697906469489</v>
      </c>
      <c r="Z8177" s="12">
        <v>897.34697906469489</v>
      </c>
      <c r="AA8177" s="12">
        <v>897.34697906469489</v>
      </c>
      <c r="AB8177" s="12">
        <v>897.34697906469489</v>
      </c>
      <c r="AC8177" s="12">
        <v>897.34697906469489</v>
      </c>
      <c r="AD8177" s="12">
        <v>897.34697906469489</v>
      </c>
      <c r="AE8177" s="12">
        <v>897.34697906469489</v>
      </c>
      <c r="AF8177" s="13">
        <v>894.11521465843532</v>
      </c>
    </row>
    <row r="8178" spans="2:32" x14ac:dyDescent="0.25">
      <c r="B8178" s="8" t="s">
        <v>102</v>
      </c>
      <c r="C8178" s="9" t="s">
        <v>104</v>
      </c>
      <c r="D8178" s="10" t="s">
        <v>37</v>
      </c>
      <c r="E8178" s="10">
        <v>7</v>
      </c>
      <c r="F8178" s="10" t="s">
        <v>36</v>
      </c>
      <c r="G8178" s="10">
        <v>5</v>
      </c>
      <c r="H8178" s="11">
        <v>24</v>
      </c>
      <c r="I8178" s="12">
        <v>881.18828545128167</v>
      </c>
      <c r="J8178" s="12">
        <v>894.11521465843532</v>
      </c>
      <c r="K8178" s="12">
        <v>896.26974566558874</v>
      </c>
      <c r="L8178" s="12">
        <v>895.19244805754147</v>
      </c>
      <c r="M8178" s="12">
        <v>895.19244805754147</v>
      </c>
      <c r="N8178" s="12">
        <v>777.77253074934242</v>
      </c>
      <c r="O8178" s="12">
        <v>876.87928764591663</v>
      </c>
      <c r="P8178" s="12">
        <v>895.19244805754147</v>
      </c>
      <c r="Q8178" s="12">
        <v>897.34697906469489</v>
      </c>
      <c r="R8178" s="12">
        <v>897.34697906469489</v>
      </c>
      <c r="S8178" s="12">
        <v>895.19244805754147</v>
      </c>
      <c r="T8178" s="12">
        <v>897.34697906469489</v>
      </c>
      <c r="U8178" s="12">
        <v>897.34697906469489</v>
      </c>
      <c r="V8178" s="12">
        <v>897.34697906469489</v>
      </c>
      <c r="W8178" s="12">
        <v>897.34697906469489</v>
      </c>
      <c r="X8178" s="12">
        <v>897.34697906469489</v>
      </c>
      <c r="Y8178" s="12">
        <v>893.03798125933008</v>
      </c>
      <c r="Z8178" s="12">
        <v>47.398879545604416</v>
      </c>
      <c r="AA8178" s="12">
        <v>248.84412564054099</v>
      </c>
      <c r="AB8178" s="12">
        <v>507.38344818644697</v>
      </c>
      <c r="AC8178" s="12">
        <v>777.77253074934242</v>
      </c>
      <c r="AD8178" s="12">
        <v>295.16573968256847</v>
      </c>
      <c r="AE8178" s="12">
        <v>51.707869324851849</v>
      </c>
      <c r="AF8178" s="13">
        <v>645.27108901789529</v>
      </c>
    </row>
    <row r="8179" spans="2:32" x14ac:dyDescent="0.25">
      <c r="B8179" s="8" t="s">
        <v>102</v>
      </c>
      <c r="C8179" s="9" t="s">
        <v>104</v>
      </c>
      <c r="D8179" s="10" t="s">
        <v>37</v>
      </c>
      <c r="E8179" s="10">
        <v>7</v>
      </c>
      <c r="F8179" s="10" t="s">
        <v>36</v>
      </c>
      <c r="G8179" s="10">
        <v>5</v>
      </c>
      <c r="H8179" s="11">
        <v>25</v>
      </c>
      <c r="I8179" s="12">
        <v>883.34275224949306</v>
      </c>
      <c r="J8179" s="12">
        <v>99.106748870456556</v>
      </c>
      <c r="K8179" s="12">
        <v>504.15171588465836</v>
      </c>
      <c r="L8179" s="12">
        <v>573.09555235261757</v>
      </c>
      <c r="M8179" s="12">
        <v>274.69804826379027</v>
      </c>
      <c r="N8179" s="12">
        <v>94.797759091208732</v>
      </c>
      <c r="O8179" s="12">
        <v>46.32163410732187</v>
      </c>
      <c r="P8179" s="12">
        <v>116.3427079874461</v>
      </c>
      <c r="Q8179" s="12">
        <v>226.22191926684482</v>
      </c>
      <c r="R8179" s="12">
        <v>228.37641816952728</v>
      </c>
      <c r="S8179" s="12">
        <v>109.8792193055165</v>
      </c>
      <c r="T8179" s="12">
        <v>147.58286984128424</v>
      </c>
      <c r="U8179" s="12">
        <v>105.57022952626839</v>
      </c>
      <c r="V8179" s="12">
        <v>40.935394876733213</v>
      </c>
      <c r="W8179" s="12">
        <v>30.162924441673358</v>
      </c>
      <c r="X8179" s="12">
        <v>28.008429552049595</v>
      </c>
      <c r="Y8179" s="12">
        <v>40.935394876733213</v>
      </c>
      <c r="Z8179" s="12">
        <v>138.96489028278899</v>
      </c>
      <c r="AA8179" s="12">
        <v>114.18820908476364</v>
      </c>
      <c r="AB8179" s="12">
        <v>257.46208914679977</v>
      </c>
      <c r="AC8179" s="12">
        <v>224.06743641639693</v>
      </c>
      <c r="AD8179" s="12">
        <v>422.28091810507453</v>
      </c>
      <c r="AE8179" s="12">
        <v>397.50422888093141</v>
      </c>
      <c r="AF8179" s="13">
        <v>451.36660513458253</v>
      </c>
    </row>
    <row r="8180" spans="2:32" x14ac:dyDescent="0.25">
      <c r="B8180" s="8" t="s">
        <v>102</v>
      </c>
      <c r="C8180" s="9" t="s">
        <v>104</v>
      </c>
      <c r="D8180" s="10" t="s">
        <v>37</v>
      </c>
      <c r="E8180" s="10">
        <v>7</v>
      </c>
      <c r="F8180" s="10" t="s">
        <v>36</v>
      </c>
      <c r="G8180" s="10">
        <v>5</v>
      </c>
      <c r="H8180" s="11">
        <v>26</v>
      </c>
      <c r="I8180" s="12">
        <v>283.31604387452006</v>
      </c>
      <c r="J8180" s="12">
        <v>295.16573968256847</v>
      </c>
      <c r="K8180" s="12">
        <v>315.63346320581769</v>
      </c>
      <c r="L8180" s="12">
        <v>412.58568909523854</v>
      </c>
      <c r="M8180" s="12">
        <v>402.89049218987259</v>
      </c>
      <c r="N8180" s="12">
        <v>542.93263192400332</v>
      </c>
      <c r="O8180" s="12">
        <v>536.46913521595593</v>
      </c>
      <c r="P8180" s="12">
        <v>757.30483933056416</v>
      </c>
      <c r="Q8180" s="12">
        <v>810.08991797616909</v>
      </c>
      <c r="R8180" s="12">
        <v>872.57028984055091</v>
      </c>
      <c r="S8180" s="12">
        <v>889.80621685307028</v>
      </c>
      <c r="T8180" s="12">
        <v>897.34697906469489</v>
      </c>
      <c r="U8180" s="12">
        <v>897.34697906469489</v>
      </c>
      <c r="V8180" s="12">
        <v>897.34697906469489</v>
      </c>
      <c r="W8180" s="12">
        <v>897.34697906469489</v>
      </c>
      <c r="X8180" s="12">
        <v>889.80621685307028</v>
      </c>
      <c r="Y8180" s="12">
        <v>897.34697906469489</v>
      </c>
      <c r="Z8180" s="12">
        <v>897.34697906469489</v>
      </c>
      <c r="AA8180" s="12">
        <v>897.34697906469489</v>
      </c>
      <c r="AB8180" s="12">
        <v>897.34697906469489</v>
      </c>
      <c r="AC8180" s="12">
        <v>897.34697906469489</v>
      </c>
      <c r="AD8180" s="12">
        <v>897.34697906469489</v>
      </c>
      <c r="AE8180" s="12">
        <v>897.34697906469489</v>
      </c>
      <c r="AF8180" s="13">
        <v>897.34697906469489</v>
      </c>
    </row>
    <row r="8181" spans="2:32" x14ac:dyDescent="0.25">
      <c r="B8181" s="8" t="s">
        <v>102</v>
      </c>
      <c r="C8181" s="9" t="s">
        <v>104</v>
      </c>
      <c r="D8181" s="10" t="s">
        <v>37</v>
      </c>
      <c r="E8181" s="10">
        <v>7</v>
      </c>
      <c r="F8181" s="10" t="s">
        <v>36</v>
      </c>
      <c r="G8181" s="10">
        <v>5</v>
      </c>
      <c r="H8181" s="11">
        <v>27</v>
      </c>
      <c r="I8181" s="12">
        <v>897.34697906469489</v>
      </c>
      <c r="J8181" s="12">
        <v>896.26974566558874</v>
      </c>
      <c r="K8181" s="12">
        <v>856.41159622713758</v>
      </c>
      <c r="L8181" s="12">
        <v>813.32168238242775</v>
      </c>
      <c r="M8181" s="12">
        <v>860.7205940325025</v>
      </c>
      <c r="N8181" s="12">
        <v>770.23176853771884</v>
      </c>
      <c r="O8181" s="12">
        <v>883.34275224949306</v>
      </c>
      <c r="P8181" s="12">
        <v>885.49728325664648</v>
      </c>
      <c r="Q8181" s="12">
        <v>881.18828545128167</v>
      </c>
      <c r="R8181" s="12">
        <v>886.57451665575275</v>
      </c>
      <c r="S8181" s="12">
        <v>896.26974566558874</v>
      </c>
      <c r="T8181" s="12">
        <v>897.34697906469489</v>
      </c>
      <c r="U8181" s="12">
        <v>897.34697906469489</v>
      </c>
      <c r="V8181" s="12">
        <v>897.34697906469489</v>
      </c>
      <c r="W8181" s="12">
        <v>897.34697906469489</v>
      </c>
      <c r="X8181" s="12">
        <v>897.34697906469489</v>
      </c>
      <c r="Y8181" s="12">
        <v>897.34697906469489</v>
      </c>
      <c r="Z8181" s="12">
        <v>897.34697906469489</v>
      </c>
      <c r="AA8181" s="12">
        <v>897.34697906469489</v>
      </c>
      <c r="AB8181" s="12">
        <v>897.34697906469489</v>
      </c>
      <c r="AC8181" s="12">
        <v>897.34697906469489</v>
      </c>
      <c r="AD8181" s="12">
        <v>897.34697906469489</v>
      </c>
      <c r="AE8181" s="12">
        <v>897.34697906469489</v>
      </c>
      <c r="AF8181" s="13">
        <v>897.34697906469489</v>
      </c>
    </row>
    <row r="8182" spans="2:32" x14ac:dyDescent="0.25">
      <c r="B8182" s="8" t="s">
        <v>102</v>
      </c>
      <c r="C8182" s="9" t="s">
        <v>104</v>
      </c>
      <c r="D8182" s="10" t="s">
        <v>37</v>
      </c>
      <c r="E8182" s="10">
        <v>7</v>
      </c>
      <c r="F8182" s="10" t="s">
        <v>36</v>
      </c>
      <c r="G8182" s="10">
        <v>5</v>
      </c>
      <c r="H8182" s="11">
        <v>28</v>
      </c>
      <c r="I8182" s="12">
        <v>897.34697906469489</v>
      </c>
      <c r="J8182" s="12">
        <v>849.94806741462014</v>
      </c>
      <c r="K8182" s="12">
        <v>774.54076634308376</v>
      </c>
      <c r="L8182" s="12">
        <v>818.70791358689871</v>
      </c>
      <c r="M8182" s="12">
        <v>741.14614571715094</v>
      </c>
      <c r="N8182" s="12">
        <v>429.82164821222807</v>
      </c>
      <c r="O8182" s="12">
        <v>356.56884604337404</v>
      </c>
      <c r="P8182" s="12">
        <v>472.91156205693795</v>
      </c>
      <c r="Q8182" s="12">
        <v>626.95792860626955</v>
      </c>
      <c r="R8182" s="12">
        <v>592.48601037229037</v>
      </c>
      <c r="S8182" s="12">
        <v>596.79500817765529</v>
      </c>
      <c r="T8182" s="12">
        <v>589.25424596603079</v>
      </c>
      <c r="U8182" s="12">
        <v>736.83714791178602</v>
      </c>
      <c r="V8182" s="12">
        <v>760.53653952788181</v>
      </c>
      <c r="W8182" s="12">
        <v>829.48037599584097</v>
      </c>
      <c r="X8182" s="12">
        <v>800.39468896633309</v>
      </c>
      <c r="Y8182" s="12">
        <v>765.92283494129401</v>
      </c>
      <c r="Z8182" s="12">
        <v>837.02113820746558</v>
      </c>
      <c r="AA8182" s="12">
        <v>867.18405863607984</v>
      </c>
      <c r="AB8182" s="12">
        <v>857.48882962624384</v>
      </c>
      <c r="AC8182" s="12">
        <v>858.56606302534999</v>
      </c>
      <c r="AD8182" s="12">
        <v>823.01691139226466</v>
      </c>
      <c r="AE8182" s="12">
        <v>809.01268457706283</v>
      </c>
      <c r="AF8182" s="13">
        <v>815.47621338958118</v>
      </c>
    </row>
    <row r="8183" spans="2:32" x14ac:dyDescent="0.25">
      <c r="B8183" s="8" t="s">
        <v>102</v>
      </c>
      <c r="C8183" s="9" t="s">
        <v>104</v>
      </c>
      <c r="D8183" s="10" t="s">
        <v>37</v>
      </c>
      <c r="E8183" s="10">
        <v>7</v>
      </c>
      <c r="F8183" s="10" t="s">
        <v>36</v>
      </c>
      <c r="G8183" s="10">
        <v>5</v>
      </c>
      <c r="H8183" s="11">
        <v>29</v>
      </c>
      <c r="I8183" s="12">
        <v>717.44668989211311</v>
      </c>
      <c r="J8183" s="12">
        <v>740.06884810910367</v>
      </c>
      <c r="K8183" s="12">
        <v>750.84137472698694</v>
      </c>
      <c r="L8183" s="12">
        <v>767.00006834040016</v>
      </c>
      <c r="M8183" s="12">
        <v>647.42562002504769</v>
      </c>
      <c r="N8183" s="12">
        <v>602.18123938212648</v>
      </c>
      <c r="O8183" s="12">
        <v>568.78655454725254</v>
      </c>
      <c r="P8183" s="12">
        <v>644.19385561878903</v>
      </c>
      <c r="Q8183" s="12">
        <v>470.75706315425549</v>
      </c>
      <c r="R8183" s="12">
        <v>577.40455015798238</v>
      </c>
      <c r="S8183" s="12">
        <v>581.71354796334822</v>
      </c>
      <c r="T8183" s="12">
        <v>554.78232773205173</v>
      </c>
      <c r="U8183" s="12">
        <v>642.03938882057662</v>
      </c>
      <c r="V8183" s="12">
        <v>796.08575536990827</v>
      </c>
      <c r="W8183" s="12">
        <v>886.57451665575275</v>
      </c>
      <c r="X8183" s="12">
        <v>897.34697906469489</v>
      </c>
      <c r="Y8183" s="12">
        <v>897.34697906469489</v>
      </c>
      <c r="Z8183" s="12">
        <v>897.34697906469489</v>
      </c>
      <c r="AA8183" s="12">
        <v>897.34697906469489</v>
      </c>
      <c r="AB8183" s="12">
        <v>897.34697906469489</v>
      </c>
      <c r="AC8183" s="12">
        <v>897.34697906469489</v>
      </c>
      <c r="AD8183" s="12">
        <v>897.34697906469489</v>
      </c>
      <c r="AE8183" s="12">
        <v>897.34697906469489</v>
      </c>
      <c r="AF8183" s="13">
        <v>897.34697906469489</v>
      </c>
    </row>
    <row r="8184" spans="2:32" x14ac:dyDescent="0.25">
      <c r="B8184" s="8" t="s">
        <v>102</v>
      </c>
      <c r="C8184" s="9" t="s">
        <v>104</v>
      </c>
      <c r="D8184" s="10" t="s">
        <v>37</v>
      </c>
      <c r="E8184" s="10">
        <v>7</v>
      </c>
      <c r="F8184" s="10" t="s">
        <v>36</v>
      </c>
      <c r="G8184" s="10">
        <v>5</v>
      </c>
      <c r="H8184" s="11">
        <v>30</v>
      </c>
      <c r="I8184" s="12">
        <v>897.34697906469489</v>
      </c>
      <c r="J8184" s="12">
        <v>897.34697906469489</v>
      </c>
      <c r="K8184" s="12">
        <v>897.34697906469489</v>
      </c>
      <c r="L8184" s="12">
        <v>897.34697906469489</v>
      </c>
      <c r="M8184" s="12">
        <v>886.57451665575275</v>
      </c>
      <c r="N8184" s="12">
        <v>885.49728325664648</v>
      </c>
      <c r="O8184" s="12">
        <v>844.56183621014907</v>
      </c>
      <c r="P8184" s="12">
        <v>823.01691139226466</v>
      </c>
      <c r="Q8184" s="12">
        <v>723.91015449569034</v>
      </c>
      <c r="R8184" s="12">
        <v>374.88203855946983</v>
      </c>
      <c r="S8184" s="12">
        <v>130.34691875041244</v>
      </c>
      <c r="T8184" s="12">
        <v>28.008429552049595</v>
      </c>
      <c r="U8184" s="12">
        <v>0</v>
      </c>
      <c r="V8184" s="12">
        <v>0</v>
      </c>
      <c r="W8184" s="12">
        <v>0</v>
      </c>
      <c r="X8184" s="12">
        <v>0</v>
      </c>
      <c r="Y8184" s="12">
        <v>0</v>
      </c>
      <c r="Z8184" s="12">
        <v>0</v>
      </c>
      <c r="AA8184" s="12">
        <v>0</v>
      </c>
      <c r="AB8184" s="12">
        <v>0</v>
      </c>
      <c r="AC8184" s="12">
        <v>0</v>
      </c>
      <c r="AD8184" s="12">
        <v>0</v>
      </c>
      <c r="AE8184" s="12">
        <v>0</v>
      </c>
      <c r="AF8184" s="13">
        <v>0</v>
      </c>
    </row>
    <row r="8185" spans="2:32" x14ac:dyDescent="0.25">
      <c r="B8185" s="8" t="s">
        <v>102</v>
      </c>
      <c r="C8185" s="9" t="s">
        <v>104</v>
      </c>
      <c r="D8185" s="10" t="s">
        <v>37</v>
      </c>
      <c r="E8185" s="10">
        <v>7</v>
      </c>
      <c r="F8185" s="10" t="s">
        <v>36</v>
      </c>
      <c r="G8185" s="10">
        <v>5</v>
      </c>
      <c r="H8185" s="11">
        <v>31</v>
      </c>
      <c r="I8185" s="12">
        <v>0</v>
      </c>
      <c r="J8185" s="12">
        <v>0</v>
      </c>
      <c r="K8185" s="12">
        <v>0</v>
      </c>
      <c r="L8185" s="12">
        <v>0</v>
      </c>
      <c r="M8185" s="12">
        <v>25.853934662425925</v>
      </c>
      <c r="N8185" s="12">
        <v>68.943828441841674</v>
      </c>
      <c r="O8185" s="12">
        <v>144.3511375394956</v>
      </c>
      <c r="P8185" s="12">
        <v>299.4747374879334</v>
      </c>
      <c r="Q8185" s="12">
        <v>257.46208914679977</v>
      </c>
      <c r="R8185" s="12">
        <v>235.91714827668085</v>
      </c>
      <c r="S8185" s="12">
        <v>260.69383750082392</v>
      </c>
      <c r="T8185" s="12">
        <v>272.54354936110781</v>
      </c>
      <c r="U8185" s="12">
        <v>230.53091707220975</v>
      </c>
      <c r="V8185" s="12">
        <v>129.26966929907076</v>
      </c>
      <c r="W8185" s="12">
        <v>103.4157386497037</v>
      </c>
      <c r="X8185" s="12">
        <v>103.4157386497037</v>
      </c>
      <c r="Y8185" s="12">
        <v>66.789329539159141</v>
      </c>
      <c r="Z8185" s="12">
        <v>80.793548328242764</v>
      </c>
      <c r="AA8185" s="12">
        <v>95.875008542550148</v>
      </c>
      <c r="AB8185" s="12">
        <v>157.27809885112023</v>
      </c>
      <c r="AC8185" s="12">
        <v>189.59551818241783</v>
      </c>
      <c r="AD8185" s="12">
        <v>206.8314772994074</v>
      </c>
      <c r="AE8185" s="12">
        <v>231.60816652355049</v>
      </c>
      <c r="AF8185" s="13">
        <v>216.52670630924337</v>
      </c>
    </row>
    <row r="8186" spans="2:32" x14ac:dyDescent="0.25">
      <c r="B8186" s="8" t="s">
        <v>102</v>
      </c>
      <c r="C8186" s="9" t="s">
        <v>104</v>
      </c>
      <c r="D8186" s="10" t="s">
        <v>37</v>
      </c>
      <c r="E8186" s="10">
        <v>7</v>
      </c>
      <c r="F8186" s="10" t="s">
        <v>36</v>
      </c>
      <c r="G8186" s="10">
        <v>6</v>
      </c>
      <c r="H8186" s="11">
        <v>1</v>
      </c>
      <c r="I8186" s="12">
        <v>215.44945685790265</v>
      </c>
      <c r="J8186" s="12">
        <v>141.11938918547145</v>
      </c>
      <c r="K8186" s="12">
        <v>180.97753862392258</v>
      </c>
      <c r="L8186" s="12">
        <v>163.74157950693302</v>
      </c>
      <c r="M8186" s="12">
        <v>187.4410192797354</v>
      </c>
      <c r="N8186" s="12">
        <v>142.19663863681313</v>
      </c>
      <c r="O8186" s="12">
        <v>285.47051067273247</v>
      </c>
      <c r="P8186" s="12">
        <v>313.47896430313426</v>
      </c>
      <c r="Q8186" s="12">
        <v>412.58568909523854</v>
      </c>
      <c r="R8186" s="12">
        <v>569.8637879463588</v>
      </c>
      <c r="S8186" s="12">
        <v>618.3399329955397</v>
      </c>
      <c r="T8186" s="12">
        <v>805.78098437974518</v>
      </c>
      <c r="U8186" s="12">
        <v>893.03798125933008</v>
      </c>
      <c r="V8186" s="12">
        <v>897.34697906469489</v>
      </c>
      <c r="W8186" s="12">
        <v>897.34697906469489</v>
      </c>
      <c r="X8186" s="12">
        <v>897.34697906469489</v>
      </c>
      <c r="Y8186" s="12">
        <v>633.42139320984688</v>
      </c>
      <c r="Z8186" s="12">
        <v>675.43400944650944</v>
      </c>
      <c r="AA8186" s="12">
        <v>459.98456864084227</v>
      </c>
      <c r="AB8186" s="12">
        <v>897.34697906469489</v>
      </c>
      <c r="AC8186" s="12">
        <v>895.19244805754147</v>
      </c>
      <c r="AD8186" s="12">
        <v>897.34697906469489</v>
      </c>
      <c r="AE8186" s="12">
        <v>897.34697906469489</v>
      </c>
      <c r="AF8186" s="13">
        <v>897.34697906469489</v>
      </c>
    </row>
    <row r="8187" spans="2:32" x14ac:dyDescent="0.25">
      <c r="B8187" s="8" t="s">
        <v>102</v>
      </c>
      <c r="C8187" s="9" t="s">
        <v>104</v>
      </c>
      <c r="D8187" s="10" t="s">
        <v>37</v>
      </c>
      <c r="E8187" s="10">
        <v>7</v>
      </c>
      <c r="F8187" s="10" t="s">
        <v>36</v>
      </c>
      <c r="G8187" s="10">
        <v>6</v>
      </c>
      <c r="H8187" s="11">
        <v>2</v>
      </c>
      <c r="I8187" s="12">
        <v>897.34697906469489</v>
      </c>
      <c r="J8187" s="12">
        <v>897.34697906469489</v>
      </c>
      <c r="K8187" s="12">
        <v>897.34697906469489</v>
      </c>
      <c r="L8187" s="12">
        <v>897.34697906469489</v>
      </c>
      <c r="M8187" s="12">
        <v>897.34697906469489</v>
      </c>
      <c r="N8187" s="12">
        <v>863.95229422982106</v>
      </c>
      <c r="O8187" s="12">
        <v>623.72616420001088</v>
      </c>
      <c r="P8187" s="12">
        <v>677.58854045366286</v>
      </c>
      <c r="Q8187" s="12">
        <v>668.9705448429321</v>
      </c>
      <c r="R8187" s="12">
        <v>719.60115669032552</v>
      </c>
      <c r="S8187" s="12">
        <v>592.48601037229037</v>
      </c>
      <c r="T8187" s="12">
        <v>524.61940730343645</v>
      </c>
      <c r="U8187" s="12">
        <v>588.17701256692453</v>
      </c>
      <c r="V8187" s="12">
        <v>542.93263192400332</v>
      </c>
      <c r="W8187" s="12">
        <v>776.69529735023627</v>
      </c>
      <c r="X8187" s="12">
        <v>838.09837160657173</v>
      </c>
      <c r="Y8187" s="12">
        <v>798.24022216812068</v>
      </c>
      <c r="Z8187" s="12">
        <v>890.88351446111756</v>
      </c>
      <c r="AA8187" s="12">
        <v>897.34697906469489</v>
      </c>
      <c r="AB8187" s="12">
        <v>883.34275224949306</v>
      </c>
      <c r="AC8187" s="12">
        <v>897.34697906469489</v>
      </c>
      <c r="AD8187" s="12">
        <v>897.34697906469489</v>
      </c>
      <c r="AE8187" s="12">
        <v>897.34697906469489</v>
      </c>
      <c r="AF8187" s="13">
        <v>897.34697906469489</v>
      </c>
    </row>
    <row r="8188" spans="2:32" x14ac:dyDescent="0.25">
      <c r="B8188" s="8" t="s">
        <v>102</v>
      </c>
      <c r="C8188" s="9" t="s">
        <v>104</v>
      </c>
      <c r="D8188" s="10" t="s">
        <v>37</v>
      </c>
      <c r="E8188" s="10">
        <v>7</v>
      </c>
      <c r="F8188" s="10" t="s">
        <v>36</v>
      </c>
      <c r="G8188" s="10">
        <v>6</v>
      </c>
      <c r="H8188" s="11">
        <v>3</v>
      </c>
      <c r="I8188" s="12">
        <v>897.34697906469489</v>
      </c>
      <c r="J8188" s="12">
        <v>897.34697906469489</v>
      </c>
      <c r="K8188" s="12">
        <v>895.19244805754147</v>
      </c>
      <c r="L8188" s="12">
        <v>865.02952762892721</v>
      </c>
      <c r="M8188" s="12">
        <v>825.17137819047616</v>
      </c>
      <c r="N8188" s="12">
        <v>731.45091670731495</v>
      </c>
      <c r="O8188" s="12">
        <v>770.23176853771884</v>
      </c>
      <c r="P8188" s="12">
        <v>818.70791358689871</v>
      </c>
      <c r="Q8188" s="12">
        <v>869.33852543429225</v>
      </c>
      <c r="R8188" s="12">
        <v>866.10682523697449</v>
      </c>
      <c r="S8188" s="12">
        <v>854.25706521998507</v>
      </c>
      <c r="T8188" s="12">
        <v>848.87083401551399</v>
      </c>
      <c r="U8188" s="12">
        <v>765.92283494129401</v>
      </c>
      <c r="V8188" s="12">
        <v>736.83714791178602</v>
      </c>
      <c r="W8188" s="12">
        <v>755.15030832341074</v>
      </c>
      <c r="X8188" s="12">
        <v>198.21349774091212</v>
      </c>
      <c r="Y8188" s="12">
        <v>263.92558585484812</v>
      </c>
      <c r="Z8188" s="12">
        <v>312.40169879955801</v>
      </c>
      <c r="AA8188" s="12">
        <v>486.91575676766877</v>
      </c>
      <c r="AB8188" s="12">
        <v>441.67137612474653</v>
      </c>
      <c r="AC8188" s="12">
        <v>568.78655454725254</v>
      </c>
      <c r="AD8188" s="12">
        <v>796.08575536990827</v>
      </c>
      <c r="AE8188" s="12">
        <v>720.67845429837269</v>
      </c>
      <c r="AF8188" s="13">
        <v>420.12641920239207</v>
      </c>
    </row>
    <row r="8189" spans="2:32" x14ac:dyDescent="0.25">
      <c r="B8189" s="8" t="s">
        <v>102</v>
      </c>
      <c r="C8189" s="9" t="s">
        <v>104</v>
      </c>
      <c r="D8189" s="10" t="s">
        <v>37</v>
      </c>
      <c r="E8189" s="10">
        <v>7</v>
      </c>
      <c r="F8189" s="10" t="s">
        <v>36</v>
      </c>
      <c r="G8189" s="10">
        <v>6</v>
      </c>
      <c r="H8189" s="11">
        <v>4</v>
      </c>
      <c r="I8189" s="12">
        <v>318.86519550760636</v>
      </c>
      <c r="J8189" s="12">
        <v>538.62363411863839</v>
      </c>
      <c r="K8189" s="12">
        <v>778.84976414844857</v>
      </c>
      <c r="L8189" s="12">
        <v>540.77810091684989</v>
      </c>
      <c r="M8189" s="12">
        <v>442.74864162832279</v>
      </c>
      <c r="N8189" s="12">
        <v>341.48738582906702</v>
      </c>
      <c r="O8189" s="12">
        <v>272.54354936110781</v>
      </c>
      <c r="P8189" s="12">
        <v>191.7500170851003</v>
      </c>
      <c r="Q8189" s="12">
        <v>174.51405796811076</v>
      </c>
      <c r="R8189" s="12">
        <v>160.50984720514438</v>
      </c>
      <c r="S8189" s="12">
        <v>108.80197788029254</v>
      </c>
      <c r="T8189" s="12">
        <v>70.021069867065336</v>
      </c>
      <c r="U8189" s="12">
        <v>26.93118210723776</v>
      </c>
      <c r="V8189" s="12">
        <v>1.077247319403779</v>
      </c>
      <c r="W8189" s="12">
        <v>0</v>
      </c>
      <c r="X8189" s="12">
        <v>0</v>
      </c>
      <c r="Y8189" s="12">
        <v>0</v>
      </c>
      <c r="Z8189" s="12">
        <v>5.3862362207946131</v>
      </c>
      <c r="AA8189" s="12">
        <v>16.15870866238382</v>
      </c>
      <c r="AB8189" s="12">
        <v>36.626409110544557</v>
      </c>
      <c r="AC8189" s="12">
        <v>147.58286984128424</v>
      </c>
      <c r="AD8189" s="12">
        <v>102.338489198362</v>
      </c>
      <c r="AE8189" s="12">
        <v>1.077247319403779</v>
      </c>
      <c r="AF8189" s="13">
        <v>11.849719886401079</v>
      </c>
    </row>
    <row r="8190" spans="2:32" x14ac:dyDescent="0.25">
      <c r="B8190" s="8" t="s">
        <v>102</v>
      </c>
      <c r="C8190" s="9" t="s">
        <v>104</v>
      </c>
      <c r="D8190" s="10" t="s">
        <v>37</v>
      </c>
      <c r="E8190" s="10">
        <v>7</v>
      </c>
      <c r="F8190" s="10" t="s">
        <v>36</v>
      </c>
      <c r="G8190" s="10">
        <v>6</v>
      </c>
      <c r="H8190" s="11">
        <v>5</v>
      </c>
      <c r="I8190" s="12">
        <v>67.866578990500358</v>
      </c>
      <c r="J8190" s="12">
        <v>102.338489198362</v>
      </c>
      <c r="K8190" s="12">
        <v>115.2654585361044</v>
      </c>
      <c r="L8190" s="12">
        <v>287.62500957541494</v>
      </c>
      <c r="M8190" s="12">
        <v>303.78373529329832</v>
      </c>
      <c r="N8190" s="12">
        <v>261.7710869521656</v>
      </c>
      <c r="O8190" s="12">
        <v>230.53091707220975</v>
      </c>
      <c r="P8190" s="12">
        <v>218.68118915969129</v>
      </c>
      <c r="Q8190" s="12">
        <v>198.21349774091212</v>
      </c>
      <c r="R8190" s="12">
        <v>173.43680851676905</v>
      </c>
      <c r="S8190" s="12">
        <v>145.42838699083728</v>
      </c>
      <c r="T8190" s="12">
        <v>120.65169776669325</v>
      </c>
      <c r="U8190" s="12">
        <v>102.338489198362</v>
      </c>
      <c r="V8190" s="12">
        <v>84.025288656148973</v>
      </c>
      <c r="W8190" s="12">
        <v>64.634834649535378</v>
      </c>
      <c r="X8190" s="12">
        <v>37.703654548827004</v>
      </c>
      <c r="Y8190" s="12">
        <v>12.926967331212914</v>
      </c>
      <c r="Z8190" s="12">
        <v>9.6952249967774105</v>
      </c>
      <c r="AA8190" s="12">
        <v>19.390449993554725</v>
      </c>
      <c r="AB8190" s="12">
        <v>30.162924441673358</v>
      </c>
      <c r="AC8190" s="12">
        <v>15.081462220836679</v>
      </c>
      <c r="AD8190" s="12">
        <v>6.4634836656064758</v>
      </c>
      <c r="AE8190" s="12">
        <v>20.46769743836656</v>
      </c>
      <c r="AF8190" s="13">
        <v>12.926967331212914</v>
      </c>
    </row>
    <row r="8191" spans="2:32" x14ac:dyDescent="0.25">
      <c r="B8191" s="8" t="s">
        <v>102</v>
      </c>
      <c r="C8191" s="9" t="s">
        <v>104</v>
      </c>
      <c r="D8191" s="10" t="s">
        <v>37</v>
      </c>
      <c r="E8191" s="10">
        <v>7</v>
      </c>
      <c r="F8191" s="10" t="s">
        <v>36</v>
      </c>
      <c r="G8191" s="10">
        <v>6</v>
      </c>
      <c r="H8191" s="11">
        <v>6</v>
      </c>
      <c r="I8191" s="12">
        <v>9.6952249967774105</v>
      </c>
      <c r="J8191" s="12">
        <v>0</v>
      </c>
      <c r="K8191" s="12">
        <v>0</v>
      </c>
      <c r="L8191" s="12">
        <v>0</v>
      </c>
      <c r="M8191" s="12">
        <v>0</v>
      </c>
      <c r="N8191" s="12">
        <v>0</v>
      </c>
      <c r="O8191" s="12">
        <v>0</v>
      </c>
      <c r="P8191" s="12">
        <v>0</v>
      </c>
      <c r="Q8191" s="12">
        <v>0</v>
      </c>
      <c r="R8191" s="12">
        <v>0</v>
      </c>
      <c r="S8191" s="12">
        <v>0</v>
      </c>
      <c r="T8191" s="12">
        <v>0</v>
      </c>
      <c r="U8191" s="12">
        <v>0</v>
      </c>
      <c r="V8191" s="12">
        <v>0</v>
      </c>
      <c r="W8191" s="12">
        <v>0</v>
      </c>
      <c r="X8191" s="12">
        <v>0</v>
      </c>
      <c r="Y8191" s="12">
        <v>0</v>
      </c>
      <c r="Z8191" s="12">
        <v>0</v>
      </c>
      <c r="AA8191" s="12">
        <v>36.626409110544557</v>
      </c>
      <c r="AB8191" s="12">
        <v>87.257028984055097</v>
      </c>
      <c r="AC8191" s="12">
        <v>146.50563644217806</v>
      </c>
      <c r="AD8191" s="12">
        <v>163.74157950693302</v>
      </c>
      <c r="AE8191" s="12">
        <v>244.53512783517516</v>
      </c>
      <c r="AF8191" s="13">
        <v>200.36799664359458</v>
      </c>
    </row>
    <row r="8192" spans="2:32" x14ac:dyDescent="0.25">
      <c r="B8192" s="8" t="s">
        <v>102</v>
      </c>
      <c r="C8192" s="9" t="s">
        <v>104</v>
      </c>
      <c r="D8192" s="10" t="s">
        <v>37</v>
      </c>
      <c r="E8192" s="10">
        <v>7</v>
      </c>
      <c r="F8192" s="10" t="s">
        <v>36</v>
      </c>
      <c r="G8192" s="10">
        <v>6</v>
      </c>
      <c r="H8192" s="11">
        <v>7</v>
      </c>
      <c r="I8192" s="12">
        <v>227.2991687181856</v>
      </c>
      <c r="J8192" s="12">
        <v>360.87784384873896</v>
      </c>
      <c r="K8192" s="12">
        <v>358.72334494605656</v>
      </c>
      <c r="L8192" s="12">
        <v>359.80057834516276</v>
      </c>
      <c r="M8192" s="12">
        <v>396.42699548182526</v>
      </c>
      <c r="N8192" s="12">
        <v>397.50422888093141</v>
      </c>
      <c r="O8192" s="12">
        <v>413.66295459881479</v>
      </c>
      <c r="P8192" s="12">
        <v>386.73176647198829</v>
      </c>
      <c r="Q8192" s="12">
        <v>375.95930406304609</v>
      </c>
      <c r="R8192" s="12">
        <v>394.2724965791428</v>
      </c>
      <c r="S8192" s="12">
        <v>400.73599328719013</v>
      </c>
      <c r="T8192" s="12">
        <v>536.46913521595593</v>
      </c>
      <c r="U8192" s="12">
        <v>851.02536502266639</v>
      </c>
      <c r="V8192" s="12">
        <v>889.80621685307028</v>
      </c>
      <c r="W8192" s="12">
        <v>897.34697906469489</v>
      </c>
      <c r="X8192" s="12">
        <v>897.34697906469489</v>
      </c>
      <c r="Y8192" s="12">
        <v>897.34697906469489</v>
      </c>
      <c r="Z8192" s="12">
        <v>897.34697906469489</v>
      </c>
      <c r="AA8192" s="12">
        <v>897.34697906469489</v>
      </c>
      <c r="AB8192" s="12">
        <v>897.34697906469489</v>
      </c>
      <c r="AC8192" s="12">
        <v>897.34697906469489</v>
      </c>
      <c r="AD8192" s="12">
        <v>897.34697906469489</v>
      </c>
      <c r="AE8192" s="12">
        <v>897.34697906469489</v>
      </c>
      <c r="AF8192" s="13">
        <v>897.34697906469489</v>
      </c>
    </row>
    <row r="8193" spans="2:32" x14ac:dyDescent="0.25">
      <c r="B8193" s="8" t="s">
        <v>102</v>
      </c>
      <c r="C8193" s="9" t="s">
        <v>104</v>
      </c>
      <c r="D8193" s="10" t="s">
        <v>37</v>
      </c>
      <c r="E8193" s="10">
        <v>7</v>
      </c>
      <c r="F8193" s="10" t="s">
        <v>36</v>
      </c>
      <c r="G8193" s="10">
        <v>6</v>
      </c>
      <c r="H8193" s="11">
        <v>8</v>
      </c>
      <c r="I8193" s="12">
        <v>897.34697906469489</v>
      </c>
      <c r="J8193" s="12">
        <v>897.34697906469489</v>
      </c>
      <c r="K8193" s="12">
        <v>897.34697906469489</v>
      </c>
      <c r="L8193" s="12">
        <v>897.34697906469489</v>
      </c>
      <c r="M8193" s="12">
        <v>897.34697906469489</v>
      </c>
      <c r="N8193" s="12">
        <v>894.11521465843532</v>
      </c>
      <c r="O8193" s="12">
        <v>890.88351446111756</v>
      </c>
      <c r="P8193" s="12">
        <v>877.95652104502187</v>
      </c>
      <c r="Q8193" s="12">
        <v>824.0941447913699</v>
      </c>
      <c r="R8193" s="12">
        <v>492.3019879721399</v>
      </c>
      <c r="S8193" s="12">
        <v>213.29495795522018</v>
      </c>
      <c r="T8193" s="12">
        <v>70.021069867065336</v>
      </c>
      <c r="U8193" s="12">
        <v>22.622192327990323</v>
      </c>
      <c r="V8193" s="12">
        <v>64.634834649535378</v>
      </c>
      <c r="W8193" s="12">
        <v>202.52247949404247</v>
      </c>
      <c r="X8193" s="12">
        <v>352.25984823800923</v>
      </c>
      <c r="Y8193" s="12">
        <v>494.45648687482236</v>
      </c>
      <c r="Z8193" s="12">
        <v>814.3989157815339</v>
      </c>
      <c r="AA8193" s="12">
        <v>872.57028984055091</v>
      </c>
      <c r="AB8193" s="12">
        <v>888.72898345396413</v>
      </c>
      <c r="AC8193" s="12">
        <v>880.1109878432344</v>
      </c>
      <c r="AD8193" s="12">
        <v>273.62081486468406</v>
      </c>
      <c r="AE8193" s="12">
        <v>888.72898345396413</v>
      </c>
      <c r="AF8193" s="13">
        <v>347.95088253711435</v>
      </c>
    </row>
    <row r="8194" spans="2:32" x14ac:dyDescent="0.25">
      <c r="B8194" s="8" t="s">
        <v>102</v>
      </c>
      <c r="C8194" s="9" t="s">
        <v>104</v>
      </c>
      <c r="D8194" s="10" t="s">
        <v>37</v>
      </c>
      <c r="E8194" s="10">
        <v>7</v>
      </c>
      <c r="F8194" s="10" t="s">
        <v>36</v>
      </c>
      <c r="G8194" s="10">
        <v>6</v>
      </c>
      <c r="H8194" s="11">
        <v>9</v>
      </c>
      <c r="I8194" s="12">
        <v>147.58286984128424</v>
      </c>
      <c r="J8194" s="12">
        <v>54.939609652758058</v>
      </c>
      <c r="K8194" s="12">
        <v>32.317417324767732</v>
      </c>
      <c r="L8194" s="12">
        <v>151.89186764664916</v>
      </c>
      <c r="M8194" s="12">
        <v>233.76264937399839</v>
      </c>
      <c r="N8194" s="12">
        <v>151.89186764664916</v>
      </c>
      <c r="O8194" s="12">
        <v>126.03792897116435</v>
      </c>
      <c r="P8194" s="12">
        <v>157.27809885112023</v>
      </c>
      <c r="Q8194" s="12">
        <v>138.96489028278899</v>
      </c>
      <c r="R8194" s="12">
        <v>114.18820908476364</v>
      </c>
      <c r="S8194" s="12">
        <v>72.175568769747798</v>
      </c>
      <c r="T8194" s="12">
        <v>20.46769743836656</v>
      </c>
      <c r="U8194" s="12">
        <v>0</v>
      </c>
      <c r="V8194" s="12">
        <v>0</v>
      </c>
      <c r="W8194" s="12">
        <v>4.3089892776151064</v>
      </c>
      <c r="X8194" s="12">
        <v>157.27809885112023</v>
      </c>
      <c r="Y8194" s="12">
        <v>117.41994941267005</v>
      </c>
      <c r="Z8194" s="12">
        <v>368.41857395589255</v>
      </c>
      <c r="AA8194" s="12">
        <v>787.46775975917842</v>
      </c>
      <c r="AB8194" s="12">
        <v>886.57451665575275</v>
      </c>
      <c r="AC8194" s="12">
        <v>897.34697906469489</v>
      </c>
      <c r="AD8194" s="12">
        <v>897.34697906469489</v>
      </c>
      <c r="AE8194" s="12">
        <v>756.22760593145802</v>
      </c>
      <c r="AF8194" s="13">
        <v>433.05341261848673</v>
      </c>
    </row>
    <row r="8195" spans="2:32" x14ac:dyDescent="0.25">
      <c r="B8195" s="8" t="s">
        <v>102</v>
      </c>
      <c r="C8195" s="9" t="s">
        <v>104</v>
      </c>
      <c r="D8195" s="10" t="s">
        <v>37</v>
      </c>
      <c r="E8195" s="10">
        <v>7</v>
      </c>
      <c r="F8195" s="10" t="s">
        <v>36</v>
      </c>
      <c r="G8195" s="10">
        <v>6</v>
      </c>
      <c r="H8195" s="11">
        <v>10</v>
      </c>
      <c r="I8195" s="12">
        <v>43.089889766356883</v>
      </c>
      <c r="J8195" s="12">
        <v>50.630619873510526</v>
      </c>
      <c r="K8195" s="12">
        <v>396.42699548182526</v>
      </c>
      <c r="L8195" s="12">
        <v>328.56042451744236</v>
      </c>
      <c r="M8195" s="12">
        <v>80.793548328242764</v>
      </c>
      <c r="N8195" s="12">
        <v>43.089889766356883</v>
      </c>
      <c r="O8195" s="12">
        <v>0</v>
      </c>
      <c r="P8195" s="12">
        <v>1.077247319403779</v>
      </c>
      <c r="Q8195" s="12">
        <v>20.46769743836656</v>
      </c>
      <c r="R8195" s="12">
        <v>46.32163410732187</v>
      </c>
      <c r="S8195" s="12">
        <v>34.471914220920794</v>
      </c>
      <c r="T8195" s="12">
        <v>44.1671392176982</v>
      </c>
      <c r="U8195" s="12">
        <v>79.716298876901433</v>
      </c>
      <c r="V8195" s="12">
        <v>84.025288656148973</v>
      </c>
      <c r="W8195" s="12">
        <v>141.11938918547145</v>
      </c>
      <c r="X8195" s="12">
        <v>191.7500170851003</v>
      </c>
      <c r="Y8195" s="12">
        <v>259.6165880494832</v>
      </c>
      <c r="Z8195" s="12">
        <v>199.29074719225383</v>
      </c>
      <c r="AA8195" s="12">
        <v>161.58709665648513</v>
      </c>
      <c r="AB8195" s="12">
        <v>148.66011929262595</v>
      </c>
      <c r="AC8195" s="12">
        <v>213.29495795522018</v>
      </c>
      <c r="AD8195" s="12">
        <v>344.71911813085563</v>
      </c>
      <c r="AE8195" s="12">
        <v>8.6179785552302022</v>
      </c>
      <c r="AF8195" s="13">
        <v>0</v>
      </c>
    </row>
    <row r="8196" spans="2:32" x14ac:dyDescent="0.25">
      <c r="B8196" s="8" t="s">
        <v>102</v>
      </c>
      <c r="C8196" s="9" t="s">
        <v>104</v>
      </c>
      <c r="D8196" s="10" t="s">
        <v>37</v>
      </c>
      <c r="E8196" s="10">
        <v>7</v>
      </c>
      <c r="F8196" s="10" t="s">
        <v>36</v>
      </c>
      <c r="G8196" s="10">
        <v>6</v>
      </c>
      <c r="H8196" s="11">
        <v>11</v>
      </c>
      <c r="I8196" s="12">
        <v>19.390449993554725</v>
      </c>
      <c r="J8196" s="12">
        <v>281.16154497183766</v>
      </c>
      <c r="K8196" s="12">
        <v>336.10115462459589</v>
      </c>
      <c r="L8196" s="12">
        <v>180.97753862392258</v>
      </c>
      <c r="M8196" s="12">
        <v>107.72472842895084</v>
      </c>
      <c r="N8196" s="12">
        <v>99.106748870456556</v>
      </c>
      <c r="O8196" s="12">
        <v>261.7710869521656</v>
      </c>
      <c r="P8196" s="12">
        <v>508.46071369002323</v>
      </c>
      <c r="Q8196" s="12">
        <v>584.94524816066587</v>
      </c>
      <c r="R8196" s="12">
        <v>478.29779326140903</v>
      </c>
      <c r="S8196" s="12">
        <v>339.3328869263845</v>
      </c>
      <c r="T8196" s="12">
        <v>214.37220740656096</v>
      </c>
      <c r="U8196" s="12">
        <v>101.26123974702124</v>
      </c>
      <c r="V8196" s="12">
        <v>100.18399832179729</v>
      </c>
      <c r="W8196" s="12">
        <v>148.66011929262595</v>
      </c>
      <c r="X8196" s="12">
        <v>229.45366762086803</v>
      </c>
      <c r="Y8196" s="12">
        <v>118.4971988640108</v>
      </c>
      <c r="Z8196" s="12">
        <v>176.6685568707932</v>
      </c>
      <c r="AA8196" s="12">
        <v>184.20928697794673</v>
      </c>
      <c r="AB8196" s="12">
        <v>0</v>
      </c>
      <c r="AC8196" s="12">
        <v>86.179779532713866</v>
      </c>
      <c r="AD8196" s="12">
        <v>140.04213973413067</v>
      </c>
      <c r="AE8196" s="12">
        <v>134.6559085296596</v>
      </c>
      <c r="AF8196" s="13">
        <v>0</v>
      </c>
    </row>
    <row r="8197" spans="2:32" x14ac:dyDescent="0.25">
      <c r="B8197" s="8" t="s">
        <v>102</v>
      </c>
      <c r="C8197" s="9" t="s">
        <v>104</v>
      </c>
      <c r="D8197" s="10" t="s">
        <v>37</v>
      </c>
      <c r="E8197" s="10">
        <v>7</v>
      </c>
      <c r="F8197" s="10" t="s">
        <v>36</v>
      </c>
      <c r="G8197" s="10">
        <v>6</v>
      </c>
      <c r="H8197" s="11">
        <v>12</v>
      </c>
      <c r="I8197" s="12">
        <v>0</v>
      </c>
      <c r="J8197" s="12">
        <v>2.1544946388075483</v>
      </c>
      <c r="K8197" s="12">
        <v>0</v>
      </c>
      <c r="L8197" s="12">
        <v>0</v>
      </c>
      <c r="M8197" s="12">
        <v>0</v>
      </c>
      <c r="N8197" s="12">
        <v>0</v>
      </c>
      <c r="O8197" s="12">
        <v>0</v>
      </c>
      <c r="P8197" s="12">
        <v>0</v>
      </c>
      <c r="Q8197" s="12">
        <v>29.085676996861526</v>
      </c>
      <c r="R8197" s="12">
        <v>28.008429552049595</v>
      </c>
      <c r="S8197" s="12">
        <v>81.870789753466426</v>
      </c>
      <c r="T8197" s="12">
        <v>88.334278435396399</v>
      </c>
      <c r="U8197" s="12">
        <v>36.626409110544557</v>
      </c>
      <c r="V8197" s="12">
        <v>10.772472441589246</v>
      </c>
      <c r="W8197" s="12">
        <v>33.39466476957957</v>
      </c>
      <c r="X8197" s="12">
        <v>45.244384655980646</v>
      </c>
      <c r="Y8197" s="12">
        <v>59.248599432005491</v>
      </c>
      <c r="Z8197" s="12">
        <v>43.089889766356883</v>
      </c>
      <c r="AA8197" s="12">
        <v>39.858149438450766</v>
      </c>
      <c r="AB8197" s="12">
        <v>54.939609652758058</v>
      </c>
      <c r="AC8197" s="12">
        <v>21.544944883178491</v>
      </c>
      <c r="AD8197" s="12">
        <v>0</v>
      </c>
      <c r="AE8197" s="12">
        <v>0</v>
      </c>
      <c r="AF8197" s="13">
        <v>31.240169879955804</v>
      </c>
    </row>
    <row r="8198" spans="2:32" x14ac:dyDescent="0.25">
      <c r="B8198" s="8" t="s">
        <v>102</v>
      </c>
      <c r="C8198" s="9" t="s">
        <v>104</v>
      </c>
      <c r="D8198" s="10" t="s">
        <v>37</v>
      </c>
      <c r="E8198" s="10">
        <v>7</v>
      </c>
      <c r="F8198" s="10" t="s">
        <v>36</v>
      </c>
      <c r="G8198" s="10">
        <v>6</v>
      </c>
      <c r="H8198" s="11">
        <v>13</v>
      </c>
      <c r="I8198" s="12">
        <v>3.2317418328032428</v>
      </c>
      <c r="J8198" s="12">
        <v>0</v>
      </c>
      <c r="K8198" s="12">
        <v>21.544944883178491</v>
      </c>
      <c r="L8198" s="12">
        <v>28.008429552049595</v>
      </c>
      <c r="M8198" s="12">
        <v>36.626409110544557</v>
      </c>
      <c r="N8198" s="12">
        <v>46.32163410732187</v>
      </c>
      <c r="O8198" s="12">
        <v>26.93118210723776</v>
      </c>
      <c r="P8198" s="12">
        <v>22.622192327990323</v>
      </c>
      <c r="Q8198" s="12">
        <v>0</v>
      </c>
      <c r="R8198" s="12">
        <v>0</v>
      </c>
      <c r="S8198" s="12">
        <v>24.776687217614089</v>
      </c>
      <c r="T8198" s="12">
        <v>22.622192327990323</v>
      </c>
      <c r="U8198" s="12">
        <v>140.04213973413067</v>
      </c>
      <c r="V8198" s="12">
        <v>468.60256425157303</v>
      </c>
      <c r="W8198" s="12">
        <v>526.77390620611902</v>
      </c>
      <c r="X8198" s="12">
        <v>225.14468586773864</v>
      </c>
      <c r="Y8198" s="12">
        <v>162.66433005559134</v>
      </c>
      <c r="Z8198" s="12">
        <v>96.952257993890896</v>
      </c>
      <c r="AA8198" s="12">
        <v>43.089889766356883</v>
      </c>
      <c r="AB8198" s="12">
        <v>32.317417324767732</v>
      </c>
      <c r="AC8198" s="12">
        <v>0</v>
      </c>
      <c r="AD8198" s="12">
        <v>0</v>
      </c>
      <c r="AE8198" s="12">
        <v>0</v>
      </c>
      <c r="AF8198" s="13">
        <v>0</v>
      </c>
    </row>
    <row r="8199" spans="2:32" x14ac:dyDescent="0.25">
      <c r="B8199" s="8" t="s">
        <v>102</v>
      </c>
      <c r="C8199" s="9" t="s">
        <v>104</v>
      </c>
      <c r="D8199" s="10" t="s">
        <v>37</v>
      </c>
      <c r="E8199" s="10">
        <v>7</v>
      </c>
      <c r="F8199" s="10" t="s">
        <v>36</v>
      </c>
      <c r="G8199" s="10">
        <v>6</v>
      </c>
      <c r="H8199" s="11">
        <v>14</v>
      </c>
      <c r="I8199" s="12">
        <v>0</v>
      </c>
      <c r="J8199" s="12">
        <v>0</v>
      </c>
      <c r="K8199" s="12">
        <v>0</v>
      </c>
      <c r="L8199" s="12">
        <v>37.703654548827004</v>
      </c>
      <c r="M8199" s="12">
        <v>53.862364214475519</v>
      </c>
      <c r="N8199" s="12">
        <v>123.88343809459964</v>
      </c>
      <c r="O8199" s="12">
        <v>126.03792897116435</v>
      </c>
      <c r="P8199" s="12">
        <v>152.96911709799085</v>
      </c>
      <c r="Q8199" s="12">
        <v>197.1362482895714</v>
      </c>
      <c r="R8199" s="12">
        <v>246.68962673785856</v>
      </c>
      <c r="S8199" s="12">
        <v>164.8188289582738</v>
      </c>
      <c r="T8199" s="12">
        <v>86.179779532713866</v>
      </c>
      <c r="U8199" s="12">
        <v>173.43680851676905</v>
      </c>
      <c r="V8199" s="12">
        <v>193.90451598778276</v>
      </c>
      <c r="W8199" s="12">
        <v>119.5744483153525</v>
      </c>
      <c r="X8199" s="12">
        <v>175.59130741945151</v>
      </c>
      <c r="Y8199" s="12">
        <v>144.3511375394956</v>
      </c>
      <c r="Z8199" s="12">
        <v>65.712084100876595</v>
      </c>
      <c r="AA8199" s="12">
        <v>1.077247319403779</v>
      </c>
      <c r="AB8199" s="12">
        <v>0</v>
      </c>
      <c r="AC8199" s="12">
        <v>0</v>
      </c>
      <c r="AD8199" s="12">
        <v>0</v>
      </c>
      <c r="AE8199" s="12">
        <v>0</v>
      </c>
      <c r="AF8199" s="13">
        <v>0</v>
      </c>
    </row>
    <row r="8200" spans="2:32" x14ac:dyDescent="0.25">
      <c r="B8200" s="8" t="s">
        <v>102</v>
      </c>
      <c r="C8200" s="9" t="s">
        <v>104</v>
      </c>
      <c r="D8200" s="10" t="s">
        <v>37</v>
      </c>
      <c r="E8200" s="10">
        <v>7</v>
      </c>
      <c r="F8200" s="10" t="s">
        <v>36</v>
      </c>
      <c r="G8200" s="10">
        <v>6</v>
      </c>
      <c r="H8200" s="11">
        <v>15</v>
      </c>
      <c r="I8200" s="12">
        <v>17.235957110460443</v>
      </c>
      <c r="J8200" s="12">
        <v>79.716298876901433</v>
      </c>
      <c r="K8200" s="12">
        <v>87.257028984055097</v>
      </c>
      <c r="L8200" s="12">
        <v>78.639049425560216</v>
      </c>
      <c r="M8200" s="12">
        <v>165.89607840961548</v>
      </c>
      <c r="N8200" s="12">
        <v>301.6292363906158</v>
      </c>
      <c r="O8200" s="12">
        <v>346.8736170335381</v>
      </c>
      <c r="P8200" s="12">
        <v>261.7710869521656</v>
      </c>
      <c r="Q8200" s="12">
        <v>235.91714827668085</v>
      </c>
      <c r="R8200" s="12">
        <v>229.45366762086803</v>
      </c>
      <c r="S8200" s="12">
        <v>277.92978056557894</v>
      </c>
      <c r="T8200" s="12">
        <v>248.84412564054099</v>
      </c>
      <c r="U8200" s="12">
        <v>124.96067951982359</v>
      </c>
      <c r="V8200" s="12">
        <v>50.630619873510526</v>
      </c>
      <c r="W8200" s="12">
        <v>0</v>
      </c>
      <c r="X8200" s="12">
        <v>0</v>
      </c>
      <c r="Y8200" s="12">
        <v>3.2317418328032428</v>
      </c>
      <c r="Z8200" s="12">
        <v>54.939609652758058</v>
      </c>
      <c r="AA8200" s="12">
        <v>133.57865907831791</v>
      </c>
      <c r="AB8200" s="12">
        <v>159.4325977538027</v>
      </c>
      <c r="AC8200" s="12">
        <v>128.19242787384681</v>
      </c>
      <c r="AD8200" s="12">
        <v>74.330059646312776</v>
      </c>
      <c r="AE8200" s="12">
        <v>132.5014176530949</v>
      </c>
      <c r="AF8200" s="13">
        <v>80.793548328242764</v>
      </c>
    </row>
    <row r="8201" spans="2:32" x14ac:dyDescent="0.25">
      <c r="B8201" s="8" t="s">
        <v>102</v>
      </c>
      <c r="C8201" s="9" t="s">
        <v>104</v>
      </c>
      <c r="D8201" s="10" t="s">
        <v>37</v>
      </c>
      <c r="E8201" s="10">
        <v>7</v>
      </c>
      <c r="F8201" s="10" t="s">
        <v>36</v>
      </c>
      <c r="G8201" s="10">
        <v>6</v>
      </c>
      <c r="H8201" s="11">
        <v>16</v>
      </c>
      <c r="I8201" s="12">
        <v>57.094104542381729</v>
      </c>
      <c r="J8201" s="12">
        <v>11.849719886401079</v>
      </c>
      <c r="K8201" s="12">
        <v>28.008429552049595</v>
      </c>
      <c r="L8201" s="12">
        <v>102.338489198362</v>
      </c>
      <c r="M8201" s="12">
        <v>133.57865907831791</v>
      </c>
      <c r="N8201" s="12">
        <v>206.8314772994074</v>
      </c>
      <c r="O8201" s="12">
        <v>424.435417007757</v>
      </c>
      <c r="P8201" s="12">
        <v>411.50845569613233</v>
      </c>
      <c r="Q8201" s="12">
        <v>451.36660513458253</v>
      </c>
      <c r="R8201" s="12">
        <v>286.54777617630879</v>
      </c>
      <c r="S8201" s="12">
        <v>277.92978056557894</v>
      </c>
      <c r="T8201" s="12">
        <v>285.47051067273247</v>
      </c>
      <c r="U8201" s="12">
        <v>397.50422888093141</v>
      </c>
      <c r="V8201" s="12">
        <v>518.15594269985922</v>
      </c>
      <c r="W8201" s="12">
        <v>591.40877697318422</v>
      </c>
      <c r="X8201" s="12">
        <v>633.42139320984688</v>
      </c>
      <c r="Y8201" s="12">
        <v>628.0351620053757</v>
      </c>
      <c r="Z8201" s="12">
        <v>577.40455015798238</v>
      </c>
      <c r="AA8201" s="12">
        <v>706.67422748317085</v>
      </c>
      <c r="AB8201" s="12">
        <v>674.35677604740317</v>
      </c>
      <c r="AC8201" s="12">
        <v>820.86244459405236</v>
      </c>
      <c r="AD8201" s="12">
        <v>873.64752323965706</v>
      </c>
      <c r="AE8201" s="12">
        <v>886.57451665575275</v>
      </c>
      <c r="AF8201" s="13">
        <v>876.87928764591663</v>
      </c>
    </row>
    <row r="8202" spans="2:32" x14ac:dyDescent="0.25">
      <c r="B8202" s="8" t="s">
        <v>102</v>
      </c>
      <c r="C8202" s="9" t="s">
        <v>104</v>
      </c>
      <c r="D8202" s="10" t="s">
        <v>37</v>
      </c>
      <c r="E8202" s="10">
        <v>7</v>
      </c>
      <c r="F8202" s="10" t="s">
        <v>36</v>
      </c>
      <c r="G8202" s="10">
        <v>6</v>
      </c>
      <c r="H8202" s="11">
        <v>17</v>
      </c>
      <c r="I8202" s="12">
        <v>883.34275224949306</v>
      </c>
      <c r="J8202" s="12">
        <v>812.24444898332251</v>
      </c>
      <c r="K8202" s="12">
        <v>854.25706521998507</v>
      </c>
      <c r="L8202" s="12">
        <v>895.19244805754147</v>
      </c>
      <c r="M8202" s="12">
        <v>895.19244805754147</v>
      </c>
      <c r="N8202" s="12">
        <v>897.34697906469489</v>
      </c>
      <c r="O8202" s="12">
        <v>897.34697906469489</v>
      </c>
      <c r="P8202" s="12">
        <v>897.34697906469489</v>
      </c>
      <c r="Q8202" s="12">
        <v>896.26974566558874</v>
      </c>
      <c r="R8202" s="12">
        <v>868.26129203518599</v>
      </c>
      <c r="S8202" s="12">
        <v>632.34415981074062</v>
      </c>
      <c r="T8202" s="12">
        <v>397.50422888093141</v>
      </c>
      <c r="U8202" s="12">
        <v>605.41293957944401</v>
      </c>
      <c r="V8202" s="12">
        <v>842.40736941193666</v>
      </c>
      <c r="W8202" s="12">
        <v>886.57451665575275</v>
      </c>
      <c r="X8202" s="12">
        <v>897.34697906469489</v>
      </c>
      <c r="Y8202" s="12">
        <v>894.11521465843532</v>
      </c>
      <c r="Z8202" s="12">
        <v>682.97477165813405</v>
      </c>
      <c r="AA8202" s="12">
        <v>772.38629954487124</v>
      </c>
      <c r="AB8202" s="12">
        <v>2.1544946388075483</v>
      </c>
      <c r="AC8202" s="12">
        <v>47.398879545604416</v>
      </c>
      <c r="AD8202" s="12">
        <v>262.84833640350638</v>
      </c>
      <c r="AE8202" s="12">
        <v>157.27809885112023</v>
      </c>
      <c r="AF8202" s="13">
        <v>57.094104542381729</v>
      </c>
    </row>
    <row r="8203" spans="2:32" x14ac:dyDescent="0.25">
      <c r="B8203" s="8" t="s">
        <v>102</v>
      </c>
      <c r="C8203" s="9" t="s">
        <v>104</v>
      </c>
      <c r="D8203" s="10" t="s">
        <v>37</v>
      </c>
      <c r="E8203" s="10">
        <v>7</v>
      </c>
      <c r="F8203" s="10" t="s">
        <v>36</v>
      </c>
      <c r="G8203" s="10">
        <v>6</v>
      </c>
      <c r="H8203" s="11">
        <v>18</v>
      </c>
      <c r="I8203" s="12">
        <v>169.12782676363869</v>
      </c>
      <c r="J8203" s="12">
        <v>302.70646978972201</v>
      </c>
      <c r="K8203" s="12">
        <v>297.32023858525093</v>
      </c>
      <c r="L8203" s="12">
        <v>201.44524609493629</v>
      </c>
      <c r="M8203" s="12">
        <v>339.3328869263845</v>
      </c>
      <c r="N8203" s="12">
        <v>238.07164717936331</v>
      </c>
      <c r="O8203" s="12">
        <v>158.35534830246192</v>
      </c>
      <c r="P8203" s="12">
        <v>105.57022952626839</v>
      </c>
      <c r="Q8203" s="12">
        <v>78.639049425560216</v>
      </c>
      <c r="R8203" s="12">
        <v>75.407309097654007</v>
      </c>
      <c r="S8203" s="12">
        <v>101.26123974702124</v>
      </c>
      <c r="T8203" s="12">
        <v>47.398879545604416</v>
      </c>
      <c r="U8203" s="12">
        <v>44.1671392176982</v>
      </c>
      <c r="V8203" s="12">
        <v>46.32163410732187</v>
      </c>
      <c r="W8203" s="12">
        <v>84.025288656148973</v>
      </c>
      <c r="X8203" s="12">
        <v>88.334278435396399</v>
      </c>
      <c r="Y8203" s="12">
        <v>218.68118915969129</v>
      </c>
      <c r="Z8203" s="12">
        <v>304.86096869240453</v>
      </c>
      <c r="AA8203" s="12">
        <v>451.36660513458253</v>
      </c>
      <c r="AB8203" s="12">
        <v>551.55062753473305</v>
      </c>
      <c r="AC8203" s="12">
        <v>421.20368470596833</v>
      </c>
      <c r="AD8203" s="12">
        <v>250.99860849098798</v>
      </c>
      <c r="AE8203" s="12">
        <v>137.88765688368375</v>
      </c>
      <c r="AF8203" s="13">
        <v>30.162924441673358</v>
      </c>
    </row>
    <row r="8204" spans="2:32" x14ac:dyDescent="0.25">
      <c r="B8204" s="8" t="s">
        <v>102</v>
      </c>
      <c r="C8204" s="9" t="s">
        <v>104</v>
      </c>
      <c r="D8204" s="10" t="s">
        <v>37</v>
      </c>
      <c r="E8204" s="10">
        <v>7</v>
      </c>
      <c r="F8204" s="10" t="s">
        <v>36</v>
      </c>
      <c r="G8204" s="10">
        <v>6</v>
      </c>
      <c r="H8204" s="11">
        <v>19</v>
      </c>
      <c r="I8204" s="12">
        <v>18.313204555272279</v>
      </c>
      <c r="J8204" s="12">
        <v>0</v>
      </c>
      <c r="K8204" s="12">
        <v>0</v>
      </c>
      <c r="L8204" s="12">
        <v>0</v>
      </c>
      <c r="M8204" s="12">
        <v>0</v>
      </c>
      <c r="N8204" s="12">
        <v>0</v>
      </c>
      <c r="O8204" s="12">
        <v>0</v>
      </c>
      <c r="P8204" s="12">
        <v>47.398879545604416</v>
      </c>
      <c r="Q8204" s="12">
        <v>147.58286984128424</v>
      </c>
      <c r="R8204" s="12">
        <v>186.36376982839369</v>
      </c>
      <c r="S8204" s="12">
        <v>381.34553526751722</v>
      </c>
      <c r="T8204" s="12">
        <v>451.36660513458253</v>
      </c>
      <c r="U8204" s="12">
        <v>453.52110403726596</v>
      </c>
      <c r="V8204" s="12">
        <v>406.12222449166126</v>
      </c>
      <c r="W8204" s="12">
        <v>364.10957615052763</v>
      </c>
      <c r="X8204" s="12">
        <v>183.13203752660505</v>
      </c>
      <c r="Y8204" s="12">
        <v>204.67697839672493</v>
      </c>
      <c r="Z8204" s="12">
        <v>172.35955906542736</v>
      </c>
      <c r="AA8204" s="12">
        <v>201.44524609493629</v>
      </c>
      <c r="AB8204" s="12">
        <v>156.20084939977951</v>
      </c>
      <c r="AC8204" s="12">
        <v>121.72893919191719</v>
      </c>
      <c r="AD8204" s="12">
        <v>129.26966929907076</v>
      </c>
      <c r="AE8204" s="12">
        <v>130.34691875041244</v>
      </c>
      <c r="AF8204" s="13">
        <v>122.80618864325794</v>
      </c>
    </row>
    <row r="8205" spans="2:32" x14ac:dyDescent="0.25">
      <c r="B8205" s="8" t="s">
        <v>102</v>
      </c>
      <c r="C8205" s="9" t="s">
        <v>104</v>
      </c>
      <c r="D8205" s="10" t="s">
        <v>37</v>
      </c>
      <c r="E8205" s="10">
        <v>7</v>
      </c>
      <c r="F8205" s="10" t="s">
        <v>36</v>
      </c>
      <c r="G8205" s="10">
        <v>6</v>
      </c>
      <c r="H8205" s="11">
        <v>20</v>
      </c>
      <c r="I8205" s="12">
        <v>53.862364214475519</v>
      </c>
      <c r="J8205" s="12">
        <v>18.313204555272279</v>
      </c>
      <c r="K8205" s="12">
        <v>8.6179785552302022</v>
      </c>
      <c r="L8205" s="12">
        <v>2.1544946388075483</v>
      </c>
      <c r="M8205" s="12">
        <v>0</v>
      </c>
      <c r="N8205" s="12">
        <v>24.776687217614089</v>
      </c>
      <c r="O8205" s="12">
        <v>22.622192327990323</v>
      </c>
      <c r="P8205" s="12">
        <v>30.162924441673358</v>
      </c>
      <c r="Q8205" s="12">
        <v>20.46769743836656</v>
      </c>
      <c r="R8205" s="12">
        <v>17.235957110460443</v>
      </c>
      <c r="S8205" s="12">
        <v>28.008429552049595</v>
      </c>
      <c r="T8205" s="12">
        <v>3.2317418328032428</v>
      </c>
      <c r="U8205" s="12">
        <v>8.6179785552302022</v>
      </c>
      <c r="V8205" s="12">
        <v>1.077247319403779</v>
      </c>
      <c r="W8205" s="12">
        <v>0</v>
      </c>
      <c r="X8205" s="12">
        <v>0</v>
      </c>
      <c r="Y8205" s="12">
        <v>0</v>
      </c>
      <c r="Z8205" s="12">
        <v>0</v>
      </c>
      <c r="AA8205" s="12">
        <v>25.853934662425925</v>
      </c>
      <c r="AB8205" s="12">
        <v>18.313204555272279</v>
      </c>
      <c r="AC8205" s="12">
        <v>32.317417324767732</v>
      </c>
      <c r="AD8205" s="12">
        <v>24.776687217614089</v>
      </c>
      <c r="AE8205" s="12">
        <v>34.471914220920794</v>
      </c>
      <c r="AF8205" s="13">
        <v>35.549159659203333</v>
      </c>
    </row>
    <row r="8206" spans="2:32" x14ac:dyDescent="0.25">
      <c r="B8206" s="8" t="s">
        <v>102</v>
      </c>
      <c r="C8206" s="9" t="s">
        <v>104</v>
      </c>
      <c r="D8206" s="10" t="s">
        <v>37</v>
      </c>
      <c r="E8206" s="10">
        <v>7</v>
      </c>
      <c r="F8206" s="10" t="s">
        <v>36</v>
      </c>
      <c r="G8206" s="10">
        <v>6</v>
      </c>
      <c r="H8206" s="11">
        <v>21</v>
      </c>
      <c r="I8206" s="12">
        <v>68.943828441841674</v>
      </c>
      <c r="J8206" s="12">
        <v>49.553374435228079</v>
      </c>
      <c r="K8206" s="12">
        <v>164.8188289582738</v>
      </c>
      <c r="L8206" s="12">
        <v>98.029499419114856</v>
      </c>
      <c r="M8206" s="12">
        <v>128.19242787384681</v>
      </c>
      <c r="N8206" s="12">
        <v>127.11517842250605</v>
      </c>
      <c r="O8206" s="12">
        <v>96.952257993890896</v>
      </c>
      <c r="P8206" s="12">
        <v>107.72472842895084</v>
      </c>
      <c r="Q8206" s="12">
        <v>98.029499419114856</v>
      </c>
      <c r="R8206" s="12">
        <v>66.789329539159141</v>
      </c>
      <c r="S8206" s="12">
        <v>86.179779532713866</v>
      </c>
      <c r="T8206" s="12">
        <v>161.58709665648513</v>
      </c>
      <c r="U8206" s="12">
        <v>298.39750408882719</v>
      </c>
      <c r="V8206" s="12">
        <v>422.28091810507453</v>
      </c>
      <c r="W8206" s="12">
        <v>480.45229216409143</v>
      </c>
      <c r="X8206" s="12">
        <v>598.94947497586679</v>
      </c>
      <c r="Y8206" s="12">
        <v>649.5800868232601</v>
      </c>
      <c r="Z8206" s="12">
        <v>771.30906614576509</v>
      </c>
      <c r="AA8206" s="12">
        <v>768.07730173950642</v>
      </c>
      <c r="AB8206" s="12">
        <v>795.00845776186191</v>
      </c>
      <c r="AC8206" s="12">
        <v>756.22760593145802</v>
      </c>
      <c r="AD8206" s="12">
        <v>746.53237692162202</v>
      </c>
      <c r="AE8206" s="12">
        <v>637.73039101521169</v>
      </c>
      <c r="AF8206" s="13">
        <v>642.03938882057662</v>
      </c>
    </row>
    <row r="8207" spans="2:32" x14ac:dyDescent="0.25">
      <c r="B8207" s="8" t="s">
        <v>102</v>
      </c>
      <c r="C8207" s="9" t="s">
        <v>104</v>
      </c>
      <c r="D8207" s="10" t="s">
        <v>37</v>
      </c>
      <c r="E8207" s="10">
        <v>7</v>
      </c>
      <c r="F8207" s="10" t="s">
        <v>36</v>
      </c>
      <c r="G8207" s="10">
        <v>6</v>
      </c>
      <c r="H8207" s="11">
        <v>22</v>
      </c>
      <c r="I8207" s="12">
        <v>666.8160780447206</v>
      </c>
      <c r="J8207" s="12">
        <v>632.34415981074062</v>
      </c>
      <c r="K8207" s="12">
        <v>483.68402446588016</v>
      </c>
      <c r="L8207" s="12">
        <v>377.0365374621523</v>
      </c>
      <c r="M8207" s="12">
        <v>325.32866011118267</v>
      </c>
      <c r="N8207" s="12">
        <v>269.3118170593192</v>
      </c>
      <c r="O8207" s="12">
        <v>215.44945685790265</v>
      </c>
      <c r="P8207" s="12">
        <v>240.22614608204572</v>
      </c>
      <c r="Q8207" s="12">
        <v>59.248599432005491</v>
      </c>
      <c r="R8207" s="12">
        <v>276.85254716647273</v>
      </c>
      <c r="S8207" s="12">
        <v>231.60816652355049</v>
      </c>
      <c r="T8207" s="12">
        <v>102.338489198362</v>
      </c>
      <c r="U8207" s="12">
        <v>709.90592768048941</v>
      </c>
      <c r="V8207" s="12">
        <v>70.021069867065336</v>
      </c>
      <c r="W8207" s="12">
        <v>331.79215681923097</v>
      </c>
      <c r="X8207" s="12">
        <v>842.40736941193666</v>
      </c>
      <c r="Y8207" s="12">
        <v>887.65175005485889</v>
      </c>
      <c r="Z8207" s="12">
        <v>871.49305644144465</v>
      </c>
      <c r="AA8207" s="12">
        <v>872.57028984055091</v>
      </c>
      <c r="AB8207" s="12">
        <v>152.96911709799085</v>
      </c>
      <c r="AC8207" s="12">
        <v>213.29495795522018</v>
      </c>
      <c r="AD8207" s="12">
        <v>186.36376982839369</v>
      </c>
      <c r="AE8207" s="12">
        <v>742.22337911625709</v>
      </c>
      <c r="AF8207" s="13">
        <v>861.79782743160865</v>
      </c>
    </row>
    <row r="8208" spans="2:32" x14ac:dyDescent="0.25">
      <c r="B8208" s="8" t="s">
        <v>102</v>
      </c>
      <c r="C8208" s="9" t="s">
        <v>104</v>
      </c>
      <c r="D8208" s="10" t="s">
        <v>37</v>
      </c>
      <c r="E8208" s="10">
        <v>7</v>
      </c>
      <c r="F8208" s="10" t="s">
        <v>36</v>
      </c>
      <c r="G8208" s="10">
        <v>6</v>
      </c>
      <c r="H8208" s="11">
        <v>23</v>
      </c>
      <c r="I8208" s="12">
        <v>820.86244459405236</v>
      </c>
      <c r="J8208" s="12">
        <v>889.80621685307028</v>
      </c>
      <c r="K8208" s="12">
        <v>895.19244805754147</v>
      </c>
      <c r="L8208" s="12">
        <v>859.64329642445614</v>
      </c>
      <c r="M8208" s="12">
        <v>481.52952556319764</v>
      </c>
      <c r="N8208" s="12">
        <v>201.44524609493629</v>
      </c>
      <c r="O8208" s="12">
        <v>244.53512783517516</v>
      </c>
      <c r="P8208" s="12">
        <v>367.34130845231624</v>
      </c>
      <c r="Q8208" s="12">
        <v>361.95507724784517</v>
      </c>
      <c r="R8208" s="12">
        <v>235.91714827668085</v>
      </c>
      <c r="S8208" s="12">
        <v>352.25984823800923</v>
      </c>
      <c r="T8208" s="12">
        <v>304.86096869240453</v>
      </c>
      <c r="U8208" s="12">
        <v>396.42699548182526</v>
      </c>
      <c r="V8208" s="12">
        <v>308.09273309866319</v>
      </c>
      <c r="W8208" s="12">
        <v>465.37083194978442</v>
      </c>
      <c r="X8208" s="12">
        <v>773.4635329439775</v>
      </c>
      <c r="Y8208" s="12">
        <v>499.84271807929338</v>
      </c>
      <c r="Z8208" s="12">
        <v>0</v>
      </c>
      <c r="AA8208" s="12">
        <v>118.4971988640108</v>
      </c>
      <c r="AB8208" s="12">
        <v>164.8188289582738</v>
      </c>
      <c r="AC8208" s="12">
        <v>453.52110403726596</v>
      </c>
      <c r="AD8208" s="12">
        <v>636.65315761610555</v>
      </c>
      <c r="AE8208" s="12">
        <v>32.317417324767732</v>
      </c>
      <c r="AF8208" s="13">
        <v>154.04636654933159</v>
      </c>
    </row>
    <row r="8209" spans="2:32" x14ac:dyDescent="0.25">
      <c r="B8209" s="8" t="s">
        <v>102</v>
      </c>
      <c r="C8209" s="9" t="s">
        <v>104</v>
      </c>
      <c r="D8209" s="10" t="s">
        <v>37</v>
      </c>
      <c r="E8209" s="10">
        <v>7</v>
      </c>
      <c r="F8209" s="10" t="s">
        <v>36</v>
      </c>
      <c r="G8209" s="10">
        <v>6</v>
      </c>
      <c r="H8209" s="11">
        <v>24</v>
      </c>
      <c r="I8209" s="12">
        <v>84.025288656148973</v>
      </c>
      <c r="J8209" s="12">
        <v>63.557589211252932</v>
      </c>
      <c r="K8209" s="12">
        <v>398.58149438450766</v>
      </c>
      <c r="L8209" s="12">
        <v>335.02388912101964</v>
      </c>
      <c r="M8209" s="12">
        <v>332.86939021833717</v>
      </c>
      <c r="N8209" s="12">
        <v>368.41857395589255</v>
      </c>
      <c r="O8209" s="12">
        <v>276.85254716647273</v>
      </c>
      <c r="P8209" s="12">
        <v>149.7373687439667</v>
      </c>
      <c r="Q8209" s="12">
        <v>99.106748870456556</v>
      </c>
      <c r="R8209" s="12">
        <v>54.939609652758058</v>
      </c>
      <c r="S8209" s="12">
        <v>11.849719886401079</v>
      </c>
      <c r="T8209" s="12">
        <v>144.3511375394956</v>
      </c>
      <c r="U8209" s="12">
        <v>108.80197788029254</v>
      </c>
      <c r="V8209" s="12">
        <v>81.870789753466426</v>
      </c>
      <c r="W8209" s="12">
        <v>201.44524609493629</v>
      </c>
      <c r="X8209" s="12">
        <v>677.58854045366286</v>
      </c>
      <c r="Y8209" s="12">
        <v>888.72898345396413</v>
      </c>
      <c r="Z8209" s="12">
        <v>893.03798125933008</v>
      </c>
      <c r="AA8209" s="12">
        <v>885.49728325664648</v>
      </c>
      <c r="AB8209" s="12">
        <v>805.78098437974518</v>
      </c>
      <c r="AC8209" s="12">
        <v>844.56183621014907</v>
      </c>
      <c r="AD8209" s="12">
        <v>872.57028984055091</v>
      </c>
      <c r="AE8209" s="12">
        <v>254.2303568450121</v>
      </c>
      <c r="AF8209" s="13">
        <v>5.3862362207946131</v>
      </c>
    </row>
    <row r="8210" spans="2:32" x14ac:dyDescent="0.25">
      <c r="B8210" s="8" t="s">
        <v>102</v>
      </c>
      <c r="C8210" s="9" t="s">
        <v>104</v>
      </c>
      <c r="D8210" s="10" t="s">
        <v>37</v>
      </c>
      <c r="E8210" s="10">
        <v>7</v>
      </c>
      <c r="F8210" s="10" t="s">
        <v>36</v>
      </c>
      <c r="G8210" s="10">
        <v>6</v>
      </c>
      <c r="H8210" s="11">
        <v>25</v>
      </c>
      <c r="I8210" s="12">
        <v>5.3862362207946131</v>
      </c>
      <c r="J8210" s="12">
        <v>0</v>
      </c>
      <c r="K8210" s="12">
        <v>45.244384655980646</v>
      </c>
      <c r="L8210" s="12">
        <v>5.3862362207946131</v>
      </c>
      <c r="M8210" s="12">
        <v>37.703654548827004</v>
      </c>
      <c r="N8210" s="12">
        <v>34.471914220920794</v>
      </c>
      <c r="O8210" s="12">
        <v>4.3089892776151064</v>
      </c>
      <c r="P8210" s="12">
        <v>0</v>
      </c>
      <c r="Q8210" s="12">
        <v>2.1544946388075483</v>
      </c>
      <c r="R8210" s="12">
        <v>0</v>
      </c>
      <c r="S8210" s="12">
        <v>0</v>
      </c>
      <c r="T8210" s="12">
        <v>0</v>
      </c>
      <c r="U8210" s="12">
        <v>0</v>
      </c>
      <c r="V8210" s="12">
        <v>0</v>
      </c>
      <c r="W8210" s="12">
        <v>31.240169879955804</v>
      </c>
      <c r="X8210" s="12">
        <v>47.398879545604416</v>
      </c>
      <c r="Y8210" s="12">
        <v>96.952257993890896</v>
      </c>
      <c r="Z8210" s="12">
        <v>86.179779532713866</v>
      </c>
      <c r="AA8210" s="12">
        <v>333.94665572191343</v>
      </c>
      <c r="AB8210" s="12">
        <v>385.654533072883</v>
      </c>
      <c r="AC8210" s="12">
        <v>650.65732022236637</v>
      </c>
      <c r="AD8210" s="12">
        <v>741.14614571715094</v>
      </c>
      <c r="AE8210" s="12">
        <v>648.50285342415395</v>
      </c>
      <c r="AF8210" s="13">
        <v>492.3019879721399</v>
      </c>
    </row>
    <row r="8211" spans="2:32" x14ac:dyDescent="0.25">
      <c r="B8211" s="8" t="s">
        <v>102</v>
      </c>
      <c r="C8211" s="9" t="s">
        <v>104</v>
      </c>
      <c r="D8211" s="10" t="s">
        <v>37</v>
      </c>
      <c r="E8211" s="10">
        <v>7</v>
      </c>
      <c r="F8211" s="10" t="s">
        <v>36</v>
      </c>
      <c r="G8211" s="10">
        <v>6</v>
      </c>
      <c r="H8211" s="11">
        <v>26</v>
      </c>
      <c r="I8211" s="12">
        <v>347.95088253711435</v>
      </c>
      <c r="J8211" s="12">
        <v>374.88203855946983</v>
      </c>
      <c r="K8211" s="12">
        <v>225.14468586773864</v>
      </c>
      <c r="L8211" s="12">
        <v>160.50984720514438</v>
      </c>
      <c r="M8211" s="12">
        <v>71.098319318406567</v>
      </c>
      <c r="N8211" s="12">
        <v>87.257028984055097</v>
      </c>
      <c r="O8211" s="12">
        <v>60.325848883346715</v>
      </c>
      <c r="P8211" s="12">
        <v>43.089889766356883</v>
      </c>
      <c r="Q8211" s="12">
        <v>33.39466476957957</v>
      </c>
      <c r="R8211" s="12">
        <v>17.235957110460443</v>
      </c>
      <c r="S8211" s="12">
        <v>19.390449993554725</v>
      </c>
      <c r="T8211" s="12">
        <v>0</v>
      </c>
      <c r="U8211" s="12">
        <v>0</v>
      </c>
      <c r="V8211" s="12">
        <v>0</v>
      </c>
      <c r="W8211" s="12">
        <v>11.849719886401079</v>
      </c>
      <c r="X8211" s="12">
        <v>146.50563644217806</v>
      </c>
      <c r="Y8211" s="12">
        <v>141.11938918547145</v>
      </c>
      <c r="Z8211" s="12">
        <v>183.13203752660505</v>
      </c>
      <c r="AA8211" s="12">
        <v>198.21349774091212</v>
      </c>
      <c r="AB8211" s="12">
        <v>308.09273309866319</v>
      </c>
      <c r="AC8211" s="12">
        <v>217.60395576058508</v>
      </c>
      <c r="AD8211" s="12">
        <v>274.69804826379027</v>
      </c>
      <c r="AE8211" s="12">
        <v>281.16154497183766</v>
      </c>
      <c r="AF8211" s="13">
        <v>437.36237831938161</v>
      </c>
    </row>
    <row r="8212" spans="2:32" x14ac:dyDescent="0.25">
      <c r="B8212" s="8" t="s">
        <v>102</v>
      </c>
      <c r="C8212" s="9" t="s">
        <v>104</v>
      </c>
      <c r="D8212" s="10" t="s">
        <v>37</v>
      </c>
      <c r="E8212" s="10">
        <v>7</v>
      </c>
      <c r="F8212" s="10" t="s">
        <v>36</v>
      </c>
      <c r="G8212" s="10">
        <v>6</v>
      </c>
      <c r="H8212" s="11">
        <v>27</v>
      </c>
      <c r="I8212" s="12">
        <v>499.84271807929338</v>
      </c>
      <c r="J8212" s="12">
        <v>398.58149438450766</v>
      </c>
      <c r="K8212" s="12">
        <v>314.55619770224047</v>
      </c>
      <c r="L8212" s="12">
        <v>235.91714827668085</v>
      </c>
      <c r="M8212" s="12">
        <v>101.26123974702124</v>
      </c>
      <c r="N8212" s="12">
        <v>38.78089998710945</v>
      </c>
      <c r="O8212" s="12">
        <v>15.081462220836679</v>
      </c>
      <c r="P8212" s="12">
        <v>0</v>
      </c>
      <c r="Q8212" s="12">
        <v>0</v>
      </c>
      <c r="R8212" s="12">
        <v>0</v>
      </c>
      <c r="S8212" s="12">
        <v>0</v>
      </c>
      <c r="T8212" s="12">
        <v>0</v>
      </c>
      <c r="U8212" s="12">
        <v>0</v>
      </c>
      <c r="V8212" s="12">
        <v>0</v>
      </c>
      <c r="W8212" s="12">
        <v>0</v>
      </c>
      <c r="X8212" s="12">
        <v>0</v>
      </c>
      <c r="Y8212" s="12">
        <v>21.544944883178491</v>
      </c>
      <c r="Z8212" s="12">
        <v>43.089889766356883</v>
      </c>
      <c r="AA8212" s="12">
        <v>37.703654548827004</v>
      </c>
      <c r="AB8212" s="12">
        <v>48.47612899694564</v>
      </c>
      <c r="AC8212" s="12">
        <v>48.47612899694564</v>
      </c>
      <c r="AD8212" s="12">
        <v>36.626409110544557</v>
      </c>
      <c r="AE8212" s="12">
        <v>23.699439772802158</v>
      </c>
      <c r="AF8212" s="13">
        <v>15.081462220836679</v>
      </c>
    </row>
    <row r="8213" spans="2:32" x14ac:dyDescent="0.25">
      <c r="B8213" s="8" t="s">
        <v>102</v>
      </c>
      <c r="C8213" s="9" t="s">
        <v>104</v>
      </c>
      <c r="D8213" s="10" t="s">
        <v>37</v>
      </c>
      <c r="E8213" s="10">
        <v>7</v>
      </c>
      <c r="F8213" s="10" t="s">
        <v>36</v>
      </c>
      <c r="G8213" s="10">
        <v>6</v>
      </c>
      <c r="H8213" s="11">
        <v>28</v>
      </c>
      <c r="I8213" s="12">
        <v>0</v>
      </c>
      <c r="J8213" s="12">
        <v>0</v>
      </c>
      <c r="K8213" s="12">
        <v>0</v>
      </c>
      <c r="L8213" s="12">
        <v>0</v>
      </c>
      <c r="M8213" s="12">
        <v>0</v>
      </c>
      <c r="N8213" s="12">
        <v>0</v>
      </c>
      <c r="O8213" s="12">
        <v>0</v>
      </c>
      <c r="P8213" s="12">
        <v>0</v>
      </c>
      <c r="Q8213" s="12">
        <v>0</v>
      </c>
      <c r="R8213" s="12">
        <v>0</v>
      </c>
      <c r="S8213" s="12">
        <v>0</v>
      </c>
      <c r="T8213" s="12">
        <v>16.15870866238382</v>
      </c>
      <c r="U8213" s="12">
        <v>34.471914220920794</v>
      </c>
      <c r="V8213" s="12">
        <v>77.561799974218999</v>
      </c>
      <c r="W8213" s="12">
        <v>72.175568769747798</v>
      </c>
      <c r="X8213" s="12">
        <v>154.04636654933159</v>
      </c>
      <c r="Y8213" s="12">
        <v>177.74580632213394</v>
      </c>
      <c r="Z8213" s="12">
        <v>84.025288656148973</v>
      </c>
      <c r="AA8213" s="12">
        <v>162.66433005559134</v>
      </c>
      <c r="AB8213" s="12">
        <v>228.37641816952728</v>
      </c>
      <c r="AC8213" s="12">
        <v>567.70932114814639</v>
      </c>
      <c r="AD8213" s="12">
        <v>540.77810091684989</v>
      </c>
      <c r="AE8213" s="12">
        <v>388.88626537467172</v>
      </c>
      <c r="AF8213" s="13">
        <v>359.80057834516276</v>
      </c>
    </row>
    <row r="8214" spans="2:32" x14ac:dyDescent="0.25">
      <c r="B8214" s="8" t="s">
        <v>102</v>
      </c>
      <c r="C8214" s="9" t="s">
        <v>104</v>
      </c>
      <c r="D8214" s="10" t="s">
        <v>37</v>
      </c>
      <c r="E8214" s="10">
        <v>7</v>
      </c>
      <c r="F8214" s="10" t="s">
        <v>36</v>
      </c>
      <c r="G8214" s="10">
        <v>6</v>
      </c>
      <c r="H8214" s="11">
        <v>29</v>
      </c>
      <c r="I8214" s="12">
        <v>49.553374435228079</v>
      </c>
      <c r="J8214" s="12">
        <v>30.162924441673358</v>
      </c>
      <c r="K8214" s="12">
        <v>234.83989882533913</v>
      </c>
      <c r="L8214" s="12">
        <v>625.88063099822227</v>
      </c>
      <c r="M8214" s="12">
        <v>379.1910363648347</v>
      </c>
      <c r="N8214" s="12">
        <v>103.4157386497037</v>
      </c>
      <c r="O8214" s="12">
        <v>716.36945649300685</v>
      </c>
      <c r="P8214" s="12">
        <v>617.26269959643344</v>
      </c>
      <c r="Q8214" s="12">
        <v>424.435417007757</v>
      </c>
      <c r="R8214" s="12">
        <v>230.53091707220975</v>
      </c>
      <c r="S8214" s="12">
        <v>307.01546759508693</v>
      </c>
      <c r="T8214" s="12">
        <v>180.97753862392258</v>
      </c>
      <c r="U8214" s="12">
        <v>56.016859104099282</v>
      </c>
      <c r="V8214" s="12">
        <v>0</v>
      </c>
      <c r="W8214" s="12">
        <v>0</v>
      </c>
      <c r="X8214" s="12">
        <v>47.398879545604416</v>
      </c>
      <c r="Y8214" s="12">
        <v>216.52670630924337</v>
      </c>
      <c r="Z8214" s="12">
        <v>121.72893919191719</v>
      </c>
      <c r="AA8214" s="12">
        <v>63.557589211252932</v>
      </c>
      <c r="AB8214" s="12">
        <v>21.544944883178491</v>
      </c>
      <c r="AC8214" s="12">
        <v>108.80197788029254</v>
      </c>
      <c r="AD8214" s="12">
        <v>311.32446540045186</v>
      </c>
      <c r="AE8214" s="12">
        <v>279.00704606915519</v>
      </c>
      <c r="AF8214" s="13">
        <v>136.81040743234203</v>
      </c>
    </row>
    <row r="8215" spans="2:32" x14ac:dyDescent="0.25">
      <c r="B8215" s="8" t="s">
        <v>102</v>
      </c>
      <c r="C8215" s="9" t="s">
        <v>104</v>
      </c>
      <c r="D8215" s="10" t="s">
        <v>37</v>
      </c>
      <c r="E8215" s="10">
        <v>7</v>
      </c>
      <c r="F8215" s="10" t="s">
        <v>36</v>
      </c>
      <c r="G8215" s="10">
        <v>6</v>
      </c>
      <c r="H8215" s="11">
        <v>30</v>
      </c>
      <c r="I8215" s="12">
        <v>126.03792897116435</v>
      </c>
      <c r="J8215" s="12">
        <v>426.5899159104394</v>
      </c>
      <c r="K8215" s="12">
        <v>523.5421739043303</v>
      </c>
      <c r="L8215" s="12">
        <v>391.04076427735413</v>
      </c>
      <c r="M8215" s="12">
        <v>343.64188473174943</v>
      </c>
      <c r="N8215" s="12">
        <v>281.16154497183766</v>
      </c>
      <c r="O8215" s="12">
        <v>172.35955906542736</v>
      </c>
      <c r="P8215" s="12">
        <v>151.89186764664916</v>
      </c>
      <c r="Q8215" s="12">
        <v>137.88765688368375</v>
      </c>
      <c r="R8215" s="12">
        <v>80.793548328242764</v>
      </c>
      <c r="S8215" s="12">
        <v>56.016859104099282</v>
      </c>
      <c r="T8215" s="12">
        <v>23.699439772802158</v>
      </c>
      <c r="U8215" s="12">
        <v>1.077247319403779</v>
      </c>
      <c r="V8215" s="12">
        <v>0</v>
      </c>
      <c r="W8215" s="12">
        <v>0</v>
      </c>
      <c r="X8215" s="12">
        <v>102.338489198362</v>
      </c>
      <c r="Y8215" s="12">
        <v>212.2177085038785</v>
      </c>
      <c r="Z8215" s="12">
        <v>221.91293751371447</v>
      </c>
      <c r="AA8215" s="12">
        <v>204.67697839672493</v>
      </c>
      <c r="AB8215" s="12">
        <v>228.37641816952728</v>
      </c>
      <c r="AC8215" s="12">
        <v>452.44383853368873</v>
      </c>
      <c r="AD8215" s="12">
        <v>424.435417007757</v>
      </c>
      <c r="AE8215" s="12">
        <v>337.1783880237021</v>
      </c>
      <c r="AF8215" s="13">
        <v>316.71069660492293</v>
      </c>
    </row>
    <row r="8216" spans="2:32" x14ac:dyDescent="0.25">
      <c r="B8216" s="8" t="s">
        <v>102</v>
      </c>
      <c r="C8216" s="9" t="s">
        <v>104</v>
      </c>
      <c r="D8216" s="10" t="s">
        <v>37</v>
      </c>
      <c r="E8216" s="10">
        <v>7</v>
      </c>
      <c r="F8216" s="10" t="s">
        <v>36</v>
      </c>
      <c r="G8216" s="10">
        <v>7</v>
      </c>
      <c r="H8216" s="11">
        <v>1</v>
      </c>
      <c r="I8216" s="12">
        <v>259.6165880494832</v>
      </c>
      <c r="J8216" s="12">
        <v>215.44945685790265</v>
      </c>
      <c r="K8216" s="12">
        <v>117.41994941267005</v>
      </c>
      <c r="L8216" s="12">
        <v>254.2303568450121</v>
      </c>
      <c r="M8216" s="12">
        <v>199.29074719225383</v>
      </c>
      <c r="N8216" s="12">
        <v>135.73315798100035</v>
      </c>
      <c r="O8216" s="12">
        <v>134.6559085296596</v>
      </c>
      <c r="P8216" s="12">
        <v>42.012644328074437</v>
      </c>
      <c r="Q8216" s="12">
        <v>62.480339759911701</v>
      </c>
      <c r="R8216" s="12">
        <v>53.862364214475519</v>
      </c>
      <c r="S8216" s="12">
        <v>40.935394876733213</v>
      </c>
      <c r="T8216" s="12">
        <v>3.2317418328032428</v>
      </c>
      <c r="U8216" s="12">
        <v>0</v>
      </c>
      <c r="V8216" s="12">
        <v>0</v>
      </c>
      <c r="W8216" s="12">
        <v>0</v>
      </c>
      <c r="X8216" s="12">
        <v>0</v>
      </c>
      <c r="Y8216" s="12">
        <v>0</v>
      </c>
      <c r="Z8216" s="12">
        <v>3.2317418328032428</v>
      </c>
      <c r="AA8216" s="12">
        <v>52.785114763134295</v>
      </c>
      <c r="AB8216" s="12">
        <v>33.39466476957957</v>
      </c>
      <c r="AC8216" s="12">
        <v>40.935394876733213</v>
      </c>
      <c r="AD8216" s="12">
        <v>22.622192327990323</v>
      </c>
      <c r="AE8216" s="12">
        <v>21.544944883178491</v>
      </c>
      <c r="AF8216" s="13">
        <v>86.179779532713866</v>
      </c>
    </row>
    <row r="8217" spans="2:32" x14ac:dyDescent="0.25">
      <c r="B8217" s="8" t="s">
        <v>102</v>
      </c>
      <c r="C8217" s="9" t="s">
        <v>104</v>
      </c>
      <c r="D8217" s="10" t="s">
        <v>37</v>
      </c>
      <c r="E8217" s="10">
        <v>7</v>
      </c>
      <c r="F8217" s="10" t="s">
        <v>36</v>
      </c>
      <c r="G8217" s="10">
        <v>7</v>
      </c>
      <c r="H8217" s="11">
        <v>2</v>
      </c>
      <c r="I8217" s="12">
        <v>106.64747897761009</v>
      </c>
      <c r="J8217" s="12">
        <v>137.88765688368375</v>
      </c>
      <c r="K8217" s="12">
        <v>119.5744483153525</v>
      </c>
      <c r="L8217" s="12">
        <v>128.19242787384681</v>
      </c>
      <c r="M8217" s="12">
        <v>87.257028984055097</v>
      </c>
      <c r="N8217" s="12">
        <v>90.488769311961292</v>
      </c>
      <c r="O8217" s="12">
        <v>34.471914220920794</v>
      </c>
      <c r="P8217" s="12">
        <v>18.313204555272279</v>
      </c>
      <c r="Q8217" s="12">
        <v>0</v>
      </c>
      <c r="R8217" s="12">
        <v>7.5407311104183394</v>
      </c>
      <c r="S8217" s="12">
        <v>0</v>
      </c>
      <c r="T8217" s="12">
        <v>0</v>
      </c>
      <c r="U8217" s="12">
        <v>0</v>
      </c>
      <c r="V8217" s="12">
        <v>0</v>
      </c>
      <c r="W8217" s="12">
        <v>25.853934662425925</v>
      </c>
      <c r="X8217" s="12">
        <v>3.2317418328032428</v>
      </c>
      <c r="Y8217" s="12">
        <v>51.707869324851849</v>
      </c>
      <c r="Z8217" s="12">
        <v>63.557589211252932</v>
      </c>
      <c r="AA8217" s="12">
        <v>82.948039204807657</v>
      </c>
      <c r="AB8217" s="12">
        <v>106.64747897761009</v>
      </c>
      <c r="AC8217" s="12">
        <v>219.75843861103203</v>
      </c>
      <c r="AD8217" s="12">
        <v>218.68118915969129</v>
      </c>
      <c r="AE8217" s="12">
        <v>318.86519550760636</v>
      </c>
      <c r="AF8217" s="13">
        <v>353.33711374158543</v>
      </c>
    </row>
    <row r="8218" spans="2:32" x14ac:dyDescent="0.25">
      <c r="B8218" s="8" t="s">
        <v>102</v>
      </c>
      <c r="C8218" s="9" t="s">
        <v>104</v>
      </c>
      <c r="D8218" s="10" t="s">
        <v>37</v>
      </c>
      <c r="E8218" s="10">
        <v>7</v>
      </c>
      <c r="F8218" s="10" t="s">
        <v>36</v>
      </c>
      <c r="G8218" s="10">
        <v>7</v>
      </c>
      <c r="H8218" s="11">
        <v>3</v>
      </c>
      <c r="I8218" s="12">
        <v>384.57726756930583</v>
      </c>
      <c r="J8218" s="12">
        <v>467.52529874799581</v>
      </c>
      <c r="K8218" s="12">
        <v>509.53794708912943</v>
      </c>
      <c r="L8218" s="12">
        <v>511.69244599181184</v>
      </c>
      <c r="M8218" s="12">
        <v>564.47755674188772</v>
      </c>
      <c r="N8218" s="12">
        <v>431.97614711491053</v>
      </c>
      <c r="O8218" s="12">
        <v>419.04918580328587</v>
      </c>
      <c r="P8218" s="12">
        <v>250.99860849098798</v>
      </c>
      <c r="Q8218" s="12">
        <v>253.15310739367038</v>
      </c>
      <c r="R8218" s="12">
        <v>398.58149438450766</v>
      </c>
      <c r="S8218" s="12">
        <v>426.5899159104394</v>
      </c>
      <c r="T8218" s="12">
        <v>148.66011929262595</v>
      </c>
      <c r="U8218" s="12">
        <v>73.252818221089115</v>
      </c>
      <c r="V8218" s="12">
        <v>154.04636654933159</v>
      </c>
      <c r="W8218" s="12">
        <v>200.36799664359458</v>
      </c>
      <c r="X8218" s="12">
        <v>462.13906754352473</v>
      </c>
      <c r="Y8218" s="12">
        <v>656.04361563577856</v>
      </c>
      <c r="Z8218" s="12">
        <v>317.78793000402914</v>
      </c>
      <c r="AA8218" s="12">
        <v>235.91714827668085</v>
      </c>
      <c r="AB8218" s="12">
        <v>472.91156205693795</v>
      </c>
      <c r="AC8218" s="12">
        <v>649.5800868232601</v>
      </c>
      <c r="AD8218" s="12">
        <v>212.2177085038785</v>
      </c>
      <c r="AE8218" s="12">
        <v>32.317417324767732</v>
      </c>
      <c r="AF8218" s="13">
        <v>44.1671392176982</v>
      </c>
    </row>
    <row r="8219" spans="2:32" x14ac:dyDescent="0.25">
      <c r="B8219" s="8" t="s">
        <v>102</v>
      </c>
      <c r="C8219" s="9" t="s">
        <v>104</v>
      </c>
      <c r="D8219" s="10" t="s">
        <v>37</v>
      </c>
      <c r="E8219" s="10">
        <v>7</v>
      </c>
      <c r="F8219" s="10" t="s">
        <v>36</v>
      </c>
      <c r="G8219" s="10">
        <v>7</v>
      </c>
      <c r="H8219" s="11">
        <v>4</v>
      </c>
      <c r="I8219" s="12">
        <v>2.1544946388075483</v>
      </c>
      <c r="J8219" s="12">
        <v>0</v>
      </c>
      <c r="K8219" s="12">
        <v>0</v>
      </c>
      <c r="L8219" s="12">
        <v>73.252818221089115</v>
      </c>
      <c r="M8219" s="12">
        <v>131.42416820175319</v>
      </c>
      <c r="N8219" s="12">
        <v>131.42416820175319</v>
      </c>
      <c r="O8219" s="12">
        <v>99.106748870456556</v>
      </c>
      <c r="P8219" s="12">
        <v>75.407309097654007</v>
      </c>
      <c r="Q8219" s="12">
        <v>53.862364214475519</v>
      </c>
      <c r="R8219" s="12">
        <v>16.15870866238382</v>
      </c>
      <c r="S8219" s="12">
        <v>0</v>
      </c>
      <c r="T8219" s="12">
        <v>0</v>
      </c>
      <c r="U8219" s="12">
        <v>22.622192327990323</v>
      </c>
      <c r="V8219" s="12">
        <v>22.622192327990323</v>
      </c>
      <c r="W8219" s="12">
        <v>43.089889766356883</v>
      </c>
      <c r="X8219" s="12">
        <v>73.252818221089115</v>
      </c>
      <c r="Y8219" s="12">
        <v>77.561799974218999</v>
      </c>
      <c r="Z8219" s="12">
        <v>164.8188289582738</v>
      </c>
      <c r="AA8219" s="12">
        <v>289.7795084780974</v>
      </c>
      <c r="AB8219" s="12">
        <v>409.35395679344987</v>
      </c>
      <c r="AC8219" s="12">
        <v>592.48601037229037</v>
      </c>
      <c r="AD8219" s="12">
        <v>444.90310842653514</v>
      </c>
      <c r="AE8219" s="12">
        <v>570.94102134546495</v>
      </c>
      <c r="AF8219" s="13">
        <v>260.69383750082392</v>
      </c>
    </row>
    <row r="8220" spans="2:32" x14ac:dyDescent="0.25">
      <c r="B8220" s="8" t="s">
        <v>102</v>
      </c>
      <c r="C8220" s="9" t="s">
        <v>104</v>
      </c>
      <c r="D8220" s="10" t="s">
        <v>37</v>
      </c>
      <c r="E8220" s="10">
        <v>7</v>
      </c>
      <c r="F8220" s="10" t="s">
        <v>36</v>
      </c>
      <c r="G8220" s="10">
        <v>7</v>
      </c>
      <c r="H8220" s="11">
        <v>5</v>
      </c>
      <c r="I8220" s="12">
        <v>228.37641816952728</v>
      </c>
      <c r="J8220" s="12">
        <v>252.07585794232966</v>
      </c>
      <c r="K8220" s="12">
        <v>371.65030625768117</v>
      </c>
      <c r="L8220" s="12">
        <v>351.18261483890302</v>
      </c>
      <c r="M8220" s="12">
        <v>169.12782676363869</v>
      </c>
      <c r="N8220" s="12">
        <v>67.866578990500358</v>
      </c>
      <c r="O8220" s="12">
        <v>57.094104542381729</v>
      </c>
      <c r="P8220" s="12">
        <v>2.1544946388075483</v>
      </c>
      <c r="Q8220" s="12">
        <v>0</v>
      </c>
      <c r="R8220" s="12">
        <v>0</v>
      </c>
      <c r="S8220" s="12">
        <v>0</v>
      </c>
      <c r="T8220" s="12">
        <v>0</v>
      </c>
      <c r="U8220" s="12">
        <v>0</v>
      </c>
      <c r="V8220" s="12">
        <v>33.39466476957957</v>
      </c>
      <c r="W8220" s="12">
        <v>113.11095963342194</v>
      </c>
      <c r="X8220" s="12">
        <v>145.42838699083728</v>
      </c>
      <c r="Y8220" s="12">
        <v>233.76264937399839</v>
      </c>
      <c r="Z8220" s="12">
        <v>363.03234275142148</v>
      </c>
      <c r="AA8220" s="12">
        <v>427.66718141401572</v>
      </c>
      <c r="AB8220" s="12">
        <v>576.32731675887624</v>
      </c>
      <c r="AC8220" s="12">
        <v>607.56747058659744</v>
      </c>
      <c r="AD8220" s="12">
        <v>444.90310842653514</v>
      </c>
      <c r="AE8220" s="12">
        <v>494.45648687482236</v>
      </c>
      <c r="AF8220" s="13">
        <v>389.96349877377691</v>
      </c>
    </row>
    <row r="8221" spans="2:32" x14ac:dyDescent="0.25">
      <c r="B8221" s="8" t="s">
        <v>102</v>
      </c>
      <c r="C8221" s="9" t="s">
        <v>104</v>
      </c>
      <c r="D8221" s="10" t="s">
        <v>37</v>
      </c>
      <c r="E8221" s="10">
        <v>7</v>
      </c>
      <c r="F8221" s="10" t="s">
        <v>36</v>
      </c>
      <c r="G8221" s="10">
        <v>7</v>
      </c>
      <c r="H8221" s="11">
        <v>6</v>
      </c>
      <c r="I8221" s="12">
        <v>372.72753965678737</v>
      </c>
      <c r="J8221" s="12">
        <v>294.08850628346227</v>
      </c>
      <c r="K8221" s="12">
        <v>241.30339553338649</v>
      </c>
      <c r="L8221" s="12">
        <v>246.68962673785856</v>
      </c>
      <c r="M8221" s="12">
        <v>218.68118915969129</v>
      </c>
      <c r="N8221" s="12">
        <v>149.7373687439667</v>
      </c>
      <c r="O8221" s="12">
        <v>102.338489198362</v>
      </c>
      <c r="P8221" s="12">
        <v>53.862364214475519</v>
      </c>
      <c r="Q8221" s="12">
        <v>35.549159659203333</v>
      </c>
      <c r="R8221" s="12">
        <v>62.480339759911701</v>
      </c>
      <c r="S8221" s="12">
        <v>140.04213973413067</v>
      </c>
      <c r="T8221" s="12">
        <v>152.96911709799085</v>
      </c>
      <c r="U8221" s="12">
        <v>208.98597620208986</v>
      </c>
      <c r="V8221" s="12">
        <v>255.30760629635282</v>
      </c>
      <c r="W8221" s="12">
        <v>444.90310842653514</v>
      </c>
      <c r="X8221" s="12">
        <v>652.81185122951877</v>
      </c>
      <c r="Y8221" s="12">
        <v>524.61940730343645</v>
      </c>
      <c r="Z8221" s="12">
        <v>637.73039101521169</v>
      </c>
      <c r="AA8221" s="12">
        <v>534.31463631327244</v>
      </c>
      <c r="AB8221" s="12">
        <v>603.25847278123263</v>
      </c>
      <c r="AC8221" s="12">
        <v>706.67422748317085</v>
      </c>
      <c r="AD8221" s="12">
        <v>750.84137472698694</v>
      </c>
      <c r="AE8221" s="12">
        <v>743.30061251536233</v>
      </c>
      <c r="AF8221" s="13">
        <v>689.43823626171127</v>
      </c>
    </row>
    <row r="8222" spans="2:32" x14ac:dyDescent="0.25">
      <c r="B8222" s="8" t="s">
        <v>102</v>
      </c>
      <c r="C8222" s="9" t="s">
        <v>104</v>
      </c>
      <c r="D8222" s="10" t="s">
        <v>37</v>
      </c>
      <c r="E8222" s="10">
        <v>7</v>
      </c>
      <c r="F8222" s="10" t="s">
        <v>36</v>
      </c>
      <c r="G8222" s="10">
        <v>7</v>
      </c>
      <c r="H8222" s="11">
        <v>7</v>
      </c>
      <c r="I8222" s="12">
        <v>504.15171588465836</v>
      </c>
      <c r="J8222" s="12">
        <v>392.11799767645942</v>
      </c>
      <c r="K8222" s="12">
        <v>295.16573968256847</v>
      </c>
      <c r="L8222" s="12">
        <v>268.23456760797751</v>
      </c>
      <c r="M8222" s="12">
        <v>222.99018696505618</v>
      </c>
      <c r="N8222" s="12">
        <v>261.7710869521656</v>
      </c>
      <c r="O8222" s="12">
        <v>232.68541597489221</v>
      </c>
      <c r="P8222" s="12">
        <v>161.58709665648513</v>
      </c>
      <c r="Q8222" s="12">
        <v>199.29074719225383</v>
      </c>
      <c r="R8222" s="12">
        <v>179.90028917258186</v>
      </c>
      <c r="S8222" s="12">
        <v>199.29074719225383</v>
      </c>
      <c r="T8222" s="12">
        <v>186.36376982839369</v>
      </c>
      <c r="U8222" s="12">
        <v>196.05899883822971</v>
      </c>
      <c r="V8222" s="12">
        <v>144.3511375394956</v>
      </c>
      <c r="W8222" s="12">
        <v>160.50984720514438</v>
      </c>
      <c r="X8222" s="12">
        <v>346.8736170335381</v>
      </c>
      <c r="Y8222" s="12">
        <v>470.75706315425549</v>
      </c>
      <c r="Z8222" s="12">
        <v>201.44524609493629</v>
      </c>
      <c r="AA8222" s="12">
        <v>316.71069660492293</v>
      </c>
      <c r="AB8222" s="12">
        <v>53.862364214475519</v>
      </c>
      <c r="AC8222" s="12">
        <v>168.05057731229795</v>
      </c>
      <c r="AD8222" s="12">
        <v>318.86519550760636</v>
      </c>
      <c r="AE8222" s="12">
        <v>151.89186764664916</v>
      </c>
      <c r="AF8222" s="13">
        <v>201.44524609493629</v>
      </c>
    </row>
    <row r="8223" spans="2:32" x14ac:dyDescent="0.25">
      <c r="B8223" s="8" t="s">
        <v>102</v>
      </c>
      <c r="C8223" s="9" t="s">
        <v>104</v>
      </c>
      <c r="D8223" s="10" t="s">
        <v>37</v>
      </c>
      <c r="E8223" s="10">
        <v>7</v>
      </c>
      <c r="F8223" s="10" t="s">
        <v>36</v>
      </c>
      <c r="G8223" s="10">
        <v>7</v>
      </c>
      <c r="H8223" s="11">
        <v>8</v>
      </c>
      <c r="I8223" s="12">
        <v>363.03234275142148</v>
      </c>
      <c r="J8223" s="12">
        <v>312.40169879955801</v>
      </c>
      <c r="K8223" s="12">
        <v>338.2556535272783</v>
      </c>
      <c r="L8223" s="12">
        <v>296.24300518614473</v>
      </c>
      <c r="M8223" s="12">
        <v>276.85254716647273</v>
      </c>
      <c r="N8223" s="12">
        <v>73.252818221089115</v>
      </c>
      <c r="O8223" s="12">
        <v>0</v>
      </c>
      <c r="P8223" s="12">
        <v>0</v>
      </c>
      <c r="Q8223" s="12">
        <v>14.004214776024844</v>
      </c>
      <c r="R8223" s="12">
        <v>119.5744483153525</v>
      </c>
      <c r="S8223" s="12">
        <v>121.72893919191719</v>
      </c>
      <c r="T8223" s="12">
        <v>110.95646875685723</v>
      </c>
      <c r="U8223" s="12">
        <v>182.05478807526427</v>
      </c>
      <c r="V8223" s="12">
        <v>252.07585794232966</v>
      </c>
      <c r="W8223" s="12">
        <v>298.39750408882719</v>
      </c>
      <c r="X8223" s="12">
        <v>312.40169879955801</v>
      </c>
      <c r="Y8223" s="12">
        <v>477.22052775783277</v>
      </c>
      <c r="Z8223" s="12">
        <v>409.35395679344987</v>
      </c>
      <c r="AA8223" s="12">
        <v>224.06743641639693</v>
      </c>
      <c r="AB8223" s="12">
        <v>705.5969298751246</v>
      </c>
      <c r="AC8223" s="12">
        <v>786.39052636007227</v>
      </c>
      <c r="AD8223" s="12">
        <v>859.64329642445614</v>
      </c>
      <c r="AE8223" s="12">
        <v>57.094104542381729</v>
      </c>
      <c r="AF8223" s="13">
        <v>0</v>
      </c>
    </row>
    <row r="8224" spans="2:32" x14ac:dyDescent="0.25">
      <c r="B8224" s="8" t="s">
        <v>102</v>
      </c>
      <c r="C8224" s="9" t="s">
        <v>104</v>
      </c>
      <c r="D8224" s="10" t="s">
        <v>37</v>
      </c>
      <c r="E8224" s="10">
        <v>7</v>
      </c>
      <c r="F8224" s="10" t="s">
        <v>36</v>
      </c>
      <c r="G8224" s="10">
        <v>7</v>
      </c>
      <c r="H8224" s="11">
        <v>9</v>
      </c>
      <c r="I8224" s="12">
        <v>33.39466476957957</v>
      </c>
      <c r="J8224" s="12">
        <v>105.57022952626839</v>
      </c>
      <c r="K8224" s="12">
        <v>122.80618864325794</v>
      </c>
      <c r="L8224" s="12">
        <v>248.84412564054099</v>
      </c>
      <c r="M8224" s="12">
        <v>394.2724965791428</v>
      </c>
      <c r="N8224" s="12">
        <v>324.25142671207743</v>
      </c>
      <c r="O8224" s="12">
        <v>266.08006870529505</v>
      </c>
      <c r="P8224" s="12">
        <v>213.29495795522018</v>
      </c>
      <c r="Q8224" s="12">
        <v>175.59130741945151</v>
      </c>
      <c r="R8224" s="12">
        <v>197.1362482895714</v>
      </c>
      <c r="S8224" s="12">
        <v>207.90872675074908</v>
      </c>
      <c r="T8224" s="12">
        <v>148.66011929262595</v>
      </c>
      <c r="U8224" s="12">
        <v>96.952257993890896</v>
      </c>
      <c r="V8224" s="12">
        <v>53.862364214475519</v>
      </c>
      <c r="W8224" s="12">
        <v>0</v>
      </c>
      <c r="X8224" s="12">
        <v>0</v>
      </c>
      <c r="Y8224" s="12">
        <v>0</v>
      </c>
      <c r="Z8224" s="12">
        <v>0</v>
      </c>
      <c r="AA8224" s="12">
        <v>2.1544946388075483</v>
      </c>
      <c r="AB8224" s="12">
        <v>121.72893919191719</v>
      </c>
      <c r="AC8224" s="12">
        <v>174.51405796811076</v>
      </c>
      <c r="AD8224" s="12">
        <v>172.35955906542736</v>
      </c>
      <c r="AE8224" s="12">
        <v>129.26966929907076</v>
      </c>
      <c r="AF8224" s="13">
        <v>59.248599432005491</v>
      </c>
    </row>
    <row r="8225" spans="2:32" x14ac:dyDescent="0.25">
      <c r="B8225" s="8" t="s">
        <v>102</v>
      </c>
      <c r="C8225" s="9" t="s">
        <v>104</v>
      </c>
      <c r="D8225" s="10" t="s">
        <v>37</v>
      </c>
      <c r="E8225" s="10">
        <v>7</v>
      </c>
      <c r="F8225" s="10" t="s">
        <v>36</v>
      </c>
      <c r="G8225" s="10">
        <v>7</v>
      </c>
      <c r="H8225" s="11">
        <v>10</v>
      </c>
      <c r="I8225" s="12">
        <v>42.012644328074437</v>
      </c>
      <c r="J8225" s="12">
        <v>108.80197788029254</v>
      </c>
      <c r="K8225" s="12">
        <v>118.4971988640108</v>
      </c>
      <c r="L8225" s="12">
        <v>261.7710869521656</v>
      </c>
      <c r="M8225" s="12">
        <v>175.59130741945151</v>
      </c>
      <c r="N8225" s="12">
        <v>234.83989882533913</v>
      </c>
      <c r="O8225" s="12">
        <v>204.67697839672493</v>
      </c>
      <c r="P8225" s="12">
        <v>130.34691875041244</v>
      </c>
      <c r="Q8225" s="12">
        <v>62.480339759911701</v>
      </c>
      <c r="R8225" s="12">
        <v>17.235957110460443</v>
      </c>
      <c r="S8225" s="12">
        <v>3.2317418328032428</v>
      </c>
      <c r="T8225" s="12">
        <v>0</v>
      </c>
      <c r="U8225" s="12">
        <v>0</v>
      </c>
      <c r="V8225" s="12">
        <v>0</v>
      </c>
      <c r="W8225" s="12">
        <v>0</v>
      </c>
      <c r="X8225" s="12">
        <v>0</v>
      </c>
      <c r="Y8225" s="12">
        <v>9.6952249967774105</v>
      </c>
      <c r="Z8225" s="12">
        <v>17.235957110460443</v>
      </c>
      <c r="AA8225" s="12">
        <v>57.094104542381729</v>
      </c>
      <c r="AB8225" s="12">
        <v>57.094104542381729</v>
      </c>
      <c r="AC8225" s="12">
        <v>67.866578990500358</v>
      </c>
      <c r="AD8225" s="12">
        <v>128.19242787384681</v>
      </c>
      <c r="AE8225" s="12">
        <v>129.26966929907076</v>
      </c>
      <c r="AF8225" s="13">
        <v>203.59972894538325</v>
      </c>
    </row>
    <row r="8226" spans="2:32" x14ac:dyDescent="0.25">
      <c r="B8226" s="8" t="s">
        <v>102</v>
      </c>
      <c r="C8226" s="9" t="s">
        <v>104</v>
      </c>
      <c r="D8226" s="10" t="s">
        <v>37</v>
      </c>
      <c r="E8226" s="10">
        <v>7</v>
      </c>
      <c r="F8226" s="10" t="s">
        <v>36</v>
      </c>
      <c r="G8226" s="10">
        <v>7</v>
      </c>
      <c r="H8226" s="11">
        <v>11</v>
      </c>
      <c r="I8226" s="12">
        <v>221.91293751371447</v>
      </c>
      <c r="J8226" s="12">
        <v>287.62500957541494</v>
      </c>
      <c r="K8226" s="12">
        <v>319.94242890671154</v>
      </c>
      <c r="L8226" s="12">
        <v>302.70646978972201</v>
      </c>
      <c r="M8226" s="12">
        <v>312.40169879955801</v>
      </c>
      <c r="N8226" s="12">
        <v>361.95507724784517</v>
      </c>
      <c r="O8226" s="12">
        <v>369.49580735499876</v>
      </c>
      <c r="P8226" s="12">
        <v>295.16573968256847</v>
      </c>
      <c r="Q8226" s="12">
        <v>220.83568806237372</v>
      </c>
      <c r="R8226" s="12">
        <v>271.46631596200166</v>
      </c>
      <c r="S8226" s="12">
        <v>402.89049218987259</v>
      </c>
      <c r="T8226" s="12">
        <v>438.43964382295786</v>
      </c>
      <c r="U8226" s="12">
        <v>712.06045868764193</v>
      </c>
      <c r="V8226" s="12">
        <v>855.33436282803143</v>
      </c>
      <c r="W8226" s="12">
        <v>893.03798125933008</v>
      </c>
      <c r="X8226" s="12">
        <v>897.34697906469489</v>
      </c>
      <c r="Y8226" s="12">
        <v>897.34697906469489</v>
      </c>
      <c r="Z8226" s="12">
        <v>897.34697906469489</v>
      </c>
      <c r="AA8226" s="12">
        <v>897.34697906469489</v>
      </c>
      <c r="AB8226" s="12">
        <v>897.34697906469489</v>
      </c>
      <c r="AC8226" s="12">
        <v>897.34697906469489</v>
      </c>
      <c r="AD8226" s="12">
        <v>897.34697906469489</v>
      </c>
      <c r="AE8226" s="12">
        <v>897.34697906469489</v>
      </c>
      <c r="AF8226" s="13">
        <v>897.34697906469489</v>
      </c>
    </row>
    <row r="8227" spans="2:32" x14ac:dyDescent="0.25">
      <c r="B8227" s="8" t="s">
        <v>102</v>
      </c>
      <c r="C8227" s="9" t="s">
        <v>104</v>
      </c>
      <c r="D8227" s="10" t="s">
        <v>37</v>
      </c>
      <c r="E8227" s="10">
        <v>7</v>
      </c>
      <c r="F8227" s="10" t="s">
        <v>36</v>
      </c>
      <c r="G8227" s="10">
        <v>7</v>
      </c>
      <c r="H8227" s="11">
        <v>12</v>
      </c>
      <c r="I8227" s="12">
        <v>897.34697906469489</v>
      </c>
      <c r="J8227" s="12">
        <v>897.34697906469489</v>
      </c>
      <c r="K8227" s="12">
        <v>897.34697906469489</v>
      </c>
      <c r="L8227" s="12">
        <v>897.34697906469489</v>
      </c>
      <c r="M8227" s="12">
        <v>897.34697906469489</v>
      </c>
      <c r="N8227" s="12">
        <v>897.34697906469489</v>
      </c>
      <c r="O8227" s="12">
        <v>897.34697906469489</v>
      </c>
      <c r="P8227" s="12">
        <v>726.06468550284376</v>
      </c>
      <c r="Q8227" s="12">
        <v>685.12923845634543</v>
      </c>
      <c r="R8227" s="12">
        <v>768.07730173950642</v>
      </c>
      <c r="S8227" s="12">
        <v>640.96215542147036</v>
      </c>
      <c r="T8227" s="12">
        <v>438.43964382295786</v>
      </c>
      <c r="U8227" s="12">
        <v>302.70646978972201</v>
      </c>
      <c r="V8227" s="12">
        <v>207.90872675074908</v>
      </c>
      <c r="W8227" s="12">
        <v>120.65169776669325</v>
      </c>
      <c r="X8227" s="12">
        <v>82.948039204807657</v>
      </c>
      <c r="Y8227" s="12">
        <v>81.870789753466426</v>
      </c>
      <c r="Z8227" s="12">
        <v>45.244384655980646</v>
      </c>
      <c r="AA8227" s="12">
        <v>146.50563644217806</v>
      </c>
      <c r="AB8227" s="12">
        <v>417.97195240417972</v>
      </c>
      <c r="AC8227" s="12">
        <v>307.01546759508693</v>
      </c>
      <c r="AD8227" s="12">
        <v>436.28514492027546</v>
      </c>
      <c r="AE8227" s="12">
        <v>381.34553526751722</v>
      </c>
      <c r="AF8227" s="13">
        <v>389.96349877377691</v>
      </c>
    </row>
    <row r="8228" spans="2:32" x14ac:dyDescent="0.25">
      <c r="B8228" s="8" t="s">
        <v>102</v>
      </c>
      <c r="C8228" s="9" t="s">
        <v>104</v>
      </c>
      <c r="D8228" s="10" t="s">
        <v>37</v>
      </c>
      <c r="E8228" s="10">
        <v>7</v>
      </c>
      <c r="F8228" s="10" t="s">
        <v>36</v>
      </c>
      <c r="G8228" s="10">
        <v>7</v>
      </c>
      <c r="H8228" s="11">
        <v>13</v>
      </c>
      <c r="I8228" s="12">
        <v>556.93685873920413</v>
      </c>
      <c r="J8228" s="12">
        <v>798.24022216812068</v>
      </c>
      <c r="K8228" s="12">
        <v>684.05200505724019</v>
      </c>
      <c r="L8228" s="12">
        <v>636.65315761610555</v>
      </c>
      <c r="M8228" s="12">
        <v>457.83010184263082</v>
      </c>
      <c r="N8228" s="12">
        <v>459.98456864084227</v>
      </c>
      <c r="O8228" s="12">
        <v>385.654533072883</v>
      </c>
      <c r="P8228" s="12">
        <v>380.26826976394091</v>
      </c>
      <c r="Q8228" s="12">
        <v>184.20928697794673</v>
      </c>
      <c r="R8228" s="12">
        <v>246.68962673785856</v>
      </c>
      <c r="S8228" s="12">
        <v>132.5014176530949</v>
      </c>
      <c r="T8228" s="12">
        <v>38.78089998710945</v>
      </c>
      <c r="U8228" s="12">
        <v>26.93118210723776</v>
      </c>
      <c r="V8228" s="12">
        <v>0</v>
      </c>
      <c r="W8228" s="12">
        <v>1.077247319403779</v>
      </c>
      <c r="X8228" s="12">
        <v>150.81461819530841</v>
      </c>
      <c r="Y8228" s="12">
        <v>232.68541597489221</v>
      </c>
      <c r="Z8228" s="12">
        <v>179.90028917258186</v>
      </c>
      <c r="AA8228" s="12">
        <v>102.338489198362</v>
      </c>
      <c r="AB8228" s="12">
        <v>96.952257993890896</v>
      </c>
      <c r="AC8228" s="12">
        <v>351.18261483890302</v>
      </c>
      <c r="AD8228" s="12">
        <v>827.32590919762958</v>
      </c>
      <c r="AE8228" s="12">
        <v>897.34697906469489</v>
      </c>
      <c r="AF8228" s="13">
        <v>897.34697906469489</v>
      </c>
    </row>
    <row r="8229" spans="2:32" x14ac:dyDescent="0.25">
      <c r="B8229" s="8" t="s">
        <v>102</v>
      </c>
      <c r="C8229" s="9" t="s">
        <v>104</v>
      </c>
      <c r="D8229" s="10" t="s">
        <v>37</v>
      </c>
      <c r="E8229" s="10">
        <v>7</v>
      </c>
      <c r="F8229" s="10" t="s">
        <v>36</v>
      </c>
      <c r="G8229" s="10">
        <v>7</v>
      </c>
      <c r="H8229" s="11">
        <v>14</v>
      </c>
      <c r="I8229" s="12">
        <v>897.34697906469489</v>
      </c>
      <c r="J8229" s="12">
        <v>897.34697906469489</v>
      </c>
      <c r="K8229" s="12">
        <v>897.34697906469489</v>
      </c>
      <c r="L8229" s="12">
        <v>897.34697906469489</v>
      </c>
      <c r="M8229" s="12">
        <v>897.34697906469489</v>
      </c>
      <c r="N8229" s="12">
        <v>897.34697906469489</v>
      </c>
      <c r="O8229" s="12">
        <v>897.34697906469489</v>
      </c>
      <c r="P8229" s="12">
        <v>897.34697906469489</v>
      </c>
      <c r="Q8229" s="12">
        <v>897.34697906469489</v>
      </c>
      <c r="R8229" s="12">
        <v>897.34697906469489</v>
      </c>
      <c r="S8229" s="12">
        <v>885.49728325664648</v>
      </c>
      <c r="T8229" s="12">
        <v>873.64752323965706</v>
      </c>
      <c r="U8229" s="12">
        <v>824.0941447913699</v>
      </c>
      <c r="V8229" s="12">
        <v>573.09555235261757</v>
      </c>
      <c r="W8229" s="12">
        <v>329.63765791654856</v>
      </c>
      <c r="X8229" s="12">
        <v>127.11517842250605</v>
      </c>
      <c r="Y8229" s="12">
        <v>82.948039204807657</v>
      </c>
      <c r="Z8229" s="12">
        <v>45.244384655980646</v>
      </c>
      <c r="AA8229" s="12">
        <v>37.703654548827004</v>
      </c>
      <c r="AB8229" s="12">
        <v>12.926967331212914</v>
      </c>
      <c r="AC8229" s="12">
        <v>6.4634836656064758</v>
      </c>
      <c r="AD8229" s="12">
        <v>10.772472441589246</v>
      </c>
      <c r="AE8229" s="12">
        <v>9.6952249967774105</v>
      </c>
      <c r="AF8229" s="13">
        <v>0</v>
      </c>
    </row>
    <row r="8230" spans="2:32" x14ac:dyDescent="0.25">
      <c r="B8230" s="8" t="s">
        <v>102</v>
      </c>
      <c r="C8230" s="9" t="s">
        <v>104</v>
      </c>
      <c r="D8230" s="10" t="s">
        <v>37</v>
      </c>
      <c r="E8230" s="10">
        <v>7</v>
      </c>
      <c r="F8230" s="10" t="s">
        <v>36</v>
      </c>
      <c r="G8230" s="10">
        <v>7</v>
      </c>
      <c r="H8230" s="11">
        <v>15</v>
      </c>
      <c r="I8230" s="12">
        <v>0</v>
      </c>
      <c r="J8230" s="12">
        <v>16.15870866238382</v>
      </c>
      <c r="K8230" s="12">
        <v>60.325848883346715</v>
      </c>
      <c r="L8230" s="12">
        <v>130.34691875041244</v>
      </c>
      <c r="M8230" s="12">
        <v>226.22191926684482</v>
      </c>
      <c r="N8230" s="12">
        <v>214.37220740656096</v>
      </c>
      <c r="O8230" s="12">
        <v>230.53091707220975</v>
      </c>
      <c r="P8230" s="12">
        <v>191.7500170851003</v>
      </c>
      <c r="Q8230" s="12">
        <v>252.07585794232966</v>
      </c>
      <c r="R8230" s="12">
        <v>136.81040743234203</v>
      </c>
      <c r="S8230" s="12">
        <v>80.793548328242764</v>
      </c>
      <c r="T8230" s="12">
        <v>32.317417324767732</v>
      </c>
      <c r="U8230" s="12">
        <v>36.626409110544557</v>
      </c>
      <c r="V8230" s="12">
        <v>49.553374435228079</v>
      </c>
      <c r="W8230" s="12">
        <v>90.488769311961292</v>
      </c>
      <c r="X8230" s="12">
        <v>169.12782676363869</v>
      </c>
      <c r="Y8230" s="12">
        <v>286.54777617630879</v>
      </c>
      <c r="Z8230" s="12">
        <v>260.69383750082392</v>
      </c>
      <c r="AA8230" s="12">
        <v>207.90872675074908</v>
      </c>
      <c r="AB8230" s="12">
        <v>189.59551818241783</v>
      </c>
      <c r="AC8230" s="12">
        <v>303.78373529329832</v>
      </c>
      <c r="AD8230" s="12">
        <v>249.92135903964626</v>
      </c>
      <c r="AE8230" s="12">
        <v>331.79215681923097</v>
      </c>
      <c r="AF8230" s="13">
        <v>444.90310842653514</v>
      </c>
    </row>
    <row r="8231" spans="2:32" x14ac:dyDescent="0.25">
      <c r="B8231" s="8" t="s">
        <v>102</v>
      </c>
      <c r="C8231" s="9" t="s">
        <v>104</v>
      </c>
      <c r="D8231" s="10" t="s">
        <v>37</v>
      </c>
      <c r="E8231" s="10">
        <v>7</v>
      </c>
      <c r="F8231" s="10" t="s">
        <v>36</v>
      </c>
      <c r="G8231" s="10">
        <v>7</v>
      </c>
      <c r="H8231" s="11">
        <v>16</v>
      </c>
      <c r="I8231" s="12">
        <v>220.83568806237372</v>
      </c>
      <c r="J8231" s="12">
        <v>183.13203752660505</v>
      </c>
      <c r="K8231" s="12">
        <v>313.47896430313426</v>
      </c>
      <c r="L8231" s="12">
        <v>203.59972894538325</v>
      </c>
      <c r="M8231" s="12">
        <v>183.13203752660505</v>
      </c>
      <c r="N8231" s="12">
        <v>70.021069867065336</v>
      </c>
      <c r="O8231" s="12">
        <v>96.952257993890896</v>
      </c>
      <c r="P8231" s="12">
        <v>164.8188289582738</v>
      </c>
      <c r="Q8231" s="12">
        <v>161.58709665648513</v>
      </c>
      <c r="R8231" s="12">
        <v>122.80618864325794</v>
      </c>
      <c r="S8231" s="12">
        <v>128.19242787384681</v>
      </c>
      <c r="T8231" s="12">
        <v>174.51405796811076</v>
      </c>
      <c r="U8231" s="12">
        <v>230.53091707220975</v>
      </c>
      <c r="V8231" s="12">
        <v>324.25142671207743</v>
      </c>
      <c r="W8231" s="12">
        <v>425.5126825113332</v>
      </c>
      <c r="X8231" s="12">
        <v>603.25847278123263</v>
      </c>
      <c r="Y8231" s="12">
        <v>686.20653606439271</v>
      </c>
      <c r="Z8231" s="12">
        <v>665.73878043667332</v>
      </c>
      <c r="AA8231" s="12">
        <v>749.76407711893967</v>
      </c>
      <c r="AB8231" s="12">
        <v>803.62645337259175</v>
      </c>
      <c r="AC8231" s="12">
        <v>802.54921997348549</v>
      </c>
      <c r="AD8231" s="12">
        <v>671.12507585008564</v>
      </c>
      <c r="AE8231" s="12">
        <v>611.87646839196248</v>
      </c>
      <c r="AF8231" s="13">
        <v>635.57586000805929</v>
      </c>
    </row>
    <row r="8232" spans="2:32" x14ac:dyDescent="0.25">
      <c r="B8232" s="8" t="s">
        <v>102</v>
      </c>
      <c r="C8232" s="9" t="s">
        <v>104</v>
      </c>
      <c r="D8232" s="10" t="s">
        <v>37</v>
      </c>
      <c r="E8232" s="10">
        <v>7</v>
      </c>
      <c r="F8232" s="10" t="s">
        <v>36</v>
      </c>
      <c r="G8232" s="10">
        <v>7</v>
      </c>
      <c r="H8232" s="11">
        <v>17</v>
      </c>
      <c r="I8232" s="12">
        <v>688.36100286260501</v>
      </c>
      <c r="J8232" s="12">
        <v>590.33147936513694</v>
      </c>
      <c r="K8232" s="12">
        <v>504.15171588465836</v>
      </c>
      <c r="L8232" s="12">
        <v>597.87224157676155</v>
      </c>
      <c r="M8232" s="12">
        <v>518.15594269985922</v>
      </c>
      <c r="N8232" s="12">
        <v>443.82587502742894</v>
      </c>
      <c r="O8232" s="12">
        <v>374.88203855946983</v>
      </c>
      <c r="P8232" s="12">
        <v>425.5126825113332</v>
      </c>
      <c r="Q8232" s="12">
        <v>268.23456760797751</v>
      </c>
      <c r="R8232" s="12">
        <v>247.76687618919928</v>
      </c>
      <c r="S8232" s="12">
        <v>232.68541597489221</v>
      </c>
      <c r="T8232" s="12">
        <v>291.9340073807798</v>
      </c>
      <c r="U8232" s="12">
        <v>388.88626537467172</v>
      </c>
      <c r="V8232" s="12">
        <v>608.6447039857037</v>
      </c>
      <c r="W8232" s="12">
        <v>625.88063099822227</v>
      </c>
      <c r="X8232" s="12">
        <v>783.1587619538135</v>
      </c>
      <c r="Y8232" s="12">
        <v>820.86244459405236</v>
      </c>
      <c r="Z8232" s="12">
        <v>877.95652104502187</v>
      </c>
      <c r="AA8232" s="12">
        <v>888.72898345396413</v>
      </c>
      <c r="AB8232" s="12">
        <v>880.1109878432344</v>
      </c>
      <c r="AC8232" s="12">
        <v>886.57451665575275</v>
      </c>
      <c r="AD8232" s="12">
        <v>896.26974566558874</v>
      </c>
      <c r="AE8232" s="12">
        <v>896.26974566558874</v>
      </c>
      <c r="AF8232" s="13">
        <v>896.26974566558874</v>
      </c>
    </row>
    <row r="8233" spans="2:32" x14ac:dyDescent="0.25">
      <c r="B8233" s="8" t="s">
        <v>102</v>
      </c>
      <c r="C8233" s="9" t="s">
        <v>104</v>
      </c>
      <c r="D8233" s="10" t="s">
        <v>37</v>
      </c>
      <c r="E8233" s="10">
        <v>7</v>
      </c>
      <c r="F8233" s="10" t="s">
        <v>36</v>
      </c>
      <c r="G8233" s="10">
        <v>7</v>
      </c>
      <c r="H8233" s="11">
        <v>18</v>
      </c>
      <c r="I8233" s="12">
        <v>895.19244805754147</v>
      </c>
      <c r="J8233" s="12">
        <v>891.96074786022371</v>
      </c>
      <c r="K8233" s="12">
        <v>888.72898345396413</v>
      </c>
      <c r="L8233" s="12">
        <v>893.03798125933008</v>
      </c>
      <c r="M8233" s="12">
        <v>896.26974566558874</v>
      </c>
      <c r="N8233" s="12">
        <v>885.49728325664648</v>
      </c>
      <c r="O8233" s="12">
        <v>884.41998564859921</v>
      </c>
      <c r="P8233" s="12">
        <v>887.65175005485889</v>
      </c>
      <c r="Q8233" s="12">
        <v>882.26551885038782</v>
      </c>
      <c r="R8233" s="12">
        <v>875.80205424681048</v>
      </c>
      <c r="S8233" s="12">
        <v>879.03375444412814</v>
      </c>
      <c r="T8233" s="12">
        <v>881.18828545128167</v>
      </c>
      <c r="U8233" s="12">
        <v>897.34697906469489</v>
      </c>
      <c r="V8233" s="12">
        <v>897.34697906469489</v>
      </c>
      <c r="W8233" s="12">
        <v>897.34697906469489</v>
      </c>
      <c r="X8233" s="12">
        <v>897.34697906469489</v>
      </c>
      <c r="Y8233" s="12">
        <v>897.34697906469489</v>
      </c>
      <c r="Z8233" s="12">
        <v>897.34697906469489</v>
      </c>
      <c r="AA8233" s="12">
        <v>897.34697906469489</v>
      </c>
      <c r="AB8233" s="12">
        <v>897.34697906469489</v>
      </c>
      <c r="AC8233" s="12">
        <v>897.34697906469489</v>
      </c>
      <c r="AD8233" s="12">
        <v>897.34697906469489</v>
      </c>
      <c r="AE8233" s="12">
        <v>897.34697906469489</v>
      </c>
      <c r="AF8233" s="13">
        <v>897.34697906469489</v>
      </c>
    </row>
    <row r="8234" spans="2:32" x14ac:dyDescent="0.25">
      <c r="B8234" s="8" t="s">
        <v>102</v>
      </c>
      <c r="C8234" s="9" t="s">
        <v>104</v>
      </c>
      <c r="D8234" s="10" t="s">
        <v>37</v>
      </c>
      <c r="E8234" s="10">
        <v>7</v>
      </c>
      <c r="F8234" s="10" t="s">
        <v>36</v>
      </c>
      <c r="G8234" s="10">
        <v>7</v>
      </c>
      <c r="H8234" s="11">
        <v>19</v>
      </c>
      <c r="I8234" s="12">
        <v>897.34697906469489</v>
      </c>
      <c r="J8234" s="12">
        <v>897.34697906469489</v>
      </c>
      <c r="K8234" s="12">
        <v>895.19244805754147</v>
      </c>
      <c r="L8234" s="12">
        <v>896.26974566558874</v>
      </c>
      <c r="M8234" s="12">
        <v>885.49728325664648</v>
      </c>
      <c r="N8234" s="12">
        <v>859.64329642445614</v>
      </c>
      <c r="O8234" s="12">
        <v>659.2753158330961</v>
      </c>
      <c r="P8234" s="12">
        <v>373.80480516036363</v>
      </c>
      <c r="Q8234" s="12">
        <v>197.1362482895714</v>
      </c>
      <c r="R8234" s="12">
        <v>65.712084100876595</v>
      </c>
      <c r="S8234" s="12">
        <v>3.2317418328032428</v>
      </c>
      <c r="T8234" s="12">
        <v>0</v>
      </c>
      <c r="U8234" s="12">
        <v>0</v>
      </c>
      <c r="V8234" s="12">
        <v>0</v>
      </c>
      <c r="W8234" s="12">
        <v>0</v>
      </c>
      <c r="X8234" s="12">
        <v>0</v>
      </c>
      <c r="Y8234" s="12">
        <v>4.3089892776151064</v>
      </c>
      <c r="Z8234" s="12">
        <v>45.244384655980646</v>
      </c>
      <c r="AA8234" s="12">
        <v>0</v>
      </c>
      <c r="AB8234" s="12">
        <v>0</v>
      </c>
      <c r="AC8234" s="12">
        <v>0</v>
      </c>
      <c r="AD8234" s="12">
        <v>0</v>
      </c>
      <c r="AE8234" s="12">
        <v>0</v>
      </c>
      <c r="AF8234" s="13">
        <v>0</v>
      </c>
    </row>
    <row r="8235" spans="2:32" x14ac:dyDescent="0.25">
      <c r="B8235" s="8" t="s">
        <v>102</v>
      </c>
      <c r="C8235" s="9" t="s">
        <v>104</v>
      </c>
      <c r="D8235" s="10" t="s">
        <v>37</v>
      </c>
      <c r="E8235" s="10">
        <v>7</v>
      </c>
      <c r="F8235" s="10" t="s">
        <v>36</v>
      </c>
      <c r="G8235" s="10">
        <v>7</v>
      </c>
      <c r="H8235" s="11">
        <v>20</v>
      </c>
      <c r="I8235" s="12">
        <v>0</v>
      </c>
      <c r="J8235" s="12">
        <v>0</v>
      </c>
      <c r="K8235" s="12">
        <v>0</v>
      </c>
      <c r="L8235" s="12">
        <v>0</v>
      </c>
      <c r="M8235" s="12">
        <v>0</v>
      </c>
      <c r="N8235" s="12">
        <v>28.008429552049595</v>
      </c>
      <c r="O8235" s="12">
        <v>71.098319318406567</v>
      </c>
      <c r="P8235" s="12">
        <v>48.47612899694564</v>
      </c>
      <c r="Q8235" s="12">
        <v>87.257028984055097</v>
      </c>
      <c r="R8235" s="12">
        <v>115.2654585361044</v>
      </c>
      <c r="S8235" s="12">
        <v>116.3427079874461</v>
      </c>
      <c r="T8235" s="12">
        <v>60.325848883346715</v>
      </c>
      <c r="U8235" s="12">
        <v>24.776687217614089</v>
      </c>
      <c r="V8235" s="12">
        <v>22.622192327990323</v>
      </c>
      <c r="W8235" s="12">
        <v>10.772472441589246</v>
      </c>
      <c r="X8235" s="12">
        <v>68.943828441841674</v>
      </c>
      <c r="Y8235" s="12">
        <v>74.330059646312776</v>
      </c>
      <c r="Z8235" s="12">
        <v>86.179779532713866</v>
      </c>
      <c r="AA8235" s="12">
        <v>142.19663863681313</v>
      </c>
      <c r="AB8235" s="12">
        <v>138.96489028278899</v>
      </c>
      <c r="AC8235" s="12">
        <v>155.1235999484378</v>
      </c>
      <c r="AD8235" s="12">
        <v>169.12782676363869</v>
      </c>
      <c r="AE8235" s="12">
        <v>353.33711374158543</v>
      </c>
      <c r="AF8235" s="13">
        <v>339.3328869263845</v>
      </c>
    </row>
    <row r="8236" spans="2:32" x14ac:dyDescent="0.25">
      <c r="B8236" s="8" t="s">
        <v>102</v>
      </c>
      <c r="C8236" s="9" t="s">
        <v>104</v>
      </c>
      <c r="D8236" s="10" t="s">
        <v>37</v>
      </c>
      <c r="E8236" s="10">
        <v>7</v>
      </c>
      <c r="F8236" s="10" t="s">
        <v>36</v>
      </c>
      <c r="G8236" s="10">
        <v>7</v>
      </c>
      <c r="H8236" s="11">
        <v>21</v>
      </c>
      <c r="I8236" s="12">
        <v>466.44806534889057</v>
      </c>
      <c r="J8236" s="12">
        <v>317.78793000402914</v>
      </c>
      <c r="K8236" s="12">
        <v>391.04076427735413</v>
      </c>
      <c r="L8236" s="12">
        <v>381.34553526751722</v>
      </c>
      <c r="M8236" s="12">
        <v>210.06320960119604</v>
      </c>
      <c r="N8236" s="12">
        <v>293.01127288435612</v>
      </c>
      <c r="O8236" s="12">
        <v>466.44806534889057</v>
      </c>
      <c r="P8236" s="12">
        <v>287.62500957541494</v>
      </c>
      <c r="Q8236" s="12">
        <v>456.75283633905366</v>
      </c>
      <c r="R8236" s="12">
        <v>602.18123938212648</v>
      </c>
      <c r="S8236" s="12">
        <v>735.75991451267976</v>
      </c>
      <c r="T8236" s="12">
        <v>714.21492548585434</v>
      </c>
      <c r="U8236" s="12">
        <v>856.41159622713758</v>
      </c>
      <c r="V8236" s="12">
        <v>897.34697906469489</v>
      </c>
      <c r="W8236" s="12">
        <v>897.34697906469489</v>
      </c>
      <c r="X8236" s="12">
        <v>897.34697906469489</v>
      </c>
      <c r="Y8236" s="12">
        <v>897.34697906469489</v>
      </c>
      <c r="Z8236" s="12">
        <v>897.34697906469489</v>
      </c>
      <c r="AA8236" s="12">
        <v>897.34697906469489</v>
      </c>
      <c r="AB8236" s="12">
        <v>897.34697906469489</v>
      </c>
      <c r="AC8236" s="12">
        <v>897.34697906469489</v>
      </c>
      <c r="AD8236" s="12">
        <v>897.34697906469489</v>
      </c>
      <c r="AE8236" s="12">
        <v>897.34697906469489</v>
      </c>
      <c r="AF8236" s="13">
        <v>897.34697906469489</v>
      </c>
    </row>
    <row r="8237" spans="2:32" x14ac:dyDescent="0.25">
      <c r="B8237" s="8" t="s">
        <v>102</v>
      </c>
      <c r="C8237" s="9" t="s">
        <v>104</v>
      </c>
      <c r="D8237" s="10" t="s">
        <v>37</v>
      </c>
      <c r="E8237" s="10">
        <v>7</v>
      </c>
      <c r="F8237" s="10" t="s">
        <v>36</v>
      </c>
      <c r="G8237" s="10">
        <v>7</v>
      </c>
      <c r="H8237" s="11">
        <v>22</v>
      </c>
      <c r="I8237" s="12">
        <v>897.34697906469489</v>
      </c>
      <c r="J8237" s="12">
        <v>897.34697906469489</v>
      </c>
      <c r="K8237" s="12">
        <v>897.34697906469489</v>
      </c>
      <c r="L8237" s="12">
        <v>897.34697906469489</v>
      </c>
      <c r="M8237" s="12">
        <v>897.34697906469489</v>
      </c>
      <c r="N8237" s="12">
        <v>883.34275224949306</v>
      </c>
      <c r="O8237" s="12">
        <v>849.94806741462014</v>
      </c>
      <c r="P8237" s="12">
        <v>749.76407711893967</v>
      </c>
      <c r="Q8237" s="12">
        <v>471.8342965533617</v>
      </c>
      <c r="R8237" s="12">
        <v>241.30339553338649</v>
      </c>
      <c r="S8237" s="12">
        <v>187.4410192797354</v>
      </c>
      <c r="T8237" s="12">
        <v>127.11517842250605</v>
      </c>
      <c r="U8237" s="12">
        <v>147.58286984128424</v>
      </c>
      <c r="V8237" s="12">
        <v>184.20928697794673</v>
      </c>
      <c r="W8237" s="12">
        <v>395.34976208271905</v>
      </c>
      <c r="X8237" s="12">
        <v>383.50003417020059</v>
      </c>
      <c r="Y8237" s="12">
        <v>748.68684371983443</v>
      </c>
      <c r="Z8237" s="12">
        <v>860.7205940325025</v>
      </c>
      <c r="AA8237" s="12">
        <v>893.03798125933008</v>
      </c>
      <c r="AB8237" s="12">
        <v>897.34697906469489</v>
      </c>
      <c r="AC8237" s="12">
        <v>879.03375444412814</v>
      </c>
      <c r="AD8237" s="12">
        <v>816.55344678868732</v>
      </c>
      <c r="AE8237" s="12">
        <v>210.06320960119604</v>
      </c>
      <c r="AF8237" s="13">
        <v>211.14045905253678</v>
      </c>
    </row>
    <row r="8238" spans="2:32" x14ac:dyDescent="0.25">
      <c r="B8238" s="8" t="s">
        <v>102</v>
      </c>
      <c r="C8238" s="9" t="s">
        <v>104</v>
      </c>
      <c r="D8238" s="10" t="s">
        <v>37</v>
      </c>
      <c r="E8238" s="10">
        <v>7</v>
      </c>
      <c r="F8238" s="10" t="s">
        <v>36</v>
      </c>
      <c r="G8238" s="10">
        <v>7</v>
      </c>
      <c r="H8238" s="11">
        <v>23</v>
      </c>
      <c r="I8238" s="12">
        <v>105.57022952626839</v>
      </c>
      <c r="J8238" s="12">
        <v>202.52247949404247</v>
      </c>
      <c r="K8238" s="12">
        <v>151.89186764664916</v>
      </c>
      <c r="L8238" s="12">
        <v>180.97753862392258</v>
      </c>
      <c r="M8238" s="12">
        <v>339.3328869263845</v>
      </c>
      <c r="N8238" s="12">
        <v>314.55619770224047</v>
      </c>
      <c r="O8238" s="12">
        <v>216.52670630924337</v>
      </c>
      <c r="P8238" s="12">
        <v>230.53091707220975</v>
      </c>
      <c r="Q8238" s="12">
        <v>337.1783880237021</v>
      </c>
      <c r="R8238" s="12">
        <v>290.8567739816736</v>
      </c>
      <c r="S8238" s="12">
        <v>158.35534830246192</v>
      </c>
      <c r="T8238" s="12">
        <v>205.75422784806568</v>
      </c>
      <c r="U8238" s="12">
        <v>73.252818221089115</v>
      </c>
      <c r="V8238" s="12">
        <v>12.926967331212914</v>
      </c>
      <c r="W8238" s="12">
        <v>245.61237728651685</v>
      </c>
      <c r="X8238" s="12">
        <v>540.77810091684989</v>
      </c>
      <c r="Y8238" s="12">
        <v>745.45507931357474</v>
      </c>
      <c r="Z8238" s="12">
        <v>897.34697906469489</v>
      </c>
      <c r="AA8238" s="12">
        <v>897.34697906469489</v>
      </c>
      <c r="AB8238" s="12">
        <v>897.34697906469489</v>
      </c>
      <c r="AC8238" s="12">
        <v>869.33852543429225</v>
      </c>
      <c r="AD8238" s="12">
        <v>897.34697906469489</v>
      </c>
      <c r="AE8238" s="12">
        <v>812.24444898332251</v>
      </c>
      <c r="AF8238" s="13">
        <v>558.01409213831039</v>
      </c>
    </row>
    <row r="8239" spans="2:32" x14ac:dyDescent="0.25">
      <c r="B8239" s="8" t="s">
        <v>102</v>
      </c>
      <c r="C8239" s="9" t="s">
        <v>104</v>
      </c>
      <c r="D8239" s="10" t="s">
        <v>37</v>
      </c>
      <c r="E8239" s="10">
        <v>7</v>
      </c>
      <c r="F8239" s="10" t="s">
        <v>36</v>
      </c>
      <c r="G8239" s="10">
        <v>7</v>
      </c>
      <c r="H8239" s="11">
        <v>24</v>
      </c>
      <c r="I8239" s="12">
        <v>356.56884604337404</v>
      </c>
      <c r="J8239" s="12">
        <v>407.19945789076746</v>
      </c>
      <c r="K8239" s="12">
        <v>778.84976414844857</v>
      </c>
      <c r="L8239" s="12">
        <v>565.55479014099387</v>
      </c>
      <c r="M8239" s="12">
        <v>448.13487283279386</v>
      </c>
      <c r="N8239" s="12">
        <v>311.32446540045186</v>
      </c>
      <c r="O8239" s="12">
        <v>170.20507621498041</v>
      </c>
      <c r="P8239" s="12">
        <v>185.28653642928748</v>
      </c>
      <c r="Q8239" s="12">
        <v>106.64747897761009</v>
      </c>
      <c r="R8239" s="12">
        <v>50.630619873510526</v>
      </c>
      <c r="S8239" s="12">
        <v>0</v>
      </c>
      <c r="T8239" s="12">
        <v>0</v>
      </c>
      <c r="U8239" s="12">
        <v>0</v>
      </c>
      <c r="V8239" s="12">
        <v>42.012644328074437</v>
      </c>
      <c r="W8239" s="12">
        <v>114.18820908476364</v>
      </c>
      <c r="X8239" s="12">
        <v>122.80618864325794</v>
      </c>
      <c r="Y8239" s="12">
        <v>869.33852543429225</v>
      </c>
      <c r="Z8239" s="12">
        <v>117.41994941267005</v>
      </c>
      <c r="AA8239" s="12">
        <v>82.948039204807657</v>
      </c>
      <c r="AB8239" s="12">
        <v>87.257028984055097</v>
      </c>
      <c r="AC8239" s="12">
        <v>120.65169776669325</v>
      </c>
      <c r="AD8239" s="12">
        <v>57.094104542381729</v>
      </c>
      <c r="AE8239" s="12">
        <v>3.2317418328032428</v>
      </c>
      <c r="AF8239" s="13">
        <v>0</v>
      </c>
    </row>
    <row r="8240" spans="2:32" x14ac:dyDescent="0.25">
      <c r="B8240" s="8" t="s">
        <v>102</v>
      </c>
      <c r="C8240" s="9" t="s">
        <v>104</v>
      </c>
      <c r="D8240" s="10" t="s">
        <v>37</v>
      </c>
      <c r="E8240" s="10">
        <v>7</v>
      </c>
      <c r="F8240" s="10" t="s">
        <v>36</v>
      </c>
      <c r="G8240" s="10">
        <v>7</v>
      </c>
      <c r="H8240" s="11">
        <v>25</v>
      </c>
      <c r="I8240" s="12">
        <v>0</v>
      </c>
      <c r="J8240" s="12">
        <v>72.175568769747798</v>
      </c>
      <c r="K8240" s="12">
        <v>151.89186764664916</v>
      </c>
      <c r="L8240" s="12">
        <v>177.74580632213394</v>
      </c>
      <c r="M8240" s="12">
        <v>210.06320960119604</v>
      </c>
      <c r="N8240" s="12">
        <v>302.70646978972201</v>
      </c>
      <c r="O8240" s="12">
        <v>301.6292363906158</v>
      </c>
      <c r="P8240" s="12">
        <v>270.3890504584254</v>
      </c>
      <c r="Q8240" s="12">
        <v>236.9943977280216</v>
      </c>
      <c r="R8240" s="12">
        <v>268.23456760797751</v>
      </c>
      <c r="S8240" s="12">
        <v>382.42276866662337</v>
      </c>
      <c r="T8240" s="12">
        <v>352.25984823800923</v>
      </c>
      <c r="U8240" s="12">
        <v>357.6460794424803</v>
      </c>
      <c r="V8240" s="12">
        <v>428.74441481312192</v>
      </c>
      <c r="W8240" s="12">
        <v>454.5983374363712</v>
      </c>
      <c r="X8240" s="12">
        <v>434.13064601759299</v>
      </c>
      <c r="Y8240" s="12">
        <v>346.8736170335381</v>
      </c>
      <c r="Z8240" s="12">
        <v>280.08427946826134</v>
      </c>
      <c r="AA8240" s="12">
        <v>161.58709665648513</v>
      </c>
      <c r="AB8240" s="12">
        <v>118.4971988640108</v>
      </c>
      <c r="AC8240" s="12">
        <v>216.52670630924337</v>
      </c>
      <c r="AD8240" s="12">
        <v>336.10115462459589</v>
      </c>
      <c r="AE8240" s="12">
        <v>132.5014176530949</v>
      </c>
      <c r="AF8240" s="13">
        <v>157.27809885112023</v>
      </c>
    </row>
    <row r="8241" spans="2:32" x14ac:dyDescent="0.25">
      <c r="B8241" s="8" t="s">
        <v>102</v>
      </c>
      <c r="C8241" s="9" t="s">
        <v>104</v>
      </c>
      <c r="D8241" s="10" t="s">
        <v>37</v>
      </c>
      <c r="E8241" s="10">
        <v>7</v>
      </c>
      <c r="F8241" s="10" t="s">
        <v>36</v>
      </c>
      <c r="G8241" s="10">
        <v>7</v>
      </c>
      <c r="H8241" s="11">
        <v>26</v>
      </c>
      <c r="I8241" s="12">
        <v>49.553374435228079</v>
      </c>
      <c r="J8241" s="12">
        <v>12.926967331212914</v>
      </c>
      <c r="K8241" s="12">
        <v>10.772472441589246</v>
      </c>
      <c r="L8241" s="12">
        <v>14.004214776024844</v>
      </c>
      <c r="M8241" s="12">
        <v>9.6952249967774105</v>
      </c>
      <c r="N8241" s="12">
        <v>21.544944883178491</v>
      </c>
      <c r="O8241" s="12">
        <v>117.41994941267005</v>
      </c>
      <c r="P8241" s="12">
        <v>262.84833640350638</v>
      </c>
      <c r="Q8241" s="12">
        <v>196.05899883822971</v>
      </c>
      <c r="R8241" s="12">
        <v>120.65169776669325</v>
      </c>
      <c r="S8241" s="12">
        <v>70.021069867065336</v>
      </c>
      <c r="T8241" s="12">
        <v>10.772472441589246</v>
      </c>
      <c r="U8241" s="12">
        <v>0</v>
      </c>
      <c r="V8241" s="12">
        <v>0</v>
      </c>
      <c r="W8241" s="12">
        <v>0</v>
      </c>
      <c r="X8241" s="12">
        <v>71.098319318406567</v>
      </c>
      <c r="Y8241" s="12">
        <v>179.90028917258186</v>
      </c>
      <c r="Z8241" s="12">
        <v>392.11799767645942</v>
      </c>
      <c r="AA8241" s="12">
        <v>442.74864162832279</v>
      </c>
      <c r="AB8241" s="12">
        <v>582.79078136245346</v>
      </c>
      <c r="AC8241" s="12">
        <v>880.1109878432344</v>
      </c>
      <c r="AD8241" s="12">
        <v>897.34697906469489</v>
      </c>
      <c r="AE8241" s="12">
        <v>400.73599328719013</v>
      </c>
      <c r="AF8241" s="13">
        <v>293.01127288435612</v>
      </c>
    </row>
    <row r="8242" spans="2:32" x14ac:dyDescent="0.25">
      <c r="B8242" s="8" t="s">
        <v>102</v>
      </c>
      <c r="C8242" s="9" t="s">
        <v>104</v>
      </c>
      <c r="D8242" s="10" t="s">
        <v>37</v>
      </c>
      <c r="E8242" s="10">
        <v>7</v>
      </c>
      <c r="F8242" s="10" t="s">
        <v>36</v>
      </c>
      <c r="G8242" s="10">
        <v>7</v>
      </c>
      <c r="H8242" s="11">
        <v>27</v>
      </c>
      <c r="I8242" s="12">
        <v>293.01127288435612</v>
      </c>
      <c r="J8242" s="12">
        <v>508.46071369002323</v>
      </c>
      <c r="K8242" s="12">
        <v>298.39750408882719</v>
      </c>
      <c r="L8242" s="12">
        <v>166.97332786095623</v>
      </c>
      <c r="M8242" s="12">
        <v>219.75843861103203</v>
      </c>
      <c r="N8242" s="12">
        <v>375.95930406304609</v>
      </c>
      <c r="O8242" s="12">
        <v>442.74864162832279</v>
      </c>
      <c r="P8242" s="12">
        <v>387.80903197556552</v>
      </c>
      <c r="Q8242" s="12">
        <v>293.01127288435612</v>
      </c>
      <c r="R8242" s="12">
        <v>248.84412564054099</v>
      </c>
      <c r="S8242" s="12">
        <v>146.50563644217806</v>
      </c>
      <c r="T8242" s="12">
        <v>65.712084100876595</v>
      </c>
      <c r="U8242" s="12">
        <v>23.699439772802158</v>
      </c>
      <c r="V8242" s="12">
        <v>0</v>
      </c>
      <c r="W8242" s="12">
        <v>0</v>
      </c>
      <c r="X8242" s="12">
        <v>0</v>
      </c>
      <c r="Y8242" s="12">
        <v>1.077247319403779</v>
      </c>
      <c r="Z8242" s="12">
        <v>42.012644328074437</v>
      </c>
      <c r="AA8242" s="12">
        <v>84.025288656148973</v>
      </c>
      <c r="AB8242" s="12">
        <v>74.330059646312776</v>
      </c>
      <c r="AC8242" s="12">
        <v>123.88343809459964</v>
      </c>
      <c r="AD8242" s="12">
        <v>95.875008542550148</v>
      </c>
      <c r="AE8242" s="12">
        <v>207.90872675074908</v>
      </c>
      <c r="AF8242" s="13">
        <v>217.60395576058508</v>
      </c>
    </row>
    <row r="8243" spans="2:32" x14ac:dyDescent="0.25">
      <c r="B8243" s="8" t="s">
        <v>102</v>
      </c>
      <c r="C8243" s="9" t="s">
        <v>104</v>
      </c>
      <c r="D8243" s="10" t="s">
        <v>37</v>
      </c>
      <c r="E8243" s="10">
        <v>7</v>
      </c>
      <c r="F8243" s="10" t="s">
        <v>36</v>
      </c>
      <c r="G8243" s="10">
        <v>7</v>
      </c>
      <c r="H8243" s="11">
        <v>28</v>
      </c>
      <c r="I8243" s="12">
        <v>226.22191926684482</v>
      </c>
      <c r="J8243" s="12">
        <v>219.75843861103203</v>
      </c>
      <c r="K8243" s="12">
        <v>225.14468586773864</v>
      </c>
      <c r="L8243" s="12">
        <v>269.3118170593192</v>
      </c>
      <c r="M8243" s="12">
        <v>169.12782676363869</v>
      </c>
      <c r="N8243" s="12">
        <v>77.561799974218999</v>
      </c>
      <c r="O8243" s="12">
        <v>66.789329539159141</v>
      </c>
      <c r="P8243" s="12">
        <v>19.390449993554725</v>
      </c>
      <c r="Q8243" s="12">
        <v>10.772472441589246</v>
      </c>
      <c r="R8243" s="12">
        <v>0</v>
      </c>
      <c r="S8243" s="12">
        <v>0</v>
      </c>
      <c r="T8243" s="12">
        <v>0</v>
      </c>
      <c r="U8243" s="12">
        <v>0</v>
      </c>
      <c r="V8243" s="12">
        <v>0</v>
      </c>
      <c r="W8243" s="12">
        <v>20.46769743836656</v>
      </c>
      <c r="X8243" s="12">
        <v>44.1671392176982</v>
      </c>
      <c r="Y8243" s="12">
        <v>81.870789753466426</v>
      </c>
      <c r="Z8243" s="12">
        <v>130.34691875041244</v>
      </c>
      <c r="AA8243" s="12">
        <v>159.4325977538027</v>
      </c>
      <c r="AB8243" s="12">
        <v>164.8188289582738</v>
      </c>
      <c r="AC8243" s="12">
        <v>233.76264937399839</v>
      </c>
      <c r="AD8243" s="12">
        <v>206.8314772994074</v>
      </c>
      <c r="AE8243" s="12">
        <v>160.50984720514438</v>
      </c>
      <c r="AF8243" s="13">
        <v>200.36799664359458</v>
      </c>
    </row>
    <row r="8244" spans="2:32" x14ac:dyDescent="0.25">
      <c r="B8244" s="8" t="s">
        <v>102</v>
      </c>
      <c r="C8244" s="9" t="s">
        <v>104</v>
      </c>
      <c r="D8244" s="10" t="s">
        <v>37</v>
      </c>
      <c r="E8244" s="10">
        <v>7</v>
      </c>
      <c r="F8244" s="10" t="s">
        <v>36</v>
      </c>
      <c r="G8244" s="10">
        <v>7</v>
      </c>
      <c r="H8244" s="11">
        <v>29</v>
      </c>
      <c r="I8244" s="12">
        <v>290.8567739816736</v>
      </c>
      <c r="J8244" s="12">
        <v>325.32866011118267</v>
      </c>
      <c r="K8244" s="12">
        <v>310.2471998968756</v>
      </c>
      <c r="L8244" s="12">
        <v>318.86519550760636</v>
      </c>
      <c r="M8244" s="12">
        <v>303.78373529329832</v>
      </c>
      <c r="N8244" s="12">
        <v>224.06743641639693</v>
      </c>
      <c r="O8244" s="12">
        <v>242.38062893249267</v>
      </c>
      <c r="P8244" s="12">
        <v>166.97332786095623</v>
      </c>
      <c r="Q8244" s="12">
        <v>249.92135903964626</v>
      </c>
      <c r="R8244" s="12">
        <v>134.6559085296596</v>
      </c>
      <c r="S8244" s="12">
        <v>92.64326821464384</v>
      </c>
      <c r="T8244" s="12">
        <v>173.43680851676905</v>
      </c>
      <c r="U8244" s="12">
        <v>171.28230961408659</v>
      </c>
      <c r="V8244" s="12">
        <v>271.46631596200166</v>
      </c>
      <c r="W8244" s="12">
        <v>258.53933859814151</v>
      </c>
      <c r="X8244" s="12">
        <v>303.78373529329832</v>
      </c>
      <c r="Y8244" s="12">
        <v>698.056231872441</v>
      </c>
      <c r="Z8244" s="12">
        <v>713.13769208674807</v>
      </c>
      <c r="AA8244" s="12">
        <v>815.47621338958118</v>
      </c>
      <c r="AB8244" s="12">
        <v>893.03798125933008</v>
      </c>
      <c r="AC8244" s="12">
        <v>896.26974566558874</v>
      </c>
      <c r="AD8244" s="12">
        <v>897.34697906469489</v>
      </c>
      <c r="AE8244" s="12">
        <v>113.11095963342194</v>
      </c>
      <c r="AF8244" s="13">
        <v>50.630619873510526</v>
      </c>
    </row>
    <row r="8245" spans="2:32" x14ac:dyDescent="0.25">
      <c r="B8245" s="8" t="s">
        <v>102</v>
      </c>
      <c r="C8245" s="9" t="s">
        <v>104</v>
      </c>
      <c r="D8245" s="10" t="s">
        <v>37</v>
      </c>
      <c r="E8245" s="10">
        <v>7</v>
      </c>
      <c r="F8245" s="10" t="s">
        <v>36</v>
      </c>
      <c r="G8245" s="10">
        <v>7</v>
      </c>
      <c r="H8245" s="11">
        <v>30</v>
      </c>
      <c r="I8245" s="12">
        <v>52.785114763134295</v>
      </c>
      <c r="J8245" s="12">
        <v>37.703654548827004</v>
      </c>
      <c r="K8245" s="12">
        <v>49.553374435228079</v>
      </c>
      <c r="L8245" s="12">
        <v>215.44945685790265</v>
      </c>
      <c r="M8245" s="12">
        <v>650.65732022236637</v>
      </c>
      <c r="N8245" s="12">
        <v>856.41159622713758</v>
      </c>
      <c r="O8245" s="12">
        <v>793.93122436275564</v>
      </c>
      <c r="P8245" s="12">
        <v>670.04777824203836</v>
      </c>
      <c r="Q8245" s="12">
        <v>456.75283633905366</v>
      </c>
      <c r="R8245" s="12">
        <v>335.02388912101964</v>
      </c>
      <c r="S8245" s="12">
        <v>213.29495795522018</v>
      </c>
      <c r="T8245" s="12">
        <v>142.19663863681313</v>
      </c>
      <c r="U8245" s="12">
        <v>144.3511375394956</v>
      </c>
      <c r="V8245" s="12">
        <v>61.403094321629162</v>
      </c>
      <c r="W8245" s="12">
        <v>8.6179785552302022</v>
      </c>
      <c r="X8245" s="12">
        <v>0</v>
      </c>
      <c r="Y8245" s="12">
        <v>0</v>
      </c>
      <c r="Z8245" s="12">
        <v>0</v>
      </c>
      <c r="AA8245" s="12">
        <v>99.106748870456556</v>
      </c>
      <c r="AB8245" s="12">
        <v>140.04213973413067</v>
      </c>
      <c r="AC8245" s="12">
        <v>112.03371820819893</v>
      </c>
      <c r="AD8245" s="12">
        <v>104.4929881010454</v>
      </c>
      <c r="AE8245" s="12">
        <v>116.3427079874461</v>
      </c>
      <c r="AF8245" s="13">
        <v>204.67697839672493</v>
      </c>
    </row>
    <row r="8246" spans="2:32" x14ac:dyDescent="0.25">
      <c r="B8246" s="8" t="s">
        <v>102</v>
      </c>
      <c r="C8246" s="9" t="s">
        <v>104</v>
      </c>
      <c r="D8246" s="10" t="s">
        <v>37</v>
      </c>
      <c r="E8246" s="10">
        <v>7</v>
      </c>
      <c r="F8246" s="10" t="s">
        <v>36</v>
      </c>
      <c r="G8246" s="10">
        <v>7</v>
      </c>
      <c r="H8246" s="11">
        <v>31</v>
      </c>
      <c r="I8246" s="12">
        <v>23.699439772802158</v>
      </c>
      <c r="J8246" s="12">
        <v>6.4634836656064758</v>
      </c>
      <c r="K8246" s="12">
        <v>76.484558548995238</v>
      </c>
      <c r="L8246" s="12">
        <v>79.716298876901433</v>
      </c>
      <c r="M8246" s="12">
        <v>51.707869324851849</v>
      </c>
      <c r="N8246" s="12">
        <v>21.544944883178491</v>
      </c>
      <c r="O8246" s="12">
        <v>24.776687217614089</v>
      </c>
      <c r="P8246" s="12">
        <v>0</v>
      </c>
      <c r="Q8246" s="12">
        <v>0</v>
      </c>
      <c r="R8246" s="12">
        <v>0</v>
      </c>
      <c r="S8246" s="12">
        <v>0</v>
      </c>
      <c r="T8246" s="12">
        <v>0</v>
      </c>
      <c r="U8246" s="12">
        <v>0</v>
      </c>
      <c r="V8246" s="12">
        <v>0</v>
      </c>
      <c r="W8246" s="12">
        <v>0</v>
      </c>
      <c r="X8246" s="12">
        <v>0</v>
      </c>
      <c r="Y8246" s="12">
        <v>0</v>
      </c>
      <c r="Z8246" s="12">
        <v>0</v>
      </c>
      <c r="AA8246" s="12">
        <v>62.480339759911701</v>
      </c>
      <c r="AB8246" s="12">
        <v>61.403094321629162</v>
      </c>
      <c r="AC8246" s="12">
        <v>120.65169776669325</v>
      </c>
      <c r="AD8246" s="12">
        <v>287.62500957541494</v>
      </c>
      <c r="AE8246" s="12">
        <v>276.85254716647273</v>
      </c>
      <c r="AF8246" s="13">
        <v>233.76264937399839</v>
      </c>
    </row>
    <row r="8247" spans="2:32" x14ac:dyDescent="0.25">
      <c r="B8247" s="8" t="s">
        <v>102</v>
      </c>
      <c r="C8247" s="9" t="s">
        <v>104</v>
      </c>
      <c r="D8247" s="10" t="s">
        <v>37</v>
      </c>
      <c r="E8247" s="10">
        <v>7</v>
      </c>
      <c r="F8247" s="10" t="s">
        <v>36</v>
      </c>
      <c r="G8247" s="10">
        <v>8</v>
      </c>
      <c r="H8247" s="11">
        <v>1</v>
      </c>
      <c r="I8247" s="12">
        <v>561.24585654456916</v>
      </c>
      <c r="J8247" s="12">
        <v>485.83852336856256</v>
      </c>
      <c r="K8247" s="12">
        <v>484.76125786498631</v>
      </c>
      <c r="L8247" s="12">
        <v>598.94947497586679</v>
      </c>
      <c r="M8247" s="12">
        <v>486.91575676766877</v>
      </c>
      <c r="N8247" s="12">
        <v>531.08290401148383</v>
      </c>
      <c r="O8247" s="12">
        <v>451.36660513458253</v>
      </c>
      <c r="P8247" s="12">
        <v>284.39327727362627</v>
      </c>
      <c r="Q8247" s="12">
        <v>123.88343809459964</v>
      </c>
      <c r="R8247" s="12">
        <v>14.004214776024844</v>
      </c>
      <c r="S8247" s="12">
        <v>0</v>
      </c>
      <c r="T8247" s="12">
        <v>0</v>
      </c>
      <c r="U8247" s="12">
        <v>0</v>
      </c>
      <c r="V8247" s="12">
        <v>11.849719886401079</v>
      </c>
      <c r="W8247" s="12">
        <v>190.67276763375861</v>
      </c>
      <c r="X8247" s="12">
        <v>560.16855893652269</v>
      </c>
      <c r="Y8247" s="12">
        <v>525.69667280701367</v>
      </c>
      <c r="Z8247" s="12">
        <v>510.61521259270563</v>
      </c>
      <c r="AA8247" s="12">
        <v>897.34697906469489</v>
      </c>
      <c r="AB8247" s="12">
        <v>894.11521465843532</v>
      </c>
      <c r="AC8247" s="12">
        <v>490.14752117392754</v>
      </c>
      <c r="AD8247" s="12">
        <v>635.57586000805929</v>
      </c>
      <c r="AE8247" s="12">
        <v>831.6349070029944</v>
      </c>
      <c r="AF8247" s="13">
        <v>480.45229216409143</v>
      </c>
    </row>
    <row r="8248" spans="2:32" x14ac:dyDescent="0.25">
      <c r="B8248" s="8" t="s">
        <v>102</v>
      </c>
      <c r="C8248" s="9" t="s">
        <v>104</v>
      </c>
      <c r="D8248" s="10" t="s">
        <v>37</v>
      </c>
      <c r="E8248" s="10">
        <v>7</v>
      </c>
      <c r="F8248" s="10" t="s">
        <v>36</v>
      </c>
      <c r="G8248" s="10">
        <v>8</v>
      </c>
      <c r="H8248" s="11">
        <v>2</v>
      </c>
      <c r="I8248" s="12">
        <v>428.74441481312192</v>
      </c>
      <c r="J8248" s="12">
        <v>597.87224157676155</v>
      </c>
      <c r="K8248" s="12">
        <v>374.88203855946983</v>
      </c>
      <c r="L8248" s="12">
        <v>210.06320960119604</v>
      </c>
      <c r="M8248" s="12">
        <v>138.96489028278899</v>
      </c>
      <c r="N8248" s="12">
        <v>185.28653642928748</v>
      </c>
      <c r="O8248" s="12">
        <v>249.92135903964626</v>
      </c>
      <c r="P8248" s="12">
        <v>199.29074719225383</v>
      </c>
      <c r="Q8248" s="12">
        <v>176.6685568707932</v>
      </c>
      <c r="R8248" s="12">
        <v>173.43680851676905</v>
      </c>
      <c r="S8248" s="12">
        <v>163.74157950693302</v>
      </c>
      <c r="T8248" s="12">
        <v>166.97332786095623</v>
      </c>
      <c r="U8248" s="12">
        <v>50.630619873510526</v>
      </c>
      <c r="V8248" s="12">
        <v>0</v>
      </c>
      <c r="W8248" s="12">
        <v>0</v>
      </c>
      <c r="X8248" s="12">
        <v>0</v>
      </c>
      <c r="Y8248" s="12">
        <v>107.72472842895084</v>
      </c>
      <c r="Z8248" s="12">
        <v>329.63765791654856</v>
      </c>
      <c r="AA8248" s="12">
        <v>273.62081486468406</v>
      </c>
      <c r="AB8248" s="12">
        <v>324.25142671207743</v>
      </c>
      <c r="AC8248" s="12">
        <v>270.3890504584254</v>
      </c>
      <c r="AD8248" s="12">
        <v>269.3118170593192</v>
      </c>
      <c r="AE8248" s="12">
        <v>248.84412564054099</v>
      </c>
      <c r="AF8248" s="13">
        <v>284.39327727362627</v>
      </c>
    </row>
    <row r="8249" spans="2:32" x14ac:dyDescent="0.25">
      <c r="B8249" s="8" t="s">
        <v>102</v>
      </c>
      <c r="C8249" s="9" t="s">
        <v>104</v>
      </c>
      <c r="D8249" s="10" t="s">
        <v>37</v>
      </c>
      <c r="E8249" s="10">
        <v>7</v>
      </c>
      <c r="F8249" s="10" t="s">
        <v>36</v>
      </c>
      <c r="G8249" s="10">
        <v>8</v>
      </c>
      <c r="H8249" s="11">
        <v>3</v>
      </c>
      <c r="I8249" s="12">
        <v>116.3427079874461</v>
      </c>
      <c r="J8249" s="12">
        <v>154.04636654933159</v>
      </c>
      <c r="K8249" s="12">
        <v>137.88765688368375</v>
      </c>
      <c r="L8249" s="12">
        <v>90.488769311961292</v>
      </c>
      <c r="M8249" s="12">
        <v>14.004214776024844</v>
      </c>
      <c r="N8249" s="12">
        <v>4.3089892776151064</v>
      </c>
      <c r="O8249" s="12">
        <v>2.1544946388075483</v>
      </c>
      <c r="P8249" s="12">
        <v>63.557589211252932</v>
      </c>
      <c r="Q8249" s="12">
        <v>103.4157386497037</v>
      </c>
      <c r="R8249" s="12">
        <v>122.80618864325794</v>
      </c>
      <c r="S8249" s="12">
        <v>75.407309097654007</v>
      </c>
      <c r="T8249" s="12">
        <v>58.171353993723052</v>
      </c>
      <c r="U8249" s="12">
        <v>70.021069867065336</v>
      </c>
      <c r="V8249" s="12">
        <v>89.411519860620075</v>
      </c>
      <c r="W8249" s="12">
        <v>127.11517842250605</v>
      </c>
      <c r="X8249" s="12">
        <v>146.50563644217806</v>
      </c>
      <c r="Y8249" s="12">
        <v>215.44945685790265</v>
      </c>
      <c r="Z8249" s="12">
        <v>242.38062893249267</v>
      </c>
      <c r="AA8249" s="12">
        <v>302.70646978972201</v>
      </c>
      <c r="AB8249" s="12">
        <v>259.6165880494832</v>
      </c>
      <c r="AC8249" s="12">
        <v>295.16573968256847</v>
      </c>
      <c r="AD8249" s="12">
        <v>345.79638363443189</v>
      </c>
      <c r="AE8249" s="12">
        <v>279.00704606915519</v>
      </c>
      <c r="AF8249" s="13">
        <v>321.01969441028876</v>
      </c>
    </row>
    <row r="8250" spans="2:32" x14ac:dyDescent="0.25">
      <c r="B8250" s="8" t="s">
        <v>102</v>
      </c>
      <c r="C8250" s="9" t="s">
        <v>104</v>
      </c>
      <c r="D8250" s="10" t="s">
        <v>37</v>
      </c>
      <c r="E8250" s="10">
        <v>7</v>
      </c>
      <c r="F8250" s="10" t="s">
        <v>36</v>
      </c>
      <c r="G8250" s="10">
        <v>8</v>
      </c>
      <c r="H8250" s="11">
        <v>4</v>
      </c>
      <c r="I8250" s="12">
        <v>253.15310739367038</v>
      </c>
      <c r="J8250" s="12">
        <v>470.75706315425549</v>
      </c>
      <c r="K8250" s="12">
        <v>861.79782743160865</v>
      </c>
      <c r="L8250" s="12">
        <v>849.94806741462014</v>
      </c>
      <c r="M8250" s="12">
        <v>897.34697906469489</v>
      </c>
      <c r="N8250" s="12">
        <v>884.41998564859921</v>
      </c>
      <c r="O8250" s="12">
        <v>853.1798318208788</v>
      </c>
      <c r="P8250" s="12">
        <v>661.42984684024952</v>
      </c>
      <c r="Q8250" s="12">
        <v>656.04361563577856</v>
      </c>
      <c r="R8250" s="12">
        <v>712.06045868764193</v>
      </c>
      <c r="S8250" s="12">
        <v>717.44668989211311</v>
      </c>
      <c r="T8250" s="12">
        <v>707.75146088227712</v>
      </c>
      <c r="U8250" s="12">
        <v>540.77810091684989</v>
      </c>
      <c r="V8250" s="12">
        <v>477.22052775783277</v>
      </c>
      <c r="W8250" s="12">
        <v>509.53794708912943</v>
      </c>
      <c r="X8250" s="12">
        <v>433.05341261848673</v>
      </c>
      <c r="Y8250" s="12">
        <v>287.62500957541494</v>
      </c>
      <c r="Z8250" s="12">
        <v>191.7500170851003</v>
      </c>
      <c r="AA8250" s="12">
        <v>145.42838699083728</v>
      </c>
      <c r="AB8250" s="12">
        <v>110.95646875685723</v>
      </c>
      <c r="AC8250" s="12">
        <v>91.566018763302608</v>
      </c>
      <c r="AD8250" s="12">
        <v>86.179779532713866</v>
      </c>
      <c r="AE8250" s="12">
        <v>57.094104542381729</v>
      </c>
      <c r="AF8250" s="13">
        <v>46.32163410732187</v>
      </c>
    </row>
    <row r="8251" spans="2:32" x14ac:dyDescent="0.25">
      <c r="B8251" s="8" t="s">
        <v>102</v>
      </c>
      <c r="C8251" s="9" t="s">
        <v>104</v>
      </c>
      <c r="D8251" s="10" t="s">
        <v>37</v>
      </c>
      <c r="E8251" s="10">
        <v>7</v>
      </c>
      <c r="F8251" s="10" t="s">
        <v>36</v>
      </c>
      <c r="G8251" s="10">
        <v>8</v>
      </c>
      <c r="H8251" s="11">
        <v>5</v>
      </c>
      <c r="I8251" s="12">
        <v>31.240169879955804</v>
      </c>
      <c r="J8251" s="12">
        <v>15.081462220836679</v>
      </c>
      <c r="K8251" s="12">
        <v>3.2317418328032428</v>
      </c>
      <c r="L8251" s="12">
        <v>16.15870866238382</v>
      </c>
      <c r="M8251" s="12">
        <v>7.5407311104183394</v>
      </c>
      <c r="N8251" s="12">
        <v>8.6179785552302022</v>
      </c>
      <c r="O8251" s="12">
        <v>8.6179785552302022</v>
      </c>
      <c r="P8251" s="12">
        <v>21.544944883178491</v>
      </c>
      <c r="Q8251" s="12">
        <v>12.926967331212914</v>
      </c>
      <c r="R8251" s="12">
        <v>1.077247319403779</v>
      </c>
      <c r="S8251" s="12">
        <v>1.077247319403779</v>
      </c>
      <c r="T8251" s="12">
        <v>19.390449993554725</v>
      </c>
      <c r="U8251" s="12">
        <v>16.15870866238382</v>
      </c>
      <c r="V8251" s="12">
        <v>2.1544946388075483</v>
      </c>
      <c r="W8251" s="12">
        <v>0</v>
      </c>
      <c r="X8251" s="12">
        <v>36.626409110544557</v>
      </c>
      <c r="Y8251" s="12">
        <v>63.557589211252932</v>
      </c>
      <c r="Z8251" s="12">
        <v>103.4157386497037</v>
      </c>
      <c r="AA8251" s="12">
        <v>109.8792193055165</v>
      </c>
      <c r="AB8251" s="12">
        <v>152.96911709799085</v>
      </c>
      <c r="AC8251" s="12">
        <v>136.81040743234203</v>
      </c>
      <c r="AD8251" s="12">
        <v>154.04636654933159</v>
      </c>
      <c r="AE8251" s="12">
        <v>140.04213973413067</v>
      </c>
      <c r="AF8251" s="13">
        <v>98.029499419114856</v>
      </c>
    </row>
    <row r="8252" spans="2:32" x14ac:dyDescent="0.25">
      <c r="B8252" s="8" t="s">
        <v>102</v>
      </c>
      <c r="C8252" s="9" t="s">
        <v>104</v>
      </c>
      <c r="D8252" s="10" t="s">
        <v>37</v>
      </c>
      <c r="E8252" s="10">
        <v>7</v>
      </c>
      <c r="F8252" s="10" t="s">
        <v>36</v>
      </c>
      <c r="G8252" s="10">
        <v>8</v>
      </c>
      <c r="H8252" s="11">
        <v>6</v>
      </c>
      <c r="I8252" s="12">
        <v>127.11517842250605</v>
      </c>
      <c r="J8252" s="12">
        <v>118.4971988640108</v>
      </c>
      <c r="K8252" s="12">
        <v>56.016859104099282</v>
      </c>
      <c r="L8252" s="12">
        <v>86.179779532713866</v>
      </c>
      <c r="M8252" s="12">
        <v>47.398879545604416</v>
      </c>
      <c r="N8252" s="12">
        <v>71.098319318406567</v>
      </c>
      <c r="O8252" s="12">
        <v>28.008429552049595</v>
      </c>
      <c r="P8252" s="12">
        <v>36.626409110544557</v>
      </c>
      <c r="Q8252" s="12">
        <v>67.866578990500358</v>
      </c>
      <c r="R8252" s="12">
        <v>70.021069867065336</v>
      </c>
      <c r="S8252" s="12">
        <v>81.870789753466426</v>
      </c>
      <c r="T8252" s="12">
        <v>166.97332786095623</v>
      </c>
      <c r="U8252" s="12">
        <v>207.90872675074908</v>
      </c>
      <c r="V8252" s="12">
        <v>387.80903197556552</v>
      </c>
      <c r="W8252" s="12">
        <v>469.67979765067827</v>
      </c>
      <c r="X8252" s="12">
        <v>546.16439633026198</v>
      </c>
      <c r="Y8252" s="12">
        <v>675.43400944650944</v>
      </c>
      <c r="Z8252" s="12">
        <v>798.24022216812068</v>
      </c>
      <c r="AA8252" s="12">
        <v>838.09837160657173</v>
      </c>
      <c r="AB8252" s="12">
        <v>858.56606302534999</v>
      </c>
      <c r="AC8252" s="12">
        <v>879.03375444412814</v>
      </c>
      <c r="AD8252" s="12">
        <v>891.96074786022371</v>
      </c>
      <c r="AE8252" s="12">
        <v>887.65175005485889</v>
      </c>
      <c r="AF8252" s="13">
        <v>897.34697906469489</v>
      </c>
    </row>
    <row r="8253" spans="2:32" x14ac:dyDescent="0.25">
      <c r="B8253" s="8" t="s">
        <v>102</v>
      </c>
      <c r="C8253" s="9" t="s">
        <v>104</v>
      </c>
      <c r="D8253" s="10" t="s">
        <v>37</v>
      </c>
      <c r="E8253" s="10">
        <v>7</v>
      </c>
      <c r="F8253" s="10" t="s">
        <v>36</v>
      </c>
      <c r="G8253" s="10">
        <v>8</v>
      </c>
      <c r="H8253" s="11">
        <v>7</v>
      </c>
      <c r="I8253" s="12">
        <v>897.34697906469489</v>
      </c>
      <c r="J8253" s="12">
        <v>872.57028984055091</v>
      </c>
      <c r="K8253" s="12">
        <v>887.65175005485889</v>
      </c>
      <c r="L8253" s="12">
        <v>893.03798125933008</v>
      </c>
      <c r="M8253" s="12">
        <v>893.03798125933008</v>
      </c>
      <c r="N8253" s="12">
        <v>886.57451665575275</v>
      </c>
      <c r="O8253" s="12">
        <v>895.19244805754147</v>
      </c>
      <c r="P8253" s="12">
        <v>897.34697906469489</v>
      </c>
      <c r="Q8253" s="12">
        <v>891.96074786022371</v>
      </c>
      <c r="R8253" s="12">
        <v>879.03375444412814</v>
      </c>
      <c r="S8253" s="12">
        <v>853.1798318208788</v>
      </c>
      <c r="T8253" s="12">
        <v>663.58431363846103</v>
      </c>
      <c r="U8253" s="12">
        <v>525.69667280701367</v>
      </c>
      <c r="V8253" s="12">
        <v>622.64893080090462</v>
      </c>
      <c r="W8253" s="12">
        <v>604.33570618033787</v>
      </c>
      <c r="X8253" s="12">
        <v>742.22337911625709</v>
      </c>
      <c r="Y8253" s="12">
        <v>823.01691139226466</v>
      </c>
      <c r="Z8253" s="12">
        <v>837.02113820746558</v>
      </c>
      <c r="AA8253" s="12">
        <v>534.31463631327244</v>
      </c>
      <c r="AB8253" s="12">
        <v>244.53512783517516</v>
      </c>
      <c r="AC8253" s="12">
        <v>28.008429552049595</v>
      </c>
      <c r="AD8253" s="12">
        <v>102.338489198362</v>
      </c>
      <c r="AE8253" s="12">
        <v>259.6165880494832</v>
      </c>
      <c r="AF8253" s="13">
        <v>178.82303972124015</v>
      </c>
    </row>
    <row r="8254" spans="2:32" x14ac:dyDescent="0.25">
      <c r="B8254" s="8" t="s">
        <v>102</v>
      </c>
      <c r="C8254" s="9" t="s">
        <v>104</v>
      </c>
      <c r="D8254" s="10" t="s">
        <v>37</v>
      </c>
      <c r="E8254" s="10">
        <v>7</v>
      </c>
      <c r="F8254" s="10" t="s">
        <v>36</v>
      </c>
      <c r="G8254" s="10">
        <v>8</v>
      </c>
      <c r="H8254" s="11">
        <v>8</v>
      </c>
      <c r="I8254" s="12">
        <v>258.53933859814151</v>
      </c>
      <c r="J8254" s="12">
        <v>317.78793000402914</v>
      </c>
      <c r="K8254" s="12">
        <v>370.57307285857496</v>
      </c>
      <c r="L8254" s="12">
        <v>385.654533072883</v>
      </c>
      <c r="M8254" s="12">
        <v>341.48738582906702</v>
      </c>
      <c r="N8254" s="12">
        <v>314.55619770224047</v>
      </c>
      <c r="O8254" s="12">
        <v>312.40169879955801</v>
      </c>
      <c r="P8254" s="12">
        <v>319.94242890671154</v>
      </c>
      <c r="Q8254" s="12">
        <v>324.25142671207743</v>
      </c>
      <c r="R8254" s="12">
        <v>296.24300518614473</v>
      </c>
      <c r="S8254" s="12">
        <v>245.61237728651685</v>
      </c>
      <c r="T8254" s="12">
        <v>211.14045905253678</v>
      </c>
      <c r="U8254" s="12">
        <v>129.26966929907076</v>
      </c>
      <c r="V8254" s="12">
        <v>80.793548328242764</v>
      </c>
      <c r="W8254" s="12">
        <v>60.325848883346715</v>
      </c>
      <c r="X8254" s="12">
        <v>127.11517842250605</v>
      </c>
      <c r="Y8254" s="12">
        <v>94.797759091208732</v>
      </c>
      <c r="Z8254" s="12">
        <v>56.016859104099282</v>
      </c>
      <c r="AA8254" s="12">
        <v>18.313204555272279</v>
      </c>
      <c r="AB8254" s="12">
        <v>0</v>
      </c>
      <c r="AC8254" s="12">
        <v>43.089889766356883</v>
      </c>
      <c r="AD8254" s="12">
        <v>714.21492548585434</v>
      </c>
      <c r="AE8254" s="12">
        <v>286.54777617630879</v>
      </c>
      <c r="AF8254" s="13">
        <v>235.91714827668085</v>
      </c>
    </row>
    <row r="8255" spans="2:32" x14ac:dyDescent="0.25">
      <c r="B8255" s="8" t="s">
        <v>102</v>
      </c>
      <c r="C8255" s="9" t="s">
        <v>104</v>
      </c>
      <c r="D8255" s="10" t="s">
        <v>37</v>
      </c>
      <c r="E8255" s="10">
        <v>7</v>
      </c>
      <c r="F8255" s="10" t="s">
        <v>36</v>
      </c>
      <c r="G8255" s="10">
        <v>8</v>
      </c>
      <c r="H8255" s="11">
        <v>9</v>
      </c>
      <c r="I8255" s="12">
        <v>103.4157386497037</v>
      </c>
      <c r="J8255" s="12">
        <v>71.098319318406567</v>
      </c>
      <c r="K8255" s="12">
        <v>42.012644328074437</v>
      </c>
      <c r="L8255" s="12">
        <v>18.313204555272279</v>
      </c>
      <c r="M8255" s="12">
        <v>0</v>
      </c>
      <c r="N8255" s="12">
        <v>0</v>
      </c>
      <c r="O8255" s="12">
        <v>0</v>
      </c>
      <c r="P8255" s="12">
        <v>0</v>
      </c>
      <c r="Q8255" s="12">
        <v>0</v>
      </c>
      <c r="R8255" s="12">
        <v>2.1544946388075483</v>
      </c>
      <c r="S8255" s="12">
        <v>28.008429552049595</v>
      </c>
      <c r="T8255" s="12">
        <v>114.18820908476364</v>
      </c>
      <c r="U8255" s="12">
        <v>163.74157950693302</v>
      </c>
      <c r="V8255" s="12">
        <v>517.07867719628302</v>
      </c>
      <c r="W8255" s="12">
        <v>573.09555235261757</v>
      </c>
      <c r="X8255" s="12">
        <v>756.22760593145802</v>
      </c>
      <c r="Y8255" s="12">
        <v>885.49728325664648</v>
      </c>
      <c r="Z8255" s="12">
        <v>891.96074786022371</v>
      </c>
      <c r="AA8255" s="12">
        <v>269.3118170593192</v>
      </c>
      <c r="AB8255" s="12">
        <v>9.6952249967774105</v>
      </c>
      <c r="AC8255" s="12">
        <v>0</v>
      </c>
      <c r="AD8255" s="12">
        <v>26.93118210723776</v>
      </c>
      <c r="AE8255" s="12">
        <v>106.64747897761009</v>
      </c>
      <c r="AF8255" s="13">
        <v>0</v>
      </c>
    </row>
    <row r="8256" spans="2:32" x14ac:dyDescent="0.25">
      <c r="B8256" s="8" t="s">
        <v>102</v>
      </c>
      <c r="C8256" s="9" t="s">
        <v>104</v>
      </c>
      <c r="D8256" s="10" t="s">
        <v>37</v>
      </c>
      <c r="E8256" s="10">
        <v>7</v>
      </c>
      <c r="F8256" s="10" t="s">
        <v>36</v>
      </c>
      <c r="G8256" s="10">
        <v>8</v>
      </c>
      <c r="H8256" s="11">
        <v>10</v>
      </c>
      <c r="I8256" s="12">
        <v>58.171353993723052</v>
      </c>
      <c r="J8256" s="12">
        <v>253.15310739367038</v>
      </c>
      <c r="K8256" s="12">
        <v>526.77390620611902</v>
      </c>
      <c r="L8256" s="12">
        <v>616.18546619732729</v>
      </c>
      <c r="M8256" s="12">
        <v>742.22337911625709</v>
      </c>
      <c r="N8256" s="12">
        <v>686.20653606439271</v>
      </c>
      <c r="O8256" s="12">
        <v>516.00144379717676</v>
      </c>
      <c r="P8256" s="12">
        <v>321.01969441028876</v>
      </c>
      <c r="Q8256" s="12">
        <v>163.74157950693302</v>
      </c>
      <c r="R8256" s="12">
        <v>247.76687618919928</v>
      </c>
      <c r="S8256" s="12">
        <v>347.95088253711435</v>
      </c>
      <c r="T8256" s="12">
        <v>242.38062893249267</v>
      </c>
      <c r="U8256" s="12">
        <v>257.46208914679977</v>
      </c>
      <c r="V8256" s="12">
        <v>368.41857395589255</v>
      </c>
      <c r="W8256" s="12">
        <v>473.9887954560441</v>
      </c>
      <c r="X8256" s="12">
        <v>804.7036867716979</v>
      </c>
      <c r="Y8256" s="12">
        <v>593.56324377139561</v>
      </c>
      <c r="Z8256" s="12">
        <v>161.58709665648513</v>
      </c>
      <c r="AA8256" s="12">
        <v>210.06320960119604</v>
      </c>
      <c r="AB8256" s="12">
        <v>235.91714827668085</v>
      </c>
      <c r="AC8256" s="12">
        <v>553.70509433294546</v>
      </c>
      <c r="AD8256" s="12">
        <v>542.93263192400332</v>
      </c>
      <c r="AE8256" s="12">
        <v>487.99302227124497</v>
      </c>
      <c r="AF8256" s="13">
        <v>287.62500957541494</v>
      </c>
    </row>
    <row r="8257" spans="2:32" x14ac:dyDescent="0.25">
      <c r="B8257" s="8" t="s">
        <v>102</v>
      </c>
      <c r="C8257" s="9" t="s">
        <v>104</v>
      </c>
      <c r="D8257" s="10" t="s">
        <v>37</v>
      </c>
      <c r="E8257" s="10">
        <v>7</v>
      </c>
      <c r="F8257" s="10" t="s">
        <v>36</v>
      </c>
      <c r="G8257" s="10">
        <v>8</v>
      </c>
      <c r="H8257" s="11">
        <v>11</v>
      </c>
      <c r="I8257" s="12">
        <v>143.27388808815485</v>
      </c>
      <c r="J8257" s="12">
        <v>127.11517842250605</v>
      </c>
      <c r="K8257" s="12">
        <v>120.65169776669325</v>
      </c>
      <c r="L8257" s="12">
        <v>98.029499419114856</v>
      </c>
      <c r="M8257" s="12">
        <v>67.866578990500358</v>
      </c>
      <c r="N8257" s="12">
        <v>106.64747897761009</v>
      </c>
      <c r="O8257" s="12">
        <v>304.86096869240453</v>
      </c>
      <c r="P8257" s="12">
        <v>428.74441481312192</v>
      </c>
      <c r="Q8257" s="12">
        <v>533.23740291416732</v>
      </c>
      <c r="R8257" s="12">
        <v>425.5126825113332</v>
      </c>
      <c r="S8257" s="12">
        <v>340.41015242996082</v>
      </c>
      <c r="T8257" s="12">
        <v>259.6165880494832</v>
      </c>
      <c r="U8257" s="12">
        <v>210.06320960119604</v>
      </c>
      <c r="V8257" s="12">
        <v>100.18399832179729</v>
      </c>
      <c r="W8257" s="12">
        <v>60.325848883346715</v>
      </c>
      <c r="X8257" s="12">
        <v>24.776687217614089</v>
      </c>
      <c r="Y8257" s="12">
        <v>16.15870866238382</v>
      </c>
      <c r="Z8257" s="12">
        <v>14.004214776024844</v>
      </c>
      <c r="AA8257" s="12">
        <v>0</v>
      </c>
      <c r="AB8257" s="12">
        <v>0</v>
      </c>
      <c r="AC8257" s="12">
        <v>0</v>
      </c>
      <c r="AD8257" s="12">
        <v>117.41994941267005</v>
      </c>
      <c r="AE8257" s="12">
        <v>143.27388808815485</v>
      </c>
      <c r="AF8257" s="13">
        <v>200.36799664359458</v>
      </c>
    </row>
    <row r="8258" spans="2:32" x14ac:dyDescent="0.25">
      <c r="B8258" s="8" t="s">
        <v>102</v>
      </c>
      <c r="C8258" s="9" t="s">
        <v>104</v>
      </c>
      <c r="D8258" s="10" t="s">
        <v>37</v>
      </c>
      <c r="E8258" s="10">
        <v>7</v>
      </c>
      <c r="F8258" s="10" t="s">
        <v>36</v>
      </c>
      <c r="G8258" s="10">
        <v>8</v>
      </c>
      <c r="H8258" s="11">
        <v>12</v>
      </c>
      <c r="I8258" s="12">
        <v>166.97332786095623</v>
      </c>
      <c r="J8258" s="12">
        <v>165.89607840961548</v>
      </c>
      <c r="K8258" s="12">
        <v>75.407309097654007</v>
      </c>
      <c r="L8258" s="12">
        <v>99.106748870456556</v>
      </c>
      <c r="M8258" s="12">
        <v>85.102538107490204</v>
      </c>
      <c r="N8258" s="12">
        <v>88.334278435396399</v>
      </c>
      <c r="O8258" s="12">
        <v>51.707869324851849</v>
      </c>
      <c r="P8258" s="12">
        <v>32.317417324767732</v>
      </c>
      <c r="Q8258" s="12">
        <v>4.3089892776151064</v>
      </c>
      <c r="R8258" s="12">
        <v>0</v>
      </c>
      <c r="S8258" s="12">
        <v>0</v>
      </c>
      <c r="T8258" s="12">
        <v>0</v>
      </c>
      <c r="U8258" s="12">
        <v>0</v>
      </c>
      <c r="V8258" s="12">
        <v>0</v>
      </c>
      <c r="W8258" s="12">
        <v>0</v>
      </c>
      <c r="X8258" s="12">
        <v>0</v>
      </c>
      <c r="Y8258" s="12">
        <v>20.46769743836656</v>
      </c>
      <c r="Z8258" s="12">
        <v>58.171353993723052</v>
      </c>
      <c r="AA8258" s="12">
        <v>93.720509639867501</v>
      </c>
      <c r="AB8258" s="12">
        <v>94.797759091208732</v>
      </c>
      <c r="AC8258" s="12">
        <v>129.26966929907076</v>
      </c>
      <c r="AD8258" s="12">
        <v>141.11938918547145</v>
      </c>
      <c r="AE8258" s="12">
        <v>246.68962673785856</v>
      </c>
      <c r="AF8258" s="13">
        <v>296.24300518614473</v>
      </c>
    </row>
    <row r="8259" spans="2:32" x14ac:dyDescent="0.25">
      <c r="B8259" s="8" t="s">
        <v>102</v>
      </c>
      <c r="C8259" s="9" t="s">
        <v>104</v>
      </c>
      <c r="D8259" s="10" t="s">
        <v>37</v>
      </c>
      <c r="E8259" s="10">
        <v>7</v>
      </c>
      <c r="F8259" s="10" t="s">
        <v>36</v>
      </c>
      <c r="G8259" s="10">
        <v>8</v>
      </c>
      <c r="H8259" s="11">
        <v>13</v>
      </c>
      <c r="I8259" s="12">
        <v>312.40169879955801</v>
      </c>
      <c r="J8259" s="12">
        <v>258.53933859814151</v>
      </c>
      <c r="K8259" s="12">
        <v>246.68962673785856</v>
      </c>
      <c r="L8259" s="12">
        <v>204.67697839672493</v>
      </c>
      <c r="M8259" s="12">
        <v>115.2654585361044</v>
      </c>
      <c r="N8259" s="12">
        <v>76.484558548995238</v>
      </c>
      <c r="O8259" s="12">
        <v>54.939609652758058</v>
      </c>
      <c r="P8259" s="12">
        <v>25.853934662425925</v>
      </c>
      <c r="Q8259" s="12">
        <v>8.6179785552302022</v>
      </c>
      <c r="R8259" s="12">
        <v>0</v>
      </c>
      <c r="S8259" s="12">
        <v>0</v>
      </c>
      <c r="T8259" s="12">
        <v>0</v>
      </c>
      <c r="U8259" s="12">
        <v>12.926967331212914</v>
      </c>
      <c r="V8259" s="12">
        <v>22.622192327990323</v>
      </c>
      <c r="W8259" s="12">
        <v>56.016859104099282</v>
      </c>
      <c r="X8259" s="12">
        <v>120.65169776669325</v>
      </c>
      <c r="Y8259" s="12">
        <v>200.36799664359458</v>
      </c>
      <c r="Z8259" s="12">
        <v>298.39750408882719</v>
      </c>
      <c r="AA8259" s="12">
        <v>431.97614711491053</v>
      </c>
      <c r="AB8259" s="12">
        <v>397.50422888093141</v>
      </c>
      <c r="AC8259" s="12">
        <v>411.50845569613233</v>
      </c>
      <c r="AD8259" s="12">
        <v>342.56461922817317</v>
      </c>
      <c r="AE8259" s="12">
        <v>272.54354936110781</v>
      </c>
      <c r="AF8259" s="13">
        <v>267.15731815663673</v>
      </c>
    </row>
    <row r="8260" spans="2:32" x14ac:dyDescent="0.25">
      <c r="B8260" s="8" t="s">
        <v>102</v>
      </c>
      <c r="C8260" s="9" t="s">
        <v>104</v>
      </c>
      <c r="D8260" s="10" t="s">
        <v>37</v>
      </c>
      <c r="E8260" s="10">
        <v>7</v>
      </c>
      <c r="F8260" s="10" t="s">
        <v>36</v>
      </c>
      <c r="G8260" s="10">
        <v>8</v>
      </c>
      <c r="H8260" s="11">
        <v>14</v>
      </c>
      <c r="I8260" s="12">
        <v>279.00704606915519</v>
      </c>
      <c r="J8260" s="12">
        <v>351.18261483890302</v>
      </c>
      <c r="K8260" s="12">
        <v>324.25142671207743</v>
      </c>
      <c r="L8260" s="12">
        <v>356.56884604337404</v>
      </c>
      <c r="M8260" s="12">
        <v>491.22475457303369</v>
      </c>
      <c r="N8260" s="12">
        <v>503.07448248555215</v>
      </c>
      <c r="O8260" s="12">
        <v>682.97477165813405</v>
      </c>
      <c r="P8260" s="12">
        <v>776.69529735023627</v>
      </c>
      <c r="Q8260" s="12">
        <v>861.79782743160865</v>
      </c>
      <c r="R8260" s="12">
        <v>727.14191890194911</v>
      </c>
      <c r="S8260" s="12">
        <v>767.00006834040016</v>
      </c>
      <c r="T8260" s="12">
        <v>499.84271807929338</v>
      </c>
      <c r="U8260" s="12">
        <v>34.471914220920794</v>
      </c>
      <c r="V8260" s="12">
        <v>0</v>
      </c>
      <c r="W8260" s="12">
        <v>166.97332786095623</v>
      </c>
      <c r="X8260" s="12">
        <v>485.83852336856256</v>
      </c>
      <c r="Y8260" s="12">
        <v>678.66577385276901</v>
      </c>
      <c r="Z8260" s="12">
        <v>852.10259842177265</v>
      </c>
      <c r="AA8260" s="12">
        <v>329.63765791654856</v>
      </c>
      <c r="AB8260" s="12">
        <v>651.73461783041262</v>
      </c>
      <c r="AC8260" s="12">
        <v>757.30483933056416</v>
      </c>
      <c r="AD8260" s="12">
        <v>298.39750408882719</v>
      </c>
      <c r="AE8260" s="12">
        <v>199.29074719225383</v>
      </c>
      <c r="AF8260" s="13">
        <v>687.28376946349886</v>
      </c>
    </row>
    <row r="8261" spans="2:32" x14ac:dyDescent="0.25">
      <c r="B8261" s="8" t="s">
        <v>102</v>
      </c>
      <c r="C8261" s="9" t="s">
        <v>104</v>
      </c>
      <c r="D8261" s="10" t="s">
        <v>37</v>
      </c>
      <c r="E8261" s="10">
        <v>7</v>
      </c>
      <c r="F8261" s="10" t="s">
        <v>36</v>
      </c>
      <c r="G8261" s="10">
        <v>8</v>
      </c>
      <c r="H8261" s="11">
        <v>15</v>
      </c>
      <c r="I8261" s="12">
        <v>121.72893919191719</v>
      </c>
      <c r="J8261" s="12">
        <v>388.88626537467172</v>
      </c>
      <c r="K8261" s="12">
        <v>738.99161470999752</v>
      </c>
      <c r="L8261" s="12">
        <v>326.40592561475989</v>
      </c>
      <c r="M8261" s="12">
        <v>342.56461922817317</v>
      </c>
      <c r="N8261" s="12">
        <v>126.03792897116435</v>
      </c>
      <c r="O8261" s="12">
        <v>241.30339553338649</v>
      </c>
      <c r="P8261" s="12">
        <v>440.59414272564032</v>
      </c>
      <c r="Q8261" s="12">
        <v>93.720509639867501</v>
      </c>
      <c r="R8261" s="12">
        <v>26.93118210723776</v>
      </c>
      <c r="S8261" s="12">
        <v>0</v>
      </c>
      <c r="T8261" s="12">
        <v>0</v>
      </c>
      <c r="U8261" s="12">
        <v>0</v>
      </c>
      <c r="V8261" s="12">
        <v>0</v>
      </c>
      <c r="W8261" s="12">
        <v>0</v>
      </c>
      <c r="X8261" s="12">
        <v>0</v>
      </c>
      <c r="Y8261" s="12">
        <v>0</v>
      </c>
      <c r="Z8261" s="12">
        <v>0</v>
      </c>
      <c r="AA8261" s="12">
        <v>1.077247319403779</v>
      </c>
      <c r="AB8261" s="12">
        <v>38.78089998710945</v>
      </c>
      <c r="AC8261" s="12">
        <v>89.411519860620075</v>
      </c>
      <c r="AD8261" s="12">
        <v>154.04636654933159</v>
      </c>
      <c r="AE8261" s="12">
        <v>372.72753965678737</v>
      </c>
      <c r="AF8261" s="13">
        <v>245.61237728651685</v>
      </c>
    </row>
    <row r="8262" spans="2:32" x14ac:dyDescent="0.25">
      <c r="B8262" s="8" t="s">
        <v>102</v>
      </c>
      <c r="C8262" s="9" t="s">
        <v>104</v>
      </c>
      <c r="D8262" s="10" t="s">
        <v>37</v>
      </c>
      <c r="E8262" s="10">
        <v>7</v>
      </c>
      <c r="F8262" s="10" t="s">
        <v>36</v>
      </c>
      <c r="G8262" s="10">
        <v>8</v>
      </c>
      <c r="H8262" s="11">
        <v>16</v>
      </c>
      <c r="I8262" s="12">
        <v>179.90028917258186</v>
      </c>
      <c r="J8262" s="12">
        <v>141.11938918547145</v>
      </c>
      <c r="K8262" s="12">
        <v>202.52247949404247</v>
      </c>
      <c r="L8262" s="12">
        <v>121.72893919191719</v>
      </c>
      <c r="M8262" s="12">
        <v>145.42838699083728</v>
      </c>
      <c r="N8262" s="12">
        <v>68.943828441841674</v>
      </c>
      <c r="O8262" s="12">
        <v>71.098319318406567</v>
      </c>
      <c r="P8262" s="12">
        <v>116.3427079874461</v>
      </c>
      <c r="Q8262" s="12">
        <v>78.639049425560216</v>
      </c>
      <c r="R8262" s="12">
        <v>95.875008542550148</v>
      </c>
      <c r="S8262" s="12">
        <v>78.639049425560216</v>
      </c>
      <c r="T8262" s="12">
        <v>70.021069867065336</v>
      </c>
      <c r="U8262" s="12">
        <v>89.411519860620075</v>
      </c>
      <c r="V8262" s="12">
        <v>328.56042451744236</v>
      </c>
      <c r="W8262" s="12">
        <v>409.35395679344987</v>
      </c>
      <c r="X8262" s="12">
        <v>179.90028917258186</v>
      </c>
      <c r="Y8262" s="12">
        <v>98.029499419114856</v>
      </c>
      <c r="Z8262" s="12">
        <v>95.875008542550148</v>
      </c>
      <c r="AA8262" s="12">
        <v>25.853934662425925</v>
      </c>
      <c r="AB8262" s="12">
        <v>0</v>
      </c>
      <c r="AC8262" s="12">
        <v>0</v>
      </c>
      <c r="AD8262" s="12">
        <v>0</v>
      </c>
      <c r="AE8262" s="12">
        <v>44.1671392176982</v>
      </c>
      <c r="AF8262" s="13">
        <v>116.3427079874461</v>
      </c>
    </row>
    <row r="8263" spans="2:32" x14ac:dyDescent="0.25">
      <c r="B8263" s="8" t="s">
        <v>102</v>
      </c>
      <c r="C8263" s="9" t="s">
        <v>104</v>
      </c>
      <c r="D8263" s="10" t="s">
        <v>37</v>
      </c>
      <c r="E8263" s="10">
        <v>7</v>
      </c>
      <c r="F8263" s="10" t="s">
        <v>36</v>
      </c>
      <c r="G8263" s="10">
        <v>8</v>
      </c>
      <c r="H8263" s="11">
        <v>17</v>
      </c>
      <c r="I8263" s="12">
        <v>124.96067951982359</v>
      </c>
      <c r="J8263" s="12">
        <v>84.025288656148973</v>
      </c>
      <c r="K8263" s="12">
        <v>137.88765688368375</v>
      </c>
      <c r="L8263" s="12">
        <v>177.74580632213394</v>
      </c>
      <c r="M8263" s="12">
        <v>107.72472842895084</v>
      </c>
      <c r="N8263" s="12">
        <v>66.789329539159141</v>
      </c>
      <c r="O8263" s="12">
        <v>11.849719886401079</v>
      </c>
      <c r="P8263" s="12">
        <v>0</v>
      </c>
      <c r="Q8263" s="12">
        <v>0</v>
      </c>
      <c r="R8263" s="12">
        <v>0</v>
      </c>
      <c r="S8263" s="12">
        <v>0</v>
      </c>
      <c r="T8263" s="12">
        <v>0</v>
      </c>
      <c r="U8263" s="12">
        <v>0</v>
      </c>
      <c r="V8263" s="12">
        <v>18.313204555272279</v>
      </c>
      <c r="W8263" s="12">
        <v>38.78089998710945</v>
      </c>
      <c r="X8263" s="12">
        <v>51.707869324851849</v>
      </c>
      <c r="Y8263" s="12">
        <v>66.789329539159141</v>
      </c>
      <c r="Z8263" s="12">
        <v>118.4971988640108</v>
      </c>
      <c r="AA8263" s="12">
        <v>112.03371820819893</v>
      </c>
      <c r="AB8263" s="12">
        <v>159.4325977538027</v>
      </c>
      <c r="AC8263" s="12">
        <v>146.50563644217806</v>
      </c>
      <c r="AD8263" s="12">
        <v>219.75843861103203</v>
      </c>
      <c r="AE8263" s="12">
        <v>188.51826873107615</v>
      </c>
      <c r="AF8263" s="13">
        <v>253.15310739367038</v>
      </c>
    </row>
    <row r="8264" spans="2:32" x14ac:dyDescent="0.25">
      <c r="B8264" s="8" t="s">
        <v>102</v>
      </c>
      <c r="C8264" s="9" t="s">
        <v>104</v>
      </c>
      <c r="D8264" s="10" t="s">
        <v>37</v>
      </c>
      <c r="E8264" s="10">
        <v>7</v>
      </c>
      <c r="F8264" s="10" t="s">
        <v>36</v>
      </c>
      <c r="G8264" s="10">
        <v>8</v>
      </c>
      <c r="H8264" s="11">
        <v>18</v>
      </c>
      <c r="I8264" s="12">
        <v>273.62081486468406</v>
      </c>
      <c r="J8264" s="12">
        <v>280.08427946826134</v>
      </c>
      <c r="K8264" s="12">
        <v>239.14889663070403</v>
      </c>
      <c r="L8264" s="12">
        <v>208.98597620208986</v>
      </c>
      <c r="M8264" s="12">
        <v>192.82726653644104</v>
      </c>
      <c r="N8264" s="12">
        <v>169.12782676363869</v>
      </c>
      <c r="O8264" s="12">
        <v>215.44945685790265</v>
      </c>
      <c r="P8264" s="12">
        <v>204.67697839672493</v>
      </c>
      <c r="Q8264" s="12">
        <v>134.6559085296596</v>
      </c>
      <c r="R8264" s="12">
        <v>112.03371820819893</v>
      </c>
      <c r="S8264" s="12">
        <v>103.4157386497037</v>
      </c>
      <c r="T8264" s="12">
        <v>123.88343809459964</v>
      </c>
      <c r="U8264" s="12">
        <v>116.3427079874461</v>
      </c>
      <c r="V8264" s="12">
        <v>267.15731815663673</v>
      </c>
      <c r="W8264" s="12">
        <v>490.14752117392754</v>
      </c>
      <c r="X8264" s="12">
        <v>611.87646839196248</v>
      </c>
      <c r="Y8264" s="12">
        <v>537.54640071953213</v>
      </c>
      <c r="Z8264" s="12">
        <v>757.30483933056416</v>
      </c>
      <c r="AA8264" s="12">
        <v>788.54499315828468</v>
      </c>
      <c r="AB8264" s="12">
        <v>828.40314259673573</v>
      </c>
      <c r="AC8264" s="12">
        <v>856.41159622713758</v>
      </c>
      <c r="AD8264" s="12">
        <v>825.17137819047616</v>
      </c>
      <c r="AE8264" s="12">
        <v>180.97753862392258</v>
      </c>
      <c r="AF8264" s="13">
        <v>2.1544946388075483</v>
      </c>
    </row>
    <row r="8265" spans="2:32" x14ac:dyDescent="0.25">
      <c r="B8265" s="8" t="s">
        <v>102</v>
      </c>
      <c r="C8265" s="9" t="s">
        <v>104</v>
      </c>
      <c r="D8265" s="10" t="s">
        <v>37</v>
      </c>
      <c r="E8265" s="10">
        <v>7</v>
      </c>
      <c r="F8265" s="10" t="s">
        <v>36</v>
      </c>
      <c r="G8265" s="10">
        <v>8</v>
      </c>
      <c r="H8265" s="11">
        <v>19</v>
      </c>
      <c r="I8265" s="12">
        <v>172.35955906542736</v>
      </c>
      <c r="J8265" s="12">
        <v>268.23456760797751</v>
      </c>
      <c r="K8265" s="12">
        <v>134.6559085296596</v>
      </c>
      <c r="L8265" s="12">
        <v>321.01969441028876</v>
      </c>
      <c r="M8265" s="12">
        <v>58.171353993723052</v>
      </c>
      <c r="N8265" s="12">
        <v>155.1235999484378</v>
      </c>
      <c r="O8265" s="12">
        <v>274.69804826379027</v>
      </c>
      <c r="P8265" s="12">
        <v>89.411519860620075</v>
      </c>
      <c r="Q8265" s="12">
        <v>56.016859104099282</v>
      </c>
      <c r="R8265" s="12">
        <v>63.557589211252932</v>
      </c>
      <c r="S8265" s="12">
        <v>53.862364214475519</v>
      </c>
      <c r="T8265" s="12">
        <v>24.776687217614089</v>
      </c>
      <c r="U8265" s="12">
        <v>29.085676996861526</v>
      </c>
      <c r="V8265" s="12">
        <v>76.484558548995238</v>
      </c>
      <c r="W8265" s="12">
        <v>120.65169776669325</v>
      </c>
      <c r="X8265" s="12">
        <v>236.9943977280216</v>
      </c>
      <c r="Y8265" s="12">
        <v>161.58709665648513</v>
      </c>
      <c r="Z8265" s="12">
        <v>114.18820908476364</v>
      </c>
      <c r="AA8265" s="12">
        <v>76.484558548995238</v>
      </c>
      <c r="AB8265" s="12">
        <v>25.853934662425925</v>
      </c>
      <c r="AC8265" s="12">
        <v>762.69107053503535</v>
      </c>
      <c r="AD8265" s="12">
        <v>123.88343809459964</v>
      </c>
      <c r="AE8265" s="12">
        <v>333.94665572191343</v>
      </c>
      <c r="AF8265" s="13">
        <v>538.62363411863839</v>
      </c>
    </row>
    <row r="8266" spans="2:32" x14ac:dyDescent="0.25">
      <c r="B8266" s="8" t="s">
        <v>102</v>
      </c>
      <c r="C8266" s="9" t="s">
        <v>104</v>
      </c>
      <c r="D8266" s="10" t="s">
        <v>37</v>
      </c>
      <c r="E8266" s="10">
        <v>7</v>
      </c>
      <c r="F8266" s="10" t="s">
        <v>36</v>
      </c>
      <c r="G8266" s="10">
        <v>8</v>
      </c>
      <c r="H8266" s="11">
        <v>20</v>
      </c>
      <c r="I8266" s="12">
        <v>146.50563644217806</v>
      </c>
      <c r="J8266" s="12">
        <v>59.248599432005491</v>
      </c>
      <c r="K8266" s="12">
        <v>0</v>
      </c>
      <c r="L8266" s="12">
        <v>17.235957110460443</v>
      </c>
      <c r="M8266" s="12">
        <v>21.544944883178491</v>
      </c>
      <c r="N8266" s="12">
        <v>35.549159659203333</v>
      </c>
      <c r="O8266" s="12">
        <v>21.544944883178491</v>
      </c>
      <c r="P8266" s="12">
        <v>2.1544946388075483</v>
      </c>
      <c r="Q8266" s="12">
        <v>5.3862362207946131</v>
      </c>
      <c r="R8266" s="12">
        <v>0</v>
      </c>
      <c r="S8266" s="12">
        <v>0</v>
      </c>
      <c r="T8266" s="12">
        <v>0</v>
      </c>
      <c r="U8266" s="12">
        <v>0</v>
      </c>
      <c r="V8266" s="12">
        <v>0</v>
      </c>
      <c r="W8266" s="12">
        <v>0</v>
      </c>
      <c r="X8266" s="12">
        <v>0</v>
      </c>
      <c r="Y8266" s="12">
        <v>0</v>
      </c>
      <c r="Z8266" s="12">
        <v>0</v>
      </c>
      <c r="AA8266" s="12">
        <v>21.544944883178491</v>
      </c>
      <c r="AB8266" s="12">
        <v>58.171353993723052</v>
      </c>
      <c r="AC8266" s="12">
        <v>74.330059646312776</v>
      </c>
      <c r="AD8266" s="12">
        <v>129.26966929907076</v>
      </c>
      <c r="AE8266" s="12">
        <v>107.72472842895084</v>
      </c>
      <c r="AF8266" s="13">
        <v>91.566018763302608</v>
      </c>
    </row>
    <row r="8267" spans="2:32" x14ac:dyDescent="0.25">
      <c r="B8267" s="8" t="s">
        <v>102</v>
      </c>
      <c r="C8267" s="9" t="s">
        <v>104</v>
      </c>
      <c r="D8267" s="10" t="s">
        <v>37</v>
      </c>
      <c r="E8267" s="10">
        <v>7</v>
      </c>
      <c r="F8267" s="10" t="s">
        <v>36</v>
      </c>
      <c r="G8267" s="10">
        <v>8</v>
      </c>
      <c r="H8267" s="11">
        <v>21</v>
      </c>
      <c r="I8267" s="12">
        <v>146.50563644217806</v>
      </c>
      <c r="J8267" s="12">
        <v>131.42416820175319</v>
      </c>
      <c r="K8267" s="12">
        <v>157.27809885112023</v>
      </c>
      <c r="L8267" s="12">
        <v>201.44524609493629</v>
      </c>
      <c r="M8267" s="12">
        <v>144.3511375394956</v>
      </c>
      <c r="N8267" s="12">
        <v>191.7500170851003</v>
      </c>
      <c r="O8267" s="12">
        <v>245.61237728651685</v>
      </c>
      <c r="P8267" s="12">
        <v>266.08006870529505</v>
      </c>
      <c r="Q8267" s="12">
        <v>305.93823419598073</v>
      </c>
      <c r="R8267" s="12">
        <v>413.66295459881479</v>
      </c>
      <c r="S8267" s="12">
        <v>458.90733524173606</v>
      </c>
      <c r="T8267" s="12">
        <v>534.31463631327244</v>
      </c>
      <c r="U8267" s="12">
        <v>642.03938882057662</v>
      </c>
      <c r="V8267" s="12">
        <v>689.43823626171127</v>
      </c>
      <c r="W8267" s="12">
        <v>779.92699754755483</v>
      </c>
      <c r="X8267" s="12">
        <v>886.57451665575275</v>
      </c>
      <c r="Y8267" s="12">
        <v>849.94806741462014</v>
      </c>
      <c r="Z8267" s="12">
        <v>812.24444898332251</v>
      </c>
      <c r="AA8267" s="12">
        <v>890.88351446111756</v>
      </c>
      <c r="AB8267" s="12">
        <v>521.38767500164784</v>
      </c>
      <c r="AC8267" s="12">
        <v>624.80339759911703</v>
      </c>
      <c r="AD8267" s="12">
        <v>829.48037599584097</v>
      </c>
      <c r="AE8267" s="12">
        <v>895.19244805754147</v>
      </c>
      <c r="AF8267" s="13">
        <v>734.68261690463248</v>
      </c>
    </row>
    <row r="8268" spans="2:32" x14ac:dyDescent="0.25">
      <c r="B8268" s="8" t="s">
        <v>102</v>
      </c>
      <c r="C8268" s="9" t="s">
        <v>104</v>
      </c>
      <c r="D8268" s="10" t="s">
        <v>37</v>
      </c>
      <c r="E8268" s="10">
        <v>7</v>
      </c>
      <c r="F8268" s="10" t="s">
        <v>36</v>
      </c>
      <c r="G8268" s="10">
        <v>8</v>
      </c>
      <c r="H8268" s="11">
        <v>22</v>
      </c>
      <c r="I8268" s="12">
        <v>712.06045868764193</v>
      </c>
      <c r="J8268" s="12">
        <v>408.27672339434366</v>
      </c>
      <c r="K8268" s="12">
        <v>380.26826976394091</v>
      </c>
      <c r="L8268" s="12">
        <v>380.26826976394091</v>
      </c>
      <c r="M8268" s="12">
        <v>466.44806534889057</v>
      </c>
      <c r="N8268" s="12">
        <v>440.59414272564032</v>
      </c>
      <c r="O8268" s="12">
        <v>532.16013741059101</v>
      </c>
      <c r="P8268" s="12">
        <v>650.65732022236637</v>
      </c>
      <c r="Q8268" s="12">
        <v>755.15030832341074</v>
      </c>
      <c r="R8268" s="12">
        <v>825.17137819047616</v>
      </c>
      <c r="S8268" s="12">
        <v>765.92283494129401</v>
      </c>
      <c r="T8268" s="12">
        <v>429.82164821222807</v>
      </c>
      <c r="U8268" s="12">
        <v>258.53933859814151</v>
      </c>
      <c r="V8268" s="12">
        <v>224.06743641639693</v>
      </c>
      <c r="W8268" s="12">
        <v>288.70227507899119</v>
      </c>
      <c r="X8268" s="12">
        <v>206.8314772994074</v>
      </c>
      <c r="Y8268" s="12">
        <v>271.46631596200166</v>
      </c>
      <c r="Z8268" s="12">
        <v>303.78373529329832</v>
      </c>
      <c r="AA8268" s="12">
        <v>374.88203855946983</v>
      </c>
      <c r="AB8268" s="12">
        <v>408.27672339434366</v>
      </c>
      <c r="AC8268" s="12">
        <v>491.22475457303369</v>
      </c>
      <c r="AD8268" s="12">
        <v>437.36237831938161</v>
      </c>
      <c r="AE8268" s="12">
        <v>454.5983374363712</v>
      </c>
      <c r="AF8268" s="13">
        <v>530.00567061237859</v>
      </c>
    </row>
    <row r="8269" spans="2:32" x14ac:dyDescent="0.25">
      <c r="B8269" s="8" t="s">
        <v>102</v>
      </c>
      <c r="C8269" s="9" t="s">
        <v>104</v>
      </c>
      <c r="D8269" s="10" t="s">
        <v>37</v>
      </c>
      <c r="E8269" s="10">
        <v>7</v>
      </c>
      <c r="F8269" s="10" t="s">
        <v>36</v>
      </c>
      <c r="G8269" s="10">
        <v>8</v>
      </c>
      <c r="H8269" s="11">
        <v>23</v>
      </c>
      <c r="I8269" s="12">
        <v>408.27672339434366</v>
      </c>
      <c r="J8269" s="12">
        <v>455.6756029399474</v>
      </c>
      <c r="K8269" s="12">
        <v>555.85956113115788</v>
      </c>
      <c r="L8269" s="12">
        <v>601.10400598302022</v>
      </c>
      <c r="M8269" s="12">
        <v>416.89468690060346</v>
      </c>
      <c r="N8269" s="12">
        <v>262.84833640350638</v>
      </c>
      <c r="O8269" s="12">
        <v>232.68541597489221</v>
      </c>
      <c r="P8269" s="12">
        <v>240.22614608204572</v>
      </c>
      <c r="Q8269" s="12">
        <v>134.6559085296596</v>
      </c>
      <c r="R8269" s="12">
        <v>86.179779532713866</v>
      </c>
      <c r="S8269" s="12">
        <v>75.407309097654007</v>
      </c>
      <c r="T8269" s="12">
        <v>30.162924441673358</v>
      </c>
      <c r="U8269" s="12">
        <v>51.707869324851849</v>
      </c>
      <c r="V8269" s="12">
        <v>32.317417324767732</v>
      </c>
      <c r="W8269" s="12">
        <v>10.772472441589246</v>
      </c>
      <c r="X8269" s="12">
        <v>0</v>
      </c>
      <c r="Y8269" s="12">
        <v>0</v>
      </c>
      <c r="Z8269" s="12">
        <v>0</v>
      </c>
      <c r="AA8269" s="12">
        <v>1.077247319403779</v>
      </c>
      <c r="AB8269" s="12">
        <v>37.703654548827004</v>
      </c>
      <c r="AC8269" s="12">
        <v>52.785114763134295</v>
      </c>
      <c r="AD8269" s="12">
        <v>71.098319318406567</v>
      </c>
      <c r="AE8269" s="12">
        <v>59.248599432005491</v>
      </c>
      <c r="AF8269" s="13">
        <v>92.64326821464384</v>
      </c>
    </row>
    <row r="8270" spans="2:32" x14ac:dyDescent="0.25">
      <c r="B8270" s="8" t="s">
        <v>102</v>
      </c>
      <c r="C8270" s="9" t="s">
        <v>104</v>
      </c>
      <c r="D8270" s="10" t="s">
        <v>37</v>
      </c>
      <c r="E8270" s="10">
        <v>7</v>
      </c>
      <c r="F8270" s="10" t="s">
        <v>36</v>
      </c>
      <c r="G8270" s="10">
        <v>8</v>
      </c>
      <c r="H8270" s="11">
        <v>24</v>
      </c>
      <c r="I8270" s="12">
        <v>96.952257993890896</v>
      </c>
      <c r="J8270" s="12">
        <v>102.338489198362</v>
      </c>
      <c r="K8270" s="12">
        <v>143.27388808815485</v>
      </c>
      <c r="L8270" s="12">
        <v>138.96489028278899</v>
      </c>
      <c r="M8270" s="12">
        <v>115.2654585361044</v>
      </c>
      <c r="N8270" s="12">
        <v>120.65169776669325</v>
      </c>
      <c r="O8270" s="12">
        <v>102.338489198362</v>
      </c>
      <c r="P8270" s="12">
        <v>122.80618864325794</v>
      </c>
      <c r="Q8270" s="12">
        <v>102.338489198362</v>
      </c>
      <c r="R8270" s="12">
        <v>124.96067951982359</v>
      </c>
      <c r="S8270" s="12">
        <v>130.34691875041244</v>
      </c>
      <c r="T8270" s="12">
        <v>163.74157950693302</v>
      </c>
      <c r="U8270" s="12">
        <v>375.95930406304609</v>
      </c>
      <c r="V8270" s="12">
        <v>410.43122229702618</v>
      </c>
      <c r="W8270" s="12">
        <v>660.35254923220236</v>
      </c>
      <c r="X8270" s="12">
        <v>606.49023718749129</v>
      </c>
      <c r="Y8270" s="12">
        <v>694.82446746618234</v>
      </c>
      <c r="Z8270" s="12">
        <v>803.62645337259175</v>
      </c>
      <c r="AA8270" s="12">
        <v>879.03375444412814</v>
      </c>
      <c r="AB8270" s="12">
        <v>888.72898345396413</v>
      </c>
      <c r="AC8270" s="12">
        <v>890.88351446111756</v>
      </c>
      <c r="AD8270" s="12">
        <v>896.26974566558874</v>
      </c>
      <c r="AE8270" s="12">
        <v>897.34697906469489</v>
      </c>
      <c r="AF8270" s="13">
        <v>897.34697906469489</v>
      </c>
    </row>
    <row r="8271" spans="2:32" x14ac:dyDescent="0.25">
      <c r="B8271" s="8" t="s">
        <v>102</v>
      </c>
      <c r="C8271" s="9" t="s">
        <v>104</v>
      </c>
      <c r="D8271" s="10" t="s">
        <v>37</v>
      </c>
      <c r="E8271" s="10">
        <v>7</v>
      </c>
      <c r="F8271" s="10" t="s">
        <v>36</v>
      </c>
      <c r="G8271" s="10">
        <v>8</v>
      </c>
      <c r="H8271" s="11">
        <v>25</v>
      </c>
      <c r="I8271" s="12">
        <v>897.34697906469489</v>
      </c>
      <c r="J8271" s="12">
        <v>896.26974566558874</v>
      </c>
      <c r="K8271" s="12">
        <v>879.03375444412814</v>
      </c>
      <c r="L8271" s="12">
        <v>866.10682523697449</v>
      </c>
      <c r="M8271" s="12">
        <v>893.03798125933008</v>
      </c>
      <c r="N8271" s="12">
        <v>897.34697906469489</v>
      </c>
      <c r="O8271" s="12">
        <v>897.34697906469489</v>
      </c>
      <c r="P8271" s="12">
        <v>896.26974566558874</v>
      </c>
      <c r="Q8271" s="12">
        <v>897.34697906469489</v>
      </c>
      <c r="R8271" s="12">
        <v>897.34697906469489</v>
      </c>
      <c r="S8271" s="12">
        <v>889.80621685307028</v>
      </c>
      <c r="T8271" s="12">
        <v>891.96074786022371</v>
      </c>
      <c r="U8271" s="12">
        <v>895.19244805754147</v>
      </c>
      <c r="V8271" s="12">
        <v>896.26974566558874</v>
      </c>
      <c r="W8271" s="12">
        <v>897.34697906469489</v>
      </c>
      <c r="X8271" s="12">
        <v>897.34697906469489</v>
      </c>
      <c r="Y8271" s="12">
        <v>818.70791358689871</v>
      </c>
      <c r="Z8271" s="12">
        <v>841.33013601283039</v>
      </c>
      <c r="AA8271" s="12">
        <v>893.03798125933008</v>
      </c>
      <c r="AB8271" s="12">
        <v>897.34697906469489</v>
      </c>
      <c r="AC8271" s="12">
        <v>890.88351446111756</v>
      </c>
      <c r="AD8271" s="12">
        <v>897.34697906469489</v>
      </c>
      <c r="AE8271" s="12">
        <v>897.34697906469489</v>
      </c>
      <c r="AF8271" s="13">
        <v>897.34697906469489</v>
      </c>
    </row>
    <row r="8272" spans="2:32" x14ac:dyDescent="0.25">
      <c r="B8272" s="8" t="s">
        <v>102</v>
      </c>
      <c r="C8272" s="9" t="s">
        <v>104</v>
      </c>
      <c r="D8272" s="10" t="s">
        <v>37</v>
      </c>
      <c r="E8272" s="10">
        <v>7</v>
      </c>
      <c r="F8272" s="10" t="s">
        <v>36</v>
      </c>
      <c r="G8272" s="10">
        <v>8</v>
      </c>
      <c r="H8272" s="11">
        <v>26</v>
      </c>
      <c r="I8272" s="12">
        <v>897.34697906469489</v>
      </c>
      <c r="J8272" s="12">
        <v>854.25706521998507</v>
      </c>
      <c r="K8272" s="12">
        <v>618.3399329955397</v>
      </c>
      <c r="L8272" s="12">
        <v>354.41434714069163</v>
      </c>
      <c r="M8272" s="12">
        <v>591.40877697318422</v>
      </c>
      <c r="N8272" s="12">
        <v>806.85821777885133</v>
      </c>
      <c r="O8272" s="12">
        <v>704.51969647601845</v>
      </c>
      <c r="P8272" s="12">
        <v>383.50003417020059</v>
      </c>
      <c r="Q8272" s="12">
        <v>530.00567061237859</v>
      </c>
      <c r="R8272" s="12">
        <v>337.1783880237021</v>
      </c>
      <c r="S8272" s="12">
        <v>161.58709665648513</v>
      </c>
      <c r="T8272" s="12">
        <v>54.939609652758058</v>
      </c>
      <c r="U8272" s="12">
        <v>0</v>
      </c>
      <c r="V8272" s="12">
        <v>0</v>
      </c>
      <c r="W8272" s="12">
        <v>0</v>
      </c>
      <c r="X8272" s="12">
        <v>0</v>
      </c>
      <c r="Y8272" s="12">
        <v>0</v>
      </c>
      <c r="Z8272" s="12">
        <v>0</v>
      </c>
      <c r="AA8272" s="12">
        <v>0</v>
      </c>
      <c r="AB8272" s="12">
        <v>0</v>
      </c>
      <c r="AC8272" s="12">
        <v>4.3089892776151064</v>
      </c>
      <c r="AD8272" s="12">
        <v>22.622192327990323</v>
      </c>
      <c r="AE8272" s="12">
        <v>129.26966929907076</v>
      </c>
      <c r="AF8272" s="13">
        <v>113.11095963342194</v>
      </c>
    </row>
    <row r="8273" spans="2:32" x14ac:dyDescent="0.25">
      <c r="B8273" s="8" t="s">
        <v>102</v>
      </c>
      <c r="C8273" s="9" t="s">
        <v>104</v>
      </c>
      <c r="D8273" s="10" t="s">
        <v>37</v>
      </c>
      <c r="E8273" s="10">
        <v>7</v>
      </c>
      <c r="F8273" s="10" t="s">
        <v>36</v>
      </c>
      <c r="G8273" s="10">
        <v>8</v>
      </c>
      <c r="H8273" s="11">
        <v>27</v>
      </c>
      <c r="I8273" s="12">
        <v>150.81461819530841</v>
      </c>
      <c r="J8273" s="12">
        <v>182.05478807526427</v>
      </c>
      <c r="K8273" s="12">
        <v>527.85117170969625</v>
      </c>
      <c r="L8273" s="12">
        <v>345.79638363443189</v>
      </c>
      <c r="M8273" s="12">
        <v>755.15030832341074</v>
      </c>
      <c r="N8273" s="12">
        <v>890.88351446111756</v>
      </c>
      <c r="O8273" s="12">
        <v>563.40032334278146</v>
      </c>
      <c r="P8273" s="12">
        <v>772.38629954487124</v>
      </c>
      <c r="Q8273" s="12">
        <v>862.8750608307148</v>
      </c>
      <c r="R8273" s="12">
        <v>696.97899847333485</v>
      </c>
      <c r="S8273" s="12">
        <v>423.35818360865079</v>
      </c>
      <c r="T8273" s="12">
        <v>897.34697906469489</v>
      </c>
      <c r="U8273" s="12">
        <v>897.34697906469489</v>
      </c>
      <c r="V8273" s="12">
        <v>897.34697906469489</v>
      </c>
      <c r="W8273" s="12">
        <v>897.34697906469489</v>
      </c>
      <c r="X8273" s="12">
        <v>897.34697906469489</v>
      </c>
      <c r="Y8273" s="12">
        <v>897.34697906469489</v>
      </c>
      <c r="Z8273" s="12">
        <v>897.34697906469489</v>
      </c>
      <c r="AA8273" s="12">
        <v>897.34697906469489</v>
      </c>
      <c r="AB8273" s="12">
        <v>897.34697906469489</v>
      </c>
      <c r="AC8273" s="12">
        <v>897.34697906469489</v>
      </c>
      <c r="AD8273" s="12">
        <v>827.32590919762958</v>
      </c>
      <c r="AE8273" s="12">
        <v>105.57022952626839</v>
      </c>
      <c r="AF8273" s="13">
        <v>422.28091810507453</v>
      </c>
    </row>
    <row r="8274" spans="2:32" x14ac:dyDescent="0.25">
      <c r="B8274" s="8" t="s">
        <v>102</v>
      </c>
      <c r="C8274" s="9" t="s">
        <v>104</v>
      </c>
      <c r="D8274" s="10" t="s">
        <v>37</v>
      </c>
      <c r="E8274" s="10">
        <v>7</v>
      </c>
      <c r="F8274" s="10" t="s">
        <v>36</v>
      </c>
      <c r="G8274" s="10">
        <v>8</v>
      </c>
      <c r="H8274" s="11">
        <v>28</v>
      </c>
      <c r="I8274" s="12">
        <v>815.47621338958118</v>
      </c>
      <c r="J8274" s="12">
        <v>897.34697906469489</v>
      </c>
      <c r="K8274" s="12">
        <v>0</v>
      </c>
      <c r="L8274" s="12">
        <v>604.33570618033787</v>
      </c>
      <c r="M8274" s="12">
        <v>738.99161470999752</v>
      </c>
      <c r="N8274" s="12">
        <v>0</v>
      </c>
      <c r="O8274" s="12">
        <v>0</v>
      </c>
      <c r="P8274" s="12">
        <v>0</v>
      </c>
      <c r="Q8274" s="12">
        <v>897.34697906469489</v>
      </c>
      <c r="R8274" s="12">
        <v>769.15453513861257</v>
      </c>
      <c r="S8274" s="12">
        <v>522.46494050522506</v>
      </c>
      <c r="T8274" s="12">
        <v>0</v>
      </c>
      <c r="U8274" s="12">
        <v>0</v>
      </c>
      <c r="V8274" s="12">
        <v>0</v>
      </c>
      <c r="W8274" s="12">
        <v>699.13346527154727</v>
      </c>
      <c r="X8274" s="12">
        <v>897.34697906469489</v>
      </c>
      <c r="Y8274" s="12">
        <v>897.34697906469489</v>
      </c>
      <c r="Z8274" s="12">
        <v>897.34697906469489</v>
      </c>
      <c r="AA8274" s="12">
        <v>897.34697906469489</v>
      </c>
      <c r="AB8274" s="12">
        <v>897.34697906469489</v>
      </c>
      <c r="AC8274" s="12">
        <v>897.34697906469489</v>
      </c>
      <c r="AD8274" s="12">
        <v>884.41998564859921</v>
      </c>
      <c r="AE8274" s="12">
        <v>897.34697906469489</v>
      </c>
      <c r="AF8274" s="13">
        <v>895.19244805754147</v>
      </c>
    </row>
    <row r="8275" spans="2:32" x14ac:dyDescent="0.25">
      <c r="B8275" s="8" t="s">
        <v>102</v>
      </c>
      <c r="C8275" s="9" t="s">
        <v>104</v>
      </c>
      <c r="D8275" s="10" t="s">
        <v>37</v>
      </c>
      <c r="E8275" s="10">
        <v>7</v>
      </c>
      <c r="F8275" s="10" t="s">
        <v>36</v>
      </c>
      <c r="G8275" s="10">
        <v>8</v>
      </c>
      <c r="H8275" s="11">
        <v>29</v>
      </c>
      <c r="I8275" s="12">
        <v>825.17137819047616</v>
      </c>
      <c r="J8275" s="12">
        <v>512.76971149538815</v>
      </c>
      <c r="K8275" s="12">
        <v>489.07025567035117</v>
      </c>
      <c r="L8275" s="12">
        <v>375.95930406304609</v>
      </c>
      <c r="M8275" s="12">
        <v>220.83568806237372</v>
      </c>
      <c r="N8275" s="12">
        <v>137.88765688368375</v>
      </c>
      <c r="O8275" s="12">
        <v>130.34691875041244</v>
      </c>
      <c r="P8275" s="12">
        <v>80.793548328242764</v>
      </c>
      <c r="Q8275" s="12">
        <v>93.720509639867501</v>
      </c>
      <c r="R8275" s="12">
        <v>91.566018763302608</v>
      </c>
      <c r="S8275" s="12">
        <v>70.021069867065336</v>
      </c>
      <c r="T8275" s="12">
        <v>45.244384655980646</v>
      </c>
      <c r="U8275" s="12">
        <v>7.5407311104183394</v>
      </c>
      <c r="V8275" s="12">
        <v>0</v>
      </c>
      <c r="W8275" s="12">
        <v>0</v>
      </c>
      <c r="X8275" s="12">
        <v>0</v>
      </c>
      <c r="Y8275" s="12">
        <v>0</v>
      </c>
      <c r="Z8275" s="12">
        <v>0</v>
      </c>
      <c r="AA8275" s="12">
        <v>0</v>
      </c>
      <c r="AB8275" s="12">
        <v>0</v>
      </c>
      <c r="AC8275" s="12">
        <v>0</v>
      </c>
      <c r="AD8275" s="12">
        <v>0</v>
      </c>
      <c r="AE8275" s="12">
        <v>0</v>
      </c>
      <c r="AF8275" s="13">
        <v>0</v>
      </c>
    </row>
    <row r="8276" spans="2:32" x14ac:dyDescent="0.25">
      <c r="B8276" s="8" t="s">
        <v>102</v>
      </c>
      <c r="C8276" s="9" t="s">
        <v>104</v>
      </c>
      <c r="D8276" s="10" t="s">
        <v>37</v>
      </c>
      <c r="E8276" s="10">
        <v>7</v>
      </c>
      <c r="F8276" s="10" t="s">
        <v>36</v>
      </c>
      <c r="G8276" s="10">
        <v>8</v>
      </c>
      <c r="H8276" s="11">
        <v>30</v>
      </c>
      <c r="I8276" s="12">
        <v>0</v>
      </c>
      <c r="J8276" s="12">
        <v>0</v>
      </c>
      <c r="K8276" s="12">
        <v>0</v>
      </c>
      <c r="L8276" s="12">
        <v>10.772472441589246</v>
      </c>
      <c r="M8276" s="12">
        <v>25.853934662425925</v>
      </c>
      <c r="N8276" s="12">
        <v>32.317417324767732</v>
      </c>
      <c r="O8276" s="12">
        <v>63.557589211252932</v>
      </c>
      <c r="P8276" s="12">
        <v>96.952257993890896</v>
      </c>
      <c r="Q8276" s="12">
        <v>183.13203752660505</v>
      </c>
      <c r="R8276" s="12">
        <v>240.22614608204572</v>
      </c>
      <c r="S8276" s="12">
        <v>205.75422784806568</v>
      </c>
      <c r="T8276" s="12">
        <v>119.5744483153525</v>
      </c>
      <c r="U8276" s="12">
        <v>91.566018763302608</v>
      </c>
      <c r="V8276" s="12">
        <v>60.325848883346715</v>
      </c>
      <c r="W8276" s="12">
        <v>33.39466476957957</v>
      </c>
      <c r="X8276" s="12">
        <v>17.235957110460443</v>
      </c>
      <c r="Y8276" s="12">
        <v>3.2317418328032428</v>
      </c>
      <c r="Z8276" s="12">
        <v>0</v>
      </c>
      <c r="AA8276" s="12">
        <v>0</v>
      </c>
      <c r="AB8276" s="12">
        <v>0</v>
      </c>
      <c r="AC8276" s="12">
        <v>0</v>
      </c>
      <c r="AD8276" s="12">
        <v>0</v>
      </c>
      <c r="AE8276" s="12">
        <v>0</v>
      </c>
      <c r="AF8276" s="13">
        <v>0</v>
      </c>
    </row>
    <row r="8277" spans="2:32" x14ac:dyDescent="0.25">
      <c r="B8277" s="8" t="s">
        <v>102</v>
      </c>
      <c r="C8277" s="9" t="s">
        <v>104</v>
      </c>
      <c r="D8277" s="10" t="s">
        <v>37</v>
      </c>
      <c r="E8277" s="10">
        <v>7</v>
      </c>
      <c r="F8277" s="10" t="s">
        <v>36</v>
      </c>
      <c r="G8277" s="10">
        <v>8</v>
      </c>
      <c r="H8277" s="11">
        <v>31</v>
      </c>
      <c r="I8277" s="12">
        <v>0</v>
      </c>
      <c r="J8277" s="12">
        <v>0</v>
      </c>
      <c r="K8277" s="12">
        <v>0</v>
      </c>
      <c r="L8277" s="12">
        <v>4.3089892776151064</v>
      </c>
      <c r="M8277" s="12">
        <v>6.4634836656064758</v>
      </c>
      <c r="N8277" s="12">
        <v>30.162924441673358</v>
      </c>
      <c r="O8277" s="12">
        <v>16.15870866238382</v>
      </c>
      <c r="P8277" s="12">
        <v>6.4634836656064758</v>
      </c>
      <c r="Q8277" s="12">
        <v>0</v>
      </c>
      <c r="R8277" s="12">
        <v>0</v>
      </c>
      <c r="S8277" s="12">
        <v>0</v>
      </c>
      <c r="T8277" s="12">
        <v>0</v>
      </c>
      <c r="U8277" s="12">
        <v>0</v>
      </c>
      <c r="V8277" s="12">
        <v>0</v>
      </c>
      <c r="W8277" s="12">
        <v>0</v>
      </c>
      <c r="X8277" s="12">
        <v>0</v>
      </c>
      <c r="Y8277" s="12">
        <v>0</v>
      </c>
      <c r="Z8277" s="12">
        <v>0</v>
      </c>
      <c r="AA8277" s="12">
        <v>0</v>
      </c>
      <c r="AB8277" s="12">
        <v>0</v>
      </c>
      <c r="AC8277" s="12">
        <v>0</v>
      </c>
      <c r="AD8277" s="12">
        <v>0</v>
      </c>
      <c r="AE8277" s="12">
        <v>0</v>
      </c>
      <c r="AF8277" s="13">
        <v>0</v>
      </c>
    </row>
    <row r="8278" spans="2:32" x14ac:dyDescent="0.25">
      <c r="B8278" s="8" t="s">
        <v>102</v>
      </c>
      <c r="C8278" s="9" t="s">
        <v>104</v>
      </c>
      <c r="D8278" s="10" t="s">
        <v>37</v>
      </c>
      <c r="E8278" s="10">
        <v>7</v>
      </c>
      <c r="F8278" s="10" t="s">
        <v>36</v>
      </c>
      <c r="G8278" s="10">
        <v>9</v>
      </c>
      <c r="H8278" s="11">
        <v>1</v>
      </c>
      <c r="I8278" s="12">
        <v>0</v>
      </c>
      <c r="J8278" s="12">
        <v>0</v>
      </c>
      <c r="K8278" s="12">
        <v>0</v>
      </c>
      <c r="L8278" s="12">
        <v>0</v>
      </c>
      <c r="M8278" s="12">
        <v>0</v>
      </c>
      <c r="N8278" s="12">
        <v>0</v>
      </c>
      <c r="O8278" s="12">
        <v>0</v>
      </c>
      <c r="P8278" s="12">
        <v>0</v>
      </c>
      <c r="Q8278" s="12">
        <v>0</v>
      </c>
      <c r="R8278" s="12">
        <v>0</v>
      </c>
      <c r="S8278" s="12">
        <v>28.008429552049595</v>
      </c>
      <c r="T8278" s="12">
        <v>38.78089998710945</v>
      </c>
      <c r="U8278" s="12">
        <v>5.3862362207946131</v>
      </c>
      <c r="V8278" s="12">
        <v>25.853934662425925</v>
      </c>
      <c r="W8278" s="12">
        <v>30.162924441673358</v>
      </c>
      <c r="X8278" s="12">
        <v>44.1671392176982</v>
      </c>
      <c r="Y8278" s="12">
        <v>42.012644328074437</v>
      </c>
      <c r="Z8278" s="12">
        <v>67.866578990500358</v>
      </c>
      <c r="AA8278" s="12">
        <v>117.41994941267005</v>
      </c>
      <c r="AB8278" s="12">
        <v>82.948039204807657</v>
      </c>
      <c r="AC8278" s="12">
        <v>103.4157386497037</v>
      </c>
      <c r="AD8278" s="12">
        <v>65.712084100876595</v>
      </c>
      <c r="AE8278" s="12">
        <v>65.712084100876595</v>
      </c>
      <c r="AF8278" s="13">
        <v>6.4634836656064758</v>
      </c>
    </row>
    <row r="8279" spans="2:32" x14ac:dyDescent="0.25">
      <c r="B8279" s="8" t="s">
        <v>102</v>
      </c>
      <c r="C8279" s="9" t="s">
        <v>104</v>
      </c>
      <c r="D8279" s="10" t="s">
        <v>37</v>
      </c>
      <c r="E8279" s="10">
        <v>7</v>
      </c>
      <c r="F8279" s="10" t="s">
        <v>36</v>
      </c>
      <c r="G8279" s="10">
        <v>9</v>
      </c>
      <c r="H8279" s="11">
        <v>2</v>
      </c>
      <c r="I8279" s="12">
        <v>14.004214776024844</v>
      </c>
      <c r="J8279" s="12">
        <v>25.853934662425925</v>
      </c>
      <c r="K8279" s="12">
        <v>65.712084100876595</v>
      </c>
      <c r="L8279" s="12">
        <v>115.2654585361044</v>
      </c>
      <c r="M8279" s="12">
        <v>140.04213973413067</v>
      </c>
      <c r="N8279" s="12">
        <v>158.35534830246192</v>
      </c>
      <c r="O8279" s="12">
        <v>137.88765688368375</v>
      </c>
      <c r="P8279" s="12">
        <v>136.81040743234203</v>
      </c>
      <c r="Q8279" s="12">
        <v>158.35534830246192</v>
      </c>
      <c r="R8279" s="12">
        <v>150.81461819530841</v>
      </c>
      <c r="S8279" s="12">
        <v>201.44524609493629</v>
      </c>
      <c r="T8279" s="12">
        <v>155.1235999484378</v>
      </c>
      <c r="U8279" s="12">
        <v>105.57022952626839</v>
      </c>
      <c r="V8279" s="12">
        <v>89.411519860620075</v>
      </c>
      <c r="W8279" s="12">
        <v>88.334278435396399</v>
      </c>
      <c r="X8279" s="12">
        <v>57.094104542381729</v>
      </c>
      <c r="Y8279" s="12">
        <v>61.403094321629162</v>
      </c>
      <c r="Z8279" s="12">
        <v>34.471914220920794</v>
      </c>
      <c r="AA8279" s="12">
        <v>26.93118210723776</v>
      </c>
      <c r="AB8279" s="12">
        <v>26.93118210723776</v>
      </c>
      <c r="AC8279" s="12">
        <v>36.626409110544557</v>
      </c>
      <c r="AD8279" s="12">
        <v>28.008429552049595</v>
      </c>
      <c r="AE8279" s="12">
        <v>1.077247319403779</v>
      </c>
      <c r="AF8279" s="13">
        <v>0</v>
      </c>
    </row>
    <row r="8280" spans="2:32" x14ac:dyDescent="0.25">
      <c r="B8280" s="8" t="s">
        <v>102</v>
      </c>
      <c r="C8280" s="9" t="s">
        <v>104</v>
      </c>
      <c r="D8280" s="10" t="s">
        <v>37</v>
      </c>
      <c r="E8280" s="10">
        <v>7</v>
      </c>
      <c r="F8280" s="10" t="s">
        <v>36</v>
      </c>
      <c r="G8280" s="10">
        <v>9</v>
      </c>
      <c r="H8280" s="11">
        <v>3</v>
      </c>
      <c r="I8280" s="12">
        <v>0</v>
      </c>
      <c r="J8280" s="12">
        <v>0</v>
      </c>
      <c r="K8280" s="12">
        <v>0</v>
      </c>
      <c r="L8280" s="12">
        <v>0</v>
      </c>
      <c r="M8280" s="12">
        <v>0</v>
      </c>
      <c r="N8280" s="12">
        <v>0</v>
      </c>
      <c r="O8280" s="12">
        <v>0</v>
      </c>
      <c r="P8280" s="12">
        <v>8.6179785552302022</v>
      </c>
      <c r="Q8280" s="12">
        <v>18.313204555272279</v>
      </c>
      <c r="R8280" s="12">
        <v>10.772472441589246</v>
      </c>
      <c r="S8280" s="12">
        <v>74.330059646312776</v>
      </c>
      <c r="T8280" s="12">
        <v>72.175568769747798</v>
      </c>
      <c r="U8280" s="12">
        <v>146.50563644217806</v>
      </c>
      <c r="V8280" s="12">
        <v>198.21349774091212</v>
      </c>
      <c r="W8280" s="12">
        <v>395.34976208271905</v>
      </c>
      <c r="X8280" s="12">
        <v>468.60256425157303</v>
      </c>
      <c r="Y8280" s="12">
        <v>558.01409213831039</v>
      </c>
      <c r="Z8280" s="12">
        <v>610.7991707839152</v>
      </c>
      <c r="AA8280" s="12">
        <v>675.43400944650944</v>
      </c>
      <c r="AB8280" s="12">
        <v>639.88485781342411</v>
      </c>
      <c r="AC8280" s="12">
        <v>663.58431363846103</v>
      </c>
      <c r="AD8280" s="12">
        <v>450.28937173547729</v>
      </c>
      <c r="AE8280" s="12">
        <v>566.63208774904012</v>
      </c>
      <c r="AF8280" s="13">
        <v>564.47755674188772</v>
      </c>
    </row>
    <row r="8281" spans="2:32" x14ac:dyDescent="0.25">
      <c r="B8281" s="8" t="s">
        <v>102</v>
      </c>
      <c r="C8281" s="9" t="s">
        <v>104</v>
      </c>
      <c r="D8281" s="10" t="s">
        <v>37</v>
      </c>
      <c r="E8281" s="10">
        <v>7</v>
      </c>
      <c r="F8281" s="10" t="s">
        <v>36</v>
      </c>
      <c r="G8281" s="10">
        <v>9</v>
      </c>
      <c r="H8281" s="11">
        <v>4</v>
      </c>
      <c r="I8281" s="12">
        <v>473.9887954560441</v>
      </c>
      <c r="J8281" s="12">
        <v>506.30621478734076</v>
      </c>
      <c r="K8281" s="12">
        <v>403.96772558897874</v>
      </c>
      <c r="L8281" s="12">
        <v>491.22475457303369</v>
      </c>
      <c r="M8281" s="12">
        <v>373.80480516036363</v>
      </c>
      <c r="N8281" s="12">
        <v>394.2724965791428</v>
      </c>
      <c r="O8281" s="12">
        <v>356.56884604337404</v>
      </c>
      <c r="P8281" s="12">
        <v>370.57307285857496</v>
      </c>
      <c r="Q8281" s="12">
        <v>284.39327727362627</v>
      </c>
      <c r="R8281" s="12">
        <v>326.40592561475989</v>
      </c>
      <c r="S8281" s="12">
        <v>535.39190181684967</v>
      </c>
      <c r="T8281" s="12">
        <v>523.5421739043303</v>
      </c>
      <c r="U8281" s="12">
        <v>658.19808243398995</v>
      </c>
      <c r="V8281" s="12">
        <v>781.00429515560108</v>
      </c>
      <c r="W8281" s="12">
        <v>803.62645337259175</v>
      </c>
      <c r="X8281" s="12">
        <v>873.64752323965706</v>
      </c>
      <c r="Y8281" s="12">
        <v>874.72475663876321</v>
      </c>
      <c r="Z8281" s="12">
        <v>896.26974566558874</v>
      </c>
      <c r="AA8281" s="12">
        <v>893.03798125933008</v>
      </c>
      <c r="AB8281" s="12">
        <v>893.03798125933008</v>
      </c>
      <c r="AC8281" s="12">
        <v>895.19244805754147</v>
      </c>
      <c r="AD8281" s="12">
        <v>873.64752323965706</v>
      </c>
      <c r="AE8281" s="12">
        <v>849.94806741462014</v>
      </c>
      <c r="AF8281" s="13">
        <v>842.40736941193666</v>
      </c>
    </row>
    <row r="8282" spans="2:32" x14ac:dyDescent="0.25">
      <c r="B8282" s="8" t="s">
        <v>102</v>
      </c>
      <c r="C8282" s="9" t="s">
        <v>104</v>
      </c>
      <c r="D8282" s="10" t="s">
        <v>37</v>
      </c>
      <c r="E8282" s="10">
        <v>7</v>
      </c>
      <c r="F8282" s="10" t="s">
        <v>36</v>
      </c>
      <c r="G8282" s="10">
        <v>9</v>
      </c>
      <c r="H8282" s="11">
        <v>5</v>
      </c>
      <c r="I8282" s="12">
        <v>869.33852543429225</v>
      </c>
      <c r="J8282" s="12">
        <v>812.24444898332251</v>
      </c>
      <c r="K8282" s="12">
        <v>883.34275224949306</v>
      </c>
      <c r="L8282" s="12">
        <v>806.85821777885133</v>
      </c>
      <c r="M8282" s="12">
        <v>761.6138371359292</v>
      </c>
      <c r="N8282" s="12">
        <v>774.54076634308376</v>
      </c>
      <c r="O8282" s="12">
        <v>679.74300725187436</v>
      </c>
      <c r="P8282" s="12">
        <v>678.66577385276901</v>
      </c>
      <c r="Q8282" s="12">
        <v>733.60538350552633</v>
      </c>
      <c r="R8282" s="12">
        <v>774.54076634308376</v>
      </c>
      <c r="S8282" s="12">
        <v>788.54499315828468</v>
      </c>
      <c r="T8282" s="12">
        <v>871.49305644144465</v>
      </c>
      <c r="U8282" s="12">
        <v>846.71636721730158</v>
      </c>
      <c r="V8282" s="12">
        <v>843.48460281104281</v>
      </c>
      <c r="W8282" s="12">
        <v>875.80205424681048</v>
      </c>
      <c r="X8282" s="12">
        <v>854.25706521998507</v>
      </c>
      <c r="Y8282" s="12">
        <v>884.41998564859921</v>
      </c>
      <c r="Z8282" s="12">
        <v>894.11521465843532</v>
      </c>
      <c r="AA8282" s="12">
        <v>897.34697906469489</v>
      </c>
      <c r="AB8282" s="12">
        <v>897.34697906469489</v>
      </c>
      <c r="AC8282" s="12">
        <v>897.34697906469489</v>
      </c>
      <c r="AD8282" s="12">
        <v>897.34697906469489</v>
      </c>
      <c r="AE8282" s="12">
        <v>897.34697906469489</v>
      </c>
      <c r="AF8282" s="13">
        <v>897.34697906469489</v>
      </c>
    </row>
    <row r="8283" spans="2:32" x14ac:dyDescent="0.25">
      <c r="B8283" s="8" t="s">
        <v>102</v>
      </c>
      <c r="C8283" s="9" t="s">
        <v>104</v>
      </c>
      <c r="D8283" s="10" t="s">
        <v>37</v>
      </c>
      <c r="E8283" s="10">
        <v>7</v>
      </c>
      <c r="F8283" s="10" t="s">
        <v>36</v>
      </c>
      <c r="G8283" s="10">
        <v>9</v>
      </c>
      <c r="H8283" s="11">
        <v>6</v>
      </c>
      <c r="I8283" s="12">
        <v>897.34697906469489</v>
      </c>
      <c r="J8283" s="12">
        <v>897.34697906469489</v>
      </c>
      <c r="K8283" s="12">
        <v>897.34697906469489</v>
      </c>
      <c r="L8283" s="12">
        <v>621.57169740179847</v>
      </c>
      <c r="M8283" s="12">
        <v>815.47621338958118</v>
      </c>
      <c r="N8283" s="12">
        <v>455.6756029399474</v>
      </c>
      <c r="O8283" s="12">
        <v>601.10400598302022</v>
      </c>
      <c r="P8283" s="12">
        <v>659.2753158330961</v>
      </c>
      <c r="Q8283" s="12">
        <v>667.89331144382595</v>
      </c>
      <c r="R8283" s="12">
        <v>793.93122436275564</v>
      </c>
      <c r="S8283" s="12">
        <v>811.16721558421625</v>
      </c>
      <c r="T8283" s="12">
        <v>817.63068018779359</v>
      </c>
      <c r="U8283" s="12">
        <v>842.40736941193666</v>
      </c>
      <c r="V8283" s="12">
        <v>851.02536502266639</v>
      </c>
      <c r="W8283" s="12">
        <v>880.1109878432344</v>
      </c>
      <c r="X8283" s="12">
        <v>889.80621685307028</v>
      </c>
      <c r="Y8283" s="12">
        <v>897.34697906469489</v>
      </c>
      <c r="Z8283" s="12">
        <v>897.34697906469489</v>
      </c>
      <c r="AA8283" s="12">
        <v>897.34697906469489</v>
      </c>
      <c r="AB8283" s="12">
        <v>895.19244805754147</v>
      </c>
      <c r="AC8283" s="12">
        <v>800.39468896633309</v>
      </c>
      <c r="AD8283" s="12">
        <v>897.34697906469489</v>
      </c>
      <c r="AE8283" s="12">
        <v>897.34697906469489</v>
      </c>
      <c r="AF8283" s="13">
        <v>884.41998564859921</v>
      </c>
    </row>
    <row r="8284" spans="2:32" x14ac:dyDescent="0.25">
      <c r="B8284" s="8" t="s">
        <v>102</v>
      </c>
      <c r="C8284" s="9" t="s">
        <v>104</v>
      </c>
      <c r="D8284" s="10" t="s">
        <v>37</v>
      </c>
      <c r="E8284" s="10">
        <v>7</v>
      </c>
      <c r="F8284" s="10" t="s">
        <v>36</v>
      </c>
      <c r="G8284" s="10">
        <v>9</v>
      </c>
      <c r="H8284" s="11">
        <v>7</v>
      </c>
      <c r="I8284" s="12">
        <v>882.26551885038782</v>
      </c>
      <c r="J8284" s="12">
        <v>769.15453513861257</v>
      </c>
      <c r="K8284" s="12">
        <v>644.19385561878903</v>
      </c>
      <c r="L8284" s="12">
        <v>377.0365374621523</v>
      </c>
      <c r="M8284" s="12">
        <v>785.31322875202591</v>
      </c>
      <c r="N8284" s="12">
        <v>880.1109878432344</v>
      </c>
      <c r="O8284" s="12">
        <v>884.41998564859921</v>
      </c>
      <c r="P8284" s="12">
        <v>885.49728325664648</v>
      </c>
      <c r="Q8284" s="12">
        <v>894.11521465843532</v>
      </c>
      <c r="R8284" s="12">
        <v>894.11521465843532</v>
      </c>
      <c r="S8284" s="12">
        <v>880.1109878432344</v>
      </c>
      <c r="T8284" s="12">
        <v>877.95652104502187</v>
      </c>
      <c r="U8284" s="12">
        <v>807.93545117795668</v>
      </c>
      <c r="V8284" s="12">
        <v>859.64329642445614</v>
      </c>
      <c r="W8284" s="12">
        <v>844.56183621014907</v>
      </c>
      <c r="X8284" s="12">
        <v>831.6349070029944</v>
      </c>
      <c r="Y8284" s="12">
        <v>737.91438131089217</v>
      </c>
      <c r="Z8284" s="12">
        <v>635.57586000805929</v>
      </c>
      <c r="AA8284" s="12">
        <v>722.83292109658419</v>
      </c>
      <c r="AB8284" s="12">
        <v>667.89331144382595</v>
      </c>
      <c r="AC8284" s="12">
        <v>759.45930612877657</v>
      </c>
      <c r="AD8284" s="12">
        <v>743.30061251536233</v>
      </c>
      <c r="AE8284" s="12">
        <v>777.77253074934242</v>
      </c>
      <c r="AF8284" s="13">
        <v>807.93545117795668</v>
      </c>
    </row>
    <row r="8285" spans="2:32" x14ac:dyDescent="0.25">
      <c r="B8285" s="8" t="s">
        <v>102</v>
      </c>
      <c r="C8285" s="9" t="s">
        <v>104</v>
      </c>
      <c r="D8285" s="10" t="s">
        <v>37</v>
      </c>
      <c r="E8285" s="10">
        <v>7</v>
      </c>
      <c r="F8285" s="10" t="s">
        <v>36</v>
      </c>
      <c r="G8285" s="10">
        <v>9</v>
      </c>
      <c r="H8285" s="11">
        <v>8</v>
      </c>
      <c r="I8285" s="12">
        <v>886.57451665575275</v>
      </c>
      <c r="J8285" s="12">
        <v>890.88351446111756</v>
      </c>
      <c r="K8285" s="12">
        <v>860.7205940325025</v>
      </c>
      <c r="L8285" s="12">
        <v>860.7205940325025</v>
      </c>
      <c r="M8285" s="12">
        <v>893.03798125933008</v>
      </c>
      <c r="N8285" s="12">
        <v>876.87928764591663</v>
      </c>
      <c r="O8285" s="12">
        <v>576.32731675887624</v>
      </c>
      <c r="P8285" s="12">
        <v>562.32308994367531</v>
      </c>
      <c r="Q8285" s="12">
        <v>155.1235999484378</v>
      </c>
      <c r="R8285" s="12">
        <v>227.2991687181856</v>
      </c>
      <c r="S8285" s="12">
        <v>257.46208914679977</v>
      </c>
      <c r="T8285" s="12">
        <v>301.6292363906158</v>
      </c>
      <c r="U8285" s="12">
        <v>407.19945789076746</v>
      </c>
      <c r="V8285" s="12">
        <v>563.40032334278146</v>
      </c>
      <c r="W8285" s="12">
        <v>533.23740291416732</v>
      </c>
      <c r="X8285" s="12">
        <v>405.04495898808403</v>
      </c>
      <c r="Y8285" s="12">
        <v>534.31463631327244</v>
      </c>
      <c r="Z8285" s="12">
        <v>829.48037599584097</v>
      </c>
      <c r="AA8285" s="12">
        <v>817.63068018779359</v>
      </c>
      <c r="AB8285" s="12">
        <v>889.80621685307028</v>
      </c>
      <c r="AC8285" s="12">
        <v>890.88351446111756</v>
      </c>
      <c r="AD8285" s="12">
        <v>894.11521465843532</v>
      </c>
      <c r="AE8285" s="12">
        <v>891.96074786022371</v>
      </c>
      <c r="AF8285" s="13">
        <v>717.44668989211311</v>
      </c>
    </row>
    <row r="8286" spans="2:32" x14ac:dyDescent="0.25">
      <c r="B8286" s="8" t="s">
        <v>102</v>
      </c>
      <c r="C8286" s="9" t="s">
        <v>104</v>
      </c>
      <c r="D8286" s="10" t="s">
        <v>37</v>
      </c>
      <c r="E8286" s="10">
        <v>7</v>
      </c>
      <c r="F8286" s="10" t="s">
        <v>36</v>
      </c>
      <c r="G8286" s="10">
        <v>9</v>
      </c>
      <c r="H8286" s="11">
        <v>9</v>
      </c>
      <c r="I8286" s="12">
        <v>646.34838662594154</v>
      </c>
      <c r="J8286" s="12">
        <v>666.8160780447206</v>
      </c>
      <c r="K8286" s="12">
        <v>408.27672339434366</v>
      </c>
      <c r="L8286" s="12">
        <v>443.82587502742894</v>
      </c>
      <c r="M8286" s="12">
        <v>422.28091810507453</v>
      </c>
      <c r="N8286" s="12">
        <v>265.00283530618884</v>
      </c>
      <c r="O8286" s="12">
        <v>186.36376982839369</v>
      </c>
      <c r="P8286" s="12">
        <v>171.28230961408659</v>
      </c>
      <c r="Q8286" s="12">
        <v>131.42416820175319</v>
      </c>
      <c r="R8286" s="12">
        <v>164.8188289582738</v>
      </c>
      <c r="S8286" s="12">
        <v>174.51405796811076</v>
      </c>
      <c r="T8286" s="12">
        <v>119.5744483153525</v>
      </c>
      <c r="U8286" s="12">
        <v>28.008429552049595</v>
      </c>
      <c r="V8286" s="12">
        <v>0</v>
      </c>
      <c r="W8286" s="12">
        <v>0</v>
      </c>
      <c r="X8286" s="12">
        <v>0</v>
      </c>
      <c r="Y8286" s="12">
        <v>10.772472441589246</v>
      </c>
      <c r="Z8286" s="12">
        <v>154.04636654933159</v>
      </c>
      <c r="AA8286" s="12">
        <v>203.59972894538325</v>
      </c>
      <c r="AB8286" s="12">
        <v>257.46208914679977</v>
      </c>
      <c r="AC8286" s="12">
        <v>324.25142671207743</v>
      </c>
      <c r="AD8286" s="12">
        <v>366.26407505321009</v>
      </c>
      <c r="AE8286" s="12">
        <v>430.89891371580433</v>
      </c>
      <c r="AF8286" s="13">
        <v>383.50003417020059</v>
      </c>
    </row>
    <row r="8287" spans="2:32" x14ac:dyDescent="0.25">
      <c r="B8287" s="8" t="s">
        <v>102</v>
      </c>
      <c r="C8287" s="9" t="s">
        <v>104</v>
      </c>
      <c r="D8287" s="10" t="s">
        <v>37</v>
      </c>
      <c r="E8287" s="10">
        <v>7</v>
      </c>
      <c r="F8287" s="10" t="s">
        <v>36</v>
      </c>
      <c r="G8287" s="10">
        <v>9</v>
      </c>
      <c r="H8287" s="11">
        <v>10</v>
      </c>
      <c r="I8287" s="12">
        <v>313.47896430313426</v>
      </c>
      <c r="J8287" s="12">
        <v>222.99018696505618</v>
      </c>
      <c r="K8287" s="12">
        <v>176.6685568707932</v>
      </c>
      <c r="L8287" s="12">
        <v>124.96067951982359</v>
      </c>
      <c r="M8287" s="12">
        <v>115.2654585361044</v>
      </c>
      <c r="N8287" s="12">
        <v>43.089889766356883</v>
      </c>
      <c r="O8287" s="12">
        <v>4.3089892776151064</v>
      </c>
      <c r="P8287" s="12">
        <v>15.081462220836679</v>
      </c>
      <c r="Q8287" s="12">
        <v>8.6179785552302022</v>
      </c>
      <c r="R8287" s="12">
        <v>0</v>
      </c>
      <c r="S8287" s="12">
        <v>0</v>
      </c>
      <c r="T8287" s="12">
        <v>0</v>
      </c>
      <c r="U8287" s="12">
        <v>0</v>
      </c>
      <c r="V8287" s="12">
        <v>0</v>
      </c>
      <c r="W8287" s="12">
        <v>0</v>
      </c>
      <c r="X8287" s="12">
        <v>0</v>
      </c>
      <c r="Y8287" s="12">
        <v>0</v>
      </c>
      <c r="Z8287" s="12">
        <v>0</v>
      </c>
      <c r="AA8287" s="12">
        <v>0</v>
      </c>
      <c r="AB8287" s="12">
        <v>0</v>
      </c>
      <c r="AC8287" s="12">
        <v>0</v>
      </c>
      <c r="AD8287" s="12">
        <v>6.4634836656064758</v>
      </c>
      <c r="AE8287" s="12">
        <v>44.1671392176982</v>
      </c>
      <c r="AF8287" s="13">
        <v>72.175568769747798</v>
      </c>
    </row>
    <row r="8288" spans="2:32" x14ac:dyDescent="0.25">
      <c r="B8288" s="8" t="s">
        <v>102</v>
      </c>
      <c r="C8288" s="9" t="s">
        <v>104</v>
      </c>
      <c r="D8288" s="10" t="s">
        <v>37</v>
      </c>
      <c r="E8288" s="10">
        <v>7</v>
      </c>
      <c r="F8288" s="10" t="s">
        <v>36</v>
      </c>
      <c r="G8288" s="10">
        <v>9</v>
      </c>
      <c r="H8288" s="11">
        <v>11</v>
      </c>
      <c r="I8288" s="12">
        <v>96.952257993890896</v>
      </c>
      <c r="J8288" s="12">
        <v>559.09132553741654</v>
      </c>
      <c r="K8288" s="12">
        <v>493.37925347571615</v>
      </c>
      <c r="L8288" s="12">
        <v>463.2163330471019</v>
      </c>
      <c r="M8288" s="12">
        <v>617.26269959643344</v>
      </c>
      <c r="N8288" s="12">
        <v>542.93263192400332</v>
      </c>
      <c r="O8288" s="12">
        <v>547.24162972936813</v>
      </c>
      <c r="P8288" s="12">
        <v>611.87646839196248</v>
      </c>
      <c r="Q8288" s="12">
        <v>481.52952556319764</v>
      </c>
      <c r="R8288" s="12">
        <v>565.55479014099387</v>
      </c>
      <c r="S8288" s="12">
        <v>508.46071369002323</v>
      </c>
      <c r="T8288" s="12">
        <v>375.95930406304609</v>
      </c>
      <c r="U8288" s="12">
        <v>283.31604387452006</v>
      </c>
      <c r="V8288" s="12">
        <v>108.80197788029254</v>
      </c>
      <c r="W8288" s="12">
        <v>6.4634836656064758</v>
      </c>
      <c r="X8288" s="12">
        <v>0</v>
      </c>
      <c r="Y8288" s="12">
        <v>0</v>
      </c>
      <c r="Z8288" s="12">
        <v>0</v>
      </c>
      <c r="AA8288" s="12">
        <v>0</v>
      </c>
      <c r="AB8288" s="12">
        <v>2.1544946388075483</v>
      </c>
      <c r="AC8288" s="12">
        <v>16.15870866238382</v>
      </c>
      <c r="AD8288" s="12">
        <v>14.004214776024844</v>
      </c>
      <c r="AE8288" s="12">
        <v>5.3862362207946131</v>
      </c>
      <c r="AF8288" s="13">
        <v>8.6179785552302022</v>
      </c>
    </row>
    <row r="8289" spans="2:32" x14ac:dyDescent="0.25">
      <c r="B8289" s="8" t="s">
        <v>102</v>
      </c>
      <c r="C8289" s="9" t="s">
        <v>104</v>
      </c>
      <c r="D8289" s="10" t="s">
        <v>37</v>
      </c>
      <c r="E8289" s="10">
        <v>7</v>
      </c>
      <c r="F8289" s="10" t="s">
        <v>36</v>
      </c>
      <c r="G8289" s="10">
        <v>9</v>
      </c>
      <c r="H8289" s="11">
        <v>12</v>
      </c>
      <c r="I8289" s="12">
        <v>33.39466476957957</v>
      </c>
      <c r="J8289" s="12">
        <v>119.5744483153525</v>
      </c>
      <c r="K8289" s="12">
        <v>98.029499419114856</v>
      </c>
      <c r="L8289" s="12">
        <v>77.561799974218999</v>
      </c>
      <c r="M8289" s="12">
        <v>105.57022952626839</v>
      </c>
      <c r="N8289" s="12">
        <v>11.849719886401079</v>
      </c>
      <c r="O8289" s="12">
        <v>54.939609652758058</v>
      </c>
      <c r="P8289" s="12">
        <v>20.46769743836656</v>
      </c>
      <c r="Q8289" s="12">
        <v>5.3862362207946131</v>
      </c>
      <c r="R8289" s="12">
        <v>0</v>
      </c>
      <c r="S8289" s="12">
        <v>1.077247319403779</v>
      </c>
      <c r="T8289" s="12">
        <v>0</v>
      </c>
      <c r="U8289" s="12">
        <v>0</v>
      </c>
      <c r="V8289" s="12">
        <v>0</v>
      </c>
      <c r="W8289" s="12">
        <v>0</v>
      </c>
      <c r="X8289" s="12">
        <v>0</v>
      </c>
      <c r="Y8289" s="12">
        <v>18.313204555272279</v>
      </c>
      <c r="Z8289" s="12">
        <v>66.789329539159141</v>
      </c>
      <c r="AA8289" s="12">
        <v>71.098319318406567</v>
      </c>
      <c r="AB8289" s="12">
        <v>113.11095963342194</v>
      </c>
      <c r="AC8289" s="12">
        <v>100.18399832179729</v>
      </c>
      <c r="AD8289" s="12">
        <v>182.05478807526427</v>
      </c>
      <c r="AE8289" s="12">
        <v>256.38485574769453</v>
      </c>
      <c r="AF8289" s="13">
        <v>282.23877837094386</v>
      </c>
    </row>
    <row r="8290" spans="2:32" x14ac:dyDescent="0.25">
      <c r="B8290" s="8" t="s">
        <v>102</v>
      </c>
      <c r="C8290" s="9" t="s">
        <v>104</v>
      </c>
      <c r="D8290" s="10" t="s">
        <v>37</v>
      </c>
      <c r="E8290" s="10">
        <v>7</v>
      </c>
      <c r="F8290" s="10" t="s">
        <v>36</v>
      </c>
      <c r="G8290" s="10">
        <v>9</v>
      </c>
      <c r="H8290" s="11">
        <v>13</v>
      </c>
      <c r="I8290" s="12">
        <v>253.15310739367038</v>
      </c>
      <c r="J8290" s="12">
        <v>255.30760629635282</v>
      </c>
      <c r="K8290" s="12">
        <v>151.89186764664916</v>
      </c>
      <c r="L8290" s="12">
        <v>177.74580632213394</v>
      </c>
      <c r="M8290" s="12">
        <v>114.18820908476364</v>
      </c>
      <c r="N8290" s="12">
        <v>76.484558548995238</v>
      </c>
      <c r="O8290" s="12">
        <v>40.935394876733213</v>
      </c>
      <c r="P8290" s="12">
        <v>37.703654548827004</v>
      </c>
      <c r="Q8290" s="12">
        <v>48.47612899694564</v>
      </c>
      <c r="R8290" s="12">
        <v>70.021069867065336</v>
      </c>
      <c r="S8290" s="12">
        <v>64.634834649535378</v>
      </c>
      <c r="T8290" s="12">
        <v>84.025288656148973</v>
      </c>
      <c r="U8290" s="12">
        <v>145.42838699083728</v>
      </c>
      <c r="V8290" s="12">
        <v>274.69804826379027</v>
      </c>
      <c r="W8290" s="12">
        <v>453.52110403726596</v>
      </c>
      <c r="X8290" s="12">
        <v>617.26269959643344</v>
      </c>
      <c r="Y8290" s="12">
        <v>761.6138371359292</v>
      </c>
      <c r="Z8290" s="12">
        <v>856.41159622713758</v>
      </c>
      <c r="AA8290" s="12">
        <v>869.33852543429225</v>
      </c>
      <c r="AB8290" s="12">
        <v>882.26551885038782</v>
      </c>
      <c r="AC8290" s="12">
        <v>863.95229422982106</v>
      </c>
      <c r="AD8290" s="12">
        <v>816.55344678868732</v>
      </c>
      <c r="AE8290" s="12">
        <v>838.09837160657173</v>
      </c>
      <c r="AF8290" s="13">
        <v>854.25706521998507</v>
      </c>
    </row>
    <row r="8291" spans="2:32" x14ac:dyDescent="0.25">
      <c r="B8291" s="8" t="s">
        <v>102</v>
      </c>
      <c r="C8291" s="9" t="s">
        <v>104</v>
      </c>
      <c r="D8291" s="10" t="s">
        <v>37</v>
      </c>
      <c r="E8291" s="10">
        <v>7</v>
      </c>
      <c r="F8291" s="10" t="s">
        <v>36</v>
      </c>
      <c r="G8291" s="10">
        <v>9</v>
      </c>
      <c r="H8291" s="11">
        <v>14</v>
      </c>
      <c r="I8291" s="12">
        <v>772.38629954487124</v>
      </c>
      <c r="J8291" s="12">
        <v>754.07307492430459</v>
      </c>
      <c r="K8291" s="12">
        <v>614.03093519017477</v>
      </c>
      <c r="L8291" s="12">
        <v>707.75146088227712</v>
      </c>
      <c r="M8291" s="12">
        <v>646.34838662594154</v>
      </c>
      <c r="N8291" s="12">
        <v>602.18123938212648</v>
      </c>
      <c r="O8291" s="12">
        <v>680.82030485992163</v>
      </c>
      <c r="P8291" s="12">
        <v>610.7991707839152</v>
      </c>
      <c r="Q8291" s="12">
        <v>618.3399329955397</v>
      </c>
      <c r="R8291" s="12">
        <v>643.11662221968288</v>
      </c>
      <c r="S8291" s="12">
        <v>648.50285342415395</v>
      </c>
      <c r="T8291" s="12">
        <v>603.25847278123263</v>
      </c>
      <c r="U8291" s="12">
        <v>561.24585654456916</v>
      </c>
      <c r="V8291" s="12">
        <v>598.94947497586679</v>
      </c>
      <c r="W8291" s="12">
        <v>740.06884810910367</v>
      </c>
      <c r="X8291" s="12">
        <v>824.0941447913699</v>
      </c>
      <c r="Y8291" s="12">
        <v>885.49728325664648</v>
      </c>
      <c r="Z8291" s="12">
        <v>885.49728325664648</v>
      </c>
      <c r="AA8291" s="12">
        <v>868.26129203518599</v>
      </c>
      <c r="AB8291" s="12">
        <v>843.48460281104281</v>
      </c>
      <c r="AC8291" s="12">
        <v>805.78098437974518</v>
      </c>
      <c r="AD8291" s="12">
        <v>729.29638570016152</v>
      </c>
      <c r="AE8291" s="12">
        <v>713.13769208674807</v>
      </c>
      <c r="AF8291" s="13">
        <v>569.8637879463588</v>
      </c>
    </row>
    <row r="8292" spans="2:32" x14ac:dyDescent="0.25">
      <c r="B8292" s="8" t="s">
        <v>102</v>
      </c>
      <c r="C8292" s="9" t="s">
        <v>104</v>
      </c>
      <c r="D8292" s="10" t="s">
        <v>37</v>
      </c>
      <c r="E8292" s="10">
        <v>7</v>
      </c>
      <c r="F8292" s="10" t="s">
        <v>36</v>
      </c>
      <c r="G8292" s="10">
        <v>9</v>
      </c>
      <c r="H8292" s="11">
        <v>15</v>
      </c>
      <c r="I8292" s="12">
        <v>157.27809885112023</v>
      </c>
      <c r="J8292" s="12">
        <v>160.50984720514438</v>
      </c>
      <c r="K8292" s="12">
        <v>226.22191926684482</v>
      </c>
      <c r="L8292" s="12">
        <v>325.32866011118267</v>
      </c>
      <c r="M8292" s="12">
        <v>430.89891371580433</v>
      </c>
      <c r="N8292" s="12">
        <v>470.75706315425549</v>
      </c>
      <c r="O8292" s="12">
        <v>554.78232773205173</v>
      </c>
      <c r="P8292" s="12">
        <v>503.07448248555215</v>
      </c>
      <c r="Q8292" s="12">
        <v>442.74864162832279</v>
      </c>
      <c r="R8292" s="12">
        <v>357.6460794424803</v>
      </c>
      <c r="S8292" s="12">
        <v>268.23456760797751</v>
      </c>
      <c r="T8292" s="12">
        <v>232.68541597489221</v>
      </c>
      <c r="U8292" s="12">
        <v>140.04213973413067</v>
      </c>
      <c r="V8292" s="12">
        <v>205.75422784806568</v>
      </c>
      <c r="W8292" s="12">
        <v>244.53512783517516</v>
      </c>
      <c r="X8292" s="12">
        <v>19.390449993554725</v>
      </c>
      <c r="Y8292" s="12">
        <v>337.1783880237021</v>
      </c>
      <c r="Z8292" s="12">
        <v>823.01691139226466</v>
      </c>
      <c r="AA8292" s="12">
        <v>897.34697906469489</v>
      </c>
      <c r="AB8292" s="12">
        <v>897.34697906469489</v>
      </c>
      <c r="AC8292" s="12">
        <v>897.34697906469489</v>
      </c>
      <c r="AD8292" s="12">
        <v>897.34697906469489</v>
      </c>
      <c r="AE8292" s="12">
        <v>897.34697906469489</v>
      </c>
      <c r="AF8292" s="13">
        <v>897.34697906469489</v>
      </c>
    </row>
    <row r="8293" spans="2:32" x14ac:dyDescent="0.25">
      <c r="B8293" s="8" t="s">
        <v>102</v>
      </c>
      <c r="C8293" s="9" t="s">
        <v>104</v>
      </c>
      <c r="D8293" s="10" t="s">
        <v>37</v>
      </c>
      <c r="E8293" s="10">
        <v>7</v>
      </c>
      <c r="F8293" s="10" t="s">
        <v>36</v>
      </c>
      <c r="G8293" s="10">
        <v>9</v>
      </c>
      <c r="H8293" s="11">
        <v>16</v>
      </c>
      <c r="I8293" s="12">
        <v>897.34697906469489</v>
      </c>
      <c r="J8293" s="12">
        <v>897.34697906469489</v>
      </c>
      <c r="K8293" s="12">
        <v>897.34697906469489</v>
      </c>
      <c r="L8293" s="12">
        <v>897.34697906469489</v>
      </c>
      <c r="M8293" s="12">
        <v>897.34697906469489</v>
      </c>
      <c r="N8293" s="12">
        <v>895.19244805754147</v>
      </c>
      <c r="O8293" s="12">
        <v>881.18828545128167</v>
      </c>
      <c r="P8293" s="12">
        <v>869.33852543429225</v>
      </c>
      <c r="Q8293" s="12">
        <v>803.62645337259175</v>
      </c>
      <c r="R8293" s="12">
        <v>485.83852336856256</v>
      </c>
      <c r="S8293" s="12">
        <v>464.2935664462081</v>
      </c>
      <c r="T8293" s="12">
        <v>401.81322668629633</v>
      </c>
      <c r="U8293" s="12">
        <v>229.45366762086803</v>
      </c>
      <c r="V8293" s="12">
        <v>114.18820908476364</v>
      </c>
      <c r="W8293" s="12">
        <v>105.57022952626839</v>
      </c>
      <c r="X8293" s="12">
        <v>67.866578990500358</v>
      </c>
      <c r="Y8293" s="12">
        <v>40.935394876733213</v>
      </c>
      <c r="Z8293" s="12">
        <v>14.004214776024844</v>
      </c>
      <c r="AA8293" s="12">
        <v>6.4634836656064758</v>
      </c>
      <c r="AB8293" s="12">
        <v>0</v>
      </c>
      <c r="AC8293" s="12">
        <v>0</v>
      </c>
      <c r="AD8293" s="12">
        <v>0</v>
      </c>
      <c r="AE8293" s="12">
        <v>0</v>
      </c>
      <c r="AF8293" s="13">
        <v>0</v>
      </c>
    </row>
    <row r="8294" spans="2:32" x14ac:dyDescent="0.25">
      <c r="B8294" s="8" t="s">
        <v>102</v>
      </c>
      <c r="C8294" s="9" t="s">
        <v>104</v>
      </c>
      <c r="D8294" s="10" t="s">
        <v>37</v>
      </c>
      <c r="E8294" s="10">
        <v>7</v>
      </c>
      <c r="F8294" s="10" t="s">
        <v>36</v>
      </c>
      <c r="G8294" s="10">
        <v>9</v>
      </c>
      <c r="H8294" s="11">
        <v>17</v>
      </c>
      <c r="I8294" s="12">
        <v>1.077247319403779</v>
      </c>
      <c r="J8294" s="12">
        <v>0</v>
      </c>
      <c r="K8294" s="12">
        <v>26.93118210723776</v>
      </c>
      <c r="L8294" s="12">
        <v>90.488769311961292</v>
      </c>
      <c r="M8294" s="12">
        <v>168.05057731229795</v>
      </c>
      <c r="N8294" s="12">
        <v>204.67697839672493</v>
      </c>
      <c r="O8294" s="12">
        <v>535.39190181684967</v>
      </c>
      <c r="P8294" s="12">
        <v>578.48178355708853</v>
      </c>
      <c r="Q8294" s="12">
        <v>516.00144379717676</v>
      </c>
      <c r="R8294" s="12">
        <v>483.68402446588016</v>
      </c>
      <c r="S8294" s="12">
        <v>485.83852336856256</v>
      </c>
      <c r="T8294" s="12">
        <v>523.5421739043303</v>
      </c>
      <c r="U8294" s="12">
        <v>456.75283633905366</v>
      </c>
      <c r="V8294" s="12">
        <v>695.90176507422871</v>
      </c>
      <c r="W8294" s="12">
        <v>561.24585654456916</v>
      </c>
      <c r="X8294" s="12">
        <v>559.09132553741654</v>
      </c>
      <c r="Y8294" s="12">
        <v>583.86801476155961</v>
      </c>
      <c r="Z8294" s="12">
        <v>637.73039101521169</v>
      </c>
      <c r="AA8294" s="12">
        <v>695.90176507422871</v>
      </c>
      <c r="AB8294" s="12">
        <v>824.0941447913699</v>
      </c>
      <c r="AC8294" s="12">
        <v>847.79360061640773</v>
      </c>
      <c r="AD8294" s="12">
        <v>882.26551885038782</v>
      </c>
      <c r="AE8294" s="12">
        <v>856.41159622713758</v>
      </c>
      <c r="AF8294" s="13">
        <v>879.03375444412814</v>
      </c>
    </row>
    <row r="8295" spans="2:32" x14ac:dyDescent="0.25">
      <c r="B8295" s="8" t="s">
        <v>102</v>
      </c>
      <c r="C8295" s="9" t="s">
        <v>104</v>
      </c>
      <c r="D8295" s="10" t="s">
        <v>37</v>
      </c>
      <c r="E8295" s="10">
        <v>7</v>
      </c>
      <c r="F8295" s="10" t="s">
        <v>36</v>
      </c>
      <c r="G8295" s="10">
        <v>9</v>
      </c>
      <c r="H8295" s="11">
        <v>18</v>
      </c>
      <c r="I8295" s="12">
        <v>897.34697906469489</v>
      </c>
      <c r="J8295" s="12">
        <v>873.64752323965706</v>
      </c>
      <c r="K8295" s="12">
        <v>896.26974566558874</v>
      </c>
      <c r="L8295" s="12">
        <v>897.34697906469489</v>
      </c>
      <c r="M8295" s="12">
        <v>897.34697906469489</v>
      </c>
      <c r="N8295" s="12">
        <v>897.34697906469489</v>
      </c>
      <c r="O8295" s="12">
        <v>897.34697906469489</v>
      </c>
      <c r="P8295" s="12">
        <v>897.34697906469489</v>
      </c>
      <c r="Q8295" s="12">
        <v>897.34697906469489</v>
      </c>
      <c r="R8295" s="12">
        <v>897.34697906469489</v>
      </c>
      <c r="S8295" s="12">
        <v>897.34697906469489</v>
      </c>
      <c r="T8295" s="12">
        <v>897.34697906469489</v>
      </c>
      <c r="U8295" s="12">
        <v>897.34697906469489</v>
      </c>
      <c r="V8295" s="12">
        <v>897.34697906469489</v>
      </c>
      <c r="W8295" s="12">
        <v>897.34697906469489</v>
      </c>
      <c r="X8295" s="12">
        <v>897.34697906469489</v>
      </c>
      <c r="Y8295" s="12">
        <v>897.34697906469489</v>
      </c>
      <c r="Z8295" s="12">
        <v>897.34697906469489</v>
      </c>
      <c r="AA8295" s="12">
        <v>897.34697906469489</v>
      </c>
      <c r="AB8295" s="12">
        <v>897.34697906469489</v>
      </c>
      <c r="AC8295" s="12">
        <v>895.19244805754147</v>
      </c>
      <c r="AD8295" s="12">
        <v>884.41998564859921</v>
      </c>
      <c r="AE8295" s="12">
        <v>867.18405863607984</v>
      </c>
      <c r="AF8295" s="13">
        <v>881.18828545128167</v>
      </c>
    </row>
    <row r="8296" spans="2:32" x14ac:dyDescent="0.25">
      <c r="B8296" s="8" t="s">
        <v>102</v>
      </c>
      <c r="C8296" s="9" t="s">
        <v>104</v>
      </c>
      <c r="D8296" s="10" t="s">
        <v>37</v>
      </c>
      <c r="E8296" s="10">
        <v>7</v>
      </c>
      <c r="F8296" s="10" t="s">
        <v>36</v>
      </c>
      <c r="G8296" s="10">
        <v>9</v>
      </c>
      <c r="H8296" s="11">
        <v>19</v>
      </c>
      <c r="I8296" s="12">
        <v>877.95652104502187</v>
      </c>
      <c r="J8296" s="12">
        <v>873.64752323965706</v>
      </c>
      <c r="K8296" s="12">
        <v>859.64329642445614</v>
      </c>
      <c r="L8296" s="12">
        <v>791.77675756454335</v>
      </c>
      <c r="M8296" s="12">
        <v>611.87646839196248</v>
      </c>
      <c r="N8296" s="12">
        <v>612.95370179106862</v>
      </c>
      <c r="O8296" s="12">
        <v>535.39190181684967</v>
      </c>
      <c r="P8296" s="12">
        <v>475.06606095962036</v>
      </c>
      <c r="Q8296" s="12">
        <v>374.88203855946983</v>
      </c>
      <c r="R8296" s="12">
        <v>244.53512783517516</v>
      </c>
      <c r="S8296" s="12">
        <v>259.6165880494832</v>
      </c>
      <c r="T8296" s="12">
        <v>317.78793000402914</v>
      </c>
      <c r="U8296" s="12">
        <v>174.51405796811076</v>
      </c>
      <c r="V8296" s="12">
        <v>147.58286984128424</v>
      </c>
      <c r="W8296" s="12">
        <v>102.338489198362</v>
      </c>
      <c r="X8296" s="12">
        <v>40.935394876733213</v>
      </c>
      <c r="Y8296" s="12">
        <v>28.008429552049595</v>
      </c>
      <c r="Z8296" s="12">
        <v>33.39466476957957</v>
      </c>
      <c r="AA8296" s="12">
        <v>30.162924441673358</v>
      </c>
      <c r="AB8296" s="12">
        <v>3.2317418328032428</v>
      </c>
      <c r="AC8296" s="12">
        <v>28.008429552049595</v>
      </c>
      <c r="AD8296" s="12">
        <v>37.703654548827004</v>
      </c>
      <c r="AE8296" s="12">
        <v>34.471914220920794</v>
      </c>
      <c r="AF8296" s="13">
        <v>45.244384655980646</v>
      </c>
    </row>
    <row r="8297" spans="2:32" x14ac:dyDescent="0.25">
      <c r="B8297" s="8" t="s">
        <v>102</v>
      </c>
      <c r="C8297" s="9" t="s">
        <v>104</v>
      </c>
      <c r="D8297" s="10" t="s">
        <v>37</v>
      </c>
      <c r="E8297" s="10">
        <v>7</v>
      </c>
      <c r="F8297" s="10" t="s">
        <v>36</v>
      </c>
      <c r="G8297" s="10">
        <v>9</v>
      </c>
      <c r="H8297" s="11">
        <v>20</v>
      </c>
      <c r="I8297" s="12">
        <v>47.398879545604416</v>
      </c>
      <c r="J8297" s="12">
        <v>51.707869324851849</v>
      </c>
      <c r="K8297" s="12">
        <v>112.03371820819893</v>
      </c>
      <c r="L8297" s="12">
        <v>145.42838699083728</v>
      </c>
      <c r="M8297" s="12">
        <v>162.66433005559134</v>
      </c>
      <c r="N8297" s="12">
        <v>214.37220740656096</v>
      </c>
      <c r="O8297" s="12">
        <v>243.45787838383438</v>
      </c>
      <c r="P8297" s="12">
        <v>231.60816652355049</v>
      </c>
      <c r="Q8297" s="12">
        <v>280.08427946826134</v>
      </c>
      <c r="R8297" s="12">
        <v>272.54354936110781</v>
      </c>
      <c r="S8297" s="12">
        <v>280.08427946826134</v>
      </c>
      <c r="T8297" s="12">
        <v>270.3890504584254</v>
      </c>
      <c r="U8297" s="12">
        <v>275.77531376736653</v>
      </c>
      <c r="V8297" s="12">
        <v>213.29495795522018</v>
      </c>
      <c r="W8297" s="12">
        <v>238.07164717936331</v>
      </c>
      <c r="X8297" s="12">
        <v>222.99018696505618</v>
      </c>
      <c r="Y8297" s="12">
        <v>296.24300518614473</v>
      </c>
      <c r="Z8297" s="12">
        <v>259.6165880494832</v>
      </c>
      <c r="AA8297" s="12">
        <v>182.05478807526427</v>
      </c>
      <c r="AB8297" s="12">
        <v>227.2991687181856</v>
      </c>
      <c r="AC8297" s="12">
        <v>182.05478807526427</v>
      </c>
      <c r="AD8297" s="12">
        <v>170.20507621498041</v>
      </c>
      <c r="AE8297" s="12">
        <v>91.566018763302608</v>
      </c>
      <c r="AF8297" s="13">
        <v>60.325848883346715</v>
      </c>
    </row>
    <row r="8298" spans="2:32" x14ac:dyDescent="0.25">
      <c r="B8298" s="8" t="s">
        <v>102</v>
      </c>
      <c r="C8298" s="9" t="s">
        <v>104</v>
      </c>
      <c r="D8298" s="10" t="s">
        <v>37</v>
      </c>
      <c r="E8298" s="10">
        <v>7</v>
      </c>
      <c r="F8298" s="10" t="s">
        <v>36</v>
      </c>
      <c r="G8298" s="10">
        <v>9</v>
      </c>
      <c r="H8298" s="11">
        <v>21</v>
      </c>
      <c r="I8298" s="12">
        <v>12.926967331212914</v>
      </c>
      <c r="J8298" s="12">
        <v>0</v>
      </c>
      <c r="K8298" s="12">
        <v>0</v>
      </c>
      <c r="L8298" s="12">
        <v>0</v>
      </c>
      <c r="M8298" s="12">
        <v>0</v>
      </c>
      <c r="N8298" s="12">
        <v>0</v>
      </c>
      <c r="O8298" s="12">
        <v>0</v>
      </c>
      <c r="P8298" s="12">
        <v>1.077247319403779</v>
      </c>
      <c r="Q8298" s="12">
        <v>31.240169879955804</v>
      </c>
      <c r="R8298" s="12">
        <v>38.78089998710945</v>
      </c>
      <c r="S8298" s="12">
        <v>103.4157386497037</v>
      </c>
      <c r="T8298" s="12">
        <v>154.04636654933159</v>
      </c>
      <c r="U8298" s="12">
        <v>135.73315798100035</v>
      </c>
      <c r="V8298" s="12">
        <v>226.22191926684482</v>
      </c>
      <c r="W8298" s="12">
        <v>190.67276763375861</v>
      </c>
      <c r="X8298" s="12">
        <v>154.04636654933159</v>
      </c>
      <c r="Y8298" s="12">
        <v>211.14045905253678</v>
      </c>
      <c r="Z8298" s="12">
        <v>271.46631596200166</v>
      </c>
      <c r="AA8298" s="12">
        <v>242.38062893249267</v>
      </c>
      <c r="AB8298" s="12">
        <v>118.4971988640108</v>
      </c>
      <c r="AC8298" s="12">
        <v>377.0365374621523</v>
      </c>
      <c r="AD8298" s="12">
        <v>562.32308994367531</v>
      </c>
      <c r="AE8298" s="12">
        <v>692.67000066797004</v>
      </c>
      <c r="AF8298" s="13">
        <v>756.22760593145802</v>
      </c>
    </row>
    <row r="8299" spans="2:32" x14ac:dyDescent="0.25">
      <c r="B8299" s="8" t="s">
        <v>102</v>
      </c>
      <c r="C8299" s="9" t="s">
        <v>104</v>
      </c>
      <c r="D8299" s="10" t="s">
        <v>37</v>
      </c>
      <c r="E8299" s="10">
        <v>7</v>
      </c>
      <c r="F8299" s="10" t="s">
        <v>36</v>
      </c>
      <c r="G8299" s="10">
        <v>9</v>
      </c>
      <c r="H8299" s="11">
        <v>22</v>
      </c>
      <c r="I8299" s="12">
        <v>582.79078136245346</v>
      </c>
      <c r="J8299" s="12">
        <v>477.22052775783277</v>
      </c>
      <c r="K8299" s="12">
        <v>427.66718141401572</v>
      </c>
      <c r="L8299" s="12">
        <v>466.44806534889057</v>
      </c>
      <c r="M8299" s="12">
        <v>421.20368470596833</v>
      </c>
      <c r="N8299" s="12">
        <v>272.54354936110781</v>
      </c>
      <c r="O8299" s="12">
        <v>386.73176647198829</v>
      </c>
      <c r="P8299" s="12">
        <v>267.15731815663673</v>
      </c>
      <c r="Q8299" s="12">
        <v>312.40169879955801</v>
      </c>
      <c r="R8299" s="12">
        <v>382.42276866662337</v>
      </c>
      <c r="S8299" s="12">
        <v>295.16573968256847</v>
      </c>
      <c r="T8299" s="12">
        <v>241.30339553338649</v>
      </c>
      <c r="U8299" s="12">
        <v>202.52247949404247</v>
      </c>
      <c r="V8299" s="12">
        <v>123.88343809459964</v>
      </c>
      <c r="W8299" s="12">
        <v>173.43680851676905</v>
      </c>
      <c r="X8299" s="12">
        <v>309.16996649776939</v>
      </c>
      <c r="Y8299" s="12">
        <v>699.13346527154727</v>
      </c>
      <c r="Z8299" s="12">
        <v>547.24162972936813</v>
      </c>
      <c r="AA8299" s="12">
        <v>505.22898138823462</v>
      </c>
      <c r="AB8299" s="12">
        <v>574.17278575172372</v>
      </c>
      <c r="AC8299" s="12">
        <v>692.67000066797004</v>
      </c>
      <c r="AD8299" s="12">
        <v>604.33570618033787</v>
      </c>
      <c r="AE8299" s="12">
        <v>633.42139320984688</v>
      </c>
      <c r="AF8299" s="13">
        <v>535.39190181684967</v>
      </c>
    </row>
    <row r="8300" spans="2:32" x14ac:dyDescent="0.25">
      <c r="B8300" s="8" t="s">
        <v>102</v>
      </c>
      <c r="C8300" s="9" t="s">
        <v>104</v>
      </c>
      <c r="D8300" s="10" t="s">
        <v>37</v>
      </c>
      <c r="E8300" s="10">
        <v>7</v>
      </c>
      <c r="F8300" s="10" t="s">
        <v>36</v>
      </c>
      <c r="G8300" s="10">
        <v>9</v>
      </c>
      <c r="H8300" s="11">
        <v>23</v>
      </c>
      <c r="I8300" s="12">
        <v>373.80480516036363</v>
      </c>
      <c r="J8300" s="12">
        <v>375.95930406304609</v>
      </c>
      <c r="K8300" s="12">
        <v>303.78373529329832</v>
      </c>
      <c r="L8300" s="12">
        <v>164.8188289582738</v>
      </c>
      <c r="M8300" s="12">
        <v>134.6559085296596</v>
      </c>
      <c r="N8300" s="12">
        <v>193.90451598778276</v>
      </c>
      <c r="O8300" s="12">
        <v>32.317417324767732</v>
      </c>
      <c r="P8300" s="12">
        <v>0</v>
      </c>
      <c r="Q8300" s="12">
        <v>46.32163410732187</v>
      </c>
      <c r="R8300" s="12">
        <v>7.5407311104183394</v>
      </c>
      <c r="S8300" s="12">
        <v>65.712084100876595</v>
      </c>
      <c r="T8300" s="12">
        <v>116.3427079874461</v>
      </c>
      <c r="U8300" s="12">
        <v>261.7710869521656</v>
      </c>
      <c r="V8300" s="12">
        <v>413.66295459881479</v>
      </c>
      <c r="W8300" s="12">
        <v>740.06884810910367</v>
      </c>
      <c r="X8300" s="12">
        <v>884.41998564859921</v>
      </c>
      <c r="Y8300" s="12">
        <v>895.19244805754147</v>
      </c>
      <c r="Z8300" s="12">
        <v>895.19244805754147</v>
      </c>
      <c r="AA8300" s="12">
        <v>886.57451665575275</v>
      </c>
      <c r="AB8300" s="12">
        <v>897.34697906469489</v>
      </c>
      <c r="AC8300" s="12">
        <v>896.26974566558874</v>
      </c>
      <c r="AD8300" s="12">
        <v>897.34697906469489</v>
      </c>
      <c r="AE8300" s="12">
        <v>897.34697906469489</v>
      </c>
      <c r="AF8300" s="13">
        <v>897.34697906469489</v>
      </c>
    </row>
    <row r="8301" spans="2:32" x14ac:dyDescent="0.25">
      <c r="B8301" s="8" t="s">
        <v>102</v>
      </c>
      <c r="C8301" s="9" t="s">
        <v>104</v>
      </c>
      <c r="D8301" s="10" t="s">
        <v>37</v>
      </c>
      <c r="E8301" s="10">
        <v>7</v>
      </c>
      <c r="F8301" s="10" t="s">
        <v>36</v>
      </c>
      <c r="G8301" s="10">
        <v>9</v>
      </c>
      <c r="H8301" s="11">
        <v>24</v>
      </c>
      <c r="I8301" s="12">
        <v>897.34697906469489</v>
      </c>
      <c r="J8301" s="12">
        <v>897.34697906469489</v>
      </c>
      <c r="K8301" s="12">
        <v>897.34697906469489</v>
      </c>
      <c r="L8301" s="12">
        <v>890.88351446111756</v>
      </c>
      <c r="M8301" s="12">
        <v>807.93545117795668</v>
      </c>
      <c r="N8301" s="12">
        <v>354.41434714069163</v>
      </c>
      <c r="O8301" s="12">
        <v>326.40592561475989</v>
      </c>
      <c r="P8301" s="12">
        <v>92.64326821464384</v>
      </c>
      <c r="Q8301" s="12">
        <v>20.46769743836656</v>
      </c>
      <c r="R8301" s="12">
        <v>0</v>
      </c>
      <c r="S8301" s="12">
        <v>0</v>
      </c>
      <c r="T8301" s="12">
        <v>0</v>
      </c>
      <c r="U8301" s="12">
        <v>0</v>
      </c>
      <c r="V8301" s="12">
        <v>9.6952249967774105</v>
      </c>
      <c r="W8301" s="12">
        <v>50.630619873510526</v>
      </c>
      <c r="X8301" s="12">
        <v>217.60395576058508</v>
      </c>
      <c r="Y8301" s="12">
        <v>250.99860849098798</v>
      </c>
      <c r="Z8301" s="12">
        <v>270.3890504584254</v>
      </c>
      <c r="AA8301" s="12">
        <v>135.73315798100035</v>
      </c>
      <c r="AB8301" s="12">
        <v>70.021069867065336</v>
      </c>
      <c r="AC8301" s="12">
        <v>29.085676996861526</v>
      </c>
      <c r="AD8301" s="12">
        <v>0</v>
      </c>
      <c r="AE8301" s="12">
        <v>0</v>
      </c>
      <c r="AF8301" s="13">
        <v>0</v>
      </c>
    </row>
    <row r="8302" spans="2:32" x14ac:dyDescent="0.25">
      <c r="B8302" s="8" t="s">
        <v>102</v>
      </c>
      <c r="C8302" s="9" t="s">
        <v>104</v>
      </c>
      <c r="D8302" s="10" t="s">
        <v>37</v>
      </c>
      <c r="E8302" s="10">
        <v>7</v>
      </c>
      <c r="F8302" s="10" t="s">
        <v>36</v>
      </c>
      <c r="G8302" s="10">
        <v>9</v>
      </c>
      <c r="H8302" s="11">
        <v>25</v>
      </c>
      <c r="I8302" s="12">
        <v>0</v>
      </c>
      <c r="J8302" s="12">
        <v>0</v>
      </c>
      <c r="K8302" s="12">
        <v>0</v>
      </c>
      <c r="L8302" s="12">
        <v>0</v>
      </c>
      <c r="M8302" s="12">
        <v>0</v>
      </c>
      <c r="N8302" s="12">
        <v>24.776687217614089</v>
      </c>
      <c r="O8302" s="12">
        <v>9.6952249967774105</v>
      </c>
      <c r="P8302" s="12">
        <v>12.926967331212914</v>
      </c>
      <c r="Q8302" s="12">
        <v>6.4634836656064758</v>
      </c>
      <c r="R8302" s="12">
        <v>0</v>
      </c>
      <c r="S8302" s="12">
        <v>1.077247319403779</v>
      </c>
      <c r="T8302" s="12">
        <v>0</v>
      </c>
      <c r="U8302" s="12">
        <v>0</v>
      </c>
      <c r="V8302" s="12">
        <v>0</v>
      </c>
      <c r="W8302" s="12">
        <v>0</v>
      </c>
      <c r="X8302" s="12">
        <v>0</v>
      </c>
      <c r="Y8302" s="12">
        <v>0</v>
      </c>
      <c r="Z8302" s="12">
        <v>0</v>
      </c>
      <c r="AA8302" s="12">
        <v>0</v>
      </c>
      <c r="AB8302" s="12">
        <v>0</v>
      </c>
      <c r="AC8302" s="12">
        <v>0</v>
      </c>
      <c r="AD8302" s="12">
        <v>0</v>
      </c>
      <c r="AE8302" s="12">
        <v>1.077247319403779</v>
      </c>
      <c r="AF8302" s="13">
        <v>22.622192327990323</v>
      </c>
    </row>
    <row r="8303" spans="2:32" x14ac:dyDescent="0.25">
      <c r="B8303" s="8" t="s">
        <v>102</v>
      </c>
      <c r="C8303" s="9" t="s">
        <v>104</v>
      </c>
      <c r="D8303" s="10" t="s">
        <v>37</v>
      </c>
      <c r="E8303" s="10">
        <v>7</v>
      </c>
      <c r="F8303" s="10" t="s">
        <v>36</v>
      </c>
      <c r="G8303" s="10">
        <v>9</v>
      </c>
      <c r="H8303" s="11">
        <v>26</v>
      </c>
      <c r="I8303" s="12">
        <v>0</v>
      </c>
      <c r="J8303" s="12">
        <v>0</v>
      </c>
      <c r="K8303" s="12">
        <v>0</v>
      </c>
      <c r="L8303" s="12">
        <v>0</v>
      </c>
      <c r="M8303" s="12">
        <v>0</v>
      </c>
      <c r="N8303" s="12">
        <v>0</v>
      </c>
      <c r="O8303" s="12">
        <v>0</v>
      </c>
      <c r="P8303" s="12">
        <v>0</v>
      </c>
      <c r="Q8303" s="12">
        <v>0</v>
      </c>
      <c r="R8303" s="12">
        <v>0</v>
      </c>
      <c r="S8303" s="12">
        <v>0</v>
      </c>
      <c r="T8303" s="12">
        <v>0</v>
      </c>
      <c r="U8303" s="12">
        <v>0</v>
      </c>
      <c r="V8303" s="12">
        <v>0</v>
      </c>
      <c r="W8303" s="12">
        <v>0</v>
      </c>
      <c r="X8303" s="12">
        <v>0</v>
      </c>
      <c r="Y8303" s="12">
        <v>0</v>
      </c>
      <c r="Z8303" s="12">
        <v>0</v>
      </c>
      <c r="AA8303" s="12">
        <v>0</v>
      </c>
      <c r="AB8303" s="12">
        <v>0</v>
      </c>
      <c r="AC8303" s="12">
        <v>0</v>
      </c>
      <c r="AD8303" s="12">
        <v>0</v>
      </c>
      <c r="AE8303" s="12">
        <v>0</v>
      </c>
      <c r="AF8303" s="13">
        <v>0</v>
      </c>
    </row>
    <row r="8304" spans="2:32" x14ac:dyDescent="0.25">
      <c r="B8304" s="8" t="s">
        <v>102</v>
      </c>
      <c r="C8304" s="9" t="s">
        <v>104</v>
      </c>
      <c r="D8304" s="10" t="s">
        <v>37</v>
      </c>
      <c r="E8304" s="10">
        <v>7</v>
      </c>
      <c r="F8304" s="10" t="s">
        <v>36</v>
      </c>
      <c r="G8304" s="10">
        <v>9</v>
      </c>
      <c r="H8304" s="11">
        <v>27</v>
      </c>
      <c r="I8304" s="12">
        <v>0</v>
      </c>
      <c r="J8304" s="12">
        <v>0</v>
      </c>
      <c r="K8304" s="12">
        <v>0</v>
      </c>
      <c r="L8304" s="12">
        <v>0</v>
      </c>
      <c r="M8304" s="12">
        <v>0</v>
      </c>
      <c r="N8304" s="12">
        <v>0</v>
      </c>
      <c r="O8304" s="12">
        <v>0</v>
      </c>
      <c r="P8304" s="12">
        <v>0</v>
      </c>
      <c r="Q8304" s="12">
        <v>0</v>
      </c>
      <c r="R8304" s="12">
        <v>0</v>
      </c>
      <c r="S8304" s="12">
        <v>0</v>
      </c>
      <c r="T8304" s="12">
        <v>2.1544946388075483</v>
      </c>
      <c r="U8304" s="12">
        <v>0</v>
      </c>
      <c r="V8304" s="12">
        <v>2.1544946388075483</v>
      </c>
      <c r="W8304" s="12">
        <v>15.081462220836679</v>
      </c>
      <c r="X8304" s="12">
        <v>29.085676996861526</v>
      </c>
      <c r="Y8304" s="12">
        <v>42.012644328074437</v>
      </c>
      <c r="Z8304" s="12">
        <v>101.26123974702124</v>
      </c>
      <c r="AA8304" s="12">
        <v>127.11517842250605</v>
      </c>
      <c r="AB8304" s="12">
        <v>90.488769311961292</v>
      </c>
      <c r="AC8304" s="12">
        <v>117.41994941267005</v>
      </c>
      <c r="AD8304" s="12">
        <v>151.89186764664916</v>
      </c>
      <c r="AE8304" s="12">
        <v>184.20928697794673</v>
      </c>
      <c r="AF8304" s="13">
        <v>280.08427946826134</v>
      </c>
    </row>
    <row r="8305" spans="2:32" x14ac:dyDescent="0.25">
      <c r="B8305" s="8" t="s">
        <v>102</v>
      </c>
      <c r="C8305" s="9" t="s">
        <v>104</v>
      </c>
      <c r="D8305" s="10" t="s">
        <v>37</v>
      </c>
      <c r="E8305" s="10">
        <v>7</v>
      </c>
      <c r="F8305" s="10" t="s">
        <v>36</v>
      </c>
      <c r="G8305" s="10">
        <v>9</v>
      </c>
      <c r="H8305" s="11">
        <v>28</v>
      </c>
      <c r="I8305" s="12">
        <v>201.44524609493629</v>
      </c>
      <c r="J8305" s="12">
        <v>275.77531376736653</v>
      </c>
      <c r="K8305" s="12">
        <v>258.53933859814151</v>
      </c>
      <c r="L8305" s="12">
        <v>350.10534933532671</v>
      </c>
      <c r="M8305" s="12">
        <v>447.05760732921766</v>
      </c>
      <c r="N8305" s="12">
        <v>494.45648687482236</v>
      </c>
      <c r="O8305" s="12">
        <v>581.71354796334822</v>
      </c>
      <c r="P8305" s="12">
        <v>614.03093519017477</v>
      </c>
      <c r="Q8305" s="12">
        <v>322.09692780939406</v>
      </c>
      <c r="R8305" s="12">
        <v>370.57307285857496</v>
      </c>
      <c r="S8305" s="12">
        <v>505.22898138823462</v>
      </c>
      <c r="T8305" s="12">
        <v>462.13906754352473</v>
      </c>
      <c r="U8305" s="12">
        <v>479.37502666051523</v>
      </c>
      <c r="V8305" s="12">
        <v>629.11239540448184</v>
      </c>
      <c r="W8305" s="12">
        <v>630.18962880358811</v>
      </c>
      <c r="X8305" s="12">
        <v>797.16298876901442</v>
      </c>
      <c r="Y8305" s="12">
        <v>784.23599535291964</v>
      </c>
      <c r="Z8305" s="12">
        <v>785.31322875202591</v>
      </c>
      <c r="AA8305" s="12">
        <v>802.54921997348549</v>
      </c>
      <c r="AB8305" s="12">
        <v>572.01831895351131</v>
      </c>
      <c r="AC8305" s="12">
        <v>497.68825128108102</v>
      </c>
      <c r="AD8305" s="12">
        <v>402.89049218987259</v>
      </c>
      <c r="AE8305" s="12">
        <v>479.37502666051523</v>
      </c>
      <c r="AF8305" s="13">
        <v>417.97195240417972</v>
      </c>
    </row>
    <row r="8306" spans="2:32" x14ac:dyDescent="0.25">
      <c r="B8306" s="8" t="s">
        <v>102</v>
      </c>
      <c r="C8306" s="9" t="s">
        <v>104</v>
      </c>
      <c r="D8306" s="10" t="s">
        <v>37</v>
      </c>
      <c r="E8306" s="10">
        <v>7</v>
      </c>
      <c r="F8306" s="10" t="s">
        <v>36</v>
      </c>
      <c r="G8306" s="10">
        <v>9</v>
      </c>
      <c r="H8306" s="11">
        <v>29</v>
      </c>
      <c r="I8306" s="12">
        <v>447.05760732921766</v>
      </c>
      <c r="J8306" s="12">
        <v>443.82587502742894</v>
      </c>
      <c r="K8306" s="12">
        <v>409.35395679344987</v>
      </c>
      <c r="L8306" s="12">
        <v>458.90733524173606</v>
      </c>
      <c r="M8306" s="12">
        <v>457.83010184263082</v>
      </c>
      <c r="N8306" s="12">
        <v>374.88203855946983</v>
      </c>
      <c r="O8306" s="12">
        <v>291.9340073807798</v>
      </c>
      <c r="P8306" s="12">
        <v>262.84833640350638</v>
      </c>
      <c r="Q8306" s="12">
        <v>232.68541597489221</v>
      </c>
      <c r="R8306" s="12">
        <v>243.45787838383438</v>
      </c>
      <c r="S8306" s="12">
        <v>238.07164717936331</v>
      </c>
      <c r="T8306" s="12">
        <v>232.68541597489221</v>
      </c>
      <c r="U8306" s="12">
        <v>695.90176507422871</v>
      </c>
      <c r="V8306" s="12">
        <v>814.3989157815339</v>
      </c>
      <c r="W8306" s="12">
        <v>880.1109878432344</v>
      </c>
      <c r="X8306" s="12">
        <v>861.79782743160865</v>
      </c>
      <c r="Y8306" s="12">
        <v>856.41159622713758</v>
      </c>
      <c r="Z8306" s="12">
        <v>869.33852543429225</v>
      </c>
      <c r="AA8306" s="12">
        <v>824.0941447913699</v>
      </c>
      <c r="AB8306" s="12">
        <v>733.60538350552633</v>
      </c>
      <c r="AC8306" s="12">
        <v>717.44668989211311</v>
      </c>
      <c r="AD8306" s="12">
        <v>469.67979765067827</v>
      </c>
      <c r="AE8306" s="12">
        <v>319.94242890671154</v>
      </c>
      <c r="AF8306" s="13">
        <v>162.66433005559134</v>
      </c>
    </row>
    <row r="8307" spans="2:32" x14ac:dyDescent="0.25">
      <c r="B8307" s="8" t="s">
        <v>102</v>
      </c>
      <c r="C8307" s="9" t="s">
        <v>104</v>
      </c>
      <c r="D8307" s="10" t="s">
        <v>37</v>
      </c>
      <c r="E8307" s="10">
        <v>7</v>
      </c>
      <c r="F8307" s="10" t="s">
        <v>36</v>
      </c>
      <c r="G8307" s="10">
        <v>9</v>
      </c>
      <c r="H8307" s="11">
        <v>30</v>
      </c>
      <c r="I8307" s="12">
        <v>137.88765688368375</v>
      </c>
      <c r="J8307" s="12">
        <v>124.96067951982359</v>
      </c>
      <c r="K8307" s="12">
        <v>129.26966929907076</v>
      </c>
      <c r="L8307" s="12">
        <v>134.6559085296596</v>
      </c>
      <c r="M8307" s="12">
        <v>137.88765688368375</v>
      </c>
      <c r="N8307" s="12">
        <v>159.4325977538027</v>
      </c>
      <c r="O8307" s="12">
        <v>255.30760629635282</v>
      </c>
      <c r="P8307" s="12">
        <v>413.66295459881479</v>
      </c>
      <c r="Q8307" s="12">
        <v>411.50845569613233</v>
      </c>
      <c r="R8307" s="12">
        <v>448.13487283279386</v>
      </c>
      <c r="S8307" s="12">
        <v>426.5899159104394</v>
      </c>
      <c r="T8307" s="12">
        <v>521.38767500164784</v>
      </c>
      <c r="U8307" s="12">
        <v>462.13906754352473</v>
      </c>
      <c r="V8307" s="12">
        <v>413.66295459881479</v>
      </c>
      <c r="W8307" s="12">
        <v>424.435417007757</v>
      </c>
      <c r="X8307" s="12">
        <v>379.1910363648347</v>
      </c>
      <c r="Y8307" s="12">
        <v>332.86939021833717</v>
      </c>
      <c r="Z8307" s="12">
        <v>280.08427946826134</v>
      </c>
      <c r="AA8307" s="12">
        <v>162.66433005559134</v>
      </c>
      <c r="AB8307" s="12">
        <v>112.03371820819893</v>
      </c>
      <c r="AC8307" s="12">
        <v>875.80205424681048</v>
      </c>
      <c r="AD8307" s="12">
        <v>785.31322875202591</v>
      </c>
      <c r="AE8307" s="12">
        <v>476.14329435872662</v>
      </c>
      <c r="AF8307" s="13">
        <v>315.63346320581769</v>
      </c>
    </row>
    <row r="8308" spans="2:32" x14ac:dyDescent="0.25">
      <c r="B8308" s="8" t="s">
        <v>102</v>
      </c>
      <c r="C8308" s="9" t="s">
        <v>104</v>
      </c>
      <c r="D8308" s="10" t="s">
        <v>37</v>
      </c>
      <c r="E8308" s="10">
        <v>7</v>
      </c>
      <c r="F8308" s="10" t="s">
        <v>35</v>
      </c>
      <c r="G8308" s="10">
        <v>10</v>
      </c>
      <c r="H8308" s="11">
        <v>1</v>
      </c>
      <c r="I8308" s="12">
        <v>218.68118915969129</v>
      </c>
      <c r="J8308" s="12">
        <v>135.73315798100035</v>
      </c>
      <c r="K8308" s="12">
        <v>118.4971988640108</v>
      </c>
      <c r="L8308" s="12">
        <v>895.19244805754147</v>
      </c>
      <c r="M8308" s="12">
        <v>325.32866011118267</v>
      </c>
      <c r="N8308" s="12">
        <v>545.08709872221471</v>
      </c>
      <c r="O8308" s="12">
        <v>438.43964382295786</v>
      </c>
      <c r="P8308" s="12">
        <v>168.05057731229795</v>
      </c>
      <c r="Q8308" s="12">
        <v>14.004214776024844</v>
      </c>
      <c r="R8308" s="12">
        <v>1.077247319403779</v>
      </c>
      <c r="S8308" s="12">
        <v>0</v>
      </c>
      <c r="T8308" s="12">
        <v>0</v>
      </c>
      <c r="U8308" s="12">
        <v>92.64326821464384</v>
      </c>
      <c r="V8308" s="12">
        <v>24.776687217614089</v>
      </c>
      <c r="W8308" s="12">
        <v>3.2317418328032428</v>
      </c>
      <c r="X8308" s="12">
        <v>28.008429552049595</v>
      </c>
      <c r="Y8308" s="12">
        <v>115.2654585361044</v>
      </c>
      <c r="Z8308" s="12">
        <v>126.03792897116435</v>
      </c>
      <c r="AA8308" s="12">
        <v>138.96489028278899</v>
      </c>
      <c r="AB8308" s="12">
        <v>215.44945685790265</v>
      </c>
      <c r="AC8308" s="12">
        <v>569.8637879463588</v>
      </c>
      <c r="AD8308" s="12">
        <v>692.67000066797004</v>
      </c>
      <c r="AE8308" s="12">
        <v>471.8342965533617</v>
      </c>
      <c r="AF8308" s="13">
        <v>233.76264937399839</v>
      </c>
    </row>
    <row r="8309" spans="2:32" x14ac:dyDescent="0.25">
      <c r="B8309" s="8" t="s">
        <v>102</v>
      </c>
      <c r="C8309" s="9" t="s">
        <v>104</v>
      </c>
      <c r="D8309" s="10" t="s">
        <v>37</v>
      </c>
      <c r="E8309" s="10">
        <v>7</v>
      </c>
      <c r="F8309" s="10" t="s">
        <v>35</v>
      </c>
      <c r="G8309" s="10">
        <v>10</v>
      </c>
      <c r="H8309" s="11">
        <v>2</v>
      </c>
      <c r="I8309" s="12">
        <v>115.2654585361044</v>
      </c>
      <c r="J8309" s="12">
        <v>123.88343809459964</v>
      </c>
      <c r="K8309" s="12">
        <v>261.7710869521656</v>
      </c>
      <c r="L8309" s="12">
        <v>469.67979765067827</v>
      </c>
      <c r="M8309" s="12">
        <v>509.53794708912943</v>
      </c>
      <c r="N8309" s="12">
        <v>368.41857395589255</v>
      </c>
      <c r="O8309" s="12">
        <v>273.62081486468406</v>
      </c>
      <c r="P8309" s="12">
        <v>174.51405796811076</v>
      </c>
      <c r="Q8309" s="12">
        <v>90.488769311961292</v>
      </c>
      <c r="R8309" s="12">
        <v>110.95646875685723</v>
      </c>
      <c r="S8309" s="12">
        <v>422.28091810507453</v>
      </c>
      <c r="T8309" s="12">
        <v>164.8188289582738</v>
      </c>
      <c r="U8309" s="12">
        <v>202.52247949404247</v>
      </c>
      <c r="V8309" s="12">
        <v>342.56461922817317</v>
      </c>
      <c r="W8309" s="12">
        <v>261.7710869521656</v>
      </c>
      <c r="X8309" s="12">
        <v>384.57726756930583</v>
      </c>
      <c r="Y8309" s="12">
        <v>384.57726756930583</v>
      </c>
      <c r="Z8309" s="12">
        <v>409.35395679344987</v>
      </c>
      <c r="AA8309" s="12">
        <v>547.24162972936813</v>
      </c>
      <c r="AB8309" s="12">
        <v>690.51546966081662</v>
      </c>
      <c r="AC8309" s="12">
        <v>713.13769208674807</v>
      </c>
      <c r="AD8309" s="12">
        <v>809.01268457706283</v>
      </c>
      <c r="AE8309" s="12">
        <v>772.38629954487124</v>
      </c>
      <c r="AF8309" s="13">
        <v>647.42562002504769</v>
      </c>
    </row>
    <row r="8310" spans="2:32" x14ac:dyDescent="0.25">
      <c r="B8310" s="8" t="s">
        <v>102</v>
      </c>
      <c r="C8310" s="9" t="s">
        <v>104</v>
      </c>
      <c r="D8310" s="10" t="s">
        <v>37</v>
      </c>
      <c r="E8310" s="10">
        <v>7</v>
      </c>
      <c r="F8310" s="10" t="s">
        <v>35</v>
      </c>
      <c r="G8310" s="10">
        <v>10</v>
      </c>
      <c r="H8310" s="11">
        <v>3</v>
      </c>
      <c r="I8310" s="12">
        <v>722.83292109658419</v>
      </c>
      <c r="J8310" s="12">
        <v>646.34838662594154</v>
      </c>
      <c r="K8310" s="12">
        <v>606.49023718749129</v>
      </c>
      <c r="L8310" s="12">
        <v>479.37502666051523</v>
      </c>
      <c r="M8310" s="12">
        <v>551.55062753473305</v>
      </c>
      <c r="N8310" s="12">
        <v>487.99302227124497</v>
      </c>
      <c r="O8310" s="12">
        <v>248.84412564054099</v>
      </c>
      <c r="P8310" s="12">
        <v>232.68541597489221</v>
      </c>
      <c r="Q8310" s="12">
        <v>96.952257993890896</v>
      </c>
      <c r="R8310" s="12">
        <v>94.797759091208732</v>
      </c>
      <c r="S8310" s="12">
        <v>35.549159659203333</v>
      </c>
      <c r="T8310" s="12">
        <v>86.179779532713866</v>
      </c>
      <c r="U8310" s="12">
        <v>67.866578990500358</v>
      </c>
      <c r="V8310" s="12">
        <v>56.016859104099282</v>
      </c>
      <c r="W8310" s="12">
        <v>19.390449993554725</v>
      </c>
      <c r="X8310" s="12">
        <v>6.4634836656064758</v>
      </c>
      <c r="Y8310" s="12">
        <v>47.398879545604416</v>
      </c>
      <c r="Z8310" s="12">
        <v>0</v>
      </c>
      <c r="AA8310" s="12">
        <v>8.6179785552302022</v>
      </c>
      <c r="AB8310" s="12">
        <v>0</v>
      </c>
      <c r="AC8310" s="12">
        <v>0</v>
      </c>
      <c r="AD8310" s="12">
        <v>290.8567739816736</v>
      </c>
      <c r="AE8310" s="12">
        <v>314.55619770224047</v>
      </c>
      <c r="AF8310" s="13">
        <v>551.55062753473305</v>
      </c>
    </row>
    <row r="8311" spans="2:32" x14ac:dyDescent="0.25">
      <c r="B8311" s="8" t="s">
        <v>102</v>
      </c>
      <c r="C8311" s="9" t="s">
        <v>104</v>
      </c>
      <c r="D8311" s="10" t="s">
        <v>37</v>
      </c>
      <c r="E8311" s="10">
        <v>7</v>
      </c>
      <c r="F8311" s="10" t="s">
        <v>35</v>
      </c>
      <c r="G8311" s="10">
        <v>10</v>
      </c>
      <c r="H8311" s="11">
        <v>4</v>
      </c>
      <c r="I8311" s="12">
        <v>609.72193738480905</v>
      </c>
      <c r="J8311" s="12">
        <v>454.5983374363712</v>
      </c>
      <c r="K8311" s="12">
        <v>229.45366762086803</v>
      </c>
      <c r="L8311" s="12">
        <v>498.76548468018717</v>
      </c>
      <c r="M8311" s="12">
        <v>560.16855893652269</v>
      </c>
      <c r="N8311" s="12">
        <v>587.09977916781838</v>
      </c>
      <c r="O8311" s="12">
        <v>441.67137612474653</v>
      </c>
      <c r="P8311" s="12">
        <v>565.55479014099387</v>
      </c>
      <c r="Q8311" s="12">
        <v>576.32731675887624</v>
      </c>
      <c r="R8311" s="12">
        <v>550.4733299266868</v>
      </c>
      <c r="S8311" s="12">
        <v>504.15171588465836</v>
      </c>
      <c r="T8311" s="12">
        <v>509.53794708912943</v>
      </c>
      <c r="U8311" s="12">
        <v>652.81185122951877</v>
      </c>
      <c r="V8311" s="12">
        <v>802.54921997348549</v>
      </c>
      <c r="W8311" s="12">
        <v>884.41998564859921</v>
      </c>
      <c r="X8311" s="12">
        <v>705.5969298751246</v>
      </c>
      <c r="Y8311" s="12">
        <v>714.21492548585434</v>
      </c>
      <c r="Z8311" s="12">
        <v>471.8342965533617</v>
      </c>
      <c r="AA8311" s="12">
        <v>897.34697906469489</v>
      </c>
      <c r="AB8311" s="12">
        <v>897.34697906469489</v>
      </c>
      <c r="AC8311" s="12">
        <v>897.34697906469489</v>
      </c>
      <c r="AD8311" s="12">
        <v>897.34697906469489</v>
      </c>
      <c r="AE8311" s="12">
        <v>897.34697906469489</v>
      </c>
      <c r="AF8311" s="13">
        <v>897.34697906469489</v>
      </c>
    </row>
    <row r="8312" spans="2:32" x14ac:dyDescent="0.25">
      <c r="B8312" s="8" t="s">
        <v>102</v>
      </c>
      <c r="C8312" s="9" t="s">
        <v>104</v>
      </c>
      <c r="D8312" s="10" t="s">
        <v>37</v>
      </c>
      <c r="E8312" s="10">
        <v>7</v>
      </c>
      <c r="F8312" s="10" t="s">
        <v>35</v>
      </c>
      <c r="G8312" s="10">
        <v>10</v>
      </c>
      <c r="H8312" s="11">
        <v>5</v>
      </c>
      <c r="I8312" s="12">
        <v>897.34697906469489</v>
      </c>
      <c r="J8312" s="12">
        <v>885.49728325664648</v>
      </c>
      <c r="K8312" s="12">
        <v>866.10682523697449</v>
      </c>
      <c r="L8312" s="12">
        <v>815.47621338958118</v>
      </c>
      <c r="M8312" s="12">
        <v>805.78098437974518</v>
      </c>
      <c r="N8312" s="12">
        <v>837.02113820746558</v>
      </c>
      <c r="O8312" s="12">
        <v>843.48460281104281</v>
      </c>
      <c r="P8312" s="12">
        <v>845.63913381819543</v>
      </c>
      <c r="Q8312" s="12">
        <v>829.48037599584097</v>
      </c>
      <c r="R8312" s="12">
        <v>773.4635329439775</v>
      </c>
      <c r="S8312" s="12">
        <v>827.32590919762958</v>
      </c>
      <c r="T8312" s="12">
        <v>810.08991797616909</v>
      </c>
      <c r="U8312" s="12">
        <v>603.25847278123263</v>
      </c>
      <c r="V8312" s="12">
        <v>448.13487283279386</v>
      </c>
      <c r="W8312" s="12">
        <v>331.79215681923097</v>
      </c>
      <c r="X8312" s="12">
        <v>250.99860849098798</v>
      </c>
      <c r="Y8312" s="12">
        <v>143.27388808815485</v>
      </c>
      <c r="Z8312" s="12">
        <v>219.75843861103203</v>
      </c>
      <c r="AA8312" s="12">
        <v>888.72898345396413</v>
      </c>
      <c r="AB8312" s="12">
        <v>886.57451665575275</v>
      </c>
      <c r="AC8312" s="12">
        <v>897.34697906469489</v>
      </c>
      <c r="AD8312" s="12">
        <v>897.34697906469489</v>
      </c>
      <c r="AE8312" s="12">
        <v>897.34697906469489</v>
      </c>
      <c r="AF8312" s="13">
        <v>897.34697906469489</v>
      </c>
    </row>
    <row r="8313" spans="2:32" x14ac:dyDescent="0.25">
      <c r="B8313" s="8" t="s">
        <v>102</v>
      </c>
      <c r="C8313" s="9" t="s">
        <v>104</v>
      </c>
      <c r="D8313" s="10" t="s">
        <v>37</v>
      </c>
      <c r="E8313" s="10">
        <v>7</v>
      </c>
      <c r="F8313" s="10" t="s">
        <v>35</v>
      </c>
      <c r="G8313" s="10">
        <v>10</v>
      </c>
      <c r="H8313" s="11">
        <v>6</v>
      </c>
      <c r="I8313" s="12">
        <v>897.34697906469489</v>
      </c>
      <c r="J8313" s="12">
        <v>890.88351446111756</v>
      </c>
      <c r="K8313" s="12">
        <v>876.87928764591663</v>
      </c>
      <c r="L8313" s="12">
        <v>778.84976414844857</v>
      </c>
      <c r="M8313" s="12">
        <v>625.88063099822227</v>
      </c>
      <c r="N8313" s="12">
        <v>396.42699548182526</v>
      </c>
      <c r="O8313" s="12">
        <v>299.4747374879334</v>
      </c>
      <c r="P8313" s="12">
        <v>201.44524609493629</v>
      </c>
      <c r="Q8313" s="12">
        <v>131.42416820175319</v>
      </c>
      <c r="R8313" s="12">
        <v>107.72472842895084</v>
      </c>
      <c r="S8313" s="12">
        <v>120.65169776669325</v>
      </c>
      <c r="T8313" s="12">
        <v>109.8792193055165</v>
      </c>
      <c r="U8313" s="12">
        <v>76.484558548995238</v>
      </c>
      <c r="V8313" s="12">
        <v>85.102538107490204</v>
      </c>
      <c r="W8313" s="12">
        <v>50.630619873510526</v>
      </c>
      <c r="X8313" s="12">
        <v>38.78089998710945</v>
      </c>
      <c r="Y8313" s="12">
        <v>74.330059646312776</v>
      </c>
      <c r="Z8313" s="12">
        <v>100.18399832179729</v>
      </c>
      <c r="AA8313" s="12">
        <v>101.26123974702124</v>
      </c>
      <c r="AB8313" s="12">
        <v>140.04213973413067</v>
      </c>
      <c r="AC8313" s="12">
        <v>145.42838699083728</v>
      </c>
      <c r="AD8313" s="12">
        <v>128.19242787384681</v>
      </c>
      <c r="AE8313" s="12">
        <v>143.27388808815485</v>
      </c>
      <c r="AF8313" s="13">
        <v>93.720509639867501</v>
      </c>
    </row>
    <row r="8314" spans="2:32" x14ac:dyDescent="0.25">
      <c r="B8314" s="8" t="s">
        <v>102</v>
      </c>
      <c r="C8314" s="9" t="s">
        <v>104</v>
      </c>
      <c r="D8314" s="10" t="s">
        <v>37</v>
      </c>
      <c r="E8314" s="10">
        <v>7</v>
      </c>
      <c r="F8314" s="10" t="s">
        <v>35</v>
      </c>
      <c r="G8314" s="10">
        <v>10</v>
      </c>
      <c r="H8314" s="11">
        <v>7</v>
      </c>
      <c r="I8314" s="12">
        <v>39.858149438450766</v>
      </c>
      <c r="J8314" s="12">
        <v>95.875008542550148</v>
      </c>
      <c r="K8314" s="12">
        <v>92.64326821464384</v>
      </c>
      <c r="L8314" s="12">
        <v>100.18399832179729</v>
      </c>
      <c r="M8314" s="12">
        <v>102.338489198362</v>
      </c>
      <c r="N8314" s="12">
        <v>88.334278435396399</v>
      </c>
      <c r="O8314" s="12">
        <v>74.330059646312776</v>
      </c>
      <c r="P8314" s="12">
        <v>129.26966929907076</v>
      </c>
      <c r="Q8314" s="12">
        <v>231.60816652355049</v>
      </c>
      <c r="R8314" s="12">
        <v>163.74157950693302</v>
      </c>
      <c r="S8314" s="12">
        <v>132.5014176530949</v>
      </c>
      <c r="T8314" s="12">
        <v>131.42416820175319</v>
      </c>
      <c r="U8314" s="12">
        <v>109.8792193055165</v>
      </c>
      <c r="V8314" s="12">
        <v>86.179779532713866</v>
      </c>
      <c r="W8314" s="12">
        <v>63.557589211252932</v>
      </c>
      <c r="X8314" s="12">
        <v>51.707869324851849</v>
      </c>
      <c r="Y8314" s="12">
        <v>36.626409110544557</v>
      </c>
      <c r="Z8314" s="12">
        <v>33.39466476957957</v>
      </c>
      <c r="AA8314" s="12">
        <v>7.5407311104183394</v>
      </c>
      <c r="AB8314" s="12">
        <v>0</v>
      </c>
      <c r="AC8314" s="12">
        <v>0</v>
      </c>
      <c r="AD8314" s="12">
        <v>0</v>
      </c>
      <c r="AE8314" s="12">
        <v>0</v>
      </c>
      <c r="AF8314" s="13">
        <v>0</v>
      </c>
    </row>
    <row r="8315" spans="2:32" x14ac:dyDescent="0.25">
      <c r="B8315" s="8" t="s">
        <v>102</v>
      </c>
      <c r="C8315" s="9" t="s">
        <v>104</v>
      </c>
      <c r="D8315" s="10" t="s">
        <v>37</v>
      </c>
      <c r="E8315" s="10">
        <v>7</v>
      </c>
      <c r="F8315" s="10" t="s">
        <v>35</v>
      </c>
      <c r="G8315" s="10">
        <v>10</v>
      </c>
      <c r="H8315" s="11">
        <v>8</v>
      </c>
      <c r="I8315" s="12">
        <v>0</v>
      </c>
      <c r="J8315" s="12">
        <v>0</v>
      </c>
      <c r="K8315" s="12">
        <v>0</v>
      </c>
      <c r="L8315" s="12">
        <v>0</v>
      </c>
      <c r="M8315" s="12">
        <v>0</v>
      </c>
      <c r="N8315" s="12">
        <v>0</v>
      </c>
      <c r="O8315" s="12">
        <v>17.235957110460443</v>
      </c>
      <c r="P8315" s="12">
        <v>33.39466476957957</v>
      </c>
      <c r="Q8315" s="12">
        <v>64.634834649535378</v>
      </c>
      <c r="R8315" s="12">
        <v>54.939609652758058</v>
      </c>
      <c r="S8315" s="12">
        <v>44.1671392176982</v>
      </c>
      <c r="T8315" s="12">
        <v>48.47612899694564</v>
      </c>
      <c r="U8315" s="12">
        <v>48.47612899694564</v>
      </c>
      <c r="V8315" s="12">
        <v>46.32163410732187</v>
      </c>
      <c r="W8315" s="12">
        <v>71.098319318406567</v>
      </c>
      <c r="X8315" s="12">
        <v>78.639049425560216</v>
      </c>
      <c r="Y8315" s="12">
        <v>75.407309097654007</v>
      </c>
      <c r="Z8315" s="12">
        <v>119.5744483153525</v>
      </c>
      <c r="AA8315" s="12">
        <v>184.20928697794673</v>
      </c>
      <c r="AB8315" s="12">
        <v>206.8314772994074</v>
      </c>
      <c r="AC8315" s="12">
        <v>190.67276763375861</v>
      </c>
      <c r="AD8315" s="12">
        <v>194.98174938688894</v>
      </c>
      <c r="AE8315" s="12">
        <v>154.04636654933159</v>
      </c>
      <c r="AF8315" s="13">
        <v>243.45787838383438</v>
      </c>
    </row>
    <row r="8316" spans="2:32" x14ac:dyDescent="0.25">
      <c r="B8316" s="8" t="s">
        <v>102</v>
      </c>
      <c r="C8316" s="9" t="s">
        <v>104</v>
      </c>
      <c r="D8316" s="10" t="s">
        <v>37</v>
      </c>
      <c r="E8316" s="10">
        <v>7</v>
      </c>
      <c r="F8316" s="10" t="s">
        <v>35</v>
      </c>
      <c r="G8316" s="10">
        <v>10</v>
      </c>
      <c r="H8316" s="11">
        <v>9</v>
      </c>
      <c r="I8316" s="12">
        <v>347.95088253711435</v>
      </c>
      <c r="J8316" s="12">
        <v>425.5126825113332</v>
      </c>
      <c r="K8316" s="12">
        <v>368.41857395589255</v>
      </c>
      <c r="L8316" s="12">
        <v>373.80480516036363</v>
      </c>
      <c r="M8316" s="12">
        <v>357.6460794424803</v>
      </c>
      <c r="N8316" s="12">
        <v>356.56884604337404</v>
      </c>
      <c r="O8316" s="12">
        <v>309.16996649776939</v>
      </c>
      <c r="P8316" s="12">
        <v>259.6165880494832</v>
      </c>
      <c r="Q8316" s="12">
        <v>217.60395576058508</v>
      </c>
      <c r="R8316" s="12">
        <v>186.36376982839369</v>
      </c>
      <c r="S8316" s="12">
        <v>115.2654585361044</v>
      </c>
      <c r="T8316" s="12">
        <v>78.639049425560216</v>
      </c>
      <c r="U8316" s="12">
        <v>68.943828441841674</v>
      </c>
      <c r="V8316" s="12">
        <v>73.252818221089115</v>
      </c>
      <c r="W8316" s="12">
        <v>30.162924441673358</v>
      </c>
      <c r="X8316" s="12">
        <v>14.004214776024844</v>
      </c>
      <c r="Y8316" s="12">
        <v>18.313204555272279</v>
      </c>
      <c r="Z8316" s="12">
        <v>26.93118210723776</v>
      </c>
      <c r="AA8316" s="12">
        <v>68.943828441841674</v>
      </c>
      <c r="AB8316" s="12">
        <v>102.338489198362</v>
      </c>
      <c r="AC8316" s="12">
        <v>198.21349774091212</v>
      </c>
      <c r="AD8316" s="12">
        <v>196.05899883822971</v>
      </c>
      <c r="AE8316" s="12">
        <v>189.59551818241783</v>
      </c>
      <c r="AF8316" s="13">
        <v>259.6165880494832</v>
      </c>
    </row>
    <row r="8317" spans="2:32" x14ac:dyDescent="0.25">
      <c r="B8317" s="8" t="s">
        <v>102</v>
      </c>
      <c r="C8317" s="9" t="s">
        <v>104</v>
      </c>
      <c r="D8317" s="10" t="s">
        <v>37</v>
      </c>
      <c r="E8317" s="10">
        <v>7</v>
      </c>
      <c r="F8317" s="10" t="s">
        <v>35</v>
      </c>
      <c r="G8317" s="10">
        <v>10</v>
      </c>
      <c r="H8317" s="11">
        <v>10</v>
      </c>
      <c r="I8317" s="12">
        <v>301.6292363906158</v>
      </c>
      <c r="J8317" s="12">
        <v>397.50422888093141</v>
      </c>
      <c r="K8317" s="12">
        <v>560.16855893652269</v>
      </c>
      <c r="L8317" s="12">
        <v>409.35395679344987</v>
      </c>
      <c r="M8317" s="12">
        <v>188.51826873107615</v>
      </c>
      <c r="N8317" s="12">
        <v>126.03792897116435</v>
      </c>
      <c r="O8317" s="12">
        <v>224.06743641639693</v>
      </c>
      <c r="P8317" s="12">
        <v>316.71069660492293</v>
      </c>
      <c r="Q8317" s="12">
        <v>276.85254716647273</v>
      </c>
      <c r="R8317" s="12">
        <v>232.68541597489221</v>
      </c>
      <c r="S8317" s="12">
        <v>204.67697839672493</v>
      </c>
      <c r="T8317" s="12">
        <v>134.6559085296596</v>
      </c>
      <c r="U8317" s="12">
        <v>101.26123974702124</v>
      </c>
      <c r="V8317" s="12">
        <v>57.094104542381729</v>
      </c>
      <c r="W8317" s="12">
        <v>31.240169879955804</v>
      </c>
      <c r="X8317" s="12">
        <v>11.849719886401079</v>
      </c>
      <c r="Y8317" s="12">
        <v>1.077247319403779</v>
      </c>
      <c r="Z8317" s="12">
        <v>0</v>
      </c>
      <c r="AA8317" s="12">
        <v>0</v>
      </c>
      <c r="AB8317" s="12">
        <v>0</v>
      </c>
      <c r="AC8317" s="12">
        <v>0</v>
      </c>
      <c r="AD8317" s="12">
        <v>0</v>
      </c>
      <c r="AE8317" s="12">
        <v>0</v>
      </c>
      <c r="AF8317" s="13">
        <v>0</v>
      </c>
    </row>
    <row r="8318" spans="2:32" x14ac:dyDescent="0.25">
      <c r="B8318" s="8" t="s">
        <v>102</v>
      </c>
      <c r="C8318" s="9" t="s">
        <v>104</v>
      </c>
      <c r="D8318" s="10" t="s">
        <v>37</v>
      </c>
      <c r="E8318" s="10">
        <v>7</v>
      </c>
      <c r="F8318" s="10" t="s">
        <v>35</v>
      </c>
      <c r="G8318" s="10">
        <v>10</v>
      </c>
      <c r="H8318" s="11">
        <v>11</v>
      </c>
      <c r="I8318" s="12">
        <v>10.772472441589246</v>
      </c>
      <c r="J8318" s="12">
        <v>35.549159659203333</v>
      </c>
      <c r="K8318" s="12">
        <v>96.952257993890896</v>
      </c>
      <c r="L8318" s="12">
        <v>164.8188289582738</v>
      </c>
      <c r="M8318" s="12">
        <v>468.60256425157303</v>
      </c>
      <c r="N8318" s="12">
        <v>781.00429515560108</v>
      </c>
      <c r="O8318" s="12">
        <v>845.63913381819543</v>
      </c>
      <c r="P8318" s="12">
        <v>691.59276726886378</v>
      </c>
      <c r="Q8318" s="12">
        <v>639.88485781342411</v>
      </c>
      <c r="R8318" s="12">
        <v>602.18123938212648</v>
      </c>
      <c r="S8318" s="12">
        <v>566.63208774904012</v>
      </c>
      <c r="T8318" s="12">
        <v>378.1138029657285</v>
      </c>
      <c r="U8318" s="12">
        <v>444.90310842653514</v>
      </c>
      <c r="V8318" s="12">
        <v>462.13906754352473</v>
      </c>
      <c r="W8318" s="12">
        <v>468.60256425157303</v>
      </c>
      <c r="X8318" s="12">
        <v>631.26692641163447</v>
      </c>
      <c r="Y8318" s="12">
        <v>482.60679106677395</v>
      </c>
      <c r="Z8318" s="12">
        <v>670.04777824203836</v>
      </c>
      <c r="AA8318" s="12">
        <v>748.68684371983443</v>
      </c>
      <c r="AB8318" s="12">
        <v>786.39052636007227</v>
      </c>
      <c r="AC8318" s="12">
        <v>813.32168238242775</v>
      </c>
      <c r="AD8318" s="12">
        <v>802.54921997348549</v>
      </c>
      <c r="AE8318" s="12">
        <v>765.92283494129401</v>
      </c>
      <c r="AF8318" s="13">
        <v>765.92283494129401</v>
      </c>
    </row>
    <row r="8319" spans="2:32" x14ac:dyDescent="0.25">
      <c r="B8319" s="8" t="s">
        <v>102</v>
      </c>
      <c r="C8319" s="9" t="s">
        <v>104</v>
      </c>
      <c r="D8319" s="10" t="s">
        <v>37</v>
      </c>
      <c r="E8319" s="10">
        <v>7</v>
      </c>
      <c r="F8319" s="10" t="s">
        <v>35</v>
      </c>
      <c r="G8319" s="10">
        <v>10</v>
      </c>
      <c r="H8319" s="11">
        <v>12</v>
      </c>
      <c r="I8319" s="12">
        <v>818.70791358689871</v>
      </c>
      <c r="J8319" s="12">
        <v>846.71636721730158</v>
      </c>
      <c r="K8319" s="12">
        <v>784.23599535291964</v>
      </c>
      <c r="L8319" s="12">
        <v>803.62645337259175</v>
      </c>
      <c r="M8319" s="12">
        <v>811.16721558421625</v>
      </c>
      <c r="N8319" s="12">
        <v>855.33436282803143</v>
      </c>
      <c r="O8319" s="12">
        <v>884.41998564859921</v>
      </c>
      <c r="P8319" s="12">
        <v>890.88351446111756</v>
      </c>
      <c r="Q8319" s="12">
        <v>897.34697906469489</v>
      </c>
      <c r="R8319" s="12">
        <v>897.34697906469489</v>
      </c>
      <c r="S8319" s="12">
        <v>897.34697906469489</v>
      </c>
      <c r="T8319" s="12">
        <v>897.34697906469489</v>
      </c>
      <c r="U8319" s="12">
        <v>897.34697906469489</v>
      </c>
      <c r="V8319" s="12">
        <v>897.34697906469489</v>
      </c>
      <c r="W8319" s="12">
        <v>897.34697906469489</v>
      </c>
      <c r="X8319" s="12">
        <v>897.34697906469489</v>
      </c>
      <c r="Y8319" s="12">
        <v>876.87928764591663</v>
      </c>
      <c r="Z8319" s="12">
        <v>895.19244805754147</v>
      </c>
      <c r="AA8319" s="12">
        <v>897.34697906469489</v>
      </c>
      <c r="AB8319" s="12">
        <v>897.34697906469489</v>
      </c>
      <c r="AC8319" s="12">
        <v>881.18828545128167</v>
      </c>
      <c r="AD8319" s="12">
        <v>759.45930612877657</v>
      </c>
      <c r="AE8319" s="12">
        <v>479.37502666051523</v>
      </c>
      <c r="AF8319" s="13">
        <v>549.39609652758054</v>
      </c>
    </row>
    <row r="8320" spans="2:32" x14ac:dyDescent="0.25">
      <c r="B8320" s="8" t="s">
        <v>102</v>
      </c>
      <c r="C8320" s="9" t="s">
        <v>104</v>
      </c>
      <c r="D8320" s="10" t="s">
        <v>37</v>
      </c>
      <c r="E8320" s="10">
        <v>7</v>
      </c>
      <c r="F8320" s="10" t="s">
        <v>35</v>
      </c>
      <c r="G8320" s="10">
        <v>10</v>
      </c>
      <c r="H8320" s="11">
        <v>13</v>
      </c>
      <c r="I8320" s="12">
        <v>651.73461783041262</v>
      </c>
      <c r="J8320" s="12">
        <v>621.57169740179847</v>
      </c>
      <c r="K8320" s="12">
        <v>465.37083194978442</v>
      </c>
      <c r="L8320" s="12">
        <v>360.87784384873896</v>
      </c>
      <c r="M8320" s="12">
        <v>312.40169879955801</v>
      </c>
      <c r="N8320" s="12">
        <v>208.98597620208986</v>
      </c>
      <c r="O8320" s="12">
        <v>71.098319318406567</v>
      </c>
      <c r="P8320" s="12">
        <v>14.004214776024844</v>
      </c>
      <c r="Q8320" s="12">
        <v>0</v>
      </c>
      <c r="R8320" s="12">
        <v>1.077247319403779</v>
      </c>
      <c r="S8320" s="12">
        <v>0</v>
      </c>
      <c r="T8320" s="12">
        <v>3.2317418328032428</v>
      </c>
      <c r="U8320" s="12">
        <v>22.622192327990323</v>
      </c>
      <c r="V8320" s="12">
        <v>10.772472441589246</v>
      </c>
      <c r="W8320" s="12">
        <v>15.081462220836679</v>
      </c>
      <c r="X8320" s="12">
        <v>68.943828441841674</v>
      </c>
      <c r="Y8320" s="12">
        <v>155.1235999484378</v>
      </c>
      <c r="Z8320" s="12">
        <v>232.68541597489221</v>
      </c>
      <c r="AA8320" s="12">
        <v>546.16439633026198</v>
      </c>
      <c r="AB8320" s="12">
        <v>828.40314259673573</v>
      </c>
      <c r="AC8320" s="12">
        <v>665.73878043667332</v>
      </c>
      <c r="AD8320" s="12">
        <v>883.34275224949306</v>
      </c>
      <c r="AE8320" s="12">
        <v>818.70791358689871</v>
      </c>
      <c r="AF8320" s="13">
        <v>838.09837160657173</v>
      </c>
    </row>
    <row r="8321" spans="2:32" x14ac:dyDescent="0.25">
      <c r="B8321" s="8" t="s">
        <v>102</v>
      </c>
      <c r="C8321" s="9" t="s">
        <v>104</v>
      </c>
      <c r="D8321" s="10" t="s">
        <v>37</v>
      </c>
      <c r="E8321" s="10">
        <v>7</v>
      </c>
      <c r="F8321" s="10" t="s">
        <v>35</v>
      </c>
      <c r="G8321" s="10">
        <v>10</v>
      </c>
      <c r="H8321" s="11">
        <v>14</v>
      </c>
      <c r="I8321" s="12">
        <v>884.41998564859921</v>
      </c>
      <c r="J8321" s="12">
        <v>896.26974566558874</v>
      </c>
      <c r="K8321" s="12">
        <v>886.57451665575275</v>
      </c>
      <c r="L8321" s="12">
        <v>897.34697906469489</v>
      </c>
      <c r="M8321" s="12">
        <v>897.34697906469489</v>
      </c>
      <c r="N8321" s="12">
        <v>897.34697906469489</v>
      </c>
      <c r="O8321" s="12">
        <v>897.34697906469489</v>
      </c>
      <c r="P8321" s="12">
        <v>846.71636721730158</v>
      </c>
      <c r="Q8321" s="12">
        <v>646.34838662594154</v>
      </c>
      <c r="R8321" s="12">
        <v>431.97614711491053</v>
      </c>
      <c r="S8321" s="12">
        <v>478.29779326140903</v>
      </c>
      <c r="T8321" s="12">
        <v>681.89753825902778</v>
      </c>
      <c r="U8321" s="12">
        <v>814.3989157815339</v>
      </c>
      <c r="V8321" s="12">
        <v>821.93967799315851</v>
      </c>
      <c r="W8321" s="12">
        <v>842.40736941193666</v>
      </c>
      <c r="X8321" s="12">
        <v>826.24867579852332</v>
      </c>
      <c r="Y8321" s="12">
        <v>897.34697906469489</v>
      </c>
      <c r="Z8321" s="12">
        <v>897.34697906469489</v>
      </c>
      <c r="AA8321" s="12">
        <v>897.34697906469489</v>
      </c>
      <c r="AB8321" s="12">
        <v>897.34697906469489</v>
      </c>
      <c r="AC8321" s="12">
        <v>897.34697906469489</v>
      </c>
      <c r="AD8321" s="12">
        <v>861.79782743160865</v>
      </c>
      <c r="AE8321" s="12">
        <v>897.34697906469489</v>
      </c>
      <c r="AF8321" s="13">
        <v>897.34697906469489</v>
      </c>
    </row>
    <row r="8322" spans="2:32" x14ac:dyDescent="0.25">
      <c r="B8322" s="8" t="s">
        <v>102</v>
      </c>
      <c r="C8322" s="9" t="s">
        <v>104</v>
      </c>
      <c r="D8322" s="10" t="s">
        <v>37</v>
      </c>
      <c r="E8322" s="10">
        <v>7</v>
      </c>
      <c r="F8322" s="10" t="s">
        <v>35</v>
      </c>
      <c r="G8322" s="10">
        <v>10</v>
      </c>
      <c r="H8322" s="11">
        <v>15</v>
      </c>
      <c r="I8322" s="12">
        <v>897.34697906469489</v>
      </c>
      <c r="J8322" s="12">
        <v>897.34697906469489</v>
      </c>
      <c r="K8322" s="12">
        <v>897.34697906469489</v>
      </c>
      <c r="L8322" s="12">
        <v>897.34697906469489</v>
      </c>
      <c r="M8322" s="12">
        <v>897.34697906469489</v>
      </c>
      <c r="N8322" s="12">
        <v>897.34697906469489</v>
      </c>
      <c r="O8322" s="12">
        <v>897.34697906469489</v>
      </c>
      <c r="P8322" s="12">
        <v>897.34697906469489</v>
      </c>
      <c r="Q8322" s="12">
        <v>897.34697906469489</v>
      </c>
      <c r="R8322" s="12">
        <v>897.34697906469489</v>
      </c>
      <c r="S8322" s="12">
        <v>897.34697906469489</v>
      </c>
      <c r="T8322" s="12">
        <v>897.34697906469489</v>
      </c>
      <c r="U8322" s="12">
        <v>897.34697906469489</v>
      </c>
      <c r="V8322" s="12">
        <v>897.34697906469489</v>
      </c>
      <c r="W8322" s="12">
        <v>897.34697906469489</v>
      </c>
      <c r="X8322" s="12">
        <v>897.34697906469489</v>
      </c>
      <c r="Y8322" s="12">
        <v>897.34697906469489</v>
      </c>
      <c r="Z8322" s="12">
        <v>897.34697906469489</v>
      </c>
      <c r="AA8322" s="12">
        <v>897.34697906469489</v>
      </c>
      <c r="AB8322" s="12">
        <v>897.34697906469489</v>
      </c>
      <c r="AC8322" s="12">
        <v>897.34697906469489</v>
      </c>
      <c r="AD8322" s="12">
        <v>897.34697906469489</v>
      </c>
      <c r="AE8322" s="12">
        <v>897.34697906469489</v>
      </c>
      <c r="AF8322" s="13">
        <v>897.34697906469489</v>
      </c>
    </row>
    <row r="8323" spans="2:32" x14ac:dyDescent="0.25">
      <c r="B8323" s="8" t="s">
        <v>102</v>
      </c>
      <c r="C8323" s="9" t="s">
        <v>104</v>
      </c>
      <c r="D8323" s="10" t="s">
        <v>37</v>
      </c>
      <c r="E8323" s="10">
        <v>7</v>
      </c>
      <c r="F8323" s="10" t="s">
        <v>35</v>
      </c>
      <c r="G8323" s="10">
        <v>10</v>
      </c>
      <c r="H8323" s="11">
        <v>16</v>
      </c>
      <c r="I8323" s="12">
        <v>897.34697906469489</v>
      </c>
      <c r="J8323" s="12">
        <v>897.34697906469489</v>
      </c>
      <c r="K8323" s="12">
        <v>897.34697906469489</v>
      </c>
      <c r="L8323" s="12">
        <v>897.34697906469489</v>
      </c>
      <c r="M8323" s="12">
        <v>897.34697906469489</v>
      </c>
      <c r="N8323" s="12">
        <v>897.34697906469489</v>
      </c>
      <c r="O8323" s="12">
        <v>897.34697906469489</v>
      </c>
      <c r="P8323" s="12">
        <v>897.34697906469489</v>
      </c>
      <c r="Q8323" s="12">
        <v>897.34697906469489</v>
      </c>
      <c r="R8323" s="12">
        <v>897.34697906469489</v>
      </c>
      <c r="S8323" s="12">
        <v>897.34697906469489</v>
      </c>
      <c r="T8323" s="12">
        <v>882.26551885038782</v>
      </c>
      <c r="U8323" s="12">
        <v>843.48460281104281</v>
      </c>
      <c r="V8323" s="12">
        <v>867.18405863607984</v>
      </c>
      <c r="W8323" s="12">
        <v>894.11521465843532</v>
      </c>
      <c r="X8323" s="12">
        <v>897.34697906469489</v>
      </c>
      <c r="Y8323" s="12">
        <v>897.34697906469489</v>
      </c>
      <c r="Z8323" s="12">
        <v>897.34697906469489</v>
      </c>
      <c r="AA8323" s="12">
        <v>897.34697906469489</v>
      </c>
      <c r="AB8323" s="12">
        <v>897.34697906469489</v>
      </c>
      <c r="AC8323" s="12">
        <v>897.34697906469489</v>
      </c>
      <c r="AD8323" s="12">
        <v>897.34697906469489</v>
      </c>
      <c r="AE8323" s="12">
        <v>897.34697906469489</v>
      </c>
      <c r="AF8323" s="13">
        <v>897.34697906469489</v>
      </c>
    </row>
    <row r="8324" spans="2:32" x14ac:dyDescent="0.25">
      <c r="B8324" s="8" t="s">
        <v>102</v>
      </c>
      <c r="C8324" s="9" t="s">
        <v>104</v>
      </c>
      <c r="D8324" s="10" t="s">
        <v>37</v>
      </c>
      <c r="E8324" s="10">
        <v>7</v>
      </c>
      <c r="F8324" s="10" t="s">
        <v>35</v>
      </c>
      <c r="G8324" s="10">
        <v>10</v>
      </c>
      <c r="H8324" s="11">
        <v>17</v>
      </c>
      <c r="I8324" s="12">
        <v>897.34697906469489</v>
      </c>
      <c r="J8324" s="12">
        <v>897.34697906469489</v>
      </c>
      <c r="K8324" s="12">
        <v>897.34697906469489</v>
      </c>
      <c r="L8324" s="12">
        <v>897.34697906469489</v>
      </c>
      <c r="M8324" s="12">
        <v>897.34697906469489</v>
      </c>
      <c r="N8324" s="12">
        <v>790.69952416543708</v>
      </c>
      <c r="O8324" s="12">
        <v>650.65732022236637</v>
      </c>
      <c r="P8324" s="12">
        <v>601.10400598302022</v>
      </c>
      <c r="Q8324" s="12">
        <v>573.09555235261757</v>
      </c>
      <c r="R8324" s="12">
        <v>471.8342965533617</v>
      </c>
      <c r="S8324" s="12">
        <v>395.34976208271905</v>
      </c>
      <c r="T8324" s="12">
        <v>207.90872675074908</v>
      </c>
      <c r="U8324" s="12">
        <v>138.96489028278899</v>
      </c>
      <c r="V8324" s="12">
        <v>133.57865907831791</v>
      </c>
      <c r="W8324" s="12">
        <v>192.82726653644104</v>
      </c>
      <c r="X8324" s="12">
        <v>308.09273309866319</v>
      </c>
      <c r="Y8324" s="12">
        <v>527.85117170969625</v>
      </c>
      <c r="Z8324" s="12">
        <v>680.82030485992163</v>
      </c>
      <c r="AA8324" s="12">
        <v>810.08991797616909</v>
      </c>
      <c r="AB8324" s="12">
        <v>728.21915230105526</v>
      </c>
      <c r="AC8324" s="12">
        <v>389.96349877377691</v>
      </c>
      <c r="AD8324" s="12">
        <v>350.10534933532671</v>
      </c>
      <c r="AE8324" s="12">
        <v>392.11799767645942</v>
      </c>
      <c r="AF8324" s="13">
        <v>351.18261483890302</v>
      </c>
    </row>
    <row r="8325" spans="2:32" x14ac:dyDescent="0.25">
      <c r="B8325" s="8" t="s">
        <v>102</v>
      </c>
      <c r="C8325" s="9" t="s">
        <v>104</v>
      </c>
      <c r="D8325" s="10" t="s">
        <v>37</v>
      </c>
      <c r="E8325" s="10">
        <v>7</v>
      </c>
      <c r="F8325" s="10" t="s">
        <v>35</v>
      </c>
      <c r="G8325" s="10">
        <v>10</v>
      </c>
      <c r="H8325" s="11">
        <v>18</v>
      </c>
      <c r="I8325" s="12">
        <v>368.41857395589255</v>
      </c>
      <c r="J8325" s="12">
        <v>331.79215681923097</v>
      </c>
      <c r="K8325" s="12">
        <v>183.13203752660505</v>
      </c>
      <c r="L8325" s="12">
        <v>146.50563644217806</v>
      </c>
      <c r="M8325" s="12">
        <v>73.252818221089115</v>
      </c>
      <c r="N8325" s="12">
        <v>5.3862362207946131</v>
      </c>
      <c r="O8325" s="12">
        <v>29.085676996861526</v>
      </c>
      <c r="P8325" s="12">
        <v>77.561799974218999</v>
      </c>
      <c r="Q8325" s="12">
        <v>60.325848883346715</v>
      </c>
      <c r="R8325" s="12">
        <v>33.39466476957957</v>
      </c>
      <c r="S8325" s="12">
        <v>0</v>
      </c>
      <c r="T8325" s="12">
        <v>0</v>
      </c>
      <c r="U8325" s="12">
        <v>0</v>
      </c>
      <c r="V8325" s="12">
        <v>0</v>
      </c>
      <c r="W8325" s="12">
        <v>0</v>
      </c>
      <c r="X8325" s="12">
        <v>23.699439772802158</v>
      </c>
      <c r="Y8325" s="12">
        <v>58.171353993723052</v>
      </c>
      <c r="Z8325" s="12">
        <v>88.334278435396399</v>
      </c>
      <c r="AA8325" s="12">
        <v>100.18399832179729</v>
      </c>
      <c r="AB8325" s="12">
        <v>80.793548328242764</v>
      </c>
      <c r="AC8325" s="12">
        <v>152.96911709799085</v>
      </c>
      <c r="AD8325" s="12">
        <v>149.7373687439667</v>
      </c>
      <c r="AE8325" s="12">
        <v>199.29074719225383</v>
      </c>
      <c r="AF8325" s="13">
        <v>384.57726756930583</v>
      </c>
    </row>
    <row r="8326" spans="2:32" x14ac:dyDescent="0.25">
      <c r="B8326" s="8" t="s">
        <v>102</v>
      </c>
      <c r="C8326" s="9" t="s">
        <v>104</v>
      </c>
      <c r="D8326" s="10" t="s">
        <v>37</v>
      </c>
      <c r="E8326" s="10">
        <v>7</v>
      </c>
      <c r="F8326" s="10" t="s">
        <v>35</v>
      </c>
      <c r="G8326" s="10">
        <v>10</v>
      </c>
      <c r="H8326" s="11">
        <v>19</v>
      </c>
      <c r="I8326" s="12">
        <v>282.23877837094386</v>
      </c>
      <c r="J8326" s="12">
        <v>186.36376982839369</v>
      </c>
      <c r="K8326" s="12">
        <v>114.18820908476364</v>
      </c>
      <c r="L8326" s="12">
        <v>16.15870866238382</v>
      </c>
      <c r="M8326" s="12">
        <v>569.8637879463588</v>
      </c>
      <c r="N8326" s="12">
        <v>804.7036867716979</v>
      </c>
      <c r="O8326" s="12">
        <v>886.57451665575275</v>
      </c>
      <c r="P8326" s="12">
        <v>874.72475663876321</v>
      </c>
      <c r="Q8326" s="12">
        <v>897.34697906469489</v>
      </c>
      <c r="R8326" s="12">
        <v>897.34697906469489</v>
      </c>
      <c r="S8326" s="12">
        <v>897.34697906469489</v>
      </c>
      <c r="T8326" s="12">
        <v>451.36660513458253</v>
      </c>
      <c r="U8326" s="12">
        <v>812.24444898332251</v>
      </c>
      <c r="V8326" s="12">
        <v>857.48882962624384</v>
      </c>
      <c r="W8326" s="12">
        <v>897.34697906469489</v>
      </c>
      <c r="X8326" s="12">
        <v>858.56606302534999</v>
      </c>
      <c r="Y8326" s="12">
        <v>875.80205424681048</v>
      </c>
      <c r="Z8326" s="12">
        <v>869.33852543429225</v>
      </c>
      <c r="AA8326" s="12">
        <v>819.78514698600497</v>
      </c>
      <c r="AB8326" s="12">
        <v>876.87928764591663</v>
      </c>
      <c r="AC8326" s="12">
        <v>897.34697906469489</v>
      </c>
      <c r="AD8326" s="12">
        <v>897.34697906469489</v>
      </c>
      <c r="AE8326" s="12">
        <v>897.34697906469489</v>
      </c>
      <c r="AF8326" s="13">
        <v>897.34697906469489</v>
      </c>
    </row>
    <row r="8327" spans="2:32" x14ac:dyDescent="0.25">
      <c r="B8327" s="8" t="s">
        <v>102</v>
      </c>
      <c r="C8327" s="9" t="s">
        <v>104</v>
      </c>
      <c r="D8327" s="10" t="s">
        <v>37</v>
      </c>
      <c r="E8327" s="10">
        <v>7</v>
      </c>
      <c r="F8327" s="10" t="s">
        <v>35</v>
      </c>
      <c r="G8327" s="10">
        <v>10</v>
      </c>
      <c r="H8327" s="11">
        <v>20</v>
      </c>
      <c r="I8327" s="12">
        <v>897.34697906469489</v>
      </c>
      <c r="J8327" s="12">
        <v>897.34697906469489</v>
      </c>
      <c r="K8327" s="12">
        <v>897.34697906469489</v>
      </c>
      <c r="L8327" s="12">
        <v>897.34697906469489</v>
      </c>
      <c r="M8327" s="12">
        <v>897.34697906469489</v>
      </c>
      <c r="N8327" s="12">
        <v>897.34697906469489</v>
      </c>
      <c r="O8327" s="12">
        <v>897.34697906469489</v>
      </c>
      <c r="P8327" s="12">
        <v>897.34697906469489</v>
      </c>
      <c r="Q8327" s="12">
        <v>897.34697906469489</v>
      </c>
      <c r="R8327" s="12">
        <v>897.34697906469489</v>
      </c>
      <c r="S8327" s="12">
        <v>897.34697906469489</v>
      </c>
      <c r="T8327" s="12">
        <v>897.34697906469489</v>
      </c>
      <c r="U8327" s="12">
        <v>897.34697906469489</v>
      </c>
      <c r="V8327" s="12">
        <v>897.34697906469489</v>
      </c>
      <c r="W8327" s="12">
        <v>897.34697906469489</v>
      </c>
      <c r="X8327" s="12">
        <v>897.34697906469489</v>
      </c>
      <c r="Y8327" s="12">
        <v>897.34697906469489</v>
      </c>
      <c r="Z8327" s="12">
        <v>897.34697906469489</v>
      </c>
      <c r="AA8327" s="12">
        <v>897.34697906469489</v>
      </c>
      <c r="AB8327" s="12">
        <v>897.34697906469489</v>
      </c>
      <c r="AC8327" s="12">
        <v>897.34697906469489</v>
      </c>
      <c r="AD8327" s="12">
        <v>897.34697906469489</v>
      </c>
      <c r="AE8327" s="12">
        <v>897.34697906469489</v>
      </c>
      <c r="AF8327" s="13">
        <v>897.34697906469489</v>
      </c>
    </row>
    <row r="8328" spans="2:32" x14ac:dyDescent="0.25">
      <c r="B8328" s="8" t="s">
        <v>102</v>
      </c>
      <c r="C8328" s="9" t="s">
        <v>104</v>
      </c>
      <c r="D8328" s="10" t="s">
        <v>37</v>
      </c>
      <c r="E8328" s="10">
        <v>7</v>
      </c>
      <c r="F8328" s="10" t="s">
        <v>35</v>
      </c>
      <c r="G8328" s="10">
        <v>10</v>
      </c>
      <c r="H8328" s="11">
        <v>21</v>
      </c>
      <c r="I8328" s="12">
        <v>897.34697906469489</v>
      </c>
      <c r="J8328" s="12">
        <v>897.34697906469489</v>
      </c>
      <c r="K8328" s="12">
        <v>897.34697906469489</v>
      </c>
      <c r="L8328" s="12">
        <v>897.34697906469489</v>
      </c>
      <c r="M8328" s="12">
        <v>897.34697906469489</v>
      </c>
      <c r="N8328" s="12">
        <v>897.34697906469489</v>
      </c>
      <c r="O8328" s="12">
        <v>897.34697906469489</v>
      </c>
      <c r="P8328" s="12">
        <v>897.34697906469489</v>
      </c>
      <c r="Q8328" s="12">
        <v>897.34697906469489</v>
      </c>
      <c r="R8328" s="12">
        <v>897.34697906469489</v>
      </c>
      <c r="S8328" s="12">
        <v>891.96074786022371</v>
      </c>
      <c r="T8328" s="12">
        <v>872.57028984055091</v>
      </c>
      <c r="U8328" s="12">
        <v>806.85821777885133</v>
      </c>
      <c r="V8328" s="12">
        <v>698.056231872441</v>
      </c>
      <c r="W8328" s="12">
        <v>770.23176853771884</v>
      </c>
      <c r="X8328" s="12">
        <v>728.21915230105526</v>
      </c>
      <c r="Y8328" s="12">
        <v>650.65732022236637</v>
      </c>
      <c r="Z8328" s="12">
        <v>698.056231872441</v>
      </c>
      <c r="AA8328" s="12">
        <v>736.83714791178602</v>
      </c>
      <c r="AB8328" s="12">
        <v>737.91438131089217</v>
      </c>
      <c r="AC8328" s="12">
        <v>737.91438131089217</v>
      </c>
      <c r="AD8328" s="12">
        <v>740.06884810910367</v>
      </c>
      <c r="AE8328" s="12">
        <v>611.87646839196248</v>
      </c>
      <c r="AF8328" s="13">
        <v>624.80339759911703</v>
      </c>
    </row>
    <row r="8329" spans="2:32" x14ac:dyDescent="0.25">
      <c r="B8329" s="8" t="s">
        <v>102</v>
      </c>
      <c r="C8329" s="9" t="s">
        <v>104</v>
      </c>
      <c r="D8329" s="10" t="s">
        <v>37</v>
      </c>
      <c r="E8329" s="10">
        <v>7</v>
      </c>
      <c r="F8329" s="10" t="s">
        <v>35</v>
      </c>
      <c r="G8329" s="10">
        <v>10</v>
      </c>
      <c r="H8329" s="11">
        <v>22</v>
      </c>
      <c r="I8329" s="12">
        <v>525.69667280701367</v>
      </c>
      <c r="J8329" s="12">
        <v>437.36237831938161</v>
      </c>
      <c r="K8329" s="12">
        <v>422.28091810507453</v>
      </c>
      <c r="L8329" s="12">
        <v>368.41857395589255</v>
      </c>
      <c r="M8329" s="12">
        <v>349.0281159362205</v>
      </c>
      <c r="N8329" s="12">
        <v>367.34130845231624</v>
      </c>
      <c r="O8329" s="12">
        <v>329.63765791654856</v>
      </c>
      <c r="P8329" s="12">
        <v>315.63346320581769</v>
      </c>
      <c r="Q8329" s="12">
        <v>311.32446540045186</v>
      </c>
      <c r="R8329" s="12">
        <v>212.2177085038785</v>
      </c>
      <c r="S8329" s="12">
        <v>152.96911709799085</v>
      </c>
      <c r="T8329" s="12">
        <v>102.338489198362</v>
      </c>
      <c r="U8329" s="12">
        <v>119.5744483153525</v>
      </c>
      <c r="V8329" s="12">
        <v>103.4157386497037</v>
      </c>
      <c r="W8329" s="12">
        <v>88.334278435396399</v>
      </c>
      <c r="X8329" s="12">
        <v>59.248599432005491</v>
      </c>
      <c r="Y8329" s="12">
        <v>32.317417324767732</v>
      </c>
      <c r="Z8329" s="12">
        <v>34.471914220920794</v>
      </c>
      <c r="AA8329" s="12">
        <v>50.630619873510526</v>
      </c>
      <c r="AB8329" s="12">
        <v>46.32163410732187</v>
      </c>
      <c r="AC8329" s="12">
        <v>84.025288656148973</v>
      </c>
      <c r="AD8329" s="12">
        <v>81.870789753466426</v>
      </c>
      <c r="AE8329" s="12">
        <v>84.025288656148973</v>
      </c>
      <c r="AF8329" s="13">
        <v>75.407309097654007</v>
      </c>
    </row>
    <row r="8330" spans="2:32" x14ac:dyDescent="0.25">
      <c r="B8330" s="8" t="s">
        <v>102</v>
      </c>
      <c r="C8330" s="9" t="s">
        <v>104</v>
      </c>
      <c r="D8330" s="10" t="s">
        <v>37</v>
      </c>
      <c r="E8330" s="10">
        <v>7</v>
      </c>
      <c r="F8330" s="10" t="s">
        <v>35</v>
      </c>
      <c r="G8330" s="10">
        <v>10</v>
      </c>
      <c r="H8330" s="11">
        <v>23</v>
      </c>
      <c r="I8330" s="12">
        <v>62.480339759911701</v>
      </c>
      <c r="J8330" s="12">
        <v>57.094104542381729</v>
      </c>
      <c r="K8330" s="12">
        <v>43.089889766356883</v>
      </c>
      <c r="L8330" s="12">
        <v>47.398879545604416</v>
      </c>
      <c r="M8330" s="12">
        <v>3.2317418328032428</v>
      </c>
      <c r="N8330" s="12">
        <v>9.6952249967774105</v>
      </c>
      <c r="O8330" s="12">
        <v>9.6952249967774105</v>
      </c>
      <c r="P8330" s="12">
        <v>109.8792193055165</v>
      </c>
      <c r="Q8330" s="12">
        <v>146.50563644217806</v>
      </c>
      <c r="R8330" s="12">
        <v>162.66433005559134</v>
      </c>
      <c r="S8330" s="12">
        <v>154.04636654933159</v>
      </c>
      <c r="T8330" s="12">
        <v>166.97332786095623</v>
      </c>
      <c r="U8330" s="12">
        <v>106.64747897761009</v>
      </c>
      <c r="V8330" s="12">
        <v>52.785114763134295</v>
      </c>
      <c r="W8330" s="12">
        <v>30.162924441673358</v>
      </c>
      <c r="X8330" s="12">
        <v>1.077247319403779</v>
      </c>
      <c r="Y8330" s="12">
        <v>0</v>
      </c>
      <c r="Z8330" s="12">
        <v>0</v>
      </c>
      <c r="AA8330" s="12">
        <v>0</v>
      </c>
      <c r="AB8330" s="12">
        <v>0</v>
      </c>
      <c r="AC8330" s="12">
        <v>0</v>
      </c>
      <c r="AD8330" s="12">
        <v>0</v>
      </c>
      <c r="AE8330" s="12">
        <v>0</v>
      </c>
      <c r="AF8330" s="13">
        <v>0</v>
      </c>
    </row>
    <row r="8331" spans="2:32" x14ac:dyDescent="0.25">
      <c r="B8331" s="8" t="s">
        <v>102</v>
      </c>
      <c r="C8331" s="9" t="s">
        <v>104</v>
      </c>
      <c r="D8331" s="10" t="s">
        <v>37</v>
      </c>
      <c r="E8331" s="10">
        <v>7</v>
      </c>
      <c r="F8331" s="10" t="s">
        <v>35</v>
      </c>
      <c r="G8331" s="10">
        <v>10</v>
      </c>
      <c r="H8331" s="11">
        <v>24</v>
      </c>
      <c r="I8331" s="12">
        <v>0</v>
      </c>
      <c r="J8331" s="12">
        <v>0</v>
      </c>
      <c r="K8331" s="12">
        <v>0</v>
      </c>
      <c r="L8331" s="12">
        <v>0</v>
      </c>
      <c r="M8331" s="12">
        <v>0</v>
      </c>
      <c r="N8331" s="12">
        <v>0</v>
      </c>
      <c r="O8331" s="12">
        <v>0</v>
      </c>
      <c r="P8331" s="12">
        <v>0</v>
      </c>
      <c r="Q8331" s="12">
        <v>0</v>
      </c>
      <c r="R8331" s="12">
        <v>0</v>
      </c>
      <c r="S8331" s="12">
        <v>0</v>
      </c>
      <c r="T8331" s="12">
        <v>0</v>
      </c>
      <c r="U8331" s="12">
        <v>0</v>
      </c>
      <c r="V8331" s="12">
        <v>0</v>
      </c>
      <c r="W8331" s="12">
        <v>0</v>
      </c>
      <c r="X8331" s="12">
        <v>0</v>
      </c>
      <c r="Y8331" s="12">
        <v>0</v>
      </c>
      <c r="Z8331" s="12">
        <v>0</v>
      </c>
      <c r="AA8331" s="12">
        <v>0</v>
      </c>
      <c r="AB8331" s="12">
        <v>0</v>
      </c>
      <c r="AC8331" s="12">
        <v>33.39466476957957</v>
      </c>
      <c r="AD8331" s="12">
        <v>145.42838699083728</v>
      </c>
      <c r="AE8331" s="12">
        <v>262.84833640350638</v>
      </c>
      <c r="AF8331" s="13">
        <v>796.08575536990827</v>
      </c>
    </row>
    <row r="8332" spans="2:32" x14ac:dyDescent="0.25">
      <c r="B8332" s="8" t="s">
        <v>102</v>
      </c>
      <c r="C8332" s="9" t="s">
        <v>104</v>
      </c>
      <c r="D8332" s="10" t="s">
        <v>37</v>
      </c>
      <c r="E8332" s="10">
        <v>7</v>
      </c>
      <c r="F8332" s="10" t="s">
        <v>35</v>
      </c>
      <c r="G8332" s="10">
        <v>10</v>
      </c>
      <c r="H8332" s="11">
        <v>25</v>
      </c>
      <c r="I8332" s="12">
        <v>876.87928764591663</v>
      </c>
      <c r="J8332" s="12">
        <v>897.34697906469489</v>
      </c>
      <c r="K8332" s="12">
        <v>897.34697906469489</v>
      </c>
      <c r="L8332" s="12">
        <v>897.34697906469489</v>
      </c>
      <c r="M8332" s="12">
        <v>897.34697906469489</v>
      </c>
      <c r="N8332" s="12">
        <v>897.34697906469489</v>
      </c>
      <c r="O8332" s="12">
        <v>897.34697906469489</v>
      </c>
      <c r="P8332" s="12">
        <v>807.93545117795668</v>
      </c>
      <c r="Q8332" s="12">
        <v>881.18828545128167</v>
      </c>
      <c r="R8332" s="12">
        <v>882.26551885038782</v>
      </c>
      <c r="S8332" s="12">
        <v>876.87928764591663</v>
      </c>
      <c r="T8332" s="12">
        <v>805.78098437974518</v>
      </c>
      <c r="U8332" s="12">
        <v>859.64329642445614</v>
      </c>
      <c r="V8332" s="12">
        <v>855.33436282803143</v>
      </c>
      <c r="W8332" s="12">
        <v>884.41998564859921</v>
      </c>
      <c r="X8332" s="12">
        <v>893.03798125933008</v>
      </c>
      <c r="Y8332" s="12">
        <v>887.65175005485889</v>
      </c>
      <c r="Z8332" s="12">
        <v>821.93967799315851</v>
      </c>
      <c r="AA8332" s="12">
        <v>819.78514698600497</v>
      </c>
      <c r="AB8332" s="12">
        <v>698.056231872441</v>
      </c>
      <c r="AC8332" s="12">
        <v>591.40877697318422</v>
      </c>
      <c r="AD8332" s="12">
        <v>349.0281159362205</v>
      </c>
      <c r="AE8332" s="12">
        <v>247.76687618919928</v>
      </c>
      <c r="AF8332" s="13">
        <v>210.06320960119604</v>
      </c>
    </row>
    <row r="8333" spans="2:32" x14ac:dyDescent="0.25">
      <c r="B8333" s="8" t="s">
        <v>102</v>
      </c>
      <c r="C8333" s="9" t="s">
        <v>104</v>
      </c>
      <c r="D8333" s="10" t="s">
        <v>37</v>
      </c>
      <c r="E8333" s="10">
        <v>7</v>
      </c>
      <c r="F8333" s="10" t="s">
        <v>35</v>
      </c>
      <c r="G8333" s="10">
        <v>10</v>
      </c>
      <c r="H8333" s="11">
        <v>26</v>
      </c>
      <c r="I8333" s="12">
        <v>202.52247949404247</v>
      </c>
      <c r="J8333" s="12">
        <v>137.88765688368375</v>
      </c>
      <c r="K8333" s="12">
        <v>134.6559085296596</v>
      </c>
      <c r="L8333" s="12">
        <v>93.720509639867501</v>
      </c>
      <c r="M8333" s="12">
        <v>91.566018763302608</v>
      </c>
      <c r="N8333" s="12">
        <v>179.90028917258186</v>
      </c>
      <c r="O8333" s="12">
        <v>339.3328869263845</v>
      </c>
      <c r="P8333" s="12">
        <v>517.07867719628302</v>
      </c>
      <c r="Q8333" s="12">
        <v>797.16298876901442</v>
      </c>
      <c r="R8333" s="12">
        <v>840.25283840478414</v>
      </c>
      <c r="S8333" s="12">
        <v>896.26974566558874</v>
      </c>
      <c r="T8333" s="12">
        <v>888.72898345396413</v>
      </c>
      <c r="U8333" s="12">
        <v>841.33013601283039</v>
      </c>
      <c r="V8333" s="12">
        <v>793.93122436275564</v>
      </c>
      <c r="W8333" s="12">
        <v>851.02536502266639</v>
      </c>
      <c r="X8333" s="12">
        <v>893.03798125933008</v>
      </c>
      <c r="Y8333" s="12">
        <v>893.03798125933008</v>
      </c>
      <c r="Z8333" s="12">
        <v>890.88351446111756</v>
      </c>
      <c r="AA8333" s="12">
        <v>854.25706521998507</v>
      </c>
      <c r="AB8333" s="12">
        <v>607.56747058659744</v>
      </c>
      <c r="AC8333" s="12">
        <v>886.57451665575275</v>
      </c>
      <c r="AD8333" s="12">
        <v>891.96074786022371</v>
      </c>
      <c r="AE8333" s="12">
        <v>897.34697906469489</v>
      </c>
      <c r="AF8333" s="13">
        <v>897.34697906469489</v>
      </c>
    </row>
    <row r="8334" spans="2:32" x14ac:dyDescent="0.25">
      <c r="B8334" s="8" t="s">
        <v>102</v>
      </c>
      <c r="C8334" s="9" t="s">
        <v>104</v>
      </c>
      <c r="D8334" s="10" t="s">
        <v>37</v>
      </c>
      <c r="E8334" s="10">
        <v>7</v>
      </c>
      <c r="F8334" s="10" t="s">
        <v>35</v>
      </c>
      <c r="G8334" s="10">
        <v>10</v>
      </c>
      <c r="H8334" s="11">
        <v>27</v>
      </c>
      <c r="I8334" s="12">
        <v>890.88351446111756</v>
      </c>
      <c r="J8334" s="12">
        <v>684.05200505724019</v>
      </c>
      <c r="K8334" s="12">
        <v>491.22475457303369</v>
      </c>
      <c r="L8334" s="12">
        <v>438.43964382295786</v>
      </c>
      <c r="M8334" s="12">
        <v>430.89891371580433</v>
      </c>
      <c r="N8334" s="12">
        <v>455.6756029399474</v>
      </c>
      <c r="O8334" s="12">
        <v>791.77675756454335</v>
      </c>
      <c r="P8334" s="12">
        <v>708.82869428138326</v>
      </c>
      <c r="Q8334" s="12">
        <v>756.22760593145802</v>
      </c>
      <c r="R8334" s="12">
        <v>735.75991451267976</v>
      </c>
      <c r="S8334" s="12">
        <v>721.75568769747792</v>
      </c>
      <c r="T8334" s="12">
        <v>849.94806741462014</v>
      </c>
      <c r="U8334" s="12">
        <v>784.23599535291964</v>
      </c>
      <c r="V8334" s="12">
        <v>758.38207272967043</v>
      </c>
      <c r="W8334" s="12">
        <v>806.85821777885133</v>
      </c>
      <c r="X8334" s="12">
        <v>870.41582304233941</v>
      </c>
      <c r="Y8334" s="12">
        <v>797.16298876901442</v>
      </c>
      <c r="Z8334" s="12">
        <v>879.03375444412814</v>
      </c>
      <c r="AA8334" s="12">
        <v>897.34697906469489</v>
      </c>
      <c r="AB8334" s="12">
        <v>893.03798125933008</v>
      </c>
      <c r="AC8334" s="12">
        <v>893.03798125933008</v>
      </c>
      <c r="AD8334" s="12">
        <v>897.34697906469489</v>
      </c>
      <c r="AE8334" s="12">
        <v>897.34697906469489</v>
      </c>
      <c r="AF8334" s="13">
        <v>897.34697906469489</v>
      </c>
    </row>
    <row r="8335" spans="2:32" x14ac:dyDescent="0.25">
      <c r="B8335" s="8" t="s">
        <v>102</v>
      </c>
      <c r="C8335" s="9" t="s">
        <v>104</v>
      </c>
      <c r="D8335" s="10" t="s">
        <v>37</v>
      </c>
      <c r="E8335" s="10">
        <v>7</v>
      </c>
      <c r="F8335" s="10" t="s">
        <v>35</v>
      </c>
      <c r="G8335" s="10">
        <v>10</v>
      </c>
      <c r="H8335" s="11">
        <v>28</v>
      </c>
      <c r="I8335" s="12">
        <v>896.26974566558874</v>
      </c>
      <c r="J8335" s="12">
        <v>896.26974566558874</v>
      </c>
      <c r="K8335" s="12">
        <v>897.34697906469489</v>
      </c>
      <c r="L8335" s="12">
        <v>897.34697906469489</v>
      </c>
      <c r="M8335" s="12">
        <v>897.34697906469489</v>
      </c>
      <c r="N8335" s="12">
        <v>897.34697906469489</v>
      </c>
      <c r="O8335" s="12">
        <v>897.34697906469489</v>
      </c>
      <c r="P8335" s="12">
        <v>876.87928764591663</v>
      </c>
      <c r="Q8335" s="12">
        <v>870.41582304233941</v>
      </c>
      <c r="R8335" s="12">
        <v>845.63913381819543</v>
      </c>
      <c r="S8335" s="12">
        <v>797.16298876901442</v>
      </c>
      <c r="T8335" s="12">
        <v>688.36100286260501</v>
      </c>
      <c r="U8335" s="12">
        <v>591.40877697318422</v>
      </c>
      <c r="V8335" s="12">
        <v>551.55062753473305</v>
      </c>
      <c r="W8335" s="12">
        <v>407.19945789076746</v>
      </c>
      <c r="X8335" s="12">
        <v>340.41015242996082</v>
      </c>
      <c r="Y8335" s="12">
        <v>271.46631596200166</v>
      </c>
      <c r="Z8335" s="12">
        <v>272.54354936110781</v>
      </c>
      <c r="AA8335" s="12">
        <v>301.6292363906158</v>
      </c>
      <c r="AB8335" s="12">
        <v>314.55619770224047</v>
      </c>
      <c r="AC8335" s="12">
        <v>342.56461922817317</v>
      </c>
      <c r="AD8335" s="12">
        <v>290.8567739816736</v>
      </c>
      <c r="AE8335" s="12">
        <v>452.44383853368873</v>
      </c>
      <c r="AF8335" s="13">
        <v>547.24162972936813</v>
      </c>
    </row>
    <row r="8336" spans="2:32" x14ac:dyDescent="0.25">
      <c r="B8336" s="8" t="s">
        <v>102</v>
      </c>
      <c r="C8336" s="9" t="s">
        <v>104</v>
      </c>
      <c r="D8336" s="10" t="s">
        <v>37</v>
      </c>
      <c r="E8336" s="10">
        <v>7</v>
      </c>
      <c r="F8336" s="10" t="s">
        <v>35</v>
      </c>
      <c r="G8336" s="10">
        <v>10</v>
      </c>
      <c r="H8336" s="11">
        <v>29</v>
      </c>
      <c r="I8336" s="12">
        <v>517.07867719628302</v>
      </c>
      <c r="J8336" s="12">
        <v>603.25847278123263</v>
      </c>
      <c r="K8336" s="12">
        <v>859.64329642445614</v>
      </c>
      <c r="L8336" s="12">
        <v>889.80621685307028</v>
      </c>
      <c r="M8336" s="12">
        <v>891.96074786022371</v>
      </c>
      <c r="N8336" s="12">
        <v>897.34697906469489</v>
      </c>
      <c r="O8336" s="12">
        <v>897.34697906469489</v>
      </c>
      <c r="P8336" s="12">
        <v>897.34697906469489</v>
      </c>
      <c r="Q8336" s="12">
        <v>897.34697906469489</v>
      </c>
      <c r="R8336" s="12">
        <v>897.34697906469489</v>
      </c>
      <c r="S8336" s="12">
        <v>897.34697906469489</v>
      </c>
      <c r="T8336" s="12">
        <v>897.34697906469489</v>
      </c>
      <c r="U8336" s="12">
        <v>897.34697906469489</v>
      </c>
      <c r="V8336" s="12">
        <v>897.34697906469489</v>
      </c>
      <c r="W8336" s="12">
        <v>897.34697906469489</v>
      </c>
      <c r="X8336" s="12">
        <v>897.34697906469489</v>
      </c>
      <c r="Y8336" s="12">
        <v>897.34697906469489</v>
      </c>
      <c r="Z8336" s="12">
        <v>897.34697906469489</v>
      </c>
      <c r="AA8336" s="12">
        <v>897.34697906469489</v>
      </c>
      <c r="AB8336" s="12">
        <v>897.34697906469489</v>
      </c>
      <c r="AC8336" s="12">
        <v>897.34697906469489</v>
      </c>
      <c r="AD8336" s="12">
        <v>897.34697906469489</v>
      </c>
      <c r="AE8336" s="12">
        <v>897.34697906469489</v>
      </c>
      <c r="AF8336" s="13">
        <v>897.34697906469489</v>
      </c>
    </row>
    <row r="8337" spans="2:32" x14ac:dyDescent="0.25">
      <c r="B8337" s="8" t="s">
        <v>102</v>
      </c>
      <c r="C8337" s="9" t="s">
        <v>104</v>
      </c>
      <c r="D8337" s="10" t="s">
        <v>37</v>
      </c>
      <c r="E8337" s="10">
        <v>7</v>
      </c>
      <c r="F8337" s="10" t="s">
        <v>35</v>
      </c>
      <c r="G8337" s="10">
        <v>10</v>
      </c>
      <c r="H8337" s="11">
        <v>30</v>
      </c>
      <c r="I8337" s="12">
        <v>897.34697906469489</v>
      </c>
      <c r="J8337" s="12">
        <v>897.34697906469489</v>
      </c>
      <c r="K8337" s="12">
        <v>897.34697906469489</v>
      </c>
      <c r="L8337" s="12">
        <v>897.34697906469489</v>
      </c>
      <c r="M8337" s="12">
        <v>897.34697906469489</v>
      </c>
      <c r="N8337" s="12">
        <v>897.34697906469489</v>
      </c>
      <c r="O8337" s="12">
        <v>897.34697906469489</v>
      </c>
      <c r="P8337" s="12">
        <v>897.34697906469489</v>
      </c>
      <c r="Q8337" s="12">
        <v>897.34697906469489</v>
      </c>
      <c r="R8337" s="12">
        <v>897.34697906469489</v>
      </c>
      <c r="S8337" s="12">
        <v>897.34697906469489</v>
      </c>
      <c r="T8337" s="12">
        <v>897.34697906469489</v>
      </c>
      <c r="U8337" s="12">
        <v>897.34697906469489</v>
      </c>
      <c r="V8337" s="12">
        <v>891.96074786022371</v>
      </c>
      <c r="W8337" s="12">
        <v>881.18828545128167</v>
      </c>
      <c r="X8337" s="12">
        <v>875.80205424681048</v>
      </c>
      <c r="Y8337" s="12">
        <v>861.79782743160865</v>
      </c>
      <c r="Z8337" s="12">
        <v>832.71214040210066</v>
      </c>
      <c r="AA8337" s="12">
        <v>790.69952416543708</v>
      </c>
      <c r="AB8337" s="12">
        <v>671.12507585008564</v>
      </c>
      <c r="AC8337" s="12">
        <v>535.39190181684967</v>
      </c>
      <c r="AD8337" s="12">
        <v>369.49580735499876</v>
      </c>
      <c r="AE8337" s="12">
        <v>263.92558585484812</v>
      </c>
      <c r="AF8337" s="13">
        <v>148.66011929262595</v>
      </c>
    </row>
    <row r="8338" spans="2:32" x14ac:dyDescent="0.25">
      <c r="B8338" s="8" t="s">
        <v>102</v>
      </c>
      <c r="C8338" s="9" t="s">
        <v>104</v>
      </c>
      <c r="D8338" s="10" t="s">
        <v>37</v>
      </c>
      <c r="E8338" s="10">
        <v>7</v>
      </c>
      <c r="F8338" s="10" t="s">
        <v>35</v>
      </c>
      <c r="G8338" s="10">
        <v>10</v>
      </c>
      <c r="H8338" s="11">
        <v>31</v>
      </c>
      <c r="I8338" s="12">
        <v>92.64326821464384</v>
      </c>
      <c r="J8338" s="12">
        <v>64.634834649535378</v>
      </c>
      <c r="K8338" s="12">
        <v>38.78089998710945</v>
      </c>
      <c r="L8338" s="12">
        <v>25.853934662425925</v>
      </c>
      <c r="M8338" s="12">
        <v>16.15870866238382</v>
      </c>
      <c r="N8338" s="12">
        <v>5.3862362207946131</v>
      </c>
      <c r="O8338" s="12">
        <v>0</v>
      </c>
      <c r="P8338" s="12">
        <v>0</v>
      </c>
      <c r="Q8338" s="12">
        <v>2.1544946388075483</v>
      </c>
      <c r="R8338" s="12">
        <v>7.5407311104183394</v>
      </c>
      <c r="S8338" s="12">
        <v>8.6179785552302022</v>
      </c>
      <c r="T8338" s="12">
        <v>17.235957110460443</v>
      </c>
      <c r="U8338" s="12">
        <v>36.626409110544557</v>
      </c>
      <c r="V8338" s="12">
        <v>56.016859104099282</v>
      </c>
      <c r="W8338" s="12">
        <v>62.480339759911701</v>
      </c>
      <c r="X8338" s="12">
        <v>81.870789753466426</v>
      </c>
      <c r="Y8338" s="12">
        <v>102.338489198362</v>
      </c>
      <c r="Z8338" s="12">
        <v>149.7373687439667</v>
      </c>
      <c r="AA8338" s="12">
        <v>173.43680851676905</v>
      </c>
      <c r="AB8338" s="12">
        <v>275.77531376736653</v>
      </c>
      <c r="AC8338" s="12">
        <v>325.32866011118267</v>
      </c>
      <c r="AD8338" s="12">
        <v>350.10534933532671</v>
      </c>
      <c r="AE8338" s="12">
        <v>388.88626537467172</v>
      </c>
      <c r="AF8338" s="13">
        <v>454.5983374363712</v>
      </c>
    </row>
    <row r="8339" spans="2:32" x14ac:dyDescent="0.25">
      <c r="B8339" s="8" t="s">
        <v>102</v>
      </c>
      <c r="C8339" s="9" t="s">
        <v>104</v>
      </c>
      <c r="D8339" s="10" t="s">
        <v>37</v>
      </c>
      <c r="E8339" s="10">
        <v>7</v>
      </c>
      <c r="F8339" s="10" t="s">
        <v>35</v>
      </c>
      <c r="G8339" s="10">
        <v>11</v>
      </c>
      <c r="H8339" s="11">
        <v>1</v>
      </c>
      <c r="I8339" s="12">
        <v>520.31044160254169</v>
      </c>
      <c r="J8339" s="12">
        <v>458.90733524173606</v>
      </c>
      <c r="K8339" s="12">
        <v>816.55344678868732</v>
      </c>
      <c r="L8339" s="12">
        <v>865.02952762892721</v>
      </c>
      <c r="M8339" s="12">
        <v>844.56183621014907</v>
      </c>
      <c r="N8339" s="12">
        <v>897.34697906469489</v>
      </c>
      <c r="O8339" s="12">
        <v>897.34697906469489</v>
      </c>
      <c r="P8339" s="12">
        <v>897.34697906469489</v>
      </c>
      <c r="Q8339" s="12">
        <v>897.34697906469489</v>
      </c>
      <c r="R8339" s="12">
        <v>897.34697906469489</v>
      </c>
      <c r="S8339" s="12">
        <v>897.34697906469489</v>
      </c>
      <c r="T8339" s="12">
        <v>897.34697906469489</v>
      </c>
      <c r="U8339" s="12">
        <v>897.34697906469489</v>
      </c>
      <c r="V8339" s="12">
        <v>897.34697906469489</v>
      </c>
      <c r="W8339" s="12">
        <v>897.34697906469489</v>
      </c>
      <c r="X8339" s="12">
        <v>897.34697906469489</v>
      </c>
      <c r="Y8339" s="12">
        <v>897.34697906469489</v>
      </c>
      <c r="Z8339" s="12">
        <v>897.34697906469489</v>
      </c>
      <c r="AA8339" s="12">
        <v>893.03798125933008</v>
      </c>
      <c r="AB8339" s="12">
        <v>880.1109878432344</v>
      </c>
      <c r="AC8339" s="12">
        <v>879.03375444412814</v>
      </c>
      <c r="AD8339" s="12">
        <v>838.09837160657173</v>
      </c>
      <c r="AE8339" s="12">
        <v>832.71214040210066</v>
      </c>
      <c r="AF8339" s="13">
        <v>819.78514698600497</v>
      </c>
    </row>
    <row r="8340" spans="2:32" x14ac:dyDescent="0.25">
      <c r="B8340" s="8" t="s">
        <v>102</v>
      </c>
      <c r="C8340" s="9" t="s">
        <v>104</v>
      </c>
      <c r="D8340" s="10" t="s">
        <v>37</v>
      </c>
      <c r="E8340" s="10">
        <v>7</v>
      </c>
      <c r="F8340" s="10" t="s">
        <v>35</v>
      </c>
      <c r="G8340" s="10">
        <v>11</v>
      </c>
      <c r="H8340" s="11">
        <v>2</v>
      </c>
      <c r="I8340" s="12">
        <v>751.9186081260932</v>
      </c>
      <c r="J8340" s="12">
        <v>726.06468550284376</v>
      </c>
      <c r="K8340" s="12">
        <v>714.21492548585434</v>
      </c>
      <c r="L8340" s="12">
        <v>664.66154703756717</v>
      </c>
      <c r="M8340" s="12">
        <v>620.49439979375211</v>
      </c>
      <c r="N8340" s="12">
        <v>589.25424596603079</v>
      </c>
      <c r="O8340" s="12">
        <v>567.70932114814639</v>
      </c>
      <c r="P8340" s="12">
        <v>527.85117170969625</v>
      </c>
      <c r="Q8340" s="12">
        <v>457.83010184263082</v>
      </c>
      <c r="R8340" s="12">
        <v>374.88203855946983</v>
      </c>
      <c r="S8340" s="12">
        <v>308.09273309866319</v>
      </c>
      <c r="T8340" s="12">
        <v>252.07585794232966</v>
      </c>
      <c r="U8340" s="12">
        <v>194.98174938688894</v>
      </c>
      <c r="V8340" s="12">
        <v>147.58286984128424</v>
      </c>
      <c r="W8340" s="12">
        <v>96.952257993890896</v>
      </c>
      <c r="X8340" s="12">
        <v>66.789329539159141</v>
      </c>
      <c r="Y8340" s="12">
        <v>30.162924441673358</v>
      </c>
      <c r="Z8340" s="12">
        <v>10.772472441589246</v>
      </c>
      <c r="AA8340" s="12">
        <v>0</v>
      </c>
      <c r="AB8340" s="12">
        <v>0</v>
      </c>
      <c r="AC8340" s="12">
        <v>0</v>
      </c>
      <c r="AD8340" s="12">
        <v>0</v>
      </c>
      <c r="AE8340" s="12">
        <v>0</v>
      </c>
      <c r="AF8340" s="13">
        <v>0</v>
      </c>
    </row>
    <row r="8341" spans="2:32" x14ac:dyDescent="0.25">
      <c r="B8341" s="8" t="s">
        <v>102</v>
      </c>
      <c r="C8341" s="9" t="s">
        <v>104</v>
      </c>
      <c r="D8341" s="10" t="s">
        <v>37</v>
      </c>
      <c r="E8341" s="10">
        <v>7</v>
      </c>
      <c r="F8341" s="10" t="s">
        <v>35</v>
      </c>
      <c r="G8341" s="10">
        <v>11</v>
      </c>
      <c r="H8341" s="11">
        <v>3</v>
      </c>
      <c r="I8341" s="12">
        <v>0</v>
      </c>
      <c r="J8341" s="12">
        <v>0</v>
      </c>
      <c r="K8341" s="12">
        <v>0</v>
      </c>
      <c r="L8341" s="12">
        <v>0</v>
      </c>
      <c r="M8341" s="12">
        <v>15.081462220836679</v>
      </c>
      <c r="N8341" s="12">
        <v>39.858149438450766</v>
      </c>
      <c r="O8341" s="12">
        <v>73.252818221089115</v>
      </c>
      <c r="P8341" s="12">
        <v>120.65169776669325</v>
      </c>
      <c r="Q8341" s="12">
        <v>150.81461819530841</v>
      </c>
      <c r="R8341" s="12">
        <v>182.05478807526427</v>
      </c>
      <c r="S8341" s="12">
        <v>229.45366762086803</v>
      </c>
      <c r="T8341" s="12">
        <v>301.6292363906158</v>
      </c>
      <c r="U8341" s="12">
        <v>371.65030625768117</v>
      </c>
      <c r="V8341" s="12">
        <v>403.96772558897874</v>
      </c>
      <c r="W8341" s="12">
        <v>402.89049218987259</v>
      </c>
      <c r="X8341" s="12">
        <v>523.5421739043303</v>
      </c>
      <c r="Y8341" s="12">
        <v>555.85956113115788</v>
      </c>
      <c r="Z8341" s="12">
        <v>581.71354796334822</v>
      </c>
      <c r="AA8341" s="12">
        <v>550.4733299266868</v>
      </c>
      <c r="AB8341" s="12">
        <v>497.68825128108102</v>
      </c>
      <c r="AC8341" s="12">
        <v>439.51687722206407</v>
      </c>
      <c r="AD8341" s="12">
        <v>358.72334494605656</v>
      </c>
      <c r="AE8341" s="12">
        <v>351.18261483890302</v>
      </c>
      <c r="AF8341" s="13">
        <v>315.63346320581769</v>
      </c>
    </row>
    <row r="8342" spans="2:32" x14ac:dyDescent="0.25">
      <c r="B8342" s="8" t="s">
        <v>102</v>
      </c>
      <c r="C8342" s="9" t="s">
        <v>104</v>
      </c>
      <c r="D8342" s="10" t="s">
        <v>37</v>
      </c>
      <c r="E8342" s="10">
        <v>7</v>
      </c>
      <c r="F8342" s="10" t="s">
        <v>35</v>
      </c>
      <c r="G8342" s="10">
        <v>11</v>
      </c>
      <c r="H8342" s="11">
        <v>4</v>
      </c>
      <c r="I8342" s="12">
        <v>304.86096869240453</v>
      </c>
      <c r="J8342" s="12">
        <v>326.40592561475989</v>
      </c>
      <c r="K8342" s="12">
        <v>234.83989882533913</v>
      </c>
      <c r="L8342" s="12">
        <v>144.3511375394956</v>
      </c>
      <c r="M8342" s="12">
        <v>110.95646875685723</v>
      </c>
      <c r="N8342" s="12">
        <v>82.948039204807657</v>
      </c>
      <c r="O8342" s="12">
        <v>28.008429552049595</v>
      </c>
      <c r="P8342" s="12">
        <v>112.03371820819893</v>
      </c>
      <c r="Q8342" s="12">
        <v>279.00704606915519</v>
      </c>
      <c r="R8342" s="12">
        <v>897.34697906469489</v>
      </c>
      <c r="S8342" s="12">
        <v>897.34697906469489</v>
      </c>
      <c r="T8342" s="12">
        <v>897.34697906469489</v>
      </c>
      <c r="U8342" s="12">
        <v>897.34697906469489</v>
      </c>
      <c r="V8342" s="12">
        <v>897.34697906469489</v>
      </c>
      <c r="W8342" s="12">
        <v>897.34697906469489</v>
      </c>
      <c r="X8342" s="12">
        <v>897.34697906469489</v>
      </c>
      <c r="Y8342" s="12">
        <v>897.34697906469489</v>
      </c>
      <c r="Z8342" s="12">
        <v>897.34697906469489</v>
      </c>
      <c r="AA8342" s="12">
        <v>897.34697906469489</v>
      </c>
      <c r="AB8342" s="12">
        <v>897.34697906469489</v>
      </c>
      <c r="AC8342" s="12">
        <v>897.34697906469489</v>
      </c>
      <c r="AD8342" s="12">
        <v>897.34697906469489</v>
      </c>
      <c r="AE8342" s="12">
        <v>897.34697906469489</v>
      </c>
      <c r="AF8342" s="13">
        <v>897.34697906469489</v>
      </c>
    </row>
    <row r="8343" spans="2:32" x14ac:dyDescent="0.25">
      <c r="B8343" s="8" t="s">
        <v>102</v>
      </c>
      <c r="C8343" s="9" t="s">
        <v>104</v>
      </c>
      <c r="D8343" s="10" t="s">
        <v>37</v>
      </c>
      <c r="E8343" s="10">
        <v>7</v>
      </c>
      <c r="F8343" s="10" t="s">
        <v>35</v>
      </c>
      <c r="G8343" s="10">
        <v>11</v>
      </c>
      <c r="H8343" s="11">
        <v>5</v>
      </c>
      <c r="I8343" s="12">
        <v>897.34697906469489</v>
      </c>
      <c r="J8343" s="12">
        <v>897.34697906469489</v>
      </c>
      <c r="K8343" s="12">
        <v>897.34697906469489</v>
      </c>
      <c r="L8343" s="12">
        <v>897.34697906469489</v>
      </c>
      <c r="M8343" s="12">
        <v>897.34697906469489</v>
      </c>
      <c r="N8343" s="12">
        <v>897.34697906469489</v>
      </c>
      <c r="O8343" s="12">
        <v>897.34697906469489</v>
      </c>
      <c r="P8343" s="12">
        <v>897.34697906469489</v>
      </c>
      <c r="Q8343" s="12">
        <v>897.34697906469489</v>
      </c>
      <c r="R8343" s="12">
        <v>897.34697906469489</v>
      </c>
      <c r="S8343" s="12">
        <v>897.34697906469489</v>
      </c>
      <c r="T8343" s="12">
        <v>897.34697906469489</v>
      </c>
      <c r="U8343" s="12">
        <v>897.34697906469489</v>
      </c>
      <c r="V8343" s="12">
        <v>890.88351446111756</v>
      </c>
      <c r="W8343" s="12">
        <v>876.87928764591663</v>
      </c>
      <c r="X8343" s="12">
        <v>843.48460281104281</v>
      </c>
      <c r="Y8343" s="12">
        <v>778.84976414844857</v>
      </c>
      <c r="Z8343" s="12">
        <v>695.90176507422871</v>
      </c>
      <c r="AA8343" s="12">
        <v>604.33570618033787</v>
      </c>
      <c r="AB8343" s="12">
        <v>558.01409213831039</v>
      </c>
      <c r="AC8343" s="12">
        <v>523.5421739043303</v>
      </c>
      <c r="AD8343" s="12">
        <v>453.52110403726596</v>
      </c>
      <c r="AE8343" s="12">
        <v>412.58568909523854</v>
      </c>
      <c r="AF8343" s="13">
        <v>383.50003417020059</v>
      </c>
    </row>
    <row r="8344" spans="2:32" x14ac:dyDescent="0.25">
      <c r="B8344" s="8" t="s">
        <v>102</v>
      </c>
      <c r="C8344" s="9" t="s">
        <v>104</v>
      </c>
      <c r="D8344" s="10" t="s">
        <v>37</v>
      </c>
      <c r="E8344" s="10">
        <v>7</v>
      </c>
      <c r="F8344" s="10" t="s">
        <v>35</v>
      </c>
      <c r="G8344" s="10">
        <v>11</v>
      </c>
      <c r="H8344" s="11">
        <v>6</v>
      </c>
      <c r="I8344" s="12">
        <v>340.41015242996082</v>
      </c>
      <c r="J8344" s="12">
        <v>301.6292363906158</v>
      </c>
      <c r="K8344" s="12">
        <v>228.37641816952728</v>
      </c>
      <c r="L8344" s="12">
        <v>165.89607840961548</v>
      </c>
      <c r="M8344" s="12">
        <v>138.96489028278899</v>
      </c>
      <c r="N8344" s="12">
        <v>103.4157386497037</v>
      </c>
      <c r="O8344" s="12">
        <v>54.939609652758058</v>
      </c>
      <c r="P8344" s="12">
        <v>26.93118210723776</v>
      </c>
      <c r="Q8344" s="12">
        <v>11.849719886401079</v>
      </c>
      <c r="R8344" s="12">
        <v>0</v>
      </c>
      <c r="S8344" s="12">
        <v>0</v>
      </c>
      <c r="T8344" s="12">
        <v>0</v>
      </c>
      <c r="U8344" s="12">
        <v>0</v>
      </c>
      <c r="V8344" s="12">
        <v>0</v>
      </c>
      <c r="W8344" s="12">
        <v>0</v>
      </c>
      <c r="X8344" s="12">
        <v>0</v>
      </c>
      <c r="Y8344" s="12">
        <v>0</v>
      </c>
      <c r="Z8344" s="12">
        <v>0</v>
      </c>
      <c r="AA8344" s="12">
        <v>0</v>
      </c>
      <c r="AB8344" s="12">
        <v>1.077247319403779</v>
      </c>
      <c r="AC8344" s="12">
        <v>7.5407311104183394</v>
      </c>
      <c r="AD8344" s="12">
        <v>10.772472441589246</v>
      </c>
      <c r="AE8344" s="12">
        <v>15.081462220836679</v>
      </c>
      <c r="AF8344" s="13">
        <v>36.626409110544557</v>
      </c>
    </row>
    <row r="8345" spans="2:32" x14ac:dyDescent="0.25">
      <c r="B8345" s="8" t="s">
        <v>102</v>
      </c>
      <c r="C8345" s="9" t="s">
        <v>104</v>
      </c>
      <c r="D8345" s="10" t="s">
        <v>37</v>
      </c>
      <c r="E8345" s="10">
        <v>7</v>
      </c>
      <c r="F8345" s="10" t="s">
        <v>35</v>
      </c>
      <c r="G8345" s="10">
        <v>11</v>
      </c>
      <c r="H8345" s="11">
        <v>7</v>
      </c>
      <c r="I8345" s="12">
        <v>43.089889766356883</v>
      </c>
      <c r="J8345" s="12">
        <v>48.47612899694564</v>
      </c>
      <c r="K8345" s="12">
        <v>62.480339759911701</v>
      </c>
      <c r="L8345" s="12">
        <v>74.330059646312776</v>
      </c>
      <c r="M8345" s="12">
        <v>62.480339759911701</v>
      </c>
      <c r="N8345" s="12">
        <v>63.557589211252932</v>
      </c>
      <c r="O8345" s="12">
        <v>91.566018763302608</v>
      </c>
      <c r="P8345" s="12">
        <v>104.4929881010454</v>
      </c>
      <c r="Q8345" s="12">
        <v>95.875008542550148</v>
      </c>
      <c r="R8345" s="12">
        <v>98.029499419114856</v>
      </c>
      <c r="S8345" s="12">
        <v>142.19663863681313</v>
      </c>
      <c r="T8345" s="12">
        <v>64.634834649535378</v>
      </c>
      <c r="U8345" s="12">
        <v>60.325848883346715</v>
      </c>
      <c r="V8345" s="12">
        <v>38.78089998710945</v>
      </c>
      <c r="W8345" s="12">
        <v>103.4157386497037</v>
      </c>
      <c r="X8345" s="12">
        <v>203.59972894538325</v>
      </c>
      <c r="Y8345" s="12">
        <v>178.82303972124015</v>
      </c>
      <c r="Z8345" s="12">
        <v>178.82303972124015</v>
      </c>
      <c r="AA8345" s="12">
        <v>198.21349774091212</v>
      </c>
      <c r="AB8345" s="12">
        <v>179.90028917258186</v>
      </c>
      <c r="AC8345" s="12">
        <v>134.6559085296596</v>
      </c>
      <c r="AD8345" s="12">
        <v>79.716298876901433</v>
      </c>
      <c r="AE8345" s="12">
        <v>80.793548328242764</v>
      </c>
      <c r="AF8345" s="13">
        <v>54.939609652758058</v>
      </c>
    </row>
    <row r="8346" spans="2:32" x14ac:dyDescent="0.25">
      <c r="B8346" s="8" t="s">
        <v>102</v>
      </c>
      <c r="C8346" s="9" t="s">
        <v>104</v>
      </c>
      <c r="D8346" s="10" t="s">
        <v>37</v>
      </c>
      <c r="E8346" s="10">
        <v>7</v>
      </c>
      <c r="F8346" s="10" t="s">
        <v>35</v>
      </c>
      <c r="G8346" s="10">
        <v>11</v>
      </c>
      <c r="H8346" s="11">
        <v>8</v>
      </c>
      <c r="I8346" s="12">
        <v>71.098319318406567</v>
      </c>
      <c r="J8346" s="12">
        <v>25.853934662425925</v>
      </c>
      <c r="K8346" s="12">
        <v>31.240169879955804</v>
      </c>
      <c r="L8346" s="12">
        <v>39.858149438450766</v>
      </c>
      <c r="M8346" s="12">
        <v>24.776687217614089</v>
      </c>
      <c r="N8346" s="12">
        <v>43.089889766356883</v>
      </c>
      <c r="O8346" s="12">
        <v>7.5407311104183394</v>
      </c>
      <c r="P8346" s="12">
        <v>7.5407311104183394</v>
      </c>
      <c r="Q8346" s="12">
        <v>1.077247319403779</v>
      </c>
      <c r="R8346" s="12">
        <v>2.1544946388075483</v>
      </c>
      <c r="S8346" s="12">
        <v>0</v>
      </c>
      <c r="T8346" s="12">
        <v>0</v>
      </c>
      <c r="U8346" s="12">
        <v>0</v>
      </c>
      <c r="V8346" s="12">
        <v>0</v>
      </c>
      <c r="W8346" s="12">
        <v>0</v>
      </c>
      <c r="X8346" s="12">
        <v>0</v>
      </c>
      <c r="Y8346" s="12">
        <v>0</v>
      </c>
      <c r="Z8346" s="12">
        <v>0</v>
      </c>
      <c r="AA8346" s="12">
        <v>0</v>
      </c>
      <c r="AB8346" s="12">
        <v>0</v>
      </c>
      <c r="AC8346" s="12">
        <v>0</v>
      </c>
      <c r="AD8346" s="12">
        <v>0</v>
      </c>
      <c r="AE8346" s="12">
        <v>0</v>
      </c>
      <c r="AF8346" s="13">
        <v>0</v>
      </c>
    </row>
    <row r="8347" spans="2:32" x14ac:dyDescent="0.25">
      <c r="B8347" s="8" t="s">
        <v>102</v>
      </c>
      <c r="C8347" s="9" t="s">
        <v>104</v>
      </c>
      <c r="D8347" s="10" t="s">
        <v>37</v>
      </c>
      <c r="E8347" s="10">
        <v>7</v>
      </c>
      <c r="F8347" s="10" t="s">
        <v>35</v>
      </c>
      <c r="G8347" s="10">
        <v>11</v>
      </c>
      <c r="H8347" s="11">
        <v>9</v>
      </c>
      <c r="I8347" s="12">
        <v>0</v>
      </c>
      <c r="J8347" s="12">
        <v>0</v>
      </c>
      <c r="K8347" s="12">
        <v>0</v>
      </c>
      <c r="L8347" s="12">
        <v>0</v>
      </c>
      <c r="M8347" s="12">
        <v>0</v>
      </c>
      <c r="N8347" s="12">
        <v>0</v>
      </c>
      <c r="O8347" s="12">
        <v>0</v>
      </c>
      <c r="P8347" s="12">
        <v>0</v>
      </c>
      <c r="Q8347" s="12">
        <v>0</v>
      </c>
      <c r="R8347" s="12">
        <v>0</v>
      </c>
      <c r="S8347" s="12">
        <v>0</v>
      </c>
      <c r="T8347" s="12">
        <v>0</v>
      </c>
      <c r="U8347" s="12">
        <v>3.2317418328032428</v>
      </c>
      <c r="V8347" s="12">
        <v>11.849719886401079</v>
      </c>
      <c r="W8347" s="12">
        <v>48.47612899694564</v>
      </c>
      <c r="X8347" s="12">
        <v>86.179779532713866</v>
      </c>
      <c r="Y8347" s="12">
        <v>119.5744483153525</v>
      </c>
      <c r="Z8347" s="12">
        <v>174.51405796811076</v>
      </c>
      <c r="AA8347" s="12">
        <v>199.29074719225383</v>
      </c>
      <c r="AB8347" s="12">
        <v>305.93823419598073</v>
      </c>
      <c r="AC8347" s="12">
        <v>559.09132553741654</v>
      </c>
      <c r="AD8347" s="12">
        <v>493.37925347571615</v>
      </c>
      <c r="AE8347" s="12">
        <v>632.34415981074062</v>
      </c>
      <c r="AF8347" s="13">
        <v>588.17701256692453</v>
      </c>
    </row>
    <row r="8348" spans="2:32" x14ac:dyDescent="0.25">
      <c r="B8348" s="8" t="s">
        <v>102</v>
      </c>
      <c r="C8348" s="9" t="s">
        <v>104</v>
      </c>
      <c r="D8348" s="10" t="s">
        <v>37</v>
      </c>
      <c r="E8348" s="10">
        <v>7</v>
      </c>
      <c r="F8348" s="10" t="s">
        <v>35</v>
      </c>
      <c r="G8348" s="10">
        <v>11</v>
      </c>
      <c r="H8348" s="11">
        <v>10</v>
      </c>
      <c r="I8348" s="12">
        <v>494.45648687482236</v>
      </c>
      <c r="J8348" s="12">
        <v>386.73176647198829</v>
      </c>
      <c r="K8348" s="12">
        <v>221.91293751371447</v>
      </c>
      <c r="L8348" s="12">
        <v>177.74580632213394</v>
      </c>
      <c r="M8348" s="12">
        <v>116.3427079874461</v>
      </c>
      <c r="N8348" s="12">
        <v>65.712084100876595</v>
      </c>
      <c r="O8348" s="12">
        <v>2.1544946388075483</v>
      </c>
      <c r="P8348" s="12">
        <v>0</v>
      </c>
      <c r="Q8348" s="12">
        <v>0</v>
      </c>
      <c r="R8348" s="12">
        <v>30.162924441673358</v>
      </c>
      <c r="S8348" s="12">
        <v>0</v>
      </c>
      <c r="T8348" s="12">
        <v>0</v>
      </c>
      <c r="U8348" s="12">
        <v>20.46769743836656</v>
      </c>
      <c r="V8348" s="12">
        <v>47.398879545604416</v>
      </c>
      <c r="W8348" s="12">
        <v>40.935394876733213</v>
      </c>
      <c r="X8348" s="12">
        <v>98.029499419114856</v>
      </c>
      <c r="Y8348" s="12">
        <v>180.97753862392258</v>
      </c>
      <c r="Z8348" s="12">
        <v>308.09273309866319</v>
      </c>
      <c r="AA8348" s="12">
        <v>858.56606302534999</v>
      </c>
      <c r="AB8348" s="12">
        <v>893.03798125933008</v>
      </c>
      <c r="AC8348" s="12">
        <v>897.34697906469489</v>
      </c>
      <c r="AD8348" s="12">
        <v>897.34697906469489</v>
      </c>
      <c r="AE8348" s="12">
        <v>897.34697906469489</v>
      </c>
      <c r="AF8348" s="13">
        <v>897.34697906469489</v>
      </c>
    </row>
    <row r="8349" spans="2:32" x14ac:dyDescent="0.25">
      <c r="B8349" s="8" t="s">
        <v>102</v>
      </c>
      <c r="C8349" s="9" t="s">
        <v>104</v>
      </c>
      <c r="D8349" s="10" t="s">
        <v>37</v>
      </c>
      <c r="E8349" s="10">
        <v>7</v>
      </c>
      <c r="F8349" s="10" t="s">
        <v>35</v>
      </c>
      <c r="G8349" s="10">
        <v>11</v>
      </c>
      <c r="H8349" s="11">
        <v>11</v>
      </c>
      <c r="I8349" s="12">
        <v>897.34697906469489</v>
      </c>
      <c r="J8349" s="12">
        <v>897.34697906469489</v>
      </c>
      <c r="K8349" s="12">
        <v>897.34697906469489</v>
      </c>
      <c r="L8349" s="12">
        <v>897.34697906469489</v>
      </c>
      <c r="M8349" s="12">
        <v>897.34697906469489</v>
      </c>
      <c r="N8349" s="12">
        <v>897.34697906469489</v>
      </c>
      <c r="O8349" s="12">
        <v>897.34697906469489</v>
      </c>
      <c r="P8349" s="12">
        <v>897.34697906469489</v>
      </c>
      <c r="Q8349" s="12">
        <v>897.34697906469489</v>
      </c>
      <c r="R8349" s="12">
        <v>897.34697906469489</v>
      </c>
      <c r="S8349" s="12">
        <v>897.34697906469489</v>
      </c>
      <c r="T8349" s="12">
        <v>897.34697906469489</v>
      </c>
      <c r="U8349" s="12">
        <v>897.34697906469489</v>
      </c>
      <c r="V8349" s="12">
        <v>897.34697906469489</v>
      </c>
      <c r="W8349" s="12">
        <v>897.34697906469489</v>
      </c>
      <c r="X8349" s="12">
        <v>897.34697906469489</v>
      </c>
      <c r="Y8349" s="12">
        <v>897.34697906469489</v>
      </c>
      <c r="Z8349" s="12">
        <v>897.34697906469489</v>
      </c>
      <c r="AA8349" s="12">
        <v>897.34697906469489</v>
      </c>
      <c r="AB8349" s="12">
        <v>897.34697906469489</v>
      </c>
      <c r="AC8349" s="12">
        <v>897.34697906469489</v>
      </c>
      <c r="AD8349" s="12">
        <v>897.34697906469489</v>
      </c>
      <c r="AE8349" s="12">
        <v>897.34697906469489</v>
      </c>
      <c r="AF8349" s="13">
        <v>897.34697906469489</v>
      </c>
    </row>
    <row r="8350" spans="2:32" x14ac:dyDescent="0.25">
      <c r="B8350" s="8" t="s">
        <v>102</v>
      </c>
      <c r="C8350" s="9" t="s">
        <v>104</v>
      </c>
      <c r="D8350" s="10" t="s">
        <v>37</v>
      </c>
      <c r="E8350" s="10">
        <v>7</v>
      </c>
      <c r="F8350" s="10" t="s">
        <v>35</v>
      </c>
      <c r="G8350" s="10">
        <v>11</v>
      </c>
      <c r="H8350" s="11">
        <v>12</v>
      </c>
      <c r="I8350" s="12">
        <v>897.34697906469489</v>
      </c>
      <c r="J8350" s="12">
        <v>897.34697906469489</v>
      </c>
      <c r="K8350" s="12">
        <v>894.11521465843532</v>
      </c>
      <c r="L8350" s="12">
        <v>875.80205424681048</v>
      </c>
      <c r="M8350" s="12">
        <v>821.93967799315851</v>
      </c>
      <c r="N8350" s="12">
        <v>713.13769208674807</v>
      </c>
      <c r="O8350" s="12">
        <v>596.79500817765529</v>
      </c>
      <c r="P8350" s="12">
        <v>623.72616420001088</v>
      </c>
      <c r="Q8350" s="12">
        <v>677.58854045366286</v>
      </c>
      <c r="R8350" s="12">
        <v>765.92283494129401</v>
      </c>
      <c r="S8350" s="12">
        <v>835.94390480835943</v>
      </c>
      <c r="T8350" s="12">
        <v>897.34697906469489</v>
      </c>
      <c r="U8350" s="12">
        <v>897.34697906469489</v>
      </c>
      <c r="V8350" s="12">
        <v>897.34697906469489</v>
      </c>
      <c r="W8350" s="12">
        <v>897.34697906469489</v>
      </c>
      <c r="X8350" s="12">
        <v>897.34697906469489</v>
      </c>
      <c r="Y8350" s="12">
        <v>897.34697906469489</v>
      </c>
      <c r="Z8350" s="12">
        <v>897.34697906469489</v>
      </c>
      <c r="AA8350" s="12">
        <v>897.34697906469489</v>
      </c>
      <c r="AB8350" s="12">
        <v>885.49728325664648</v>
      </c>
      <c r="AC8350" s="12">
        <v>875.80205424681048</v>
      </c>
      <c r="AD8350" s="12">
        <v>867.18405863607984</v>
      </c>
      <c r="AE8350" s="12">
        <v>882.26551885038782</v>
      </c>
      <c r="AF8350" s="13">
        <v>879.03375444412814</v>
      </c>
    </row>
    <row r="8351" spans="2:32" x14ac:dyDescent="0.25">
      <c r="B8351" s="8" t="s">
        <v>102</v>
      </c>
      <c r="C8351" s="9" t="s">
        <v>104</v>
      </c>
      <c r="D8351" s="10" t="s">
        <v>37</v>
      </c>
      <c r="E8351" s="10">
        <v>7</v>
      </c>
      <c r="F8351" s="10" t="s">
        <v>35</v>
      </c>
      <c r="G8351" s="10">
        <v>11</v>
      </c>
      <c r="H8351" s="11">
        <v>13</v>
      </c>
      <c r="I8351" s="12">
        <v>880.1109878432344</v>
      </c>
      <c r="J8351" s="12">
        <v>863.95229422982106</v>
      </c>
      <c r="K8351" s="12">
        <v>812.24444898332251</v>
      </c>
      <c r="L8351" s="12">
        <v>789.62222655739083</v>
      </c>
      <c r="M8351" s="12">
        <v>847.79360061640773</v>
      </c>
      <c r="N8351" s="12">
        <v>860.7205940325025</v>
      </c>
      <c r="O8351" s="12">
        <v>882.26551885038782</v>
      </c>
      <c r="P8351" s="12">
        <v>862.8750608307148</v>
      </c>
      <c r="Q8351" s="12">
        <v>880.1109878432344</v>
      </c>
      <c r="R8351" s="12">
        <v>888.72898345396413</v>
      </c>
      <c r="S8351" s="12">
        <v>891.96074786022371</v>
      </c>
      <c r="T8351" s="12">
        <v>891.96074786022371</v>
      </c>
      <c r="U8351" s="12">
        <v>897.34697906469489</v>
      </c>
      <c r="V8351" s="12">
        <v>897.34697906469489</v>
      </c>
      <c r="W8351" s="12">
        <v>897.34697906469489</v>
      </c>
      <c r="X8351" s="12">
        <v>897.34697906469489</v>
      </c>
      <c r="Y8351" s="12">
        <v>897.34697906469489</v>
      </c>
      <c r="Z8351" s="12">
        <v>897.34697906469489</v>
      </c>
      <c r="AA8351" s="12">
        <v>897.34697906469489</v>
      </c>
      <c r="AB8351" s="12">
        <v>897.34697906469489</v>
      </c>
      <c r="AC8351" s="12">
        <v>897.34697906469489</v>
      </c>
      <c r="AD8351" s="12">
        <v>897.34697906469489</v>
      </c>
      <c r="AE8351" s="12">
        <v>897.34697906469489</v>
      </c>
      <c r="AF8351" s="13">
        <v>897.34697906469489</v>
      </c>
    </row>
    <row r="8352" spans="2:32" x14ac:dyDescent="0.25">
      <c r="B8352" s="8" t="s">
        <v>102</v>
      </c>
      <c r="C8352" s="9" t="s">
        <v>104</v>
      </c>
      <c r="D8352" s="10" t="s">
        <v>37</v>
      </c>
      <c r="E8352" s="10">
        <v>7</v>
      </c>
      <c r="F8352" s="10" t="s">
        <v>35</v>
      </c>
      <c r="G8352" s="10">
        <v>11</v>
      </c>
      <c r="H8352" s="11">
        <v>14</v>
      </c>
      <c r="I8352" s="12">
        <v>897.34697906469489</v>
      </c>
      <c r="J8352" s="12">
        <v>897.34697906469489</v>
      </c>
      <c r="K8352" s="12">
        <v>897.34697906469489</v>
      </c>
      <c r="L8352" s="12">
        <v>897.34697906469489</v>
      </c>
      <c r="M8352" s="12">
        <v>897.34697906469489</v>
      </c>
      <c r="N8352" s="12">
        <v>897.34697906469489</v>
      </c>
      <c r="O8352" s="12">
        <v>897.34697906469489</v>
      </c>
      <c r="P8352" s="12">
        <v>897.34697906469489</v>
      </c>
      <c r="Q8352" s="12">
        <v>897.34697906469489</v>
      </c>
      <c r="R8352" s="12">
        <v>897.34697906469489</v>
      </c>
      <c r="S8352" s="12">
        <v>897.34697906469489</v>
      </c>
      <c r="T8352" s="12">
        <v>897.34697906469489</v>
      </c>
      <c r="U8352" s="12">
        <v>897.34697906469489</v>
      </c>
      <c r="V8352" s="12">
        <v>897.34697906469489</v>
      </c>
      <c r="W8352" s="12">
        <v>897.34697906469489</v>
      </c>
      <c r="X8352" s="12">
        <v>897.34697906469489</v>
      </c>
      <c r="Y8352" s="12">
        <v>897.34697906469489</v>
      </c>
      <c r="Z8352" s="12">
        <v>897.34697906469489</v>
      </c>
      <c r="AA8352" s="12">
        <v>897.34697906469489</v>
      </c>
      <c r="AB8352" s="12">
        <v>897.34697906469489</v>
      </c>
      <c r="AC8352" s="12">
        <v>897.34697906469489</v>
      </c>
      <c r="AD8352" s="12">
        <v>897.34697906469489</v>
      </c>
      <c r="AE8352" s="12">
        <v>897.34697906469489</v>
      </c>
      <c r="AF8352" s="13">
        <v>897.34697906469489</v>
      </c>
    </row>
    <row r="8353" spans="2:32" x14ac:dyDescent="0.25">
      <c r="B8353" s="8" t="s">
        <v>102</v>
      </c>
      <c r="C8353" s="9" t="s">
        <v>104</v>
      </c>
      <c r="D8353" s="10" t="s">
        <v>37</v>
      </c>
      <c r="E8353" s="10">
        <v>7</v>
      </c>
      <c r="F8353" s="10" t="s">
        <v>35</v>
      </c>
      <c r="G8353" s="10">
        <v>11</v>
      </c>
      <c r="H8353" s="11">
        <v>15</v>
      </c>
      <c r="I8353" s="12">
        <v>897.34697906469489</v>
      </c>
      <c r="J8353" s="12">
        <v>897.34697906469489</v>
      </c>
      <c r="K8353" s="12">
        <v>897.34697906469489</v>
      </c>
      <c r="L8353" s="12">
        <v>897.34697906469489</v>
      </c>
      <c r="M8353" s="12">
        <v>897.34697906469489</v>
      </c>
      <c r="N8353" s="12">
        <v>897.34697906469489</v>
      </c>
      <c r="O8353" s="12">
        <v>897.34697906469489</v>
      </c>
      <c r="P8353" s="12">
        <v>897.34697906469489</v>
      </c>
      <c r="Q8353" s="12">
        <v>897.34697906469489</v>
      </c>
      <c r="R8353" s="12">
        <v>897.34697906469489</v>
      </c>
      <c r="S8353" s="12">
        <v>897.34697906469489</v>
      </c>
      <c r="T8353" s="12">
        <v>897.34697906469489</v>
      </c>
      <c r="U8353" s="12">
        <v>895.19244805754147</v>
      </c>
      <c r="V8353" s="12">
        <v>835.94390480835943</v>
      </c>
      <c r="W8353" s="12">
        <v>676.5113070545566</v>
      </c>
      <c r="X8353" s="12">
        <v>352.25984823800923</v>
      </c>
      <c r="Y8353" s="12">
        <v>143.27388808815485</v>
      </c>
      <c r="Z8353" s="12">
        <v>80.793548328242764</v>
      </c>
      <c r="AA8353" s="12">
        <v>59.248599432005491</v>
      </c>
      <c r="AB8353" s="12">
        <v>143.27388808815485</v>
      </c>
      <c r="AC8353" s="12">
        <v>50.630619873510526</v>
      </c>
      <c r="AD8353" s="12">
        <v>1.077247319403779</v>
      </c>
      <c r="AE8353" s="12">
        <v>0</v>
      </c>
      <c r="AF8353" s="13">
        <v>0</v>
      </c>
    </row>
    <row r="8354" spans="2:32" x14ac:dyDescent="0.25">
      <c r="B8354" s="8" t="s">
        <v>102</v>
      </c>
      <c r="C8354" s="9" t="s">
        <v>104</v>
      </c>
      <c r="D8354" s="10" t="s">
        <v>37</v>
      </c>
      <c r="E8354" s="10">
        <v>7</v>
      </c>
      <c r="F8354" s="10" t="s">
        <v>35</v>
      </c>
      <c r="G8354" s="10">
        <v>11</v>
      </c>
      <c r="H8354" s="11">
        <v>16</v>
      </c>
      <c r="I8354" s="12">
        <v>0</v>
      </c>
      <c r="J8354" s="12">
        <v>0</v>
      </c>
      <c r="K8354" s="12">
        <v>0</v>
      </c>
      <c r="L8354" s="12">
        <v>0</v>
      </c>
      <c r="M8354" s="12">
        <v>0</v>
      </c>
      <c r="N8354" s="12">
        <v>2.1544946388075483</v>
      </c>
      <c r="O8354" s="12">
        <v>74.330059646312776</v>
      </c>
      <c r="P8354" s="12">
        <v>105.57022952626839</v>
      </c>
      <c r="Q8354" s="12">
        <v>118.4971988640108</v>
      </c>
      <c r="R8354" s="12">
        <v>219.75843861103203</v>
      </c>
      <c r="S8354" s="12">
        <v>113.11095963342194</v>
      </c>
      <c r="T8354" s="12">
        <v>151.89186764664916</v>
      </c>
      <c r="U8354" s="12">
        <v>261.7710869521656</v>
      </c>
      <c r="V8354" s="12">
        <v>116.3427079874461</v>
      </c>
      <c r="W8354" s="12">
        <v>84.025288656148973</v>
      </c>
      <c r="X8354" s="12">
        <v>233.76264937399839</v>
      </c>
      <c r="Y8354" s="12">
        <v>193.90451598778276</v>
      </c>
      <c r="Z8354" s="12">
        <v>464.2935664462081</v>
      </c>
      <c r="AA8354" s="12">
        <v>801.47198657438025</v>
      </c>
      <c r="AB8354" s="12">
        <v>528.92840510880148</v>
      </c>
      <c r="AC8354" s="12">
        <v>205.75422784806568</v>
      </c>
      <c r="AD8354" s="12">
        <v>143.27388808815485</v>
      </c>
      <c r="AE8354" s="12">
        <v>266.08006870529505</v>
      </c>
      <c r="AF8354" s="13">
        <v>358.72334494605656</v>
      </c>
    </row>
    <row r="8355" spans="2:32" x14ac:dyDescent="0.25">
      <c r="B8355" s="8" t="s">
        <v>102</v>
      </c>
      <c r="C8355" s="9" t="s">
        <v>104</v>
      </c>
      <c r="D8355" s="10" t="s">
        <v>37</v>
      </c>
      <c r="E8355" s="10">
        <v>7</v>
      </c>
      <c r="F8355" s="10" t="s">
        <v>35</v>
      </c>
      <c r="G8355" s="10">
        <v>11</v>
      </c>
      <c r="H8355" s="11">
        <v>17</v>
      </c>
      <c r="I8355" s="12">
        <v>606.49023718749129</v>
      </c>
      <c r="J8355" s="12">
        <v>895.19244805754147</v>
      </c>
      <c r="K8355" s="12">
        <v>897.34697906469489</v>
      </c>
      <c r="L8355" s="12">
        <v>854.25706521998507</v>
      </c>
      <c r="M8355" s="12">
        <v>847.79360061640773</v>
      </c>
      <c r="N8355" s="12">
        <v>784.23599535291964</v>
      </c>
      <c r="O8355" s="12">
        <v>891.96074786022371</v>
      </c>
      <c r="P8355" s="12">
        <v>885.49728325664648</v>
      </c>
      <c r="Q8355" s="12">
        <v>887.65175005485889</v>
      </c>
      <c r="R8355" s="12">
        <v>897.34697906469489</v>
      </c>
      <c r="S8355" s="12">
        <v>897.34697906469489</v>
      </c>
      <c r="T8355" s="12">
        <v>894.11521465843532</v>
      </c>
      <c r="U8355" s="12">
        <v>894.11521465843532</v>
      </c>
      <c r="V8355" s="12">
        <v>384.57726756930583</v>
      </c>
      <c r="W8355" s="12">
        <v>702.36522967780604</v>
      </c>
      <c r="X8355" s="12">
        <v>869.33852543429225</v>
      </c>
      <c r="Y8355" s="12">
        <v>846.71636721730158</v>
      </c>
      <c r="Z8355" s="12">
        <v>868.26129203518599</v>
      </c>
      <c r="AA8355" s="12">
        <v>893.03798125933008</v>
      </c>
      <c r="AB8355" s="12">
        <v>897.34697906469489</v>
      </c>
      <c r="AC8355" s="12">
        <v>897.34697906469489</v>
      </c>
      <c r="AD8355" s="12">
        <v>897.34697906469489</v>
      </c>
      <c r="AE8355" s="12">
        <v>897.34697906469489</v>
      </c>
      <c r="AF8355" s="13">
        <v>897.34697906469489</v>
      </c>
    </row>
    <row r="8356" spans="2:32" x14ac:dyDescent="0.25">
      <c r="B8356" s="8" t="s">
        <v>102</v>
      </c>
      <c r="C8356" s="9" t="s">
        <v>104</v>
      </c>
      <c r="D8356" s="10" t="s">
        <v>37</v>
      </c>
      <c r="E8356" s="10">
        <v>7</v>
      </c>
      <c r="F8356" s="10" t="s">
        <v>35</v>
      </c>
      <c r="G8356" s="10">
        <v>11</v>
      </c>
      <c r="H8356" s="11">
        <v>18</v>
      </c>
      <c r="I8356" s="12">
        <v>897.34697906469489</v>
      </c>
      <c r="J8356" s="12">
        <v>897.34697906469489</v>
      </c>
      <c r="K8356" s="12">
        <v>897.34697906469489</v>
      </c>
      <c r="L8356" s="12">
        <v>897.34697906469489</v>
      </c>
      <c r="M8356" s="12">
        <v>897.34697906469489</v>
      </c>
      <c r="N8356" s="12">
        <v>897.34697906469489</v>
      </c>
      <c r="O8356" s="12">
        <v>897.34697906469489</v>
      </c>
      <c r="P8356" s="12">
        <v>897.34697906469489</v>
      </c>
      <c r="Q8356" s="12">
        <v>897.34697906469489</v>
      </c>
      <c r="R8356" s="12">
        <v>897.34697906469489</v>
      </c>
      <c r="S8356" s="12">
        <v>897.34697906469489</v>
      </c>
      <c r="T8356" s="12">
        <v>871.49305644144465</v>
      </c>
      <c r="U8356" s="12">
        <v>691.59276726886378</v>
      </c>
      <c r="V8356" s="12">
        <v>401.81322668629633</v>
      </c>
      <c r="W8356" s="12">
        <v>200.36799664359458</v>
      </c>
      <c r="X8356" s="12">
        <v>95.875008542550148</v>
      </c>
      <c r="Y8356" s="12">
        <v>73.252818221089115</v>
      </c>
      <c r="Z8356" s="12">
        <v>68.943828441841674</v>
      </c>
      <c r="AA8356" s="12">
        <v>46.32163410732187</v>
      </c>
      <c r="AB8356" s="12">
        <v>59.248599432005491</v>
      </c>
      <c r="AC8356" s="12">
        <v>59.248599432005491</v>
      </c>
      <c r="AD8356" s="12">
        <v>47.398879545604416</v>
      </c>
      <c r="AE8356" s="12">
        <v>45.244384655980646</v>
      </c>
      <c r="AF8356" s="13">
        <v>62.480339759911701</v>
      </c>
    </row>
    <row r="8357" spans="2:32" x14ac:dyDescent="0.25">
      <c r="B8357" s="8" t="s">
        <v>102</v>
      </c>
      <c r="C8357" s="9" t="s">
        <v>104</v>
      </c>
      <c r="D8357" s="10" t="s">
        <v>37</v>
      </c>
      <c r="E8357" s="10">
        <v>7</v>
      </c>
      <c r="F8357" s="10" t="s">
        <v>35</v>
      </c>
      <c r="G8357" s="10">
        <v>11</v>
      </c>
      <c r="H8357" s="11">
        <v>19</v>
      </c>
      <c r="I8357" s="12">
        <v>105.57022952626839</v>
      </c>
      <c r="J8357" s="12">
        <v>130.34691875041244</v>
      </c>
      <c r="K8357" s="12">
        <v>177.74580632213394</v>
      </c>
      <c r="L8357" s="12">
        <v>249.92135903964626</v>
      </c>
      <c r="M8357" s="12">
        <v>349.0281159362205</v>
      </c>
      <c r="N8357" s="12">
        <v>449.21210623190007</v>
      </c>
      <c r="O8357" s="12">
        <v>437.36237831938161</v>
      </c>
      <c r="P8357" s="12">
        <v>411.50845569613233</v>
      </c>
      <c r="Q8357" s="12">
        <v>354.41434714069163</v>
      </c>
      <c r="R8357" s="12">
        <v>458.90733524173606</v>
      </c>
      <c r="S8357" s="12">
        <v>438.43964382295786</v>
      </c>
      <c r="T8357" s="12">
        <v>491.22475457303369</v>
      </c>
      <c r="U8357" s="12">
        <v>603.25847278123263</v>
      </c>
      <c r="V8357" s="12">
        <v>578.48178355708853</v>
      </c>
      <c r="W8357" s="12">
        <v>552.62786093383932</v>
      </c>
      <c r="X8357" s="12">
        <v>659.2753158330961</v>
      </c>
      <c r="Y8357" s="12">
        <v>811.16721558421625</v>
      </c>
      <c r="Z8357" s="12">
        <v>805.78098437974518</v>
      </c>
      <c r="AA8357" s="12">
        <v>858.56606302534999</v>
      </c>
      <c r="AB8357" s="12">
        <v>843.48460281104281</v>
      </c>
      <c r="AC8357" s="12">
        <v>819.78514698600497</v>
      </c>
      <c r="AD8357" s="12">
        <v>841.33013601283039</v>
      </c>
      <c r="AE8357" s="12">
        <v>866.10682523697449</v>
      </c>
      <c r="AF8357" s="13">
        <v>882.26551885038782</v>
      </c>
    </row>
    <row r="8358" spans="2:32" x14ac:dyDescent="0.25">
      <c r="B8358" s="8" t="s">
        <v>102</v>
      </c>
      <c r="C8358" s="9" t="s">
        <v>104</v>
      </c>
      <c r="D8358" s="10" t="s">
        <v>37</v>
      </c>
      <c r="E8358" s="10">
        <v>7</v>
      </c>
      <c r="F8358" s="10" t="s">
        <v>35</v>
      </c>
      <c r="G8358" s="10">
        <v>11</v>
      </c>
      <c r="H8358" s="11">
        <v>20</v>
      </c>
      <c r="I8358" s="12">
        <v>885.49728325664648</v>
      </c>
      <c r="J8358" s="12">
        <v>886.57451665575275</v>
      </c>
      <c r="K8358" s="12">
        <v>880.1109878432344</v>
      </c>
      <c r="L8358" s="12">
        <v>884.41998564859921</v>
      </c>
      <c r="M8358" s="12">
        <v>877.95652104502187</v>
      </c>
      <c r="N8358" s="12">
        <v>851.02536502266639</v>
      </c>
      <c r="O8358" s="12">
        <v>891.96074786022371</v>
      </c>
      <c r="P8358" s="12">
        <v>897.34697906469489</v>
      </c>
      <c r="Q8358" s="12">
        <v>897.34697906469489</v>
      </c>
      <c r="R8358" s="12">
        <v>897.34697906469489</v>
      </c>
      <c r="S8358" s="12">
        <v>897.34697906469489</v>
      </c>
      <c r="T8358" s="12">
        <v>897.34697906469489</v>
      </c>
      <c r="U8358" s="12">
        <v>897.34697906469489</v>
      </c>
      <c r="V8358" s="12">
        <v>897.34697906469489</v>
      </c>
      <c r="W8358" s="12">
        <v>897.34697906469489</v>
      </c>
      <c r="X8358" s="12">
        <v>897.34697906469489</v>
      </c>
      <c r="Y8358" s="12">
        <v>897.34697906469489</v>
      </c>
      <c r="Z8358" s="12">
        <v>897.34697906469489</v>
      </c>
      <c r="AA8358" s="12">
        <v>897.34697906469489</v>
      </c>
      <c r="AB8358" s="12">
        <v>887.65175005485889</v>
      </c>
      <c r="AC8358" s="12">
        <v>887.65175005485889</v>
      </c>
      <c r="AD8358" s="12">
        <v>895.19244805754147</v>
      </c>
      <c r="AE8358" s="12">
        <v>896.26974566558874</v>
      </c>
      <c r="AF8358" s="13">
        <v>888.72898345396413</v>
      </c>
    </row>
    <row r="8359" spans="2:32" x14ac:dyDescent="0.25">
      <c r="B8359" s="8" t="s">
        <v>102</v>
      </c>
      <c r="C8359" s="9" t="s">
        <v>104</v>
      </c>
      <c r="D8359" s="10" t="s">
        <v>37</v>
      </c>
      <c r="E8359" s="10">
        <v>7</v>
      </c>
      <c r="F8359" s="10" t="s">
        <v>35</v>
      </c>
      <c r="G8359" s="10">
        <v>11</v>
      </c>
      <c r="H8359" s="11">
        <v>21</v>
      </c>
      <c r="I8359" s="12">
        <v>853.1798318208788</v>
      </c>
      <c r="J8359" s="12">
        <v>629.11239540448184</v>
      </c>
      <c r="K8359" s="12">
        <v>434.13064601759299</v>
      </c>
      <c r="L8359" s="12">
        <v>266.08006870529505</v>
      </c>
      <c r="M8359" s="12">
        <v>119.5744483153525</v>
      </c>
      <c r="N8359" s="12">
        <v>299.4747374879334</v>
      </c>
      <c r="O8359" s="12">
        <v>366.26407505321009</v>
      </c>
      <c r="P8359" s="12">
        <v>509.53794708912943</v>
      </c>
      <c r="Q8359" s="12">
        <v>424.435417007757</v>
      </c>
      <c r="R8359" s="12">
        <v>590.33147936513694</v>
      </c>
      <c r="S8359" s="12">
        <v>541.85539852489705</v>
      </c>
      <c r="T8359" s="12">
        <v>383.50003417020059</v>
      </c>
      <c r="U8359" s="12">
        <v>464.2935664462081</v>
      </c>
      <c r="V8359" s="12">
        <v>823.01691139226466</v>
      </c>
      <c r="W8359" s="12">
        <v>716.36945649300685</v>
      </c>
      <c r="X8359" s="12">
        <v>569.8637879463588</v>
      </c>
      <c r="Y8359" s="12">
        <v>523.5421739043303</v>
      </c>
      <c r="Z8359" s="12">
        <v>409.35395679344987</v>
      </c>
      <c r="AA8359" s="12">
        <v>496.61098577750477</v>
      </c>
      <c r="AB8359" s="12">
        <v>343.64188473174943</v>
      </c>
      <c r="AC8359" s="12">
        <v>298.39750408882719</v>
      </c>
      <c r="AD8359" s="12">
        <v>337.1783880237021</v>
      </c>
      <c r="AE8359" s="12">
        <v>343.64188473174943</v>
      </c>
      <c r="AF8359" s="13">
        <v>316.71069660492293</v>
      </c>
    </row>
    <row r="8360" spans="2:32" x14ac:dyDescent="0.25">
      <c r="B8360" s="8" t="s">
        <v>102</v>
      </c>
      <c r="C8360" s="9" t="s">
        <v>104</v>
      </c>
      <c r="D8360" s="10" t="s">
        <v>37</v>
      </c>
      <c r="E8360" s="10">
        <v>7</v>
      </c>
      <c r="F8360" s="10" t="s">
        <v>35</v>
      </c>
      <c r="G8360" s="10">
        <v>11</v>
      </c>
      <c r="H8360" s="11">
        <v>22</v>
      </c>
      <c r="I8360" s="12">
        <v>338.2556535272783</v>
      </c>
      <c r="J8360" s="12">
        <v>352.25984823800923</v>
      </c>
      <c r="K8360" s="12">
        <v>308.09273309866319</v>
      </c>
      <c r="L8360" s="12">
        <v>367.34130845231624</v>
      </c>
      <c r="M8360" s="12">
        <v>497.68825128108102</v>
      </c>
      <c r="N8360" s="12">
        <v>470.75706315425549</v>
      </c>
      <c r="O8360" s="12">
        <v>648.50285342415395</v>
      </c>
      <c r="P8360" s="12">
        <v>699.13346527154727</v>
      </c>
      <c r="Q8360" s="12">
        <v>777.77253074934242</v>
      </c>
      <c r="R8360" s="12">
        <v>637.73039101521169</v>
      </c>
      <c r="S8360" s="12">
        <v>751.9186081260932</v>
      </c>
      <c r="T8360" s="12">
        <v>804.7036867716979</v>
      </c>
      <c r="U8360" s="12">
        <v>786.39052636007227</v>
      </c>
      <c r="V8360" s="12">
        <v>843.48460281104281</v>
      </c>
      <c r="W8360" s="12">
        <v>830.55767360388825</v>
      </c>
      <c r="X8360" s="12">
        <v>887.65175005485889</v>
      </c>
      <c r="Y8360" s="12">
        <v>883.34275224949306</v>
      </c>
      <c r="Z8360" s="12">
        <v>897.34697906469489</v>
      </c>
      <c r="AA8360" s="12">
        <v>897.34697906469489</v>
      </c>
      <c r="AB8360" s="12">
        <v>897.34697906469489</v>
      </c>
      <c r="AC8360" s="12">
        <v>897.34697906469489</v>
      </c>
      <c r="AD8360" s="12">
        <v>897.34697906469489</v>
      </c>
      <c r="AE8360" s="12">
        <v>897.34697906469489</v>
      </c>
      <c r="AF8360" s="13">
        <v>897.34697906469489</v>
      </c>
    </row>
    <row r="8361" spans="2:32" x14ac:dyDescent="0.25">
      <c r="B8361" s="8" t="s">
        <v>102</v>
      </c>
      <c r="C8361" s="9" t="s">
        <v>104</v>
      </c>
      <c r="D8361" s="10" t="s">
        <v>37</v>
      </c>
      <c r="E8361" s="10">
        <v>7</v>
      </c>
      <c r="F8361" s="10" t="s">
        <v>35</v>
      </c>
      <c r="G8361" s="10">
        <v>11</v>
      </c>
      <c r="H8361" s="11">
        <v>23</v>
      </c>
      <c r="I8361" s="12">
        <v>897.34697906469489</v>
      </c>
      <c r="J8361" s="12">
        <v>897.34697906469489</v>
      </c>
      <c r="K8361" s="12">
        <v>897.34697906469489</v>
      </c>
      <c r="L8361" s="12">
        <v>897.34697906469489</v>
      </c>
      <c r="M8361" s="12">
        <v>897.34697906469489</v>
      </c>
      <c r="N8361" s="12">
        <v>897.34697906469489</v>
      </c>
      <c r="O8361" s="12">
        <v>897.34697906469489</v>
      </c>
      <c r="P8361" s="12">
        <v>897.34697906469489</v>
      </c>
      <c r="Q8361" s="12">
        <v>897.34697906469489</v>
      </c>
      <c r="R8361" s="12">
        <v>897.34697906469489</v>
      </c>
      <c r="S8361" s="12">
        <v>866.10682523697449</v>
      </c>
      <c r="T8361" s="12">
        <v>542.93263192400332</v>
      </c>
      <c r="U8361" s="12">
        <v>741.14614571715094</v>
      </c>
      <c r="V8361" s="12">
        <v>830.55767360388825</v>
      </c>
      <c r="W8361" s="12">
        <v>759.45930612877657</v>
      </c>
      <c r="X8361" s="12">
        <v>566.63208774904012</v>
      </c>
      <c r="Y8361" s="12">
        <v>781.00429515560108</v>
      </c>
      <c r="Z8361" s="12">
        <v>897.34697906469489</v>
      </c>
      <c r="AA8361" s="12">
        <v>897.34697906469489</v>
      </c>
      <c r="AB8361" s="12">
        <v>897.34697906469489</v>
      </c>
      <c r="AC8361" s="12">
        <v>897.34697906469489</v>
      </c>
      <c r="AD8361" s="12">
        <v>897.34697906469489</v>
      </c>
      <c r="AE8361" s="12">
        <v>897.34697906469489</v>
      </c>
      <c r="AF8361" s="13">
        <v>897.34697906469489</v>
      </c>
    </row>
    <row r="8362" spans="2:32" x14ac:dyDescent="0.25">
      <c r="B8362" s="8" t="s">
        <v>102</v>
      </c>
      <c r="C8362" s="9" t="s">
        <v>104</v>
      </c>
      <c r="D8362" s="10" t="s">
        <v>37</v>
      </c>
      <c r="E8362" s="10">
        <v>7</v>
      </c>
      <c r="F8362" s="10" t="s">
        <v>35</v>
      </c>
      <c r="G8362" s="10">
        <v>11</v>
      </c>
      <c r="H8362" s="11">
        <v>24</v>
      </c>
      <c r="I8362" s="12">
        <v>897.34697906469489</v>
      </c>
      <c r="J8362" s="12">
        <v>897.34697906469489</v>
      </c>
      <c r="K8362" s="12">
        <v>897.34697906469489</v>
      </c>
      <c r="L8362" s="12">
        <v>897.34697906469489</v>
      </c>
      <c r="M8362" s="12">
        <v>897.34697906469489</v>
      </c>
      <c r="N8362" s="12">
        <v>897.34697906469489</v>
      </c>
      <c r="O8362" s="12">
        <v>890.88351446111756</v>
      </c>
      <c r="P8362" s="12">
        <v>883.34275224949306</v>
      </c>
      <c r="Q8362" s="12">
        <v>845.63913381819543</v>
      </c>
      <c r="R8362" s="12">
        <v>666.8160780447206</v>
      </c>
      <c r="S8362" s="12">
        <v>475.06606095962036</v>
      </c>
      <c r="T8362" s="12">
        <v>361.95507724784517</v>
      </c>
      <c r="U8362" s="12">
        <v>304.86096869240453</v>
      </c>
      <c r="V8362" s="12">
        <v>271.46631596200166</v>
      </c>
      <c r="W8362" s="12">
        <v>135.73315798100035</v>
      </c>
      <c r="X8362" s="12">
        <v>142.19663863681313</v>
      </c>
      <c r="Y8362" s="12">
        <v>148.66011929262595</v>
      </c>
      <c r="Z8362" s="12">
        <v>169.12782676363869</v>
      </c>
      <c r="AA8362" s="12">
        <v>248.84412564054099</v>
      </c>
      <c r="AB8362" s="12">
        <v>352.25984823800923</v>
      </c>
      <c r="AC8362" s="12">
        <v>377.0365374621523</v>
      </c>
      <c r="AD8362" s="12">
        <v>493.37925347571615</v>
      </c>
      <c r="AE8362" s="12">
        <v>552.62786093383932</v>
      </c>
      <c r="AF8362" s="13">
        <v>440.59414272564032</v>
      </c>
    </row>
    <row r="8363" spans="2:32" x14ac:dyDescent="0.25">
      <c r="B8363" s="8" t="s">
        <v>102</v>
      </c>
      <c r="C8363" s="9" t="s">
        <v>104</v>
      </c>
      <c r="D8363" s="10" t="s">
        <v>37</v>
      </c>
      <c r="E8363" s="10">
        <v>7</v>
      </c>
      <c r="F8363" s="10" t="s">
        <v>35</v>
      </c>
      <c r="G8363" s="10">
        <v>11</v>
      </c>
      <c r="H8363" s="11">
        <v>25</v>
      </c>
      <c r="I8363" s="12">
        <v>430.89891371580433</v>
      </c>
      <c r="J8363" s="12">
        <v>504.15171588465836</v>
      </c>
      <c r="K8363" s="12">
        <v>387.80903197556552</v>
      </c>
      <c r="L8363" s="12">
        <v>395.34976208271905</v>
      </c>
      <c r="M8363" s="12">
        <v>339.3328869263845</v>
      </c>
      <c r="N8363" s="12">
        <v>364.10957615052763</v>
      </c>
      <c r="O8363" s="12">
        <v>425.5126825113332</v>
      </c>
      <c r="P8363" s="12">
        <v>395.34976208271905</v>
      </c>
      <c r="Q8363" s="12">
        <v>445.98037393011145</v>
      </c>
      <c r="R8363" s="12">
        <v>386.73176647198829</v>
      </c>
      <c r="S8363" s="12">
        <v>274.69804826379027</v>
      </c>
      <c r="T8363" s="12">
        <v>297.32023858525093</v>
      </c>
      <c r="U8363" s="12">
        <v>450.28937173547729</v>
      </c>
      <c r="V8363" s="12">
        <v>469.67979765067827</v>
      </c>
      <c r="W8363" s="12">
        <v>374.88203855946983</v>
      </c>
      <c r="X8363" s="12">
        <v>469.67979765067827</v>
      </c>
      <c r="Y8363" s="12">
        <v>645.27108901789529</v>
      </c>
      <c r="Z8363" s="12">
        <v>549.39609652758054</v>
      </c>
      <c r="AA8363" s="12">
        <v>713.13769208674807</v>
      </c>
      <c r="AB8363" s="12">
        <v>537.54640071953213</v>
      </c>
      <c r="AC8363" s="12">
        <v>818.70791358689871</v>
      </c>
      <c r="AD8363" s="12">
        <v>819.78514698600497</v>
      </c>
      <c r="AE8363" s="12">
        <v>748.68684371983443</v>
      </c>
      <c r="AF8363" s="13">
        <v>428.74441481312192</v>
      </c>
    </row>
    <row r="8364" spans="2:32" x14ac:dyDescent="0.25">
      <c r="B8364" s="8" t="s">
        <v>102</v>
      </c>
      <c r="C8364" s="9" t="s">
        <v>104</v>
      </c>
      <c r="D8364" s="10" t="s">
        <v>37</v>
      </c>
      <c r="E8364" s="10">
        <v>7</v>
      </c>
      <c r="F8364" s="10" t="s">
        <v>35</v>
      </c>
      <c r="G8364" s="10">
        <v>11</v>
      </c>
      <c r="H8364" s="11">
        <v>26</v>
      </c>
      <c r="I8364" s="12">
        <v>330.71492342012476</v>
      </c>
      <c r="J8364" s="12">
        <v>265.00283530618884</v>
      </c>
      <c r="K8364" s="12">
        <v>337.1783880237021</v>
      </c>
      <c r="L8364" s="12">
        <v>217.60395576058508</v>
      </c>
      <c r="M8364" s="12">
        <v>166.97332786095623</v>
      </c>
      <c r="N8364" s="12">
        <v>149.7373687439667</v>
      </c>
      <c r="O8364" s="12">
        <v>105.57022952626839</v>
      </c>
      <c r="P8364" s="12">
        <v>116.3427079874461</v>
      </c>
      <c r="Q8364" s="12">
        <v>62.480339759911701</v>
      </c>
      <c r="R8364" s="12">
        <v>65.712084100876595</v>
      </c>
      <c r="S8364" s="12">
        <v>61.403094321629162</v>
      </c>
      <c r="T8364" s="12">
        <v>62.480339759911701</v>
      </c>
      <c r="U8364" s="12">
        <v>63.557589211252932</v>
      </c>
      <c r="V8364" s="12">
        <v>70.021069867065336</v>
      </c>
      <c r="W8364" s="12">
        <v>53.862364214475519</v>
      </c>
      <c r="X8364" s="12">
        <v>61.403094321629162</v>
      </c>
      <c r="Y8364" s="12">
        <v>85.102538107490204</v>
      </c>
      <c r="Z8364" s="12">
        <v>96.952257993890896</v>
      </c>
      <c r="AA8364" s="12">
        <v>89.411519860620075</v>
      </c>
      <c r="AB8364" s="12">
        <v>78.639049425560216</v>
      </c>
      <c r="AC8364" s="12">
        <v>117.41994941267005</v>
      </c>
      <c r="AD8364" s="12">
        <v>114.18820908476364</v>
      </c>
      <c r="AE8364" s="12">
        <v>102.338489198362</v>
      </c>
      <c r="AF8364" s="13">
        <v>87.257028984055097</v>
      </c>
    </row>
    <row r="8365" spans="2:32" x14ac:dyDescent="0.25">
      <c r="B8365" s="8" t="s">
        <v>102</v>
      </c>
      <c r="C8365" s="9" t="s">
        <v>104</v>
      </c>
      <c r="D8365" s="10" t="s">
        <v>37</v>
      </c>
      <c r="E8365" s="10">
        <v>7</v>
      </c>
      <c r="F8365" s="10" t="s">
        <v>35</v>
      </c>
      <c r="G8365" s="10">
        <v>11</v>
      </c>
      <c r="H8365" s="11">
        <v>27</v>
      </c>
      <c r="I8365" s="12">
        <v>89.411519860620075</v>
      </c>
      <c r="J8365" s="12">
        <v>88.334278435396399</v>
      </c>
      <c r="K8365" s="12">
        <v>119.5744483153525</v>
      </c>
      <c r="L8365" s="12">
        <v>73.252818221089115</v>
      </c>
      <c r="M8365" s="12">
        <v>39.858149438450766</v>
      </c>
      <c r="N8365" s="12">
        <v>230.53091707220975</v>
      </c>
      <c r="O8365" s="12">
        <v>361.95507724784517</v>
      </c>
      <c r="P8365" s="12">
        <v>642.03938882057662</v>
      </c>
      <c r="Q8365" s="12">
        <v>703.44246307691219</v>
      </c>
      <c r="R8365" s="12">
        <v>636.65315761610555</v>
      </c>
      <c r="S8365" s="12">
        <v>812.24444898332251</v>
      </c>
      <c r="T8365" s="12">
        <v>824.0941447913699</v>
      </c>
      <c r="U8365" s="12">
        <v>800.39468896633309</v>
      </c>
      <c r="V8365" s="12">
        <v>854.25706521998507</v>
      </c>
      <c r="W8365" s="12">
        <v>881.18828545128167</v>
      </c>
      <c r="X8365" s="12">
        <v>894.11521465843532</v>
      </c>
      <c r="Y8365" s="12">
        <v>897.34697906469489</v>
      </c>
      <c r="Z8365" s="12">
        <v>897.34697906469489</v>
      </c>
      <c r="AA8365" s="12">
        <v>897.34697906469489</v>
      </c>
      <c r="AB8365" s="12">
        <v>897.34697906469489</v>
      </c>
      <c r="AC8365" s="12">
        <v>897.34697906469489</v>
      </c>
      <c r="AD8365" s="12">
        <v>897.34697906469489</v>
      </c>
      <c r="AE8365" s="12">
        <v>897.34697906469489</v>
      </c>
      <c r="AF8365" s="13">
        <v>897.34697906469489</v>
      </c>
    </row>
    <row r="8366" spans="2:32" x14ac:dyDescent="0.25">
      <c r="B8366" s="8" t="s">
        <v>102</v>
      </c>
      <c r="C8366" s="9" t="s">
        <v>104</v>
      </c>
      <c r="D8366" s="10" t="s">
        <v>37</v>
      </c>
      <c r="E8366" s="10">
        <v>7</v>
      </c>
      <c r="F8366" s="10" t="s">
        <v>35</v>
      </c>
      <c r="G8366" s="10">
        <v>11</v>
      </c>
      <c r="H8366" s="11">
        <v>28</v>
      </c>
      <c r="I8366" s="12">
        <v>897.34697906469489</v>
      </c>
      <c r="J8366" s="12">
        <v>897.34697906469489</v>
      </c>
      <c r="K8366" s="12">
        <v>897.34697906469489</v>
      </c>
      <c r="L8366" s="12">
        <v>897.34697906469489</v>
      </c>
      <c r="M8366" s="12">
        <v>897.34697906469489</v>
      </c>
      <c r="N8366" s="12">
        <v>897.34697906469489</v>
      </c>
      <c r="O8366" s="12">
        <v>897.34697906469489</v>
      </c>
      <c r="P8366" s="12">
        <v>897.34697906469489</v>
      </c>
      <c r="Q8366" s="12">
        <v>897.34697906469489</v>
      </c>
      <c r="R8366" s="12">
        <v>897.34697906469489</v>
      </c>
      <c r="S8366" s="12">
        <v>896.26974566558874</v>
      </c>
      <c r="T8366" s="12">
        <v>885.49728325664648</v>
      </c>
      <c r="U8366" s="12">
        <v>861.79782743160865</v>
      </c>
      <c r="V8366" s="12">
        <v>853.1798318208788</v>
      </c>
      <c r="W8366" s="12">
        <v>840.25283840478414</v>
      </c>
      <c r="X8366" s="12">
        <v>799.31745556722683</v>
      </c>
      <c r="Y8366" s="12">
        <v>747.60961032072817</v>
      </c>
      <c r="Z8366" s="12">
        <v>842.40736941193666</v>
      </c>
      <c r="AA8366" s="12">
        <v>885.49728325664648</v>
      </c>
      <c r="AB8366" s="12">
        <v>897.34697906469489</v>
      </c>
      <c r="AC8366" s="12">
        <v>896.26974566558874</v>
      </c>
      <c r="AD8366" s="12">
        <v>897.34697906469489</v>
      </c>
      <c r="AE8366" s="12">
        <v>897.34697906469489</v>
      </c>
      <c r="AF8366" s="13">
        <v>897.34697906469489</v>
      </c>
    </row>
    <row r="8367" spans="2:32" x14ac:dyDescent="0.25">
      <c r="B8367" s="8" t="s">
        <v>102</v>
      </c>
      <c r="C8367" s="9" t="s">
        <v>104</v>
      </c>
      <c r="D8367" s="10" t="s">
        <v>37</v>
      </c>
      <c r="E8367" s="10">
        <v>7</v>
      </c>
      <c r="F8367" s="10" t="s">
        <v>35</v>
      </c>
      <c r="G8367" s="10">
        <v>11</v>
      </c>
      <c r="H8367" s="11">
        <v>29</v>
      </c>
      <c r="I8367" s="12">
        <v>897.34697906469489</v>
      </c>
      <c r="J8367" s="12">
        <v>897.34697906469489</v>
      </c>
      <c r="K8367" s="12">
        <v>897.34697906469489</v>
      </c>
      <c r="L8367" s="12">
        <v>897.34697906469489</v>
      </c>
      <c r="M8367" s="12">
        <v>897.34697906469489</v>
      </c>
      <c r="N8367" s="12">
        <v>897.34697906469489</v>
      </c>
      <c r="O8367" s="12">
        <v>897.34697906469489</v>
      </c>
      <c r="P8367" s="12">
        <v>897.34697906469489</v>
      </c>
      <c r="Q8367" s="12">
        <v>897.34697906469489</v>
      </c>
      <c r="R8367" s="12">
        <v>897.34697906469489</v>
      </c>
      <c r="S8367" s="12">
        <v>897.34697906469489</v>
      </c>
      <c r="T8367" s="12">
        <v>897.34697906469489</v>
      </c>
      <c r="U8367" s="12">
        <v>897.34697906469489</v>
      </c>
      <c r="V8367" s="12">
        <v>897.34697906469489</v>
      </c>
      <c r="W8367" s="12">
        <v>897.34697906469489</v>
      </c>
      <c r="X8367" s="12">
        <v>897.34697906469489</v>
      </c>
      <c r="Y8367" s="12">
        <v>897.34697906469489</v>
      </c>
      <c r="Z8367" s="12">
        <v>897.34697906469489</v>
      </c>
      <c r="AA8367" s="12">
        <v>897.34697906469489</v>
      </c>
      <c r="AB8367" s="12">
        <v>897.34697906469489</v>
      </c>
      <c r="AC8367" s="12">
        <v>897.34697906469489</v>
      </c>
      <c r="AD8367" s="12">
        <v>816.55344678868732</v>
      </c>
      <c r="AE8367" s="12">
        <v>759.45930612877657</v>
      </c>
      <c r="AF8367" s="13">
        <v>890.88351446111756</v>
      </c>
    </row>
    <row r="8368" spans="2:32" x14ac:dyDescent="0.25">
      <c r="B8368" s="8" t="s">
        <v>102</v>
      </c>
      <c r="C8368" s="9" t="s">
        <v>104</v>
      </c>
      <c r="D8368" s="10" t="s">
        <v>37</v>
      </c>
      <c r="E8368" s="10">
        <v>7</v>
      </c>
      <c r="F8368" s="10" t="s">
        <v>35</v>
      </c>
      <c r="G8368" s="10">
        <v>11</v>
      </c>
      <c r="H8368" s="11">
        <v>30</v>
      </c>
      <c r="I8368" s="12">
        <v>896.26974566558874</v>
      </c>
      <c r="J8368" s="12">
        <v>897.34697906469489</v>
      </c>
      <c r="K8368" s="12">
        <v>897.34697906469489</v>
      </c>
      <c r="L8368" s="12">
        <v>897.34697906469489</v>
      </c>
      <c r="M8368" s="12">
        <v>897.34697906469489</v>
      </c>
      <c r="N8368" s="12">
        <v>897.34697906469489</v>
      </c>
      <c r="O8368" s="12">
        <v>897.34697906469489</v>
      </c>
      <c r="P8368" s="12">
        <v>897.34697906469489</v>
      </c>
      <c r="Q8368" s="12">
        <v>884.41998564859921</v>
      </c>
      <c r="R8368" s="12">
        <v>847.79360061640773</v>
      </c>
      <c r="S8368" s="12">
        <v>679.74300725187436</v>
      </c>
      <c r="T8368" s="12">
        <v>534.31463631327244</v>
      </c>
      <c r="U8368" s="12">
        <v>588.17701256692453</v>
      </c>
      <c r="V8368" s="12">
        <v>648.50285342415395</v>
      </c>
      <c r="W8368" s="12">
        <v>582.79078136245346</v>
      </c>
      <c r="X8368" s="12">
        <v>759.45930612877657</v>
      </c>
      <c r="Y8368" s="12">
        <v>758.38207272967043</v>
      </c>
      <c r="Z8368" s="12">
        <v>856.41159622713758</v>
      </c>
      <c r="AA8368" s="12">
        <v>891.96074786022371</v>
      </c>
      <c r="AB8368" s="12">
        <v>897.34697906469489</v>
      </c>
      <c r="AC8368" s="12">
        <v>897.34697906469489</v>
      </c>
      <c r="AD8368" s="12">
        <v>897.34697906469489</v>
      </c>
      <c r="AE8368" s="12">
        <v>897.34697906469489</v>
      </c>
      <c r="AF8368" s="13">
        <v>897.34697906469489</v>
      </c>
    </row>
    <row r="8369" spans="2:32" x14ac:dyDescent="0.25">
      <c r="B8369" s="8" t="s">
        <v>102</v>
      </c>
      <c r="C8369" s="9" t="s">
        <v>104</v>
      </c>
      <c r="D8369" s="10" t="s">
        <v>37</v>
      </c>
      <c r="E8369" s="10">
        <v>7</v>
      </c>
      <c r="F8369" s="10" t="s">
        <v>34</v>
      </c>
      <c r="G8369" s="10">
        <v>12</v>
      </c>
      <c r="H8369" s="11">
        <v>1</v>
      </c>
      <c r="I8369" s="12">
        <v>897.34697906469489</v>
      </c>
      <c r="J8369" s="12">
        <v>897.34697906469489</v>
      </c>
      <c r="K8369" s="12">
        <v>895.19244805754147</v>
      </c>
      <c r="L8369" s="12">
        <v>897.34697906469489</v>
      </c>
      <c r="M8369" s="12">
        <v>897.34697906469489</v>
      </c>
      <c r="N8369" s="12">
        <v>897.34697906469489</v>
      </c>
      <c r="O8369" s="12">
        <v>897.34697906469489</v>
      </c>
      <c r="P8369" s="12">
        <v>897.34697906469489</v>
      </c>
      <c r="Q8369" s="12">
        <v>897.34697906469489</v>
      </c>
      <c r="R8369" s="12">
        <v>897.34697906469489</v>
      </c>
      <c r="S8369" s="12">
        <v>897.34697906469489</v>
      </c>
      <c r="T8369" s="12">
        <v>890.88351446111756</v>
      </c>
      <c r="U8369" s="12">
        <v>879.03375444412814</v>
      </c>
      <c r="V8369" s="12">
        <v>855.33436282803143</v>
      </c>
      <c r="W8369" s="12">
        <v>793.93122436275564</v>
      </c>
      <c r="X8369" s="12">
        <v>781.00429515560108</v>
      </c>
      <c r="Y8369" s="12">
        <v>664.66154703756717</v>
      </c>
      <c r="Z8369" s="12">
        <v>576.32731675887624</v>
      </c>
      <c r="AA8369" s="12">
        <v>456.75283633905366</v>
      </c>
      <c r="AB8369" s="12">
        <v>401.81322668629633</v>
      </c>
      <c r="AC8369" s="12">
        <v>347.95088253711435</v>
      </c>
      <c r="AD8369" s="12">
        <v>255.30760629635282</v>
      </c>
      <c r="AE8369" s="12">
        <v>229.45366762086803</v>
      </c>
      <c r="AF8369" s="13">
        <v>169.12782676363869</v>
      </c>
    </row>
    <row r="8370" spans="2:32" x14ac:dyDescent="0.25">
      <c r="B8370" s="8" t="s">
        <v>102</v>
      </c>
      <c r="C8370" s="9" t="s">
        <v>104</v>
      </c>
      <c r="D8370" s="10" t="s">
        <v>37</v>
      </c>
      <c r="E8370" s="10">
        <v>7</v>
      </c>
      <c r="F8370" s="10" t="s">
        <v>34</v>
      </c>
      <c r="G8370" s="10">
        <v>12</v>
      </c>
      <c r="H8370" s="11">
        <v>2</v>
      </c>
      <c r="I8370" s="12">
        <v>185.28653642928748</v>
      </c>
      <c r="J8370" s="12">
        <v>188.51826873107615</v>
      </c>
      <c r="K8370" s="12">
        <v>137.88765688368375</v>
      </c>
      <c r="L8370" s="12">
        <v>80.793548328242764</v>
      </c>
      <c r="M8370" s="12">
        <v>23.699439772802158</v>
      </c>
      <c r="N8370" s="12">
        <v>0</v>
      </c>
      <c r="O8370" s="12">
        <v>0</v>
      </c>
      <c r="P8370" s="12">
        <v>0</v>
      </c>
      <c r="Q8370" s="12">
        <v>0</v>
      </c>
      <c r="R8370" s="12">
        <v>0</v>
      </c>
      <c r="S8370" s="12">
        <v>15.081462220836679</v>
      </c>
      <c r="T8370" s="12">
        <v>59.248599432005491</v>
      </c>
      <c r="U8370" s="12">
        <v>106.64747897761009</v>
      </c>
      <c r="V8370" s="12">
        <v>114.18820908476364</v>
      </c>
      <c r="W8370" s="12">
        <v>140.04213973413067</v>
      </c>
      <c r="X8370" s="12">
        <v>163.74157950693302</v>
      </c>
      <c r="Y8370" s="12">
        <v>144.3511375394956</v>
      </c>
      <c r="Z8370" s="12">
        <v>163.74157950693302</v>
      </c>
      <c r="AA8370" s="12">
        <v>385.654533072883</v>
      </c>
      <c r="AB8370" s="12">
        <v>582.79078136245346</v>
      </c>
      <c r="AC8370" s="12">
        <v>623.72616420001088</v>
      </c>
      <c r="AD8370" s="12">
        <v>614.03093519017477</v>
      </c>
      <c r="AE8370" s="12">
        <v>742.22337911625709</v>
      </c>
      <c r="AF8370" s="13">
        <v>871.49305644144465</v>
      </c>
    </row>
    <row r="8371" spans="2:32" x14ac:dyDescent="0.25">
      <c r="B8371" s="8" t="s">
        <v>102</v>
      </c>
      <c r="C8371" s="9" t="s">
        <v>104</v>
      </c>
      <c r="D8371" s="10" t="s">
        <v>37</v>
      </c>
      <c r="E8371" s="10">
        <v>7</v>
      </c>
      <c r="F8371" s="10" t="s">
        <v>34</v>
      </c>
      <c r="G8371" s="10">
        <v>12</v>
      </c>
      <c r="H8371" s="11">
        <v>3</v>
      </c>
      <c r="I8371" s="12">
        <v>882.26551885038782</v>
      </c>
      <c r="J8371" s="12">
        <v>846.71636721730158</v>
      </c>
      <c r="K8371" s="12">
        <v>827.32590919762958</v>
      </c>
      <c r="L8371" s="12">
        <v>731.45091670731495</v>
      </c>
      <c r="M8371" s="12">
        <v>682.97477165813405</v>
      </c>
      <c r="N8371" s="12">
        <v>670.04777824203836</v>
      </c>
      <c r="O8371" s="12">
        <v>532.16013741059101</v>
      </c>
      <c r="P8371" s="12">
        <v>551.55062753473305</v>
      </c>
      <c r="Q8371" s="12">
        <v>517.07867719628302</v>
      </c>
      <c r="R8371" s="12">
        <v>419.04918580328587</v>
      </c>
      <c r="S8371" s="12">
        <v>357.6460794424803</v>
      </c>
      <c r="T8371" s="12">
        <v>297.32023858525093</v>
      </c>
      <c r="U8371" s="12">
        <v>256.38485574769453</v>
      </c>
      <c r="V8371" s="12">
        <v>205.75422784806568</v>
      </c>
      <c r="W8371" s="12">
        <v>160.50984720514438</v>
      </c>
      <c r="X8371" s="12">
        <v>131.42416820175319</v>
      </c>
      <c r="Y8371" s="12">
        <v>98.029499419114856</v>
      </c>
      <c r="Z8371" s="12">
        <v>87.257028984055097</v>
      </c>
      <c r="AA8371" s="12">
        <v>74.330059646312776</v>
      </c>
      <c r="AB8371" s="12">
        <v>77.561799974218999</v>
      </c>
      <c r="AC8371" s="12">
        <v>75.407309097654007</v>
      </c>
      <c r="AD8371" s="12">
        <v>76.484558548995238</v>
      </c>
      <c r="AE8371" s="12">
        <v>71.098319318406567</v>
      </c>
      <c r="AF8371" s="13">
        <v>66.789329539159141</v>
      </c>
    </row>
    <row r="8372" spans="2:32" x14ac:dyDescent="0.25">
      <c r="B8372" s="8" t="s">
        <v>102</v>
      </c>
      <c r="C8372" s="9" t="s">
        <v>104</v>
      </c>
      <c r="D8372" s="10" t="s">
        <v>37</v>
      </c>
      <c r="E8372" s="10">
        <v>7</v>
      </c>
      <c r="F8372" s="10" t="s">
        <v>34</v>
      </c>
      <c r="G8372" s="10">
        <v>12</v>
      </c>
      <c r="H8372" s="11">
        <v>4</v>
      </c>
      <c r="I8372" s="12">
        <v>72.175568769747798</v>
      </c>
      <c r="J8372" s="12">
        <v>56.016859104099282</v>
      </c>
      <c r="K8372" s="12">
        <v>54.939609652758058</v>
      </c>
      <c r="L8372" s="12">
        <v>38.78089998710945</v>
      </c>
      <c r="M8372" s="12">
        <v>74.330059646312776</v>
      </c>
      <c r="N8372" s="12">
        <v>76.484558548995238</v>
      </c>
      <c r="O8372" s="12">
        <v>38.78089998710945</v>
      </c>
      <c r="P8372" s="12">
        <v>48.47612899694564</v>
      </c>
      <c r="Q8372" s="12">
        <v>0</v>
      </c>
      <c r="R8372" s="12">
        <v>0</v>
      </c>
      <c r="S8372" s="12">
        <v>19.390449993554725</v>
      </c>
      <c r="T8372" s="12">
        <v>0</v>
      </c>
      <c r="U8372" s="12">
        <v>0</v>
      </c>
      <c r="V8372" s="12">
        <v>0</v>
      </c>
      <c r="W8372" s="12">
        <v>17.235957110460443</v>
      </c>
      <c r="X8372" s="12">
        <v>32.317417324767732</v>
      </c>
      <c r="Y8372" s="12">
        <v>75.407309097654007</v>
      </c>
      <c r="Z8372" s="12">
        <v>101.26123974702124</v>
      </c>
      <c r="AA8372" s="12">
        <v>166.97332786095623</v>
      </c>
      <c r="AB8372" s="12">
        <v>204.67697839672493</v>
      </c>
      <c r="AC8372" s="12">
        <v>247.76687618919928</v>
      </c>
      <c r="AD8372" s="12">
        <v>233.76264937399839</v>
      </c>
      <c r="AE8372" s="12">
        <v>282.23877837094386</v>
      </c>
      <c r="AF8372" s="13">
        <v>212.2177085038785</v>
      </c>
    </row>
    <row r="8373" spans="2:32" x14ac:dyDescent="0.25">
      <c r="B8373" s="8" t="s">
        <v>102</v>
      </c>
      <c r="C8373" s="9" t="s">
        <v>104</v>
      </c>
      <c r="D8373" s="10" t="s">
        <v>37</v>
      </c>
      <c r="E8373" s="10">
        <v>7</v>
      </c>
      <c r="F8373" s="10" t="s">
        <v>34</v>
      </c>
      <c r="G8373" s="10">
        <v>12</v>
      </c>
      <c r="H8373" s="11">
        <v>5</v>
      </c>
      <c r="I8373" s="12">
        <v>149.7373687439667</v>
      </c>
      <c r="J8373" s="12">
        <v>117.41994941267005</v>
      </c>
      <c r="K8373" s="12">
        <v>155.1235999484378</v>
      </c>
      <c r="L8373" s="12">
        <v>161.58709665648513</v>
      </c>
      <c r="M8373" s="12">
        <v>155.1235999484378</v>
      </c>
      <c r="N8373" s="12">
        <v>110.95646875685723</v>
      </c>
      <c r="O8373" s="12">
        <v>108.80197788029254</v>
      </c>
      <c r="P8373" s="12">
        <v>144.3511375394956</v>
      </c>
      <c r="Q8373" s="12">
        <v>73.252818221089115</v>
      </c>
      <c r="R8373" s="12">
        <v>46.32163410732187</v>
      </c>
      <c r="S8373" s="12">
        <v>47.398879545604416</v>
      </c>
      <c r="T8373" s="12">
        <v>12.926967331212914</v>
      </c>
      <c r="U8373" s="12">
        <v>17.235957110460443</v>
      </c>
      <c r="V8373" s="12">
        <v>29.085676996861526</v>
      </c>
      <c r="W8373" s="12">
        <v>71.098319318406567</v>
      </c>
      <c r="X8373" s="12">
        <v>67.866578990500358</v>
      </c>
      <c r="Y8373" s="12">
        <v>81.870789753466426</v>
      </c>
      <c r="Z8373" s="12">
        <v>144.3511375394956</v>
      </c>
      <c r="AA8373" s="12">
        <v>266.08006870529505</v>
      </c>
      <c r="AB8373" s="12">
        <v>463.2163330471019</v>
      </c>
      <c r="AC8373" s="12">
        <v>535.39190181684967</v>
      </c>
      <c r="AD8373" s="12">
        <v>837.02113820746558</v>
      </c>
      <c r="AE8373" s="12">
        <v>887.65175005485889</v>
      </c>
      <c r="AF8373" s="13">
        <v>896.26974566558874</v>
      </c>
    </row>
    <row r="8374" spans="2:32" x14ac:dyDescent="0.25">
      <c r="B8374" s="8" t="s">
        <v>102</v>
      </c>
      <c r="C8374" s="9" t="s">
        <v>104</v>
      </c>
      <c r="D8374" s="10" t="s">
        <v>37</v>
      </c>
      <c r="E8374" s="10">
        <v>7</v>
      </c>
      <c r="F8374" s="10" t="s">
        <v>34</v>
      </c>
      <c r="G8374" s="10">
        <v>12</v>
      </c>
      <c r="H8374" s="11">
        <v>6</v>
      </c>
      <c r="I8374" s="12">
        <v>897.34697906469489</v>
      </c>
      <c r="J8374" s="12">
        <v>890.88351446111756</v>
      </c>
      <c r="K8374" s="12">
        <v>897.34697906469489</v>
      </c>
      <c r="L8374" s="12">
        <v>897.34697906469489</v>
      </c>
      <c r="M8374" s="12">
        <v>897.34697906469489</v>
      </c>
      <c r="N8374" s="12">
        <v>897.34697906469489</v>
      </c>
      <c r="O8374" s="12">
        <v>897.34697906469489</v>
      </c>
      <c r="P8374" s="12">
        <v>897.34697906469489</v>
      </c>
      <c r="Q8374" s="12">
        <v>896.26974566558874</v>
      </c>
      <c r="R8374" s="12">
        <v>893.03798125933008</v>
      </c>
      <c r="S8374" s="12">
        <v>897.34697906469489</v>
      </c>
      <c r="T8374" s="12">
        <v>883.34275224949306</v>
      </c>
      <c r="U8374" s="12">
        <v>897.34697906469489</v>
      </c>
      <c r="V8374" s="12">
        <v>894.11521465843532</v>
      </c>
      <c r="W8374" s="12">
        <v>890.88351446111756</v>
      </c>
      <c r="X8374" s="12">
        <v>891.96074786022371</v>
      </c>
      <c r="Y8374" s="12">
        <v>897.34697906469489</v>
      </c>
      <c r="Z8374" s="12">
        <v>897.34697906469489</v>
      </c>
      <c r="AA8374" s="12">
        <v>897.34697906469489</v>
      </c>
      <c r="AB8374" s="12">
        <v>897.34697906469489</v>
      </c>
      <c r="AC8374" s="12">
        <v>896.26974566558874</v>
      </c>
      <c r="AD8374" s="12">
        <v>897.34697906469489</v>
      </c>
      <c r="AE8374" s="12">
        <v>897.34697906469489</v>
      </c>
      <c r="AF8374" s="13">
        <v>897.34697906469489</v>
      </c>
    </row>
    <row r="8375" spans="2:32" x14ac:dyDescent="0.25">
      <c r="B8375" s="8" t="s">
        <v>102</v>
      </c>
      <c r="C8375" s="9" t="s">
        <v>104</v>
      </c>
      <c r="D8375" s="10" t="s">
        <v>37</v>
      </c>
      <c r="E8375" s="10">
        <v>7</v>
      </c>
      <c r="F8375" s="10" t="s">
        <v>34</v>
      </c>
      <c r="G8375" s="10">
        <v>12</v>
      </c>
      <c r="H8375" s="11">
        <v>7</v>
      </c>
      <c r="I8375" s="12">
        <v>897.34697906469489</v>
      </c>
      <c r="J8375" s="12">
        <v>889.80621685307028</v>
      </c>
      <c r="K8375" s="12">
        <v>858.56606302534999</v>
      </c>
      <c r="L8375" s="12">
        <v>897.34697906469489</v>
      </c>
      <c r="M8375" s="12">
        <v>897.34697906469489</v>
      </c>
      <c r="N8375" s="12">
        <v>897.34697906469489</v>
      </c>
      <c r="O8375" s="12">
        <v>897.34697906469489</v>
      </c>
      <c r="P8375" s="12">
        <v>897.34697906469489</v>
      </c>
      <c r="Q8375" s="12">
        <v>897.34697906469489</v>
      </c>
      <c r="R8375" s="12">
        <v>897.34697906469489</v>
      </c>
      <c r="S8375" s="12">
        <v>897.34697906469489</v>
      </c>
      <c r="T8375" s="12">
        <v>897.34697906469489</v>
      </c>
      <c r="U8375" s="12">
        <v>897.34697906469489</v>
      </c>
      <c r="V8375" s="12">
        <v>897.34697906469489</v>
      </c>
      <c r="W8375" s="12">
        <v>897.34697906469489</v>
      </c>
      <c r="X8375" s="12">
        <v>897.34697906469489</v>
      </c>
      <c r="Y8375" s="12">
        <v>897.34697906469489</v>
      </c>
      <c r="Z8375" s="12">
        <v>897.34697906469489</v>
      </c>
      <c r="AA8375" s="12">
        <v>897.34697906469489</v>
      </c>
      <c r="AB8375" s="12">
        <v>897.34697906469489</v>
      </c>
      <c r="AC8375" s="12">
        <v>755.15030832341074</v>
      </c>
      <c r="AD8375" s="12">
        <v>635.57586000805929</v>
      </c>
      <c r="AE8375" s="12">
        <v>846.71636721730158</v>
      </c>
      <c r="AF8375" s="13">
        <v>897.34697906469489</v>
      </c>
    </row>
    <row r="8376" spans="2:32" x14ac:dyDescent="0.25">
      <c r="B8376" s="8" t="s">
        <v>102</v>
      </c>
      <c r="C8376" s="9" t="s">
        <v>104</v>
      </c>
      <c r="D8376" s="10" t="s">
        <v>37</v>
      </c>
      <c r="E8376" s="10">
        <v>7</v>
      </c>
      <c r="F8376" s="10" t="s">
        <v>34</v>
      </c>
      <c r="G8376" s="10">
        <v>12</v>
      </c>
      <c r="H8376" s="11">
        <v>8</v>
      </c>
      <c r="I8376" s="12">
        <v>897.34697906469489</v>
      </c>
      <c r="J8376" s="12">
        <v>897.34697906469489</v>
      </c>
      <c r="K8376" s="12">
        <v>897.34697906469489</v>
      </c>
      <c r="L8376" s="12">
        <v>897.34697906469489</v>
      </c>
      <c r="M8376" s="12">
        <v>897.34697906469489</v>
      </c>
      <c r="N8376" s="12">
        <v>897.34697906469489</v>
      </c>
      <c r="O8376" s="12">
        <v>897.34697906469489</v>
      </c>
      <c r="P8376" s="12">
        <v>897.34697906469489</v>
      </c>
      <c r="Q8376" s="12">
        <v>897.34697906469489</v>
      </c>
      <c r="R8376" s="12">
        <v>897.34697906469489</v>
      </c>
      <c r="S8376" s="12">
        <v>897.34697906469489</v>
      </c>
      <c r="T8376" s="12">
        <v>897.34697906469489</v>
      </c>
      <c r="U8376" s="12">
        <v>897.34697906469489</v>
      </c>
      <c r="V8376" s="12">
        <v>867.18405863607984</v>
      </c>
      <c r="W8376" s="12">
        <v>765.92283494129401</v>
      </c>
      <c r="X8376" s="12">
        <v>635.57586000805929</v>
      </c>
      <c r="Y8376" s="12">
        <v>491.22475457303369</v>
      </c>
      <c r="Z8376" s="12">
        <v>410.43122229702618</v>
      </c>
      <c r="AA8376" s="12">
        <v>521.38767500164784</v>
      </c>
      <c r="AB8376" s="12">
        <v>359.80057834516276</v>
      </c>
      <c r="AC8376" s="12">
        <v>324.25142671207743</v>
      </c>
      <c r="AD8376" s="12">
        <v>226.22191926684482</v>
      </c>
      <c r="AE8376" s="12">
        <v>134.6559085296596</v>
      </c>
      <c r="AF8376" s="13">
        <v>82.948039204807657</v>
      </c>
    </row>
    <row r="8377" spans="2:32" x14ac:dyDescent="0.25">
      <c r="B8377" s="8" t="s">
        <v>102</v>
      </c>
      <c r="C8377" s="9" t="s">
        <v>104</v>
      </c>
      <c r="D8377" s="10" t="s">
        <v>37</v>
      </c>
      <c r="E8377" s="10">
        <v>7</v>
      </c>
      <c r="F8377" s="10" t="s">
        <v>34</v>
      </c>
      <c r="G8377" s="10">
        <v>12</v>
      </c>
      <c r="H8377" s="11">
        <v>9</v>
      </c>
      <c r="I8377" s="12">
        <v>25.853934662425925</v>
      </c>
      <c r="J8377" s="12">
        <v>0</v>
      </c>
      <c r="K8377" s="12">
        <v>0</v>
      </c>
      <c r="L8377" s="12">
        <v>0</v>
      </c>
      <c r="M8377" s="12">
        <v>0</v>
      </c>
      <c r="N8377" s="12">
        <v>0</v>
      </c>
      <c r="O8377" s="12">
        <v>10.772472441589246</v>
      </c>
      <c r="P8377" s="12">
        <v>48.47612899694564</v>
      </c>
      <c r="Q8377" s="12">
        <v>81.870789753466426</v>
      </c>
      <c r="R8377" s="12">
        <v>113.11095963342194</v>
      </c>
      <c r="S8377" s="12">
        <v>147.58286984128424</v>
      </c>
      <c r="T8377" s="12">
        <v>218.68118915969129</v>
      </c>
      <c r="U8377" s="12">
        <v>247.76687618919928</v>
      </c>
      <c r="V8377" s="12">
        <v>246.68962673785856</v>
      </c>
      <c r="W8377" s="12">
        <v>259.6165880494832</v>
      </c>
      <c r="X8377" s="12">
        <v>283.31604387452006</v>
      </c>
      <c r="Y8377" s="12">
        <v>296.24300518614473</v>
      </c>
      <c r="Z8377" s="12">
        <v>284.39327727362627</v>
      </c>
      <c r="AA8377" s="12">
        <v>243.45787838383438</v>
      </c>
      <c r="AB8377" s="12">
        <v>184.20928697794673</v>
      </c>
      <c r="AC8377" s="12">
        <v>130.34691875041244</v>
      </c>
      <c r="AD8377" s="12">
        <v>74.330059646312776</v>
      </c>
      <c r="AE8377" s="12">
        <v>121.72893919191719</v>
      </c>
      <c r="AF8377" s="13">
        <v>65.712084100876595</v>
      </c>
    </row>
    <row r="8378" spans="2:32" x14ac:dyDescent="0.25">
      <c r="B8378" s="8" t="s">
        <v>102</v>
      </c>
      <c r="C8378" s="9" t="s">
        <v>104</v>
      </c>
      <c r="D8378" s="10" t="s">
        <v>37</v>
      </c>
      <c r="E8378" s="10">
        <v>7</v>
      </c>
      <c r="F8378" s="10" t="s">
        <v>34</v>
      </c>
      <c r="G8378" s="10">
        <v>12</v>
      </c>
      <c r="H8378" s="11">
        <v>10</v>
      </c>
      <c r="I8378" s="12">
        <v>620.49439979375211</v>
      </c>
      <c r="J8378" s="12">
        <v>382.42276866662337</v>
      </c>
      <c r="K8378" s="12">
        <v>471.8342965533617</v>
      </c>
      <c r="L8378" s="12">
        <v>377.0365374621523</v>
      </c>
      <c r="M8378" s="12">
        <v>420.12641920239207</v>
      </c>
      <c r="N8378" s="12">
        <v>663.58431363846103</v>
      </c>
      <c r="O8378" s="12">
        <v>710.98322528853578</v>
      </c>
      <c r="P8378" s="12">
        <v>799.31745556722683</v>
      </c>
      <c r="Q8378" s="12">
        <v>835.94390480835943</v>
      </c>
      <c r="R8378" s="12">
        <v>858.56606302534999</v>
      </c>
      <c r="S8378" s="12">
        <v>880.1109878432344</v>
      </c>
      <c r="T8378" s="12">
        <v>877.95652104502187</v>
      </c>
      <c r="U8378" s="12">
        <v>897.34697906469489</v>
      </c>
      <c r="V8378" s="12">
        <v>886.57451665575275</v>
      </c>
      <c r="W8378" s="12">
        <v>884.41998564859921</v>
      </c>
      <c r="X8378" s="12">
        <v>855.33436282803143</v>
      </c>
      <c r="Y8378" s="12">
        <v>784.23599535291964</v>
      </c>
      <c r="Z8378" s="12">
        <v>827.32590919762958</v>
      </c>
      <c r="AA8378" s="12">
        <v>873.64752323965706</v>
      </c>
      <c r="AB8378" s="12">
        <v>824.0941447913699</v>
      </c>
      <c r="AC8378" s="12">
        <v>813.32168238242775</v>
      </c>
      <c r="AD8378" s="12">
        <v>823.01691139226466</v>
      </c>
      <c r="AE8378" s="12">
        <v>821.93967799315851</v>
      </c>
      <c r="AF8378" s="13">
        <v>752.99584152519935</v>
      </c>
    </row>
    <row r="8379" spans="2:32" x14ac:dyDescent="0.25">
      <c r="B8379" s="8" t="s">
        <v>102</v>
      </c>
      <c r="C8379" s="9" t="s">
        <v>104</v>
      </c>
      <c r="D8379" s="10" t="s">
        <v>37</v>
      </c>
      <c r="E8379" s="10">
        <v>7</v>
      </c>
      <c r="F8379" s="10" t="s">
        <v>34</v>
      </c>
      <c r="G8379" s="10">
        <v>12</v>
      </c>
      <c r="H8379" s="11">
        <v>11</v>
      </c>
      <c r="I8379" s="12">
        <v>752.99584152519935</v>
      </c>
      <c r="J8379" s="12">
        <v>747.60961032072817</v>
      </c>
      <c r="K8379" s="12">
        <v>768.07730173950642</v>
      </c>
      <c r="L8379" s="12">
        <v>730.37361909926767</v>
      </c>
      <c r="M8379" s="12">
        <v>716.36945649300685</v>
      </c>
      <c r="N8379" s="12">
        <v>620.49439979375211</v>
      </c>
      <c r="O8379" s="12">
        <v>490.14752117392754</v>
      </c>
      <c r="P8379" s="12">
        <v>408.27672339434366</v>
      </c>
      <c r="Q8379" s="12">
        <v>400.73599328719013</v>
      </c>
      <c r="R8379" s="12">
        <v>354.41434714069163</v>
      </c>
      <c r="S8379" s="12">
        <v>252.07585794232966</v>
      </c>
      <c r="T8379" s="12">
        <v>176.6685568707932</v>
      </c>
      <c r="U8379" s="12">
        <v>137.88765688368375</v>
      </c>
      <c r="V8379" s="12">
        <v>136.81040743234203</v>
      </c>
      <c r="W8379" s="12">
        <v>106.64747897761009</v>
      </c>
      <c r="X8379" s="12">
        <v>76.484558548995238</v>
      </c>
      <c r="Y8379" s="12">
        <v>60.325848883346715</v>
      </c>
      <c r="Z8379" s="12">
        <v>47.398879545604416</v>
      </c>
      <c r="AA8379" s="12">
        <v>28.008429552049595</v>
      </c>
      <c r="AB8379" s="12">
        <v>23.699439772802158</v>
      </c>
      <c r="AC8379" s="12">
        <v>6.4634836656064758</v>
      </c>
      <c r="AD8379" s="12">
        <v>2.1544946388075483</v>
      </c>
      <c r="AE8379" s="12">
        <v>0</v>
      </c>
      <c r="AF8379" s="13">
        <v>0</v>
      </c>
    </row>
    <row r="8380" spans="2:32" x14ac:dyDescent="0.25">
      <c r="B8380" s="8" t="s">
        <v>102</v>
      </c>
      <c r="C8380" s="9" t="s">
        <v>104</v>
      </c>
      <c r="D8380" s="10" t="s">
        <v>37</v>
      </c>
      <c r="E8380" s="10">
        <v>7</v>
      </c>
      <c r="F8380" s="10" t="s">
        <v>34</v>
      </c>
      <c r="G8380" s="10">
        <v>12</v>
      </c>
      <c r="H8380" s="11">
        <v>12</v>
      </c>
      <c r="I8380" s="12">
        <v>0</v>
      </c>
      <c r="J8380" s="12">
        <v>0</v>
      </c>
      <c r="K8380" s="12">
        <v>0</v>
      </c>
      <c r="L8380" s="12">
        <v>0</v>
      </c>
      <c r="M8380" s="12">
        <v>0</v>
      </c>
      <c r="N8380" s="12">
        <v>1.077247319403779</v>
      </c>
      <c r="O8380" s="12">
        <v>4.3089892776151064</v>
      </c>
      <c r="P8380" s="12">
        <v>5.3862362207946131</v>
      </c>
      <c r="Q8380" s="12">
        <v>9.6952249967774105</v>
      </c>
      <c r="R8380" s="12">
        <v>26.93118210723776</v>
      </c>
      <c r="S8380" s="12">
        <v>32.317417324767732</v>
      </c>
      <c r="T8380" s="12">
        <v>20.46769743836656</v>
      </c>
      <c r="U8380" s="12">
        <v>50.630619873510526</v>
      </c>
      <c r="V8380" s="12">
        <v>99.106748870456556</v>
      </c>
      <c r="W8380" s="12">
        <v>133.57865907831791</v>
      </c>
      <c r="X8380" s="12">
        <v>163.74157950693302</v>
      </c>
      <c r="Y8380" s="12">
        <v>154.04636654933159</v>
      </c>
      <c r="Z8380" s="12">
        <v>102.338489198362</v>
      </c>
      <c r="AA8380" s="12">
        <v>81.870789753466426</v>
      </c>
      <c r="AB8380" s="12">
        <v>58.171353993723052</v>
      </c>
      <c r="AC8380" s="12">
        <v>40.935394876733213</v>
      </c>
      <c r="AD8380" s="12">
        <v>30.162924441673358</v>
      </c>
      <c r="AE8380" s="12">
        <v>28.008429552049595</v>
      </c>
      <c r="AF8380" s="13">
        <v>31.240169879955804</v>
      </c>
    </row>
    <row r="8381" spans="2:32" x14ac:dyDescent="0.25">
      <c r="B8381" s="8" t="s">
        <v>102</v>
      </c>
      <c r="C8381" s="9" t="s">
        <v>104</v>
      </c>
      <c r="D8381" s="10" t="s">
        <v>37</v>
      </c>
      <c r="E8381" s="10">
        <v>7</v>
      </c>
      <c r="F8381" s="10" t="s">
        <v>34</v>
      </c>
      <c r="G8381" s="10">
        <v>12</v>
      </c>
      <c r="H8381" s="11">
        <v>13</v>
      </c>
      <c r="I8381" s="12">
        <v>129.26966929907076</v>
      </c>
      <c r="J8381" s="12">
        <v>197.1362482895714</v>
      </c>
      <c r="K8381" s="12">
        <v>144.3511375394956</v>
      </c>
      <c r="L8381" s="12">
        <v>276.85254716647273</v>
      </c>
      <c r="M8381" s="12">
        <v>434.13064601759299</v>
      </c>
      <c r="N8381" s="12">
        <v>255.30760629635282</v>
      </c>
      <c r="O8381" s="12">
        <v>211.14045905253678</v>
      </c>
      <c r="P8381" s="12">
        <v>245.61237728651685</v>
      </c>
      <c r="Q8381" s="12">
        <v>308.09273309866319</v>
      </c>
      <c r="R8381" s="12">
        <v>302.70646978972201</v>
      </c>
      <c r="S8381" s="12">
        <v>337.1783880237021</v>
      </c>
      <c r="T8381" s="12">
        <v>435.20791152116925</v>
      </c>
      <c r="U8381" s="12">
        <v>534.31463631327244</v>
      </c>
      <c r="V8381" s="12">
        <v>538.62363411863839</v>
      </c>
      <c r="W8381" s="12">
        <v>429.82164821222807</v>
      </c>
      <c r="X8381" s="12">
        <v>476.14329435872662</v>
      </c>
      <c r="Y8381" s="12">
        <v>466.44806534889057</v>
      </c>
      <c r="Z8381" s="12">
        <v>692.67000066797004</v>
      </c>
      <c r="AA8381" s="12">
        <v>744.37784591446859</v>
      </c>
      <c r="AB8381" s="12">
        <v>855.33436282803143</v>
      </c>
      <c r="AC8381" s="12">
        <v>880.1109878432344</v>
      </c>
      <c r="AD8381" s="12">
        <v>863.95229422982106</v>
      </c>
      <c r="AE8381" s="12">
        <v>828.40314259673573</v>
      </c>
      <c r="AF8381" s="13">
        <v>809.01268457706283</v>
      </c>
    </row>
    <row r="8382" spans="2:32" x14ac:dyDescent="0.25">
      <c r="B8382" s="8" t="s">
        <v>102</v>
      </c>
      <c r="C8382" s="9" t="s">
        <v>104</v>
      </c>
      <c r="D8382" s="10" t="s">
        <v>37</v>
      </c>
      <c r="E8382" s="10">
        <v>7</v>
      </c>
      <c r="F8382" s="10" t="s">
        <v>34</v>
      </c>
      <c r="G8382" s="10">
        <v>12</v>
      </c>
      <c r="H8382" s="11">
        <v>14</v>
      </c>
      <c r="I8382" s="12">
        <v>777.77253074934242</v>
      </c>
      <c r="J8382" s="12">
        <v>685.12923845634543</v>
      </c>
      <c r="K8382" s="12">
        <v>587.09977916781838</v>
      </c>
      <c r="L8382" s="12">
        <v>541.85539852489705</v>
      </c>
      <c r="M8382" s="12">
        <v>444.90310842653514</v>
      </c>
      <c r="N8382" s="12">
        <v>397.50422888093141</v>
      </c>
      <c r="O8382" s="12">
        <v>349.0281159362205</v>
      </c>
      <c r="P8382" s="12">
        <v>325.32866011118267</v>
      </c>
      <c r="Q8382" s="12">
        <v>262.84833640350638</v>
      </c>
      <c r="R8382" s="12">
        <v>216.52670630924337</v>
      </c>
      <c r="S8382" s="12">
        <v>158.35534830246192</v>
      </c>
      <c r="T8382" s="12">
        <v>123.88343809459964</v>
      </c>
      <c r="U8382" s="12">
        <v>113.11095963342194</v>
      </c>
      <c r="V8382" s="12">
        <v>121.72893919191719</v>
      </c>
      <c r="W8382" s="12">
        <v>91.566018763302608</v>
      </c>
      <c r="X8382" s="12">
        <v>65.712084100876595</v>
      </c>
      <c r="Y8382" s="12">
        <v>42.012644328074437</v>
      </c>
      <c r="Z8382" s="12">
        <v>12.926967331212914</v>
      </c>
      <c r="AA8382" s="12">
        <v>1.077247319403779</v>
      </c>
      <c r="AB8382" s="12">
        <v>12.926967331212914</v>
      </c>
      <c r="AC8382" s="12">
        <v>12.926967331212914</v>
      </c>
      <c r="AD8382" s="12">
        <v>23.699439772802158</v>
      </c>
      <c r="AE8382" s="12">
        <v>33.39466476957957</v>
      </c>
      <c r="AF8382" s="13">
        <v>52.785114763134295</v>
      </c>
    </row>
    <row r="8383" spans="2:32" x14ac:dyDescent="0.25">
      <c r="B8383" s="8" t="s">
        <v>102</v>
      </c>
      <c r="C8383" s="9" t="s">
        <v>104</v>
      </c>
      <c r="D8383" s="10" t="s">
        <v>37</v>
      </c>
      <c r="E8383" s="10">
        <v>7</v>
      </c>
      <c r="F8383" s="10" t="s">
        <v>34</v>
      </c>
      <c r="G8383" s="10">
        <v>12</v>
      </c>
      <c r="H8383" s="11">
        <v>15</v>
      </c>
      <c r="I8383" s="12">
        <v>92.64326821464384</v>
      </c>
      <c r="J8383" s="12">
        <v>144.3511375394956</v>
      </c>
      <c r="K8383" s="12">
        <v>221.91293751371447</v>
      </c>
      <c r="L8383" s="12">
        <v>299.4747374879334</v>
      </c>
      <c r="M8383" s="12">
        <v>426.5899159104394</v>
      </c>
      <c r="N8383" s="12">
        <v>519.23317609896537</v>
      </c>
      <c r="O8383" s="12">
        <v>704.51969647601845</v>
      </c>
      <c r="P8383" s="12">
        <v>817.63068018779359</v>
      </c>
      <c r="Q8383" s="12">
        <v>884.41998564859921</v>
      </c>
      <c r="R8383" s="12">
        <v>897.34697906469489</v>
      </c>
      <c r="S8383" s="12">
        <v>897.34697906469489</v>
      </c>
      <c r="T8383" s="12">
        <v>897.34697906469489</v>
      </c>
      <c r="U8383" s="12">
        <v>897.34697906469489</v>
      </c>
      <c r="V8383" s="12">
        <v>897.34697906469489</v>
      </c>
      <c r="W8383" s="12">
        <v>897.34697906469489</v>
      </c>
      <c r="X8383" s="12">
        <v>897.34697906469489</v>
      </c>
      <c r="Y8383" s="12">
        <v>897.34697906469489</v>
      </c>
      <c r="Z8383" s="12">
        <v>897.34697906469489</v>
      </c>
      <c r="AA8383" s="12">
        <v>897.34697906469489</v>
      </c>
      <c r="AB8383" s="12">
        <v>897.34697906469489</v>
      </c>
      <c r="AC8383" s="12">
        <v>897.34697906469489</v>
      </c>
      <c r="AD8383" s="12">
        <v>897.34697906469489</v>
      </c>
      <c r="AE8383" s="12">
        <v>897.34697906469489</v>
      </c>
      <c r="AF8383" s="13">
        <v>897.34697906469489</v>
      </c>
    </row>
    <row r="8384" spans="2:32" x14ac:dyDescent="0.25">
      <c r="B8384" s="8" t="s">
        <v>102</v>
      </c>
      <c r="C8384" s="9" t="s">
        <v>104</v>
      </c>
      <c r="D8384" s="10" t="s">
        <v>37</v>
      </c>
      <c r="E8384" s="10">
        <v>7</v>
      </c>
      <c r="F8384" s="10" t="s">
        <v>34</v>
      </c>
      <c r="G8384" s="10">
        <v>12</v>
      </c>
      <c r="H8384" s="11">
        <v>16</v>
      </c>
      <c r="I8384" s="12">
        <v>897.34697906469489</v>
      </c>
      <c r="J8384" s="12">
        <v>897.34697906469489</v>
      </c>
      <c r="K8384" s="12">
        <v>897.34697906469489</v>
      </c>
      <c r="L8384" s="12">
        <v>897.34697906469489</v>
      </c>
      <c r="M8384" s="12">
        <v>897.34697906469489</v>
      </c>
      <c r="N8384" s="12">
        <v>839.17560500567799</v>
      </c>
      <c r="O8384" s="12">
        <v>897.34697906469489</v>
      </c>
      <c r="P8384" s="12">
        <v>897.34697906469489</v>
      </c>
      <c r="Q8384" s="12">
        <v>897.34697906469489</v>
      </c>
      <c r="R8384" s="12">
        <v>897.34697906469489</v>
      </c>
      <c r="S8384" s="12">
        <v>897.34697906469489</v>
      </c>
      <c r="T8384" s="12">
        <v>897.34697906469489</v>
      </c>
      <c r="U8384" s="12">
        <v>889.80621685307028</v>
      </c>
      <c r="V8384" s="12">
        <v>847.79360061640773</v>
      </c>
      <c r="W8384" s="12">
        <v>744.37784591446859</v>
      </c>
      <c r="X8384" s="12">
        <v>681.89753825902778</v>
      </c>
      <c r="Y8384" s="12">
        <v>654.96631802773118</v>
      </c>
      <c r="Z8384" s="12">
        <v>679.74300725187436</v>
      </c>
      <c r="AA8384" s="12">
        <v>612.95370179106862</v>
      </c>
      <c r="AB8384" s="12">
        <v>509.53794708912943</v>
      </c>
      <c r="AC8384" s="12">
        <v>400.73599328719013</v>
      </c>
      <c r="AD8384" s="12">
        <v>358.72334494605656</v>
      </c>
      <c r="AE8384" s="12">
        <v>276.85254716647273</v>
      </c>
      <c r="AF8384" s="13">
        <v>236.9943977280216</v>
      </c>
    </row>
    <row r="8385" spans="2:32" x14ac:dyDescent="0.25">
      <c r="B8385" s="8" t="s">
        <v>102</v>
      </c>
      <c r="C8385" s="9" t="s">
        <v>104</v>
      </c>
      <c r="D8385" s="10" t="s">
        <v>37</v>
      </c>
      <c r="E8385" s="10">
        <v>7</v>
      </c>
      <c r="F8385" s="10" t="s">
        <v>34</v>
      </c>
      <c r="G8385" s="10">
        <v>12</v>
      </c>
      <c r="H8385" s="11">
        <v>17</v>
      </c>
      <c r="I8385" s="12">
        <v>178.82303972124015</v>
      </c>
      <c r="J8385" s="12">
        <v>138.96489028278899</v>
      </c>
      <c r="K8385" s="12">
        <v>134.6559085296596</v>
      </c>
      <c r="L8385" s="12">
        <v>122.80618864325794</v>
      </c>
      <c r="M8385" s="12">
        <v>158.35534830246192</v>
      </c>
      <c r="N8385" s="12">
        <v>235.91714827668085</v>
      </c>
      <c r="O8385" s="12">
        <v>324.25142671207743</v>
      </c>
      <c r="P8385" s="12">
        <v>417.97195240417972</v>
      </c>
      <c r="Q8385" s="12">
        <v>601.10400598302022</v>
      </c>
      <c r="R8385" s="12">
        <v>639.88485781342411</v>
      </c>
      <c r="S8385" s="12">
        <v>489.07025567035117</v>
      </c>
      <c r="T8385" s="12">
        <v>554.78232773205173</v>
      </c>
      <c r="U8385" s="12">
        <v>581.71354796334822</v>
      </c>
      <c r="V8385" s="12">
        <v>520.31044160254169</v>
      </c>
      <c r="W8385" s="12">
        <v>601.10400598302022</v>
      </c>
      <c r="X8385" s="12">
        <v>658.19808243398995</v>
      </c>
      <c r="Y8385" s="12">
        <v>630.18962880358811</v>
      </c>
      <c r="Z8385" s="12">
        <v>650.65732022236637</v>
      </c>
      <c r="AA8385" s="12">
        <v>763.7683039341415</v>
      </c>
      <c r="AB8385" s="12">
        <v>881.18828545128167</v>
      </c>
      <c r="AC8385" s="12">
        <v>885.49728325664648</v>
      </c>
      <c r="AD8385" s="12">
        <v>847.79360061640773</v>
      </c>
      <c r="AE8385" s="12">
        <v>847.79360061640773</v>
      </c>
      <c r="AF8385" s="13">
        <v>801.47198657438025</v>
      </c>
    </row>
    <row r="8386" spans="2:32" x14ac:dyDescent="0.25">
      <c r="B8386" s="8" t="s">
        <v>102</v>
      </c>
      <c r="C8386" s="9" t="s">
        <v>104</v>
      </c>
      <c r="D8386" s="10" t="s">
        <v>37</v>
      </c>
      <c r="E8386" s="10">
        <v>7</v>
      </c>
      <c r="F8386" s="10" t="s">
        <v>34</v>
      </c>
      <c r="G8386" s="10">
        <v>12</v>
      </c>
      <c r="H8386" s="11">
        <v>18</v>
      </c>
      <c r="I8386" s="12">
        <v>799.31745556722683</v>
      </c>
      <c r="J8386" s="12">
        <v>821.93967799315851</v>
      </c>
      <c r="K8386" s="12">
        <v>859.64329642445614</v>
      </c>
      <c r="L8386" s="12">
        <v>833.78937380120692</v>
      </c>
      <c r="M8386" s="12">
        <v>834.86660720031216</v>
      </c>
      <c r="N8386" s="12">
        <v>833.78937380120692</v>
      </c>
      <c r="O8386" s="12">
        <v>849.94806741462014</v>
      </c>
      <c r="P8386" s="12">
        <v>852.10259842177265</v>
      </c>
      <c r="Q8386" s="12">
        <v>804.7036867716979</v>
      </c>
      <c r="R8386" s="12">
        <v>832.71214040210066</v>
      </c>
      <c r="S8386" s="12">
        <v>816.55344678868732</v>
      </c>
      <c r="T8386" s="12">
        <v>846.71636721730158</v>
      </c>
      <c r="U8386" s="12">
        <v>841.33013601283039</v>
      </c>
      <c r="V8386" s="12">
        <v>857.48882962624384</v>
      </c>
      <c r="W8386" s="12">
        <v>857.48882962624384</v>
      </c>
      <c r="X8386" s="12">
        <v>866.10682523697449</v>
      </c>
      <c r="Y8386" s="12">
        <v>855.33436282803143</v>
      </c>
      <c r="Z8386" s="12">
        <v>843.48460281104281</v>
      </c>
      <c r="AA8386" s="12">
        <v>792.85399096364949</v>
      </c>
      <c r="AB8386" s="12">
        <v>718.52392329121926</v>
      </c>
      <c r="AC8386" s="12">
        <v>553.70509433294546</v>
      </c>
      <c r="AD8386" s="12">
        <v>527.85117170969625</v>
      </c>
      <c r="AE8386" s="12">
        <v>406.12222449166126</v>
      </c>
      <c r="AF8386" s="13">
        <v>257.46208914679977</v>
      </c>
    </row>
    <row r="8387" spans="2:32" x14ac:dyDescent="0.25">
      <c r="B8387" s="8" t="s">
        <v>102</v>
      </c>
      <c r="C8387" s="9" t="s">
        <v>104</v>
      </c>
      <c r="D8387" s="10" t="s">
        <v>37</v>
      </c>
      <c r="E8387" s="10">
        <v>7</v>
      </c>
      <c r="F8387" s="10" t="s">
        <v>34</v>
      </c>
      <c r="G8387" s="10">
        <v>12</v>
      </c>
      <c r="H8387" s="11">
        <v>19</v>
      </c>
      <c r="I8387" s="12">
        <v>197.1362482895714</v>
      </c>
      <c r="J8387" s="12">
        <v>171.28230961408659</v>
      </c>
      <c r="K8387" s="12">
        <v>96.952257993890896</v>
      </c>
      <c r="L8387" s="12">
        <v>68.943828441841674</v>
      </c>
      <c r="M8387" s="12">
        <v>63.557589211252932</v>
      </c>
      <c r="N8387" s="12">
        <v>54.939609652758058</v>
      </c>
      <c r="O8387" s="12">
        <v>108.80197788029254</v>
      </c>
      <c r="P8387" s="12">
        <v>201.44524609493629</v>
      </c>
      <c r="Q8387" s="12">
        <v>273.62081486468406</v>
      </c>
      <c r="R8387" s="12">
        <v>542.93263192400332</v>
      </c>
      <c r="S8387" s="12">
        <v>727.14191890194911</v>
      </c>
      <c r="T8387" s="12">
        <v>838.09837160657173</v>
      </c>
      <c r="U8387" s="12">
        <v>897.34697906469489</v>
      </c>
      <c r="V8387" s="12">
        <v>897.34697906469489</v>
      </c>
      <c r="W8387" s="12">
        <v>897.34697906469489</v>
      </c>
      <c r="X8387" s="12">
        <v>897.34697906469489</v>
      </c>
      <c r="Y8387" s="12">
        <v>897.34697906469489</v>
      </c>
      <c r="Z8387" s="12">
        <v>897.34697906469489</v>
      </c>
      <c r="AA8387" s="12">
        <v>897.34697906469489</v>
      </c>
      <c r="AB8387" s="12">
        <v>897.34697906469489</v>
      </c>
      <c r="AC8387" s="12">
        <v>897.34697906469489</v>
      </c>
      <c r="AD8387" s="12">
        <v>897.34697906469489</v>
      </c>
      <c r="AE8387" s="12">
        <v>897.34697906469489</v>
      </c>
      <c r="AF8387" s="13">
        <v>897.34697906469489</v>
      </c>
    </row>
    <row r="8388" spans="2:32" x14ac:dyDescent="0.25">
      <c r="B8388" s="8" t="s">
        <v>102</v>
      </c>
      <c r="C8388" s="9" t="s">
        <v>104</v>
      </c>
      <c r="D8388" s="10" t="s">
        <v>37</v>
      </c>
      <c r="E8388" s="10">
        <v>7</v>
      </c>
      <c r="F8388" s="10" t="s">
        <v>34</v>
      </c>
      <c r="G8388" s="10">
        <v>12</v>
      </c>
      <c r="H8388" s="11">
        <v>20</v>
      </c>
      <c r="I8388" s="12">
        <v>897.34697906469489</v>
      </c>
      <c r="J8388" s="12">
        <v>897.34697906469489</v>
      </c>
      <c r="K8388" s="12">
        <v>897.34697906469489</v>
      </c>
      <c r="L8388" s="12">
        <v>897.34697906469489</v>
      </c>
      <c r="M8388" s="12">
        <v>884.41998564859921</v>
      </c>
      <c r="N8388" s="12">
        <v>879.03375444412814</v>
      </c>
      <c r="O8388" s="12">
        <v>687.28376946349886</v>
      </c>
      <c r="P8388" s="12">
        <v>494.45648687482236</v>
      </c>
      <c r="Q8388" s="12">
        <v>389.96349877377691</v>
      </c>
      <c r="R8388" s="12">
        <v>417.97195240417972</v>
      </c>
      <c r="S8388" s="12">
        <v>274.69804826379027</v>
      </c>
      <c r="T8388" s="12">
        <v>244.53512783517516</v>
      </c>
      <c r="U8388" s="12">
        <v>188.51826873107615</v>
      </c>
      <c r="V8388" s="12">
        <v>70.021069867065336</v>
      </c>
      <c r="W8388" s="12">
        <v>9.6952249967774105</v>
      </c>
      <c r="X8388" s="12">
        <v>4.3089892776151064</v>
      </c>
      <c r="Y8388" s="12">
        <v>5.3862362207946131</v>
      </c>
      <c r="Z8388" s="12">
        <v>15.081462220836679</v>
      </c>
      <c r="AA8388" s="12">
        <v>36.626409110544557</v>
      </c>
      <c r="AB8388" s="12">
        <v>3.2317418328032428</v>
      </c>
      <c r="AC8388" s="12">
        <v>2.1544946388075483</v>
      </c>
      <c r="AD8388" s="12">
        <v>12.926967331212914</v>
      </c>
      <c r="AE8388" s="12">
        <v>38.78089998710945</v>
      </c>
      <c r="AF8388" s="13">
        <v>101.26123974702124</v>
      </c>
    </row>
    <row r="8389" spans="2:32" x14ac:dyDescent="0.25">
      <c r="B8389" s="8" t="s">
        <v>102</v>
      </c>
      <c r="C8389" s="9" t="s">
        <v>104</v>
      </c>
      <c r="D8389" s="10" t="s">
        <v>37</v>
      </c>
      <c r="E8389" s="10">
        <v>7</v>
      </c>
      <c r="F8389" s="10" t="s">
        <v>34</v>
      </c>
      <c r="G8389" s="10">
        <v>12</v>
      </c>
      <c r="H8389" s="11">
        <v>21</v>
      </c>
      <c r="I8389" s="12">
        <v>163.74157950693302</v>
      </c>
      <c r="J8389" s="12">
        <v>274.69804826379027</v>
      </c>
      <c r="K8389" s="12">
        <v>370.57307285857496</v>
      </c>
      <c r="L8389" s="12">
        <v>427.66718141401572</v>
      </c>
      <c r="M8389" s="12">
        <v>536.46913521595593</v>
      </c>
      <c r="N8389" s="12">
        <v>603.25847278123263</v>
      </c>
      <c r="O8389" s="12">
        <v>784.23599535291964</v>
      </c>
      <c r="P8389" s="12">
        <v>871.49305644144465</v>
      </c>
      <c r="Q8389" s="12">
        <v>884.41998564859921</v>
      </c>
      <c r="R8389" s="12">
        <v>890.88351446111756</v>
      </c>
      <c r="S8389" s="12">
        <v>894.11521465843532</v>
      </c>
      <c r="T8389" s="12">
        <v>897.34697906469489</v>
      </c>
      <c r="U8389" s="12">
        <v>897.34697906469489</v>
      </c>
      <c r="V8389" s="12">
        <v>897.34697906469489</v>
      </c>
      <c r="W8389" s="12">
        <v>897.34697906469489</v>
      </c>
      <c r="X8389" s="12">
        <v>897.34697906469489</v>
      </c>
      <c r="Y8389" s="12">
        <v>897.34697906469489</v>
      </c>
      <c r="Z8389" s="12">
        <v>897.34697906469489</v>
      </c>
      <c r="AA8389" s="12">
        <v>897.34697906469489</v>
      </c>
      <c r="AB8389" s="12">
        <v>897.34697906469489</v>
      </c>
      <c r="AC8389" s="12">
        <v>897.34697906469489</v>
      </c>
      <c r="AD8389" s="12">
        <v>897.34697906469489</v>
      </c>
      <c r="AE8389" s="12">
        <v>897.34697906469489</v>
      </c>
      <c r="AF8389" s="13">
        <v>897.34697906469489</v>
      </c>
    </row>
    <row r="8390" spans="2:32" x14ac:dyDescent="0.25">
      <c r="B8390" s="8" t="s">
        <v>102</v>
      </c>
      <c r="C8390" s="9" t="s">
        <v>104</v>
      </c>
      <c r="D8390" s="10" t="s">
        <v>37</v>
      </c>
      <c r="E8390" s="10">
        <v>7</v>
      </c>
      <c r="F8390" s="10" t="s">
        <v>34</v>
      </c>
      <c r="G8390" s="10">
        <v>12</v>
      </c>
      <c r="H8390" s="11">
        <v>22</v>
      </c>
      <c r="I8390" s="12">
        <v>897.34697906469489</v>
      </c>
      <c r="J8390" s="12">
        <v>897.34697906469489</v>
      </c>
      <c r="K8390" s="12">
        <v>897.34697906469489</v>
      </c>
      <c r="L8390" s="12">
        <v>897.34697906469489</v>
      </c>
      <c r="M8390" s="12">
        <v>896.26974566558874</v>
      </c>
      <c r="N8390" s="12">
        <v>873.64752323965706</v>
      </c>
      <c r="O8390" s="12">
        <v>880.1109878432344</v>
      </c>
      <c r="P8390" s="12">
        <v>654.96631802773118</v>
      </c>
      <c r="Q8390" s="12">
        <v>403.96772558897874</v>
      </c>
      <c r="R8390" s="12">
        <v>352.25984823800923</v>
      </c>
      <c r="S8390" s="12">
        <v>279.00704606915519</v>
      </c>
      <c r="T8390" s="12">
        <v>143.27388808815485</v>
      </c>
      <c r="U8390" s="12">
        <v>40.935394876733213</v>
      </c>
      <c r="V8390" s="12">
        <v>2.1544946388075483</v>
      </c>
      <c r="W8390" s="12">
        <v>0</v>
      </c>
      <c r="X8390" s="12">
        <v>0</v>
      </c>
      <c r="Y8390" s="12">
        <v>0</v>
      </c>
      <c r="Z8390" s="12">
        <v>0</v>
      </c>
      <c r="AA8390" s="12">
        <v>0</v>
      </c>
      <c r="AB8390" s="12">
        <v>18.313204555272279</v>
      </c>
      <c r="AC8390" s="12">
        <v>37.703654548827004</v>
      </c>
      <c r="AD8390" s="12">
        <v>101.26123974702124</v>
      </c>
      <c r="AE8390" s="12">
        <v>299.4747374879334</v>
      </c>
      <c r="AF8390" s="13">
        <v>857.48882962624384</v>
      </c>
    </row>
    <row r="8391" spans="2:32" x14ac:dyDescent="0.25">
      <c r="B8391" s="8" t="s">
        <v>102</v>
      </c>
      <c r="C8391" s="9" t="s">
        <v>104</v>
      </c>
      <c r="D8391" s="10" t="s">
        <v>37</v>
      </c>
      <c r="E8391" s="10">
        <v>7</v>
      </c>
      <c r="F8391" s="10" t="s">
        <v>34</v>
      </c>
      <c r="G8391" s="10">
        <v>12</v>
      </c>
      <c r="H8391" s="11">
        <v>23</v>
      </c>
      <c r="I8391" s="12">
        <v>32.317417324767732</v>
      </c>
      <c r="J8391" s="12">
        <v>518.15594269985922</v>
      </c>
      <c r="K8391" s="12">
        <v>442.74864162832279</v>
      </c>
      <c r="L8391" s="12">
        <v>98.029499419114856</v>
      </c>
      <c r="M8391" s="12">
        <v>182.05478807526427</v>
      </c>
      <c r="N8391" s="12">
        <v>393.19526318003653</v>
      </c>
      <c r="O8391" s="12">
        <v>882.26551885038782</v>
      </c>
      <c r="P8391" s="12">
        <v>897.34697906469489</v>
      </c>
      <c r="Q8391" s="12">
        <v>768.07730173950642</v>
      </c>
      <c r="R8391" s="12">
        <v>791.77675756454335</v>
      </c>
      <c r="S8391" s="12">
        <v>875.80205424681048</v>
      </c>
      <c r="T8391" s="12">
        <v>552.62786093383932</v>
      </c>
      <c r="U8391" s="12">
        <v>253.15310739367038</v>
      </c>
      <c r="V8391" s="12">
        <v>216.52670630924337</v>
      </c>
      <c r="W8391" s="12">
        <v>341.48738582906702</v>
      </c>
      <c r="X8391" s="12">
        <v>461.06183414441853</v>
      </c>
      <c r="Y8391" s="12">
        <v>562.32308994367531</v>
      </c>
      <c r="Z8391" s="12">
        <v>715.2921588849606</v>
      </c>
      <c r="AA8391" s="12">
        <v>860.7205940325025</v>
      </c>
      <c r="AB8391" s="12">
        <v>863.95229422982106</v>
      </c>
      <c r="AC8391" s="12">
        <v>838.09837160657173</v>
      </c>
      <c r="AD8391" s="12">
        <v>828.40314259673573</v>
      </c>
      <c r="AE8391" s="12">
        <v>877.95652104502187</v>
      </c>
      <c r="AF8391" s="13">
        <v>840.25283840478414</v>
      </c>
    </row>
    <row r="8392" spans="2:32" x14ac:dyDescent="0.25">
      <c r="B8392" s="8" t="s">
        <v>102</v>
      </c>
      <c r="C8392" s="9" t="s">
        <v>104</v>
      </c>
      <c r="D8392" s="10" t="s">
        <v>37</v>
      </c>
      <c r="E8392" s="10">
        <v>7</v>
      </c>
      <c r="F8392" s="10" t="s">
        <v>34</v>
      </c>
      <c r="G8392" s="10">
        <v>12</v>
      </c>
      <c r="H8392" s="11">
        <v>24</v>
      </c>
      <c r="I8392" s="12">
        <v>602.18123938212648</v>
      </c>
      <c r="J8392" s="12">
        <v>480.45229216409143</v>
      </c>
      <c r="K8392" s="12">
        <v>478.29779326140903</v>
      </c>
      <c r="L8392" s="12">
        <v>415.8174535014972</v>
      </c>
      <c r="M8392" s="12">
        <v>310.2471998968756</v>
      </c>
      <c r="N8392" s="12">
        <v>403.96772558897874</v>
      </c>
      <c r="O8392" s="12">
        <v>480.45229216409143</v>
      </c>
      <c r="P8392" s="12">
        <v>510.61521259270563</v>
      </c>
      <c r="Q8392" s="12">
        <v>653.88908462862503</v>
      </c>
      <c r="R8392" s="12">
        <v>708.82869428138326</v>
      </c>
      <c r="S8392" s="12">
        <v>789.62222655739083</v>
      </c>
      <c r="T8392" s="12">
        <v>692.67000066797004</v>
      </c>
      <c r="U8392" s="12">
        <v>624.80339759911703</v>
      </c>
      <c r="V8392" s="12">
        <v>535.39190181684967</v>
      </c>
      <c r="W8392" s="12">
        <v>576.32731675887624</v>
      </c>
      <c r="X8392" s="12">
        <v>441.67137612474653</v>
      </c>
      <c r="Y8392" s="12">
        <v>356.56884604337404</v>
      </c>
      <c r="Z8392" s="12">
        <v>323.17419331297123</v>
      </c>
      <c r="AA8392" s="12">
        <v>226.22191926684482</v>
      </c>
      <c r="AB8392" s="12">
        <v>150.81461819530841</v>
      </c>
      <c r="AC8392" s="12">
        <v>86.179779532713866</v>
      </c>
      <c r="AD8392" s="12">
        <v>39.858149438450766</v>
      </c>
      <c r="AE8392" s="12">
        <v>7.5407311104183394</v>
      </c>
      <c r="AF8392" s="13">
        <v>0</v>
      </c>
    </row>
    <row r="8393" spans="2:32" x14ac:dyDescent="0.25">
      <c r="B8393" s="8" t="s">
        <v>102</v>
      </c>
      <c r="C8393" s="9" t="s">
        <v>104</v>
      </c>
      <c r="D8393" s="10" t="s">
        <v>37</v>
      </c>
      <c r="E8393" s="10">
        <v>7</v>
      </c>
      <c r="F8393" s="10" t="s">
        <v>34</v>
      </c>
      <c r="G8393" s="10">
        <v>12</v>
      </c>
      <c r="H8393" s="11">
        <v>25</v>
      </c>
      <c r="I8393" s="12">
        <v>0</v>
      </c>
      <c r="J8393" s="12">
        <v>0</v>
      </c>
      <c r="K8393" s="12">
        <v>0</v>
      </c>
      <c r="L8393" s="12">
        <v>0</v>
      </c>
      <c r="M8393" s="12">
        <v>0</v>
      </c>
      <c r="N8393" s="12">
        <v>0</v>
      </c>
      <c r="O8393" s="12">
        <v>0</v>
      </c>
      <c r="P8393" s="12">
        <v>0</v>
      </c>
      <c r="Q8393" s="12">
        <v>26.93118210723776</v>
      </c>
      <c r="R8393" s="12">
        <v>84.025288656148973</v>
      </c>
      <c r="S8393" s="12">
        <v>172.35955906542736</v>
      </c>
      <c r="T8393" s="12">
        <v>314.55619770224047</v>
      </c>
      <c r="U8393" s="12">
        <v>489.07025567035117</v>
      </c>
      <c r="V8393" s="12">
        <v>728.21915230105526</v>
      </c>
      <c r="W8393" s="12">
        <v>829.48037599584097</v>
      </c>
      <c r="X8393" s="12">
        <v>853.1798318208788</v>
      </c>
      <c r="Y8393" s="12">
        <v>873.64752323965706</v>
      </c>
      <c r="Z8393" s="12">
        <v>871.49305644144465</v>
      </c>
      <c r="AA8393" s="12">
        <v>825.17137819047616</v>
      </c>
      <c r="AB8393" s="12">
        <v>844.56183621014907</v>
      </c>
      <c r="AC8393" s="12">
        <v>874.72475663876321</v>
      </c>
      <c r="AD8393" s="12">
        <v>887.65175005485889</v>
      </c>
      <c r="AE8393" s="12">
        <v>883.34275224949306</v>
      </c>
      <c r="AF8393" s="13">
        <v>841.33013601283039</v>
      </c>
    </row>
    <row r="8394" spans="2:32" x14ac:dyDescent="0.25">
      <c r="B8394" s="8" t="s">
        <v>102</v>
      </c>
      <c r="C8394" s="9" t="s">
        <v>104</v>
      </c>
      <c r="D8394" s="10" t="s">
        <v>37</v>
      </c>
      <c r="E8394" s="10">
        <v>7</v>
      </c>
      <c r="F8394" s="10" t="s">
        <v>34</v>
      </c>
      <c r="G8394" s="10">
        <v>12</v>
      </c>
      <c r="H8394" s="11">
        <v>26</v>
      </c>
      <c r="I8394" s="12">
        <v>884.41998564859921</v>
      </c>
      <c r="J8394" s="12">
        <v>897.34697906469489</v>
      </c>
      <c r="K8394" s="12">
        <v>897.34697906469489</v>
      </c>
      <c r="L8394" s="12">
        <v>897.34697906469489</v>
      </c>
      <c r="M8394" s="12">
        <v>897.34697906469489</v>
      </c>
      <c r="N8394" s="12">
        <v>897.34697906469489</v>
      </c>
      <c r="O8394" s="12">
        <v>897.34697906469489</v>
      </c>
      <c r="P8394" s="12">
        <v>897.34697906469489</v>
      </c>
      <c r="Q8394" s="12">
        <v>897.34697906469489</v>
      </c>
      <c r="R8394" s="12">
        <v>897.34697906469489</v>
      </c>
      <c r="S8394" s="12">
        <v>897.34697906469489</v>
      </c>
      <c r="T8394" s="12">
        <v>897.34697906469489</v>
      </c>
      <c r="U8394" s="12">
        <v>897.34697906469489</v>
      </c>
      <c r="V8394" s="12">
        <v>897.34697906469489</v>
      </c>
      <c r="W8394" s="12">
        <v>897.34697906469489</v>
      </c>
      <c r="X8394" s="12">
        <v>884.41998564859921</v>
      </c>
      <c r="Y8394" s="12">
        <v>842.40736941193666</v>
      </c>
      <c r="Z8394" s="12">
        <v>785.31322875202591</v>
      </c>
      <c r="AA8394" s="12">
        <v>521.38767500164784</v>
      </c>
      <c r="AB8394" s="12">
        <v>284.39327727362627</v>
      </c>
      <c r="AC8394" s="12">
        <v>193.90451598778276</v>
      </c>
      <c r="AD8394" s="12">
        <v>68.943828441841674</v>
      </c>
      <c r="AE8394" s="12">
        <v>0</v>
      </c>
      <c r="AF8394" s="13">
        <v>0</v>
      </c>
    </row>
    <row r="8395" spans="2:32" x14ac:dyDescent="0.25">
      <c r="B8395" s="8" t="s">
        <v>102</v>
      </c>
      <c r="C8395" s="9" t="s">
        <v>104</v>
      </c>
      <c r="D8395" s="10" t="s">
        <v>37</v>
      </c>
      <c r="E8395" s="10">
        <v>7</v>
      </c>
      <c r="F8395" s="10" t="s">
        <v>34</v>
      </c>
      <c r="G8395" s="10">
        <v>12</v>
      </c>
      <c r="H8395" s="11">
        <v>27</v>
      </c>
      <c r="I8395" s="12">
        <v>0</v>
      </c>
      <c r="J8395" s="12">
        <v>2.1544946388075483</v>
      </c>
      <c r="K8395" s="12">
        <v>43.089889766356883</v>
      </c>
      <c r="L8395" s="12">
        <v>73.252818221089115</v>
      </c>
      <c r="M8395" s="12">
        <v>123.88343809459964</v>
      </c>
      <c r="N8395" s="12">
        <v>216.52670630924337</v>
      </c>
      <c r="O8395" s="12">
        <v>312.40169879955801</v>
      </c>
      <c r="P8395" s="12">
        <v>401.81322668629633</v>
      </c>
      <c r="Q8395" s="12">
        <v>513.84694489449441</v>
      </c>
      <c r="R8395" s="12">
        <v>542.93263192400332</v>
      </c>
      <c r="S8395" s="12">
        <v>622.64893080090462</v>
      </c>
      <c r="T8395" s="12">
        <v>730.37361909926767</v>
      </c>
      <c r="U8395" s="12">
        <v>603.25847278123263</v>
      </c>
      <c r="V8395" s="12">
        <v>730.37361909926767</v>
      </c>
      <c r="W8395" s="12">
        <v>897.34697906469489</v>
      </c>
      <c r="X8395" s="12">
        <v>897.34697906469489</v>
      </c>
      <c r="Y8395" s="12">
        <v>897.34697906469489</v>
      </c>
      <c r="Z8395" s="12">
        <v>897.34697906469489</v>
      </c>
      <c r="AA8395" s="12">
        <v>897.34697906469489</v>
      </c>
      <c r="AB8395" s="12">
        <v>897.34697906469489</v>
      </c>
      <c r="AC8395" s="12">
        <v>897.34697906469489</v>
      </c>
      <c r="AD8395" s="12">
        <v>897.34697906469489</v>
      </c>
      <c r="AE8395" s="12">
        <v>897.34697906469489</v>
      </c>
      <c r="AF8395" s="13">
        <v>897.34697906469489</v>
      </c>
    </row>
    <row r="8396" spans="2:32" x14ac:dyDescent="0.25">
      <c r="B8396" s="8" t="s">
        <v>102</v>
      </c>
      <c r="C8396" s="9" t="s">
        <v>104</v>
      </c>
      <c r="D8396" s="10" t="s">
        <v>37</v>
      </c>
      <c r="E8396" s="10">
        <v>7</v>
      </c>
      <c r="F8396" s="10" t="s">
        <v>34</v>
      </c>
      <c r="G8396" s="10">
        <v>12</v>
      </c>
      <c r="H8396" s="11">
        <v>28</v>
      </c>
      <c r="I8396" s="12">
        <v>897.34697906469489</v>
      </c>
      <c r="J8396" s="12">
        <v>897.34697906469489</v>
      </c>
      <c r="K8396" s="12">
        <v>897.34697906469489</v>
      </c>
      <c r="L8396" s="12">
        <v>897.34697906469489</v>
      </c>
      <c r="M8396" s="12">
        <v>897.34697906469489</v>
      </c>
      <c r="N8396" s="12">
        <v>897.34697906469489</v>
      </c>
      <c r="O8396" s="12">
        <v>897.34697906469489</v>
      </c>
      <c r="P8396" s="12">
        <v>897.34697906469489</v>
      </c>
      <c r="Q8396" s="12">
        <v>897.34697906469489</v>
      </c>
      <c r="R8396" s="12">
        <v>897.34697906469489</v>
      </c>
      <c r="S8396" s="12">
        <v>897.34697906469489</v>
      </c>
      <c r="T8396" s="12">
        <v>897.34697906469489</v>
      </c>
      <c r="U8396" s="12">
        <v>897.34697906469489</v>
      </c>
      <c r="V8396" s="12">
        <v>897.34697906469489</v>
      </c>
      <c r="W8396" s="12">
        <v>897.34697906469489</v>
      </c>
      <c r="X8396" s="12">
        <v>897.34697906469489</v>
      </c>
      <c r="Y8396" s="12">
        <v>897.34697906469489</v>
      </c>
      <c r="Z8396" s="12">
        <v>897.34697906469489</v>
      </c>
      <c r="AA8396" s="12">
        <v>897.34697906469489</v>
      </c>
      <c r="AB8396" s="12">
        <v>897.34697906469489</v>
      </c>
      <c r="AC8396" s="12">
        <v>897.34697906469489</v>
      </c>
      <c r="AD8396" s="12">
        <v>897.34697906469489</v>
      </c>
      <c r="AE8396" s="12">
        <v>897.34697906469489</v>
      </c>
      <c r="AF8396" s="13">
        <v>897.34697906469489</v>
      </c>
    </row>
    <row r="8397" spans="2:32" x14ac:dyDescent="0.25">
      <c r="B8397" s="8" t="s">
        <v>102</v>
      </c>
      <c r="C8397" s="9" t="s">
        <v>104</v>
      </c>
      <c r="D8397" s="10" t="s">
        <v>37</v>
      </c>
      <c r="E8397" s="10">
        <v>7</v>
      </c>
      <c r="F8397" s="10" t="s">
        <v>34</v>
      </c>
      <c r="G8397" s="10">
        <v>12</v>
      </c>
      <c r="H8397" s="11">
        <v>29</v>
      </c>
      <c r="I8397" s="12">
        <v>897.34697906469489</v>
      </c>
      <c r="J8397" s="12">
        <v>897.34697906469489</v>
      </c>
      <c r="K8397" s="12">
        <v>897.34697906469489</v>
      </c>
      <c r="L8397" s="12">
        <v>897.34697906469489</v>
      </c>
      <c r="M8397" s="12">
        <v>897.34697906469489</v>
      </c>
      <c r="N8397" s="12">
        <v>897.34697906469489</v>
      </c>
      <c r="O8397" s="12">
        <v>897.34697906469489</v>
      </c>
      <c r="P8397" s="12">
        <v>894.11521465843532</v>
      </c>
      <c r="Q8397" s="12">
        <v>855.33436282803143</v>
      </c>
      <c r="R8397" s="12">
        <v>800.39468896633309</v>
      </c>
      <c r="S8397" s="12">
        <v>518.15594269985922</v>
      </c>
      <c r="T8397" s="12">
        <v>405.04495898808403</v>
      </c>
      <c r="U8397" s="12">
        <v>287.62500957541494</v>
      </c>
      <c r="V8397" s="12">
        <v>249.92135903964626</v>
      </c>
      <c r="W8397" s="12">
        <v>192.82726653644104</v>
      </c>
      <c r="X8397" s="12">
        <v>185.28653642928748</v>
      </c>
      <c r="Y8397" s="12">
        <v>187.4410192797354</v>
      </c>
      <c r="Z8397" s="12">
        <v>221.91293751371447</v>
      </c>
      <c r="AA8397" s="12">
        <v>242.38062893249267</v>
      </c>
      <c r="AB8397" s="12">
        <v>274.69804826379027</v>
      </c>
      <c r="AC8397" s="12">
        <v>341.48738582906702</v>
      </c>
      <c r="AD8397" s="12">
        <v>352.25984823800923</v>
      </c>
      <c r="AE8397" s="12">
        <v>421.20368470596833</v>
      </c>
      <c r="AF8397" s="13">
        <v>503.07448248555215</v>
      </c>
    </row>
    <row r="8398" spans="2:32" x14ac:dyDescent="0.25">
      <c r="B8398" s="8" t="s">
        <v>102</v>
      </c>
      <c r="C8398" s="9" t="s">
        <v>104</v>
      </c>
      <c r="D8398" s="10" t="s">
        <v>37</v>
      </c>
      <c r="E8398" s="10">
        <v>7</v>
      </c>
      <c r="F8398" s="10" t="s">
        <v>34</v>
      </c>
      <c r="G8398" s="10">
        <v>12</v>
      </c>
      <c r="H8398" s="11">
        <v>30</v>
      </c>
      <c r="I8398" s="12">
        <v>574.17278575172372</v>
      </c>
      <c r="J8398" s="12">
        <v>524.61940730343645</v>
      </c>
      <c r="K8398" s="12">
        <v>419.04918580328587</v>
      </c>
      <c r="L8398" s="12">
        <v>440.59414272564032</v>
      </c>
      <c r="M8398" s="12">
        <v>453.52110403726596</v>
      </c>
      <c r="N8398" s="12">
        <v>378.1138029657285</v>
      </c>
      <c r="O8398" s="12">
        <v>309.16996649776939</v>
      </c>
      <c r="P8398" s="12">
        <v>353.33711374158543</v>
      </c>
      <c r="Q8398" s="12">
        <v>428.74441481312192</v>
      </c>
      <c r="R8398" s="12">
        <v>448.13487283279386</v>
      </c>
      <c r="S8398" s="12">
        <v>400.73599328719013</v>
      </c>
      <c r="T8398" s="12">
        <v>363.03234275142148</v>
      </c>
      <c r="U8398" s="12">
        <v>359.80057834516276</v>
      </c>
      <c r="V8398" s="12">
        <v>280.08427946826134</v>
      </c>
      <c r="W8398" s="12">
        <v>270.3890504584254</v>
      </c>
      <c r="X8398" s="12">
        <v>258.53933859814151</v>
      </c>
      <c r="Y8398" s="12">
        <v>301.6292363906158</v>
      </c>
      <c r="Z8398" s="12">
        <v>335.02388912101964</v>
      </c>
      <c r="AA8398" s="12">
        <v>490.14752117392754</v>
      </c>
      <c r="AB8398" s="12">
        <v>579.5590169561948</v>
      </c>
      <c r="AC8398" s="12">
        <v>715.2921588849606</v>
      </c>
      <c r="AD8398" s="12">
        <v>800.39468896633309</v>
      </c>
      <c r="AE8398" s="12">
        <v>855.33436282803143</v>
      </c>
      <c r="AF8398" s="13">
        <v>830.55767360388825</v>
      </c>
    </row>
    <row r="8399" spans="2:32" x14ac:dyDescent="0.25">
      <c r="B8399" s="8" t="s">
        <v>102</v>
      </c>
      <c r="C8399" s="9" t="s">
        <v>104</v>
      </c>
      <c r="D8399" s="10" t="s">
        <v>37</v>
      </c>
      <c r="E8399" s="10">
        <v>7</v>
      </c>
      <c r="F8399" s="10" t="s">
        <v>34</v>
      </c>
      <c r="G8399" s="10">
        <v>12</v>
      </c>
      <c r="H8399" s="11">
        <v>31</v>
      </c>
      <c r="I8399" s="12">
        <v>871.49305644144465</v>
      </c>
      <c r="J8399" s="12">
        <v>886.57451665575275</v>
      </c>
      <c r="K8399" s="12">
        <v>879.03375444412814</v>
      </c>
      <c r="L8399" s="12">
        <v>857.48882962624384</v>
      </c>
      <c r="M8399" s="12">
        <v>801.47198657438025</v>
      </c>
      <c r="N8399" s="12">
        <v>799.31745556722683</v>
      </c>
      <c r="O8399" s="12">
        <v>820.86244459405236</v>
      </c>
      <c r="P8399" s="12">
        <v>721.75568769747792</v>
      </c>
      <c r="Q8399" s="12">
        <v>596.79500817765529</v>
      </c>
      <c r="R8399" s="12">
        <v>563.40032334278146</v>
      </c>
      <c r="S8399" s="12">
        <v>687.28376946349886</v>
      </c>
      <c r="T8399" s="12">
        <v>476.14329435872662</v>
      </c>
      <c r="U8399" s="12">
        <v>287.62500957541494</v>
      </c>
      <c r="V8399" s="12">
        <v>236.9943977280216</v>
      </c>
      <c r="W8399" s="12">
        <v>194.98174938688894</v>
      </c>
      <c r="X8399" s="12">
        <v>254.2303568450121</v>
      </c>
      <c r="Y8399" s="12">
        <v>551.55062753473305</v>
      </c>
      <c r="Z8399" s="12">
        <v>781.00429515560108</v>
      </c>
      <c r="AA8399" s="12">
        <v>846.71636721730158</v>
      </c>
      <c r="AB8399" s="12">
        <v>293.01127288435612</v>
      </c>
      <c r="AC8399" s="12">
        <v>190.67276763375861</v>
      </c>
      <c r="AD8399" s="12">
        <v>158.35534830246192</v>
      </c>
      <c r="AE8399" s="12">
        <v>238.07164717936331</v>
      </c>
      <c r="AF8399" s="13">
        <v>333.94665572191343</v>
      </c>
    </row>
    <row r="8400" spans="2:32" x14ac:dyDescent="0.25">
      <c r="B8400" s="8" t="s">
        <v>102</v>
      </c>
      <c r="C8400" s="9" t="s">
        <v>95</v>
      </c>
      <c r="D8400" s="10" t="s">
        <v>42</v>
      </c>
      <c r="E8400" s="10">
        <v>6</v>
      </c>
      <c r="F8400" s="10" t="s">
        <v>34</v>
      </c>
      <c r="G8400" s="10">
        <v>1</v>
      </c>
      <c r="H8400" s="11">
        <v>1</v>
      </c>
      <c r="I8400" s="12">
        <v>731.45091670731495</v>
      </c>
      <c r="J8400" s="12">
        <v>625.88063099822318</v>
      </c>
      <c r="K8400" s="12">
        <v>498.76548468018717</v>
      </c>
      <c r="L8400" s="12">
        <v>472.91156205693795</v>
      </c>
      <c r="M8400" s="12">
        <v>551.55062753473305</v>
      </c>
      <c r="N8400" s="12">
        <v>508.46071369002323</v>
      </c>
      <c r="O8400" s="12">
        <v>503.07448248555215</v>
      </c>
      <c r="P8400" s="12">
        <v>483.68402446588016</v>
      </c>
      <c r="Q8400" s="12">
        <v>747.60961032072817</v>
      </c>
      <c r="R8400" s="12">
        <v>633.42139320984688</v>
      </c>
      <c r="S8400" s="12">
        <v>505.22898138823462</v>
      </c>
      <c r="T8400" s="12">
        <v>506.30621478734076</v>
      </c>
      <c r="U8400" s="12">
        <v>661.42984684024952</v>
      </c>
      <c r="V8400" s="12">
        <v>565.55479014099387</v>
      </c>
      <c r="W8400" s="12">
        <v>645.27108901789529</v>
      </c>
      <c r="X8400" s="12">
        <v>670.04777824203836</v>
      </c>
      <c r="Y8400" s="12">
        <v>772.38629954487124</v>
      </c>
      <c r="Z8400" s="12">
        <v>623.72616420001088</v>
      </c>
      <c r="AA8400" s="12">
        <v>817.63068018779359</v>
      </c>
      <c r="AB8400" s="12">
        <v>838.09837160657173</v>
      </c>
      <c r="AC8400" s="12">
        <v>897.34697906469489</v>
      </c>
      <c r="AD8400" s="12">
        <v>897.34697906469489</v>
      </c>
      <c r="AE8400" s="12">
        <v>897.34697906469489</v>
      </c>
      <c r="AF8400" s="13">
        <v>897.34697906469489</v>
      </c>
    </row>
    <row r="8401" spans="2:32" x14ac:dyDescent="0.25">
      <c r="B8401" s="8" t="s">
        <v>102</v>
      </c>
      <c r="C8401" s="9" t="s">
        <v>95</v>
      </c>
      <c r="D8401" s="10" t="s">
        <v>42</v>
      </c>
      <c r="E8401" s="10">
        <v>6</v>
      </c>
      <c r="F8401" s="10" t="s">
        <v>34</v>
      </c>
      <c r="G8401" s="10">
        <v>1</v>
      </c>
      <c r="H8401" s="11">
        <v>2</v>
      </c>
      <c r="I8401" s="12">
        <v>897.34697906469489</v>
      </c>
      <c r="J8401" s="12">
        <v>897.34697906469489</v>
      </c>
      <c r="K8401" s="12">
        <v>897.34697906469489</v>
      </c>
      <c r="L8401" s="12">
        <v>897.34697906469489</v>
      </c>
      <c r="M8401" s="12">
        <v>897.34697906469489</v>
      </c>
      <c r="N8401" s="12">
        <v>897.34697906469489</v>
      </c>
      <c r="O8401" s="12">
        <v>897.34697906469489</v>
      </c>
      <c r="P8401" s="12">
        <v>897.34697906469489</v>
      </c>
      <c r="Q8401" s="12">
        <v>897.34697906469489</v>
      </c>
      <c r="R8401" s="12">
        <v>897.34697906469489</v>
      </c>
      <c r="S8401" s="12">
        <v>897.34697906469489</v>
      </c>
      <c r="T8401" s="12">
        <v>897.34697906469489</v>
      </c>
      <c r="U8401" s="12">
        <v>889.80621685307131</v>
      </c>
      <c r="V8401" s="12">
        <v>274.69804826379027</v>
      </c>
      <c r="W8401" s="12">
        <v>396.42699548182526</v>
      </c>
      <c r="X8401" s="12">
        <v>717.44668989211311</v>
      </c>
      <c r="Y8401" s="12">
        <v>881.18828545128167</v>
      </c>
      <c r="Z8401" s="12">
        <v>895.19244805754147</v>
      </c>
      <c r="AA8401" s="12">
        <v>871.49305644144567</v>
      </c>
      <c r="AB8401" s="12">
        <v>857.48882962624384</v>
      </c>
      <c r="AC8401" s="12">
        <v>857.48882962624384</v>
      </c>
      <c r="AD8401" s="12">
        <v>831.6349070029944</v>
      </c>
      <c r="AE8401" s="12">
        <v>897.34697906469489</v>
      </c>
      <c r="AF8401" s="13">
        <v>897.34697906469489</v>
      </c>
    </row>
    <row r="8402" spans="2:32" x14ac:dyDescent="0.25">
      <c r="B8402" s="8" t="s">
        <v>102</v>
      </c>
      <c r="C8402" s="9" t="s">
        <v>95</v>
      </c>
      <c r="D8402" s="10" t="s">
        <v>42</v>
      </c>
      <c r="E8402" s="10">
        <v>6</v>
      </c>
      <c r="F8402" s="10" t="s">
        <v>34</v>
      </c>
      <c r="G8402" s="10">
        <v>1</v>
      </c>
      <c r="H8402" s="11">
        <v>3</v>
      </c>
      <c r="I8402" s="12">
        <v>897.34697906469489</v>
      </c>
      <c r="J8402" s="12">
        <v>897.34697906469489</v>
      </c>
      <c r="K8402" s="12">
        <v>897.34697906469489</v>
      </c>
      <c r="L8402" s="12">
        <v>897.34697906469489</v>
      </c>
      <c r="M8402" s="12">
        <v>897.34697906469489</v>
      </c>
      <c r="N8402" s="12">
        <v>897.34697906469489</v>
      </c>
      <c r="O8402" s="12">
        <v>897.34697906469489</v>
      </c>
      <c r="P8402" s="12">
        <v>897.34697906469489</v>
      </c>
      <c r="Q8402" s="12">
        <v>897.34697906469489</v>
      </c>
      <c r="R8402" s="12">
        <v>897.34697906469489</v>
      </c>
      <c r="S8402" s="12">
        <v>897.34697906469489</v>
      </c>
      <c r="T8402" s="12">
        <v>838.09837160657173</v>
      </c>
      <c r="U8402" s="12">
        <v>650.65732022236637</v>
      </c>
      <c r="V8402" s="12">
        <v>462.1390675435257</v>
      </c>
      <c r="W8402" s="12">
        <v>426.5899159104394</v>
      </c>
      <c r="X8402" s="12">
        <v>408.27672339434366</v>
      </c>
      <c r="Y8402" s="12">
        <v>443.82587502742894</v>
      </c>
      <c r="Z8402" s="12">
        <v>489.07025567035117</v>
      </c>
      <c r="AA8402" s="12">
        <v>397.50422888093141</v>
      </c>
      <c r="AB8402" s="12">
        <v>277.92978056557894</v>
      </c>
      <c r="AC8402" s="12">
        <v>238.07164717936331</v>
      </c>
      <c r="AD8402" s="12">
        <v>250.99860849098798</v>
      </c>
      <c r="AE8402" s="12">
        <v>200.36799664359458</v>
      </c>
      <c r="AF8402" s="13">
        <v>121.72893919191719</v>
      </c>
    </row>
    <row r="8403" spans="2:32" x14ac:dyDescent="0.25">
      <c r="B8403" s="8" t="s">
        <v>102</v>
      </c>
      <c r="C8403" s="9" t="s">
        <v>95</v>
      </c>
      <c r="D8403" s="10" t="s">
        <v>42</v>
      </c>
      <c r="E8403" s="10">
        <v>6</v>
      </c>
      <c r="F8403" s="10" t="s">
        <v>34</v>
      </c>
      <c r="G8403" s="10">
        <v>1</v>
      </c>
      <c r="H8403" s="11">
        <v>4</v>
      </c>
      <c r="I8403" s="12">
        <v>52.785114763134295</v>
      </c>
      <c r="J8403" s="12">
        <v>26.93118210723776</v>
      </c>
      <c r="K8403" s="12">
        <v>33.39466476957957</v>
      </c>
      <c r="L8403" s="12">
        <v>43.089889766356983</v>
      </c>
      <c r="M8403" s="12">
        <v>134.6559085296596</v>
      </c>
      <c r="N8403" s="12">
        <v>185.28653642928748</v>
      </c>
      <c r="O8403" s="12">
        <v>272.54354936110781</v>
      </c>
      <c r="P8403" s="12">
        <v>342.56461922817317</v>
      </c>
      <c r="Q8403" s="12">
        <v>459.98456864084227</v>
      </c>
      <c r="R8403" s="12">
        <v>546.16439633026198</v>
      </c>
      <c r="S8403" s="12">
        <v>681.89753825902778</v>
      </c>
      <c r="T8403" s="12">
        <v>825.17137819047707</v>
      </c>
      <c r="U8403" s="12">
        <v>832.71214040210066</v>
      </c>
      <c r="V8403" s="12">
        <v>817.63068018779359</v>
      </c>
      <c r="W8403" s="12">
        <v>862.8750608307148</v>
      </c>
      <c r="X8403" s="12">
        <v>882.26551885038782</v>
      </c>
      <c r="Y8403" s="12">
        <v>885.49728325664648</v>
      </c>
      <c r="Z8403" s="12">
        <v>897.34697906469489</v>
      </c>
      <c r="AA8403" s="12">
        <v>897.34697906469489</v>
      </c>
      <c r="AB8403" s="12">
        <v>897.34697906469489</v>
      </c>
      <c r="AC8403" s="12">
        <v>881.18828545128167</v>
      </c>
      <c r="AD8403" s="12">
        <v>891.96074786022371</v>
      </c>
      <c r="AE8403" s="12">
        <v>831.6349070029944</v>
      </c>
      <c r="AF8403" s="13">
        <v>856.41159622713849</v>
      </c>
    </row>
    <row r="8404" spans="2:32" x14ac:dyDescent="0.25">
      <c r="B8404" s="8" t="s">
        <v>102</v>
      </c>
      <c r="C8404" s="9" t="s">
        <v>95</v>
      </c>
      <c r="D8404" s="10" t="s">
        <v>42</v>
      </c>
      <c r="E8404" s="10">
        <v>6</v>
      </c>
      <c r="F8404" s="10" t="s">
        <v>34</v>
      </c>
      <c r="G8404" s="10">
        <v>1</v>
      </c>
      <c r="H8404" s="11">
        <v>5</v>
      </c>
      <c r="I8404" s="12">
        <v>842.40736941193666</v>
      </c>
      <c r="J8404" s="12">
        <v>828.40314259673573</v>
      </c>
      <c r="K8404" s="12">
        <v>744.3778459144695</v>
      </c>
      <c r="L8404" s="12">
        <v>437.36237831938161</v>
      </c>
      <c r="M8404" s="12">
        <v>490.14752117392754</v>
      </c>
      <c r="N8404" s="12">
        <v>408.27672339434366</v>
      </c>
      <c r="O8404" s="12">
        <v>190.67276763375861</v>
      </c>
      <c r="P8404" s="12">
        <v>486.91575676766877</v>
      </c>
      <c r="Q8404" s="12">
        <v>577.40455015798238</v>
      </c>
      <c r="R8404" s="12">
        <v>478.29779326140903</v>
      </c>
      <c r="S8404" s="12">
        <v>405.04495898808494</v>
      </c>
      <c r="T8404" s="12">
        <v>152.96911709799085</v>
      </c>
      <c r="U8404" s="12">
        <v>75.407309097654007</v>
      </c>
      <c r="V8404" s="12">
        <v>7.5407311104183394</v>
      </c>
      <c r="W8404" s="12">
        <v>5.3862362207946131</v>
      </c>
      <c r="X8404" s="12">
        <v>26.93118210723776</v>
      </c>
      <c r="Y8404" s="12">
        <v>8.6179785552302128</v>
      </c>
      <c r="Z8404" s="12">
        <v>2.1544946388075483</v>
      </c>
      <c r="AA8404" s="12">
        <v>0</v>
      </c>
      <c r="AB8404" s="12">
        <v>1.077247319403779</v>
      </c>
      <c r="AC8404" s="12">
        <v>0</v>
      </c>
      <c r="AD8404" s="12">
        <v>0</v>
      </c>
      <c r="AE8404" s="12">
        <v>0</v>
      </c>
      <c r="AF8404" s="13">
        <v>0</v>
      </c>
    </row>
    <row r="8405" spans="2:32" x14ac:dyDescent="0.25">
      <c r="B8405" s="8" t="s">
        <v>102</v>
      </c>
      <c r="C8405" s="9" t="s">
        <v>95</v>
      </c>
      <c r="D8405" s="10" t="s">
        <v>42</v>
      </c>
      <c r="E8405" s="10">
        <v>6</v>
      </c>
      <c r="F8405" s="10" t="s">
        <v>34</v>
      </c>
      <c r="G8405" s="10">
        <v>1</v>
      </c>
      <c r="H8405" s="11">
        <v>6</v>
      </c>
      <c r="I8405" s="12">
        <v>0</v>
      </c>
      <c r="J8405" s="12">
        <v>7.5407311104183394</v>
      </c>
      <c r="K8405" s="12">
        <v>21.544944883178491</v>
      </c>
      <c r="L8405" s="12">
        <v>35.549159659203333</v>
      </c>
      <c r="M8405" s="12">
        <v>38.78089998710945</v>
      </c>
      <c r="N8405" s="12">
        <v>31.240169879955804</v>
      </c>
      <c r="O8405" s="12">
        <v>25.853934662425925</v>
      </c>
      <c r="P8405" s="12">
        <v>48.47612899694564</v>
      </c>
      <c r="Q8405" s="12">
        <v>40.935394876733213</v>
      </c>
      <c r="R8405" s="12">
        <v>57.094104542381729</v>
      </c>
      <c r="S8405" s="12">
        <v>80.793548328242764</v>
      </c>
      <c r="T8405" s="12">
        <v>106.64747897761009</v>
      </c>
      <c r="U8405" s="12">
        <v>145.42838699083728</v>
      </c>
      <c r="V8405" s="12">
        <v>120.65169776669325</v>
      </c>
      <c r="W8405" s="12">
        <v>66.789329539159141</v>
      </c>
      <c r="X8405" s="12">
        <v>42.012644328074437</v>
      </c>
      <c r="Y8405" s="12">
        <v>15.081462220836679</v>
      </c>
      <c r="Z8405" s="12">
        <v>2.1544946388075483</v>
      </c>
      <c r="AA8405" s="12">
        <v>10.772472441589246</v>
      </c>
      <c r="AB8405" s="12">
        <v>0</v>
      </c>
      <c r="AC8405" s="12">
        <v>0</v>
      </c>
      <c r="AD8405" s="12">
        <v>0</v>
      </c>
      <c r="AE8405" s="12">
        <v>0</v>
      </c>
      <c r="AF8405" s="13">
        <v>0</v>
      </c>
    </row>
    <row r="8406" spans="2:32" x14ac:dyDescent="0.25">
      <c r="B8406" s="8" t="s">
        <v>102</v>
      </c>
      <c r="C8406" s="9" t="s">
        <v>95</v>
      </c>
      <c r="D8406" s="10" t="s">
        <v>42</v>
      </c>
      <c r="E8406" s="10">
        <v>6</v>
      </c>
      <c r="F8406" s="10" t="s">
        <v>34</v>
      </c>
      <c r="G8406" s="10">
        <v>1</v>
      </c>
      <c r="H8406" s="11">
        <v>7</v>
      </c>
      <c r="I8406" s="12">
        <v>0</v>
      </c>
      <c r="J8406" s="12">
        <v>0</v>
      </c>
      <c r="K8406" s="12">
        <v>1.077247319403779</v>
      </c>
      <c r="L8406" s="12">
        <v>36.626409110544557</v>
      </c>
      <c r="M8406" s="12">
        <v>71.098319318406567</v>
      </c>
      <c r="N8406" s="12">
        <v>134.6559085296596</v>
      </c>
      <c r="O8406" s="12">
        <v>201.44524609493629</v>
      </c>
      <c r="P8406" s="12">
        <v>380.26826976394091</v>
      </c>
      <c r="Q8406" s="12">
        <v>772.38629954487124</v>
      </c>
      <c r="R8406" s="12">
        <v>649.5800868232601</v>
      </c>
      <c r="S8406" s="12">
        <v>514.92417829360056</v>
      </c>
      <c r="T8406" s="12">
        <v>346.8736170335381</v>
      </c>
      <c r="U8406" s="12">
        <v>345.79638363443189</v>
      </c>
      <c r="V8406" s="12">
        <v>244.53512783517607</v>
      </c>
      <c r="W8406" s="12">
        <v>180.97753862392258</v>
      </c>
      <c r="X8406" s="12">
        <v>180.97753862392258</v>
      </c>
      <c r="Y8406" s="12">
        <v>120.65169776669325</v>
      </c>
      <c r="Z8406" s="12">
        <v>54.939609652758058</v>
      </c>
      <c r="AA8406" s="12">
        <v>67.866578990500358</v>
      </c>
      <c r="AB8406" s="12">
        <v>59.248599432005491</v>
      </c>
      <c r="AC8406" s="12">
        <v>3.2317418328032428</v>
      </c>
      <c r="AD8406" s="12">
        <v>0</v>
      </c>
      <c r="AE8406" s="12">
        <v>0</v>
      </c>
      <c r="AF8406" s="13">
        <v>0</v>
      </c>
    </row>
    <row r="8407" spans="2:32" x14ac:dyDescent="0.25">
      <c r="B8407" s="8" t="s">
        <v>102</v>
      </c>
      <c r="C8407" s="9" t="s">
        <v>95</v>
      </c>
      <c r="D8407" s="10" t="s">
        <v>42</v>
      </c>
      <c r="E8407" s="10">
        <v>6</v>
      </c>
      <c r="F8407" s="10" t="s">
        <v>34</v>
      </c>
      <c r="G8407" s="10">
        <v>1</v>
      </c>
      <c r="H8407" s="11">
        <v>8</v>
      </c>
      <c r="I8407" s="12">
        <v>0</v>
      </c>
      <c r="J8407" s="12">
        <v>0</v>
      </c>
      <c r="K8407" s="12">
        <v>0</v>
      </c>
      <c r="L8407" s="12">
        <v>2.1544946388075483</v>
      </c>
      <c r="M8407" s="12">
        <v>5.3862362207946131</v>
      </c>
      <c r="N8407" s="12">
        <v>7.5407311104183394</v>
      </c>
      <c r="O8407" s="12">
        <v>22.622192327990323</v>
      </c>
      <c r="P8407" s="12">
        <v>8.6179785552302128</v>
      </c>
      <c r="Q8407" s="12">
        <v>39.858149438450766</v>
      </c>
      <c r="R8407" s="12">
        <v>246.68962673785856</v>
      </c>
      <c r="S8407" s="12">
        <v>176.6685568707932</v>
      </c>
      <c r="T8407" s="12">
        <v>325.32866011118364</v>
      </c>
      <c r="U8407" s="12">
        <v>842.40736941193666</v>
      </c>
      <c r="V8407" s="12">
        <v>897.34697906469489</v>
      </c>
      <c r="W8407" s="12">
        <v>885.49728325664648</v>
      </c>
      <c r="X8407" s="12">
        <v>895.19244805754147</v>
      </c>
      <c r="Y8407" s="12">
        <v>730.37361909926767</v>
      </c>
      <c r="Z8407" s="12">
        <v>897.34697906469489</v>
      </c>
      <c r="AA8407" s="12">
        <v>897.34697906469489</v>
      </c>
      <c r="AB8407" s="12">
        <v>897.34697906469489</v>
      </c>
      <c r="AC8407" s="12">
        <v>897.34697906469489</v>
      </c>
      <c r="AD8407" s="12">
        <v>897.34697906469489</v>
      </c>
      <c r="AE8407" s="12">
        <v>897.34697906469489</v>
      </c>
      <c r="AF8407" s="13">
        <v>897.34697906469489</v>
      </c>
    </row>
    <row r="8408" spans="2:32" x14ac:dyDescent="0.25">
      <c r="B8408" s="8" t="s">
        <v>102</v>
      </c>
      <c r="C8408" s="9" t="s">
        <v>95</v>
      </c>
      <c r="D8408" s="10" t="s">
        <v>42</v>
      </c>
      <c r="E8408" s="10">
        <v>6</v>
      </c>
      <c r="F8408" s="10" t="s">
        <v>34</v>
      </c>
      <c r="G8408" s="10">
        <v>1</v>
      </c>
      <c r="H8408" s="11">
        <v>9</v>
      </c>
      <c r="I8408" s="12">
        <v>897.34697906469489</v>
      </c>
      <c r="J8408" s="12">
        <v>897.34697906469489</v>
      </c>
      <c r="K8408" s="12">
        <v>897.34697906469489</v>
      </c>
      <c r="L8408" s="12">
        <v>897.34697906469489</v>
      </c>
      <c r="M8408" s="12">
        <v>897.34697906469489</v>
      </c>
      <c r="N8408" s="12">
        <v>897.34697906469489</v>
      </c>
      <c r="O8408" s="12">
        <v>897.34697906469489</v>
      </c>
      <c r="P8408" s="12">
        <v>897.34697906469489</v>
      </c>
      <c r="Q8408" s="12">
        <v>897.34697906469489</v>
      </c>
      <c r="R8408" s="12">
        <v>897.34697906469489</v>
      </c>
      <c r="S8408" s="12">
        <v>897.34697906469489</v>
      </c>
      <c r="T8408" s="12">
        <v>897.34697906469489</v>
      </c>
      <c r="U8408" s="12">
        <v>897.34697906469489</v>
      </c>
      <c r="V8408" s="12">
        <v>897.34697906469489</v>
      </c>
      <c r="W8408" s="12">
        <v>897.34697906469489</v>
      </c>
      <c r="X8408" s="12">
        <v>897.34697906469489</v>
      </c>
      <c r="Y8408" s="12">
        <v>897.34697906469489</v>
      </c>
      <c r="Z8408" s="12">
        <v>897.34697906469489</v>
      </c>
      <c r="AA8408" s="12">
        <v>897.34697906469489</v>
      </c>
      <c r="AB8408" s="12">
        <v>897.34697906469489</v>
      </c>
      <c r="AC8408" s="12">
        <v>897.34697906469489</v>
      </c>
      <c r="AD8408" s="12">
        <v>897.34697906469489</v>
      </c>
      <c r="AE8408" s="12">
        <v>897.34697906469489</v>
      </c>
      <c r="AF8408" s="13">
        <v>897.34697906469489</v>
      </c>
    </row>
    <row r="8409" spans="2:32" x14ac:dyDescent="0.25">
      <c r="B8409" s="8" t="s">
        <v>102</v>
      </c>
      <c r="C8409" s="9" t="s">
        <v>95</v>
      </c>
      <c r="D8409" s="10" t="s">
        <v>42</v>
      </c>
      <c r="E8409" s="10">
        <v>6</v>
      </c>
      <c r="F8409" s="10" t="s">
        <v>34</v>
      </c>
      <c r="G8409" s="10">
        <v>1</v>
      </c>
      <c r="H8409" s="11">
        <v>10</v>
      </c>
      <c r="I8409" s="12">
        <v>897.34697906469489</v>
      </c>
      <c r="J8409" s="12">
        <v>891.96074786022371</v>
      </c>
      <c r="K8409" s="12">
        <v>888.72898345396504</v>
      </c>
      <c r="L8409" s="12">
        <v>860.72059403250341</v>
      </c>
      <c r="M8409" s="12">
        <v>826.24867579852332</v>
      </c>
      <c r="N8409" s="12">
        <v>769.15453513861257</v>
      </c>
      <c r="O8409" s="12">
        <v>721.75568769747895</v>
      </c>
      <c r="P8409" s="12">
        <v>757.30483933056416</v>
      </c>
      <c r="Q8409" s="12">
        <v>685.12923845634634</v>
      </c>
      <c r="R8409" s="12">
        <v>724.98738789479648</v>
      </c>
      <c r="S8409" s="12">
        <v>542.93263192400332</v>
      </c>
      <c r="T8409" s="12">
        <v>321.01969441028876</v>
      </c>
      <c r="U8409" s="12">
        <v>286.54777617630879</v>
      </c>
      <c r="V8409" s="12">
        <v>313.47896430313426</v>
      </c>
      <c r="W8409" s="12">
        <v>321.01969441028876</v>
      </c>
      <c r="X8409" s="12">
        <v>304.86096869240453</v>
      </c>
      <c r="Y8409" s="12">
        <v>271.46631596200166</v>
      </c>
      <c r="Z8409" s="12">
        <v>340.41015242996082</v>
      </c>
      <c r="AA8409" s="12">
        <v>276.85254716647273</v>
      </c>
      <c r="AB8409" s="12">
        <v>276.85254716647273</v>
      </c>
      <c r="AC8409" s="12">
        <v>250.99860849098798</v>
      </c>
      <c r="AD8409" s="12">
        <v>283.31604387452006</v>
      </c>
      <c r="AE8409" s="12">
        <v>354.41434714069163</v>
      </c>
      <c r="AF8409" s="13">
        <v>206.8314772994074</v>
      </c>
    </row>
    <row r="8410" spans="2:32" x14ac:dyDescent="0.25">
      <c r="B8410" s="8" t="s">
        <v>102</v>
      </c>
      <c r="C8410" s="9" t="s">
        <v>95</v>
      </c>
      <c r="D8410" s="10" t="s">
        <v>42</v>
      </c>
      <c r="E8410" s="10">
        <v>6</v>
      </c>
      <c r="F8410" s="10" t="s">
        <v>34</v>
      </c>
      <c r="G8410" s="10">
        <v>1</v>
      </c>
      <c r="H8410" s="11">
        <v>11</v>
      </c>
      <c r="I8410" s="12">
        <v>118.4971988640108</v>
      </c>
      <c r="J8410" s="12">
        <v>81.870789753466426</v>
      </c>
      <c r="K8410" s="12">
        <v>74.330059646312776</v>
      </c>
      <c r="L8410" s="12">
        <v>35.549159659203333</v>
      </c>
      <c r="M8410" s="12">
        <v>39.858149438450766</v>
      </c>
      <c r="N8410" s="12">
        <v>30.162924441673358</v>
      </c>
      <c r="O8410" s="12">
        <v>30.162924441673358</v>
      </c>
      <c r="P8410" s="12">
        <v>66.789329539159141</v>
      </c>
      <c r="Q8410" s="12">
        <v>70.021069867065336</v>
      </c>
      <c r="R8410" s="12">
        <v>54.939609652758058</v>
      </c>
      <c r="S8410" s="12">
        <v>73.252818221089115</v>
      </c>
      <c r="T8410" s="12">
        <v>101.26123974702124</v>
      </c>
      <c r="U8410" s="12">
        <v>108.80197788029254</v>
      </c>
      <c r="V8410" s="12">
        <v>151.89186764664916</v>
      </c>
      <c r="W8410" s="12">
        <v>217.60395576058508</v>
      </c>
      <c r="X8410" s="12">
        <v>191.7500170851003</v>
      </c>
      <c r="Y8410" s="12">
        <v>255.30760629635282</v>
      </c>
      <c r="Z8410" s="12">
        <v>308.09273309866416</v>
      </c>
      <c r="AA8410" s="12">
        <v>157.27809885112023</v>
      </c>
      <c r="AB8410" s="12">
        <v>60.325848883346715</v>
      </c>
      <c r="AC8410" s="12">
        <v>154.04636654933159</v>
      </c>
      <c r="AD8410" s="12">
        <v>461.06183414441949</v>
      </c>
      <c r="AE8410" s="12">
        <v>653.88908462862503</v>
      </c>
      <c r="AF8410" s="13">
        <v>890.88351446111756</v>
      </c>
    </row>
    <row r="8411" spans="2:32" x14ac:dyDescent="0.25">
      <c r="B8411" s="8" t="s">
        <v>102</v>
      </c>
      <c r="C8411" s="9" t="s">
        <v>95</v>
      </c>
      <c r="D8411" s="10" t="s">
        <v>42</v>
      </c>
      <c r="E8411" s="10">
        <v>6</v>
      </c>
      <c r="F8411" s="10" t="s">
        <v>34</v>
      </c>
      <c r="G8411" s="10">
        <v>1</v>
      </c>
      <c r="H8411" s="11">
        <v>12</v>
      </c>
      <c r="I8411" s="12">
        <v>896.26974566558874</v>
      </c>
      <c r="J8411" s="12">
        <v>897.34697906469489</v>
      </c>
      <c r="K8411" s="12">
        <v>897.34697906469489</v>
      </c>
      <c r="L8411" s="12">
        <v>897.34697906469489</v>
      </c>
      <c r="M8411" s="12">
        <v>897.34697906469489</v>
      </c>
      <c r="N8411" s="12">
        <v>897.34697906469489</v>
      </c>
      <c r="O8411" s="12">
        <v>897.34697906469489</v>
      </c>
      <c r="P8411" s="12">
        <v>897.34697906469489</v>
      </c>
      <c r="Q8411" s="12">
        <v>897.34697906469489</v>
      </c>
      <c r="R8411" s="12">
        <v>897.34697906469489</v>
      </c>
      <c r="S8411" s="12">
        <v>897.34697906469489</v>
      </c>
      <c r="T8411" s="12">
        <v>897.34697906469489</v>
      </c>
      <c r="U8411" s="12">
        <v>897.34697906469489</v>
      </c>
      <c r="V8411" s="12">
        <v>897.34697906469489</v>
      </c>
      <c r="W8411" s="12">
        <v>897.34697906469489</v>
      </c>
      <c r="X8411" s="12">
        <v>897.34697906469489</v>
      </c>
      <c r="Y8411" s="12">
        <v>897.34697906469489</v>
      </c>
      <c r="Z8411" s="12">
        <v>897.34697906469489</v>
      </c>
      <c r="AA8411" s="12">
        <v>897.34697906469489</v>
      </c>
      <c r="AB8411" s="12">
        <v>897.34697906469489</v>
      </c>
      <c r="AC8411" s="12">
        <v>897.34697906469489</v>
      </c>
      <c r="AD8411" s="12">
        <v>897.34697906469489</v>
      </c>
      <c r="AE8411" s="12">
        <v>897.34697906469489</v>
      </c>
      <c r="AF8411" s="13">
        <v>897.34697906469489</v>
      </c>
    </row>
    <row r="8412" spans="2:32" x14ac:dyDescent="0.25">
      <c r="B8412" s="8" t="s">
        <v>102</v>
      </c>
      <c r="C8412" s="9" t="s">
        <v>95</v>
      </c>
      <c r="D8412" s="10" t="s">
        <v>42</v>
      </c>
      <c r="E8412" s="10">
        <v>6</v>
      </c>
      <c r="F8412" s="10" t="s">
        <v>34</v>
      </c>
      <c r="G8412" s="10">
        <v>1</v>
      </c>
      <c r="H8412" s="11">
        <v>13</v>
      </c>
      <c r="I8412" s="12">
        <v>897.34697906469489</v>
      </c>
      <c r="J8412" s="12">
        <v>897.34697906469489</v>
      </c>
      <c r="K8412" s="12">
        <v>897.34697906469489</v>
      </c>
      <c r="L8412" s="12">
        <v>897.34697906469489</v>
      </c>
      <c r="M8412" s="12">
        <v>897.34697906469489</v>
      </c>
      <c r="N8412" s="12">
        <v>897.34697906469489</v>
      </c>
      <c r="O8412" s="12">
        <v>897.34697906469489</v>
      </c>
      <c r="P8412" s="12">
        <v>897.34697906469489</v>
      </c>
      <c r="Q8412" s="12">
        <v>897.34697906469489</v>
      </c>
      <c r="R8412" s="12">
        <v>897.34697906469489</v>
      </c>
      <c r="S8412" s="12">
        <v>897.34697906469489</v>
      </c>
      <c r="T8412" s="12">
        <v>897.34697906469489</v>
      </c>
      <c r="U8412" s="12">
        <v>897.34697906469489</v>
      </c>
      <c r="V8412" s="12">
        <v>897.34697906469489</v>
      </c>
      <c r="W8412" s="12">
        <v>897.34697906469489</v>
      </c>
      <c r="X8412" s="12">
        <v>897.34697906469489</v>
      </c>
      <c r="Y8412" s="12">
        <v>897.34697906469489</v>
      </c>
      <c r="Z8412" s="12">
        <v>895.19244805754147</v>
      </c>
      <c r="AA8412" s="12">
        <v>891.96074786022371</v>
      </c>
      <c r="AB8412" s="12">
        <v>882.26551885038782</v>
      </c>
      <c r="AC8412" s="12">
        <v>879.03375444412814</v>
      </c>
      <c r="AD8412" s="12">
        <v>854.25706521998507</v>
      </c>
      <c r="AE8412" s="12">
        <v>883.34275224949408</v>
      </c>
      <c r="AF8412" s="13">
        <v>888.72898345396504</v>
      </c>
    </row>
    <row r="8413" spans="2:32" x14ac:dyDescent="0.25">
      <c r="B8413" s="8" t="s">
        <v>102</v>
      </c>
      <c r="C8413" s="9" t="s">
        <v>95</v>
      </c>
      <c r="D8413" s="10" t="s">
        <v>42</v>
      </c>
      <c r="E8413" s="10">
        <v>6</v>
      </c>
      <c r="F8413" s="10" t="s">
        <v>34</v>
      </c>
      <c r="G8413" s="10">
        <v>1</v>
      </c>
      <c r="H8413" s="11">
        <v>14</v>
      </c>
      <c r="I8413" s="12">
        <v>897.34697906469489</v>
      </c>
      <c r="J8413" s="12">
        <v>893.03798125933008</v>
      </c>
      <c r="K8413" s="12">
        <v>887.65175005485889</v>
      </c>
      <c r="L8413" s="12">
        <v>895.19244805754147</v>
      </c>
      <c r="M8413" s="12">
        <v>886.57451665575275</v>
      </c>
      <c r="N8413" s="12">
        <v>884.41998564859921</v>
      </c>
      <c r="O8413" s="12">
        <v>876.87928764591663</v>
      </c>
      <c r="P8413" s="12">
        <v>846.71636721730158</v>
      </c>
      <c r="Q8413" s="12">
        <v>707.75146088227712</v>
      </c>
      <c r="R8413" s="12">
        <v>462.1390675435257</v>
      </c>
      <c r="S8413" s="12">
        <v>256.38485574769453</v>
      </c>
      <c r="T8413" s="12">
        <v>199.29074719225383</v>
      </c>
      <c r="U8413" s="12">
        <v>179.90028917258186</v>
      </c>
      <c r="V8413" s="12">
        <v>189.59551818241783</v>
      </c>
      <c r="W8413" s="12">
        <v>184.20928697794673</v>
      </c>
      <c r="X8413" s="12">
        <v>213.29495795522018</v>
      </c>
      <c r="Y8413" s="12">
        <v>226.22191926684482</v>
      </c>
      <c r="Z8413" s="12">
        <v>252.07585794232966</v>
      </c>
      <c r="AA8413" s="12">
        <v>216.52670630924337</v>
      </c>
      <c r="AB8413" s="12">
        <v>134.6559085296596</v>
      </c>
      <c r="AC8413" s="12">
        <v>78.639049425560216</v>
      </c>
      <c r="AD8413" s="12">
        <v>47.398879545604416</v>
      </c>
      <c r="AE8413" s="12">
        <v>25.853934662425925</v>
      </c>
      <c r="AF8413" s="13">
        <v>19.390449993554725</v>
      </c>
    </row>
    <row r="8414" spans="2:32" x14ac:dyDescent="0.25">
      <c r="B8414" s="8" t="s">
        <v>102</v>
      </c>
      <c r="C8414" s="9" t="s">
        <v>95</v>
      </c>
      <c r="D8414" s="10" t="s">
        <v>42</v>
      </c>
      <c r="E8414" s="10">
        <v>6</v>
      </c>
      <c r="F8414" s="10" t="s">
        <v>34</v>
      </c>
      <c r="G8414" s="10">
        <v>1</v>
      </c>
      <c r="H8414" s="11">
        <v>15</v>
      </c>
      <c r="I8414" s="12">
        <v>18.313204555272279</v>
      </c>
      <c r="J8414" s="12">
        <v>12.926967331212914</v>
      </c>
      <c r="K8414" s="12">
        <v>11.849719886401079</v>
      </c>
      <c r="L8414" s="12">
        <v>30.162924441673358</v>
      </c>
      <c r="M8414" s="12">
        <v>67.866578990500358</v>
      </c>
      <c r="N8414" s="12">
        <v>87.257028984055182</v>
      </c>
      <c r="O8414" s="12">
        <v>116.3427079874461</v>
      </c>
      <c r="P8414" s="12">
        <v>151.89186764664916</v>
      </c>
      <c r="Q8414" s="12">
        <v>219.75843861103203</v>
      </c>
      <c r="R8414" s="12">
        <v>356.56884604337404</v>
      </c>
      <c r="S8414" s="12">
        <v>442.74864162832375</v>
      </c>
      <c r="T8414" s="12">
        <v>473.9887954560441</v>
      </c>
      <c r="U8414" s="12">
        <v>507.38344818644697</v>
      </c>
      <c r="V8414" s="12">
        <v>583.86801476155961</v>
      </c>
      <c r="W8414" s="12">
        <v>606.49023718749129</v>
      </c>
      <c r="X8414" s="12">
        <v>686.20653606439271</v>
      </c>
      <c r="Y8414" s="12">
        <v>848.87083401551399</v>
      </c>
      <c r="Z8414" s="12">
        <v>866.10682523697449</v>
      </c>
      <c r="AA8414" s="12">
        <v>891.96074786022371</v>
      </c>
      <c r="AB8414" s="12">
        <v>897.34697906469489</v>
      </c>
      <c r="AC8414" s="12">
        <v>897.34697906469489</v>
      </c>
      <c r="AD8414" s="12">
        <v>897.34697906469489</v>
      </c>
      <c r="AE8414" s="12">
        <v>897.34697906469489</v>
      </c>
      <c r="AF8414" s="13">
        <v>895.19244805754147</v>
      </c>
    </row>
    <row r="8415" spans="2:32" x14ac:dyDescent="0.25">
      <c r="B8415" s="8" t="s">
        <v>102</v>
      </c>
      <c r="C8415" s="9" t="s">
        <v>95</v>
      </c>
      <c r="D8415" s="10" t="s">
        <v>42</v>
      </c>
      <c r="E8415" s="10">
        <v>6</v>
      </c>
      <c r="F8415" s="10" t="s">
        <v>34</v>
      </c>
      <c r="G8415" s="10">
        <v>1</v>
      </c>
      <c r="H8415" s="11">
        <v>16</v>
      </c>
      <c r="I8415" s="12">
        <v>889.80621685307131</v>
      </c>
      <c r="J8415" s="12">
        <v>827.32590919762958</v>
      </c>
      <c r="K8415" s="12">
        <v>715.2921588849606</v>
      </c>
      <c r="L8415" s="12">
        <v>610.7991707839152</v>
      </c>
      <c r="M8415" s="12">
        <v>451.36660513458253</v>
      </c>
      <c r="N8415" s="12">
        <v>350.10534933532671</v>
      </c>
      <c r="O8415" s="12">
        <v>359.80057834516276</v>
      </c>
      <c r="P8415" s="12">
        <v>308.09273309866416</v>
      </c>
      <c r="Q8415" s="12">
        <v>371.65030625768117</v>
      </c>
      <c r="R8415" s="12">
        <v>530.00567061237859</v>
      </c>
      <c r="S8415" s="12">
        <v>548.31886312847428</v>
      </c>
      <c r="T8415" s="12">
        <v>530.00567061237859</v>
      </c>
      <c r="U8415" s="12">
        <v>381.34553526751722</v>
      </c>
      <c r="V8415" s="12">
        <v>205.75422784806568</v>
      </c>
      <c r="W8415" s="12">
        <v>114.18820908476364</v>
      </c>
      <c r="X8415" s="12">
        <v>47.398879545604416</v>
      </c>
      <c r="Y8415" s="12">
        <v>14.004214776024844</v>
      </c>
      <c r="Z8415" s="12">
        <v>1.077247319403779</v>
      </c>
      <c r="AA8415" s="12">
        <v>11.849719886401079</v>
      </c>
      <c r="AB8415" s="12">
        <v>63.557589211252932</v>
      </c>
      <c r="AC8415" s="12">
        <v>117.41994941267005</v>
      </c>
      <c r="AD8415" s="12">
        <v>127.11517842250605</v>
      </c>
      <c r="AE8415" s="12">
        <v>170.20507621498041</v>
      </c>
      <c r="AF8415" s="13">
        <v>162.66433005559134</v>
      </c>
    </row>
    <row r="8416" spans="2:32" x14ac:dyDescent="0.25">
      <c r="B8416" s="8" t="s">
        <v>102</v>
      </c>
      <c r="C8416" s="9" t="s">
        <v>95</v>
      </c>
      <c r="D8416" s="10" t="s">
        <v>42</v>
      </c>
      <c r="E8416" s="10">
        <v>6</v>
      </c>
      <c r="F8416" s="10" t="s">
        <v>34</v>
      </c>
      <c r="G8416" s="10">
        <v>1</v>
      </c>
      <c r="H8416" s="11">
        <v>17</v>
      </c>
      <c r="I8416" s="12">
        <v>162.66433005559134</v>
      </c>
      <c r="J8416" s="12">
        <v>164.8188289582738</v>
      </c>
      <c r="K8416" s="12">
        <v>233.76264937399839</v>
      </c>
      <c r="L8416" s="12">
        <v>262.84833640350638</v>
      </c>
      <c r="M8416" s="12">
        <v>255.30760629635282</v>
      </c>
      <c r="N8416" s="12">
        <v>270.3890504584254</v>
      </c>
      <c r="O8416" s="12">
        <v>321.01969441028876</v>
      </c>
      <c r="P8416" s="12">
        <v>417.97195240417972</v>
      </c>
      <c r="Q8416" s="12">
        <v>416.89468690060346</v>
      </c>
      <c r="R8416" s="12">
        <v>431.97614711491053</v>
      </c>
      <c r="S8416" s="12">
        <v>493.37925347571615</v>
      </c>
      <c r="T8416" s="12">
        <v>587.09977916781941</v>
      </c>
      <c r="U8416" s="12">
        <v>649.5800868232601</v>
      </c>
      <c r="V8416" s="12">
        <v>708.82869428138326</v>
      </c>
      <c r="W8416" s="12">
        <v>813.32168238242866</v>
      </c>
      <c r="X8416" s="12">
        <v>839.17560500567799</v>
      </c>
      <c r="Y8416" s="12">
        <v>879.03375444412814</v>
      </c>
      <c r="Z8416" s="12">
        <v>889.80621685307131</v>
      </c>
      <c r="AA8416" s="12">
        <v>897.34697906469489</v>
      </c>
      <c r="AB8416" s="12">
        <v>897.34697906469489</v>
      </c>
      <c r="AC8416" s="12">
        <v>897.34697906469489</v>
      </c>
      <c r="AD8416" s="12">
        <v>897.34697906469489</v>
      </c>
      <c r="AE8416" s="12">
        <v>897.34697906469489</v>
      </c>
      <c r="AF8416" s="13">
        <v>897.34697906469489</v>
      </c>
    </row>
    <row r="8417" spans="2:32" x14ac:dyDescent="0.25">
      <c r="B8417" s="8" t="s">
        <v>102</v>
      </c>
      <c r="C8417" s="9" t="s">
        <v>95</v>
      </c>
      <c r="D8417" s="10" t="s">
        <v>42</v>
      </c>
      <c r="E8417" s="10">
        <v>6</v>
      </c>
      <c r="F8417" s="10" t="s">
        <v>34</v>
      </c>
      <c r="G8417" s="10">
        <v>1</v>
      </c>
      <c r="H8417" s="11">
        <v>18</v>
      </c>
      <c r="I8417" s="12">
        <v>897.34697906469489</v>
      </c>
      <c r="J8417" s="12">
        <v>897.34697906469489</v>
      </c>
      <c r="K8417" s="12">
        <v>897.34697906469489</v>
      </c>
      <c r="L8417" s="12">
        <v>897.34697906469489</v>
      </c>
      <c r="M8417" s="12">
        <v>470.75706315425549</v>
      </c>
      <c r="N8417" s="12">
        <v>441.67137612474653</v>
      </c>
      <c r="O8417" s="12">
        <v>274.69804826379027</v>
      </c>
      <c r="P8417" s="12">
        <v>102.338489198362</v>
      </c>
      <c r="Q8417" s="12">
        <v>22.622192327990323</v>
      </c>
      <c r="R8417" s="12">
        <v>200.36799664359458</v>
      </c>
      <c r="S8417" s="12">
        <v>880.1109878432344</v>
      </c>
      <c r="T8417" s="12">
        <v>849.94806741462014</v>
      </c>
      <c r="U8417" s="12">
        <v>777.77253074934242</v>
      </c>
      <c r="V8417" s="12">
        <v>628.0351620053757</v>
      </c>
      <c r="W8417" s="12">
        <v>715.2921588849606</v>
      </c>
      <c r="X8417" s="12">
        <v>748.68684371983443</v>
      </c>
      <c r="Y8417" s="12">
        <v>560.16855893652269</v>
      </c>
      <c r="Z8417" s="12">
        <v>481.52952556319764</v>
      </c>
      <c r="AA8417" s="12">
        <v>450.28937173547729</v>
      </c>
      <c r="AB8417" s="12">
        <v>311.32446540045282</v>
      </c>
      <c r="AC8417" s="12">
        <v>347.95088253711435</v>
      </c>
      <c r="AD8417" s="12">
        <v>279.00704606915519</v>
      </c>
      <c r="AE8417" s="12">
        <v>190.67276763375861</v>
      </c>
      <c r="AF8417" s="13">
        <v>210.06320960119604</v>
      </c>
    </row>
    <row r="8418" spans="2:32" x14ac:dyDescent="0.25">
      <c r="B8418" s="8" t="s">
        <v>102</v>
      </c>
      <c r="C8418" s="9" t="s">
        <v>95</v>
      </c>
      <c r="D8418" s="10" t="s">
        <v>42</v>
      </c>
      <c r="E8418" s="10">
        <v>6</v>
      </c>
      <c r="F8418" s="10" t="s">
        <v>34</v>
      </c>
      <c r="G8418" s="10">
        <v>1</v>
      </c>
      <c r="H8418" s="11">
        <v>19</v>
      </c>
      <c r="I8418" s="12">
        <v>162.66433005559134</v>
      </c>
      <c r="J8418" s="12">
        <v>143.27388808815485</v>
      </c>
      <c r="K8418" s="12">
        <v>247.76687618919928</v>
      </c>
      <c r="L8418" s="12">
        <v>232.68541597489221</v>
      </c>
      <c r="M8418" s="12">
        <v>407.19945789076746</v>
      </c>
      <c r="N8418" s="12">
        <v>315.63346320581769</v>
      </c>
      <c r="O8418" s="12">
        <v>406.12222449166126</v>
      </c>
      <c r="P8418" s="12">
        <v>344.71911813085563</v>
      </c>
      <c r="Q8418" s="12">
        <v>386.73176647198829</v>
      </c>
      <c r="R8418" s="12">
        <v>403.96772558897874</v>
      </c>
      <c r="S8418" s="12">
        <v>339.3328869263845</v>
      </c>
      <c r="T8418" s="12">
        <v>266.08006870529505</v>
      </c>
      <c r="U8418" s="12">
        <v>236.9943977280216</v>
      </c>
      <c r="V8418" s="12">
        <v>174.51405796811076</v>
      </c>
      <c r="W8418" s="12">
        <v>140.04213973413067</v>
      </c>
      <c r="X8418" s="12">
        <v>135.73315798100035</v>
      </c>
      <c r="Y8418" s="12">
        <v>110.95646875685723</v>
      </c>
      <c r="Z8418" s="12">
        <v>126.03792897116435</v>
      </c>
      <c r="AA8418" s="12">
        <v>122.80618864325794</v>
      </c>
      <c r="AB8418" s="12">
        <v>142.19663863681313</v>
      </c>
      <c r="AC8418" s="12">
        <v>76.484558548995338</v>
      </c>
      <c r="AD8418" s="12">
        <v>149.7373687439667</v>
      </c>
      <c r="AE8418" s="12">
        <v>253.15310739367038</v>
      </c>
      <c r="AF8418" s="13">
        <v>802.54921997348652</v>
      </c>
    </row>
    <row r="8419" spans="2:32" x14ac:dyDescent="0.25">
      <c r="B8419" s="8" t="s">
        <v>102</v>
      </c>
      <c r="C8419" s="9" t="s">
        <v>95</v>
      </c>
      <c r="D8419" s="10" t="s">
        <v>42</v>
      </c>
      <c r="E8419" s="10">
        <v>6</v>
      </c>
      <c r="F8419" s="10" t="s">
        <v>34</v>
      </c>
      <c r="G8419" s="10">
        <v>1</v>
      </c>
      <c r="H8419" s="11">
        <v>20</v>
      </c>
      <c r="I8419" s="12">
        <v>477.22052775783277</v>
      </c>
      <c r="J8419" s="12">
        <v>547.24162972936813</v>
      </c>
      <c r="K8419" s="12">
        <v>801.47198657438025</v>
      </c>
      <c r="L8419" s="12">
        <v>818.70791358689974</v>
      </c>
      <c r="M8419" s="12">
        <v>698.056231872441</v>
      </c>
      <c r="N8419" s="12">
        <v>463.2163330471019</v>
      </c>
      <c r="O8419" s="12">
        <v>477.22052775783277</v>
      </c>
      <c r="P8419" s="12">
        <v>534.31463631327347</v>
      </c>
      <c r="Q8419" s="12">
        <v>508.46071369002323</v>
      </c>
      <c r="R8419" s="12">
        <v>330.71492342012476</v>
      </c>
      <c r="S8419" s="12">
        <v>182.05478807526427</v>
      </c>
      <c r="T8419" s="12">
        <v>79.716298876901533</v>
      </c>
      <c r="U8419" s="12">
        <v>15.081462220836679</v>
      </c>
      <c r="V8419" s="12">
        <v>0</v>
      </c>
      <c r="W8419" s="12">
        <v>0</v>
      </c>
      <c r="X8419" s="12">
        <v>0</v>
      </c>
      <c r="Y8419" s="12">
        <v>0</v>
      </c>
      <c r="Z8419" s="12">
        <v>5.3862362207946131</v>
      </c>
      <c r="AA8419" s="12">
        <v>50.630619873510618</v>
      </c>
      <c r="AB8419" s="12">
        <v>121.72893919191719</v>
      </c>
      <c r="AC8419" s="12">
        <v>157.27809885112023</v>
      </c>
      <c r="AD8419" s="12">
        <v>187.4410192797354</v>
      </c>
      <c r="AE8419" s="12">
        <v>301.6292363906158</v>
      </c>
      <c r="AF8419" s="13">
        <v>358.72334494605656</v>
      </c>
    </row>
    <row r="8420" spans="2:32" x14ac:dyDescent="0.25">
      <c r="B8420" s="8" t="s">
        <v>102</v>
      </c>
      <c r="C8420" s="9" t="s">
        <v>95</v>
      </c>
      <c r="D8420" s="10" t="s">
        <v>42</v>
      </c>
      <c r="E8420" s="10">
        <v>6</v>
      </c>
      <c r="F8420" s="10" t="s">
        <v>34</v>
      </c>
      <c r="G8420" s="10">
        <v>1</v>
      </c>
      <c r="H8420" s="11">
        <v>21</v>
      </c>
      <c r="I8420" s="12">
        <v>384.5772675693068</v>
      </c>
      <c r="J8420" s="12">
        <v>786.39052636007227</v>
      </c>
      <c r="K8420" s="12">
        <v>897.34697906469489</v>
      </c>
      <c r="L8420" s="12">
        <v>897.34697906469489</v>
      </c>
      <c r="M8420" s="12">
        <v>724.98738789479648</v>
      </c>
      <c r="N8420" s="12">
        <v>891.96074786022371</v>
      </c>
      <c r="O8420" s="12">
        <v>857.48882962624384</v>
      </c>
      <c r="P8420" s="12">
        <v>897.34697906469489</v>
      </c>
      <c r="Q8420" s="12">
        <v>897.34697906469489</v>
      </c>
      <c r="R8420" s="12">
        <v>897.34697906469489</v>
      </c>
      <c r="S8420" s="12">
        <v>897.34697906469489</v>
      </c>
      <c r="T8420" s="12">
        <v>897.34697906469489</v>
      </c>
      <c r="U8420" s="12">
        <v>897.34697906469489</v>
      </c>
      <c r="V8420" s="12">
        <v>897.34697906469489</v>
      </c>
      <c r="W8420" s="12">
        <v>897.34697906469489</v>
      </c>
      <c r="X8420" s="12">
        <v>897.34697906469489</v>
      </c>
      <c r="Y8420" s="12">
        <v>897.34697906469489</v>
      </c>
      <c r="Z8420" s="12">
        <v>897.34697906469489</v>
      </c>
      <c r="AA8420" s="12">
        <v>897.34697906469489</v>
      </c>
      <c r="AB8420" s="12">
        <v>897.34697906469489</v>
      </c>
      <c r="AC8420" s="12">
        <v>897.34697906469489</v>
      </c>
      <c r="AD8420" s="12">
        <v>897.34697906469489</v>
      </c>
      <c r="AE8420" s="12">
        <v>897.34697906469489</v>
      </c>
      <c r="AF8420" s="13">
        <v>897.34697906469489</v>
      </c>
    </row>
    <row r="8421" spans="2:32" x14ac:dyDescent="0.25">
      <c r="B8421" s="8" t="s">
        <v>102</v>
      </c>
      <c r="C8421" s="9" t="s">
        <v>95</v>
      </c>
      <c r="D8421" s="10" t="s">
        <v>42</v>
      </c>
      <c r="E8421" s="10">
        <v>6</v>
      </c>
      <c r="F8421" s="10" t="s">
        <v>34</v>
      </c>
      <c r="G8421" s="10">
        <v>1</v>
      </c>
      <c r="H8421" s="11">
        <v>22</v>
      </c>
      <c r="I8421" s="12">
        <v>896.26974566558874</v>
      </c>
      <c r="J8421" s="12">
        <v>897.34697906469489</v>
      </c>
      <c r="K8421" s="12">
        <v>897.34697906469489</v>
      </c>
      <c r="L8421" s="12">
        <v>888.72898345396504</v>
      </c>
      <c r="M8421" s="12">
        <v>867.18405863608064</v>
      </c>
      <c r="N8421" s="12">
        <v>706.67422748317085</v>
      </c>
      <c r="O8421" s="12">
        <v>549.39609652758054</v>
      </c>
      <c r="P8421" s="12">
        <v>573.09555235261757</v>
      </c>
      <c r="Q8421" s="12">
        <v>492.3019879721399</v>
      </c>
      <c r="R8421" s="12">
        <v>530.00567061237859</v>
      </c>
      <c r="S8421" s="12">
        <v>555.85956113115788</v>
      </c>
      <c r="T8421" s="12">
        <v>527.85117170969625</v>
      </c>
      <c r="U8421" s="12">
        <v>487.99302227124497</v>
      </c>
      <c r="V8421" s="12">
        <v>478.29779326140903</v>
      </c>
      <c r="W8421" s="12">
        <v>408.27672339434366</v>
      </c>
      <c r="X8421" s="12">
        <v>542.93263192400332</v>
      </c>
      <c r="Y8421" s="12">
        <v>651.73461783041353</v>
      </c>
      <c r="Z8421" s="12">
        <v>867.18405863608064</v>
      </c>
      <c r="AA8421" s="12">
        <v>816.55344678868732</v>
      </c>
      <c r="AB8421" s="12">
        <v>720.67845429837269</v>
      </c>
      <c r="AC8421" s="12">
        <v>823.01691139226466</v>
      </c>
      <c r="AD8421" s="12">
        <v>798.24022216812068</v>
      </c>
      <c r="AE8421" s="12">
        <v>826.24867579852332</v>
      </c>
      <c r="AF8421" s="13">
        <v>857.48882962624384</v>
      </c>
    </row>
    <row r="8422" spans="2:32" x14ac:dyDescent="0.25">
      <c r="B8422" s="8" t="s">
        <v>102</v>
      </c>
      <c r="C8422" s="9" t="s">
        <v>95</v>
      </c>
      <c r="D8422" s="10" t="s">
        <v>42</v>
      </c>
      <c r="E8422" s="10">
        <v>6</v>
      </c>
      <c r="F8422" s="10" t="s">
        <v>34</v>
      </c>
      <c r="G8422" s="10">
        <v>1</v>
      </c>
      <c r="H8422" s="11">
        <v>23</v>
      </c>
      <c r="I8422" s="12">
        <v>891.96074786022371</v>
      </c>
      <c r="J8422" s="12">
        <v>897.34697906469489</v>
      </c>
      <c r="K8422" s="12">
        <v>897.34697906469489</v>
      </c>
      <c r="L8422" s="12">
        <v>897.34697906469489</v>
      </c>
      <c r="M8422" s="12">
        <v>897.34697906469489</v>
      </c>
      <c r="N8422" s="12">
        <v>897.34697906469489</v>
      </c>
      <c r="O8422" s="12">
        <v>897.34697906469489</v>
      </c>
      <c r="P8422" s="12">
        <v>877.9565210450229</v>
      </c>
      <c r="Q8422" s="12">
        <v>871.49305644144567</v>
      </c>
      <c r="R8422" s="12">
        <v>607.56747058659744</v>
      </c>
      <c r="S8422" s="12">
        <v>570.94102134546495</v>
      </c>
      <c r="T8422" s="12">
        <v>736.83714791178602</v>
      </c>
      <c r="U8422" s="12">
        <v>809.01268457706283</v>
      </c>
      <c r="V8422" s="12">
        <v>832.71214040210066</v>
      </c>
      <c r="W8422" s="12">
        <v>868.26129203518599</v>
      </c>
      <c r="X8422" s="12">
        <v>897.34697906469489</v>
      </c>
      <c r="Y8422" s="12">
        <v>893.03798125933008</v>
      </c>
      <c r="Z8422" s="12">
        <v>896.26974566558874</v>
      </c>
      <c r="AA8422" s="12">
        <v>896.26974566558874</v>
      </c>
      <c r="AB8422" s="12">
        <v>874.72475663876321</v>
      </c>
      <c r="AC8422" s="12">
        <v>875.80205424681048</v>
      </c>
      <c r="AD8422" s="12">
        <v>824.09414479137092</v>
      </c>
      <c r="AE8422" s="12">
        <v>729.29638570016152</v>
      </c>
      <c r="AF8422" s="13">
        <v>583.86801476155961</v>
      </c>
    </row>
    <row r="8423" spans="2:32" x14ac:dyDescent="0.25">
      <c r="B8423" s="8" t="s">
        <v>102</v>
      </c>
      <c r="C8423" s="9" t="s">
        <v>95</v>
      </c>
      <c r="D8423" s="10" t="s">
        <v>42</v>
      </c>
      <c r="E8423" s="10">
        <v>6</v>
      </c>
      <c r="F8423" s="10" t="s">
        <v>34</v>
      </c>
      <c r="G8423" s="10">
        <v>1</v>
      </c>
      <c r="H8423" s="11">
        <v>24</v>
      </c>
      <c r="I8423" s="12">
        <v>463.2163330471019</v>
      </c>
      <c r="J8423" s="12">
        <v>343.64188473174943</v>
      </c>
      <c r="K8423" s="12">
        <v>276.85254716647273</v>
      </c>
      <c r="L8423" s="12">
        <v>270.3890504584254</v>
      </c>
      <c r="M8423" s="12">
        <v>185.28653642928748</v>
      </c>
      <c r="N8423" s="12">
        <v>146.50563644217806</v>
      </c>
      <c r="O8423" s="12">
        <v>94.797759091208832</v>
      </c>
      <c r="P8423" s="12">
        <v>78.639049425560216</v>
      </c>
      <c r="Q8423" s="12">
        <v>75.407309097654007</v>
      </c>
      <c r="R8423" s="12">
        <v>43.089889766356983</v>
      </c>
      <c r="S8423" s="12">
        <v>17.235957110460443</v>
      </c>
      <c r="T8423" s="12">
        <v>0</v>
      </c>
      <c r="U8423" s="12">
        <v>0</v>
      </c>
      <c r="V8423" s="12">
        <v>0</v>
      </c>
      <c r="W8423" s="12">
        <v>0</v>
      </c>
      <c r="X8423" s="12">
        <v>0</v>
      </c>
      <c r="Y8423" s="12">
        <v>0</v>
      </c>
      <c r="Z8423" s="12">
        <v>0</v>
      </c>
      <c r="AA8423" s="12">
        <v>0</v>
      </c>
      <c r="AB8423" s="12">
        <v>0</v>
      </c>
      <c r="AC8423" s="12">
        <v>0</v>
      </c>
      <c r="AD8423" s="12">
        <v>4.3089892776151064</v>
      </c>
      <c r="AE8423" s="12">
        <v>23.699439772802158</v>
      </c>
      <c r="AF8423" s="13">
        <v>36.626409110544557</v>
      </c>
    </row>
    <row r="8424" spans="2:32" x14ac:dyDescent="0.25">
      <c r="B8424" s="8" t="s">
        <v>102</v>
      </c>
      <c r="C8424" s="9" t="s">
        <v>95</v>
      </c>
      <c r="D8424" s="10" t="s">
        <v>42</v>
      </c>
      <c r="E8424" s="10">
        <v>6</v>
      </c>
      <c r="F8424" s="10" t="s">
        <v>34</v>
      </c>
      <c r="G8424" s="10">
        <v>1</v>
      </c>
      <c r="H8424" s="11">
        <v>25</v>
      </c>
      <c r="I8424" s="12">
        <v>33.39466476957957</v>
      </c>
      <c r="J8424" s="12">
        <v>23.699439772802158</v>
      </c>
      <c r="K8424" s="12">
        <v>33.39466476957957</v>
      </c>
      <c r="L8424" s="12">
        <v>45.244384655980646</v>
      </c>
      <c r="M8424" s="12">
        <v>36.626409110544557</v>
      </c>
      <c r="N8424" s="12">
        <v>44.1671392176982</v>
      </c>
      <c r="O8424" s="12">
        <v>26.93118210723776</v>
      </c>
      <c r="P8424" s="12">
        <v>0</v>
      </c>
      <c r="Q8424" s="12">
        <v>0</v>
      </c>
      <c r="R8424" s="12">
        <v>3.2317418328032428</v>
      </c>
      <c r="S8424" s="12">
        <v>20.46769743836656</v>
      </c>
      <c r="T8424" s="12">
        <v>0</v>
      </c>
      <c r="U8424" s="12">
        <v>0</v>
      </c>
      <c r="V8424" s="12">
        <v>0</v>
      </c>
      <c r="W8424" s="12">
        <v>0</v>
      </c>
      <c r="X8424" s="12">
        <v>0</v>
      </c>
      <c r="Y8424" s="12">
        <v>0</v>
      </c>
      <c r="Z8424" s="12">
        <v>0</v>
      </c>
      <c r="AA8424" s="12">
        <v>0</v>
      </c>
      <c r="AB8424" s="12">
        <v>2.1544946388075483</v>
      </c>
      <c r="AC8424" s="12">
        <v>70.021069867065336</v>
      </c>
      <c r="AD8424" s="12">
        <v>131.42416820175319</v>
      </c>
      <c r="AE8424" s="12">
        <v>199.29074719225383</v>
      </c>
      <c r="AF8424" s="13">
        <v>461.06183414441949</v>
      </c>
    </row>
    <row r="8425" spans="2:32" x14ac:dyDescent="0.25">
      <c r="B8425" s="8" t="s">
        <v>102</v>
      </c>
      <c r="C8425" s="9" t="s">
        <v>95</v>
      </c>
      <c r="D8425" s="10" t="s">
        <v>42</v>
      </c>
      <c r="E8425" s="10">
        <v>6</v>
      </c>
      <c r="F8425" s="10" t="s">
        <v>34</v>
      </c>
      <c r="G8425" s="10">
        <v>1</v>
      </c>
      <c r="H8425" s="11">
        <v>26</v>
      </c>
      <c r="I8425" s="12">
        <v>645.27108901789529</v>
      </c>
      <c r="J8425" s="12">
        <v>665.73878043667332</v>
      </c>
      <c r="K8425" s="12">
        <v>509.53794708912943</v>
      </c>
      <c r="L8425" s="12">
        <v>745.45507931357474</v>
      </c>
      <c r="M8425" s="12">
        <v>897.34697906469489</v>
      </c>
      <c r="N8425" s="12">
        <v>897.34697906469489</v>
      </c>
      <c r="O8425" s="12">
        <v>897.34697906469489</v>
      </c>
      <c r="P8425" s="12">
        <v>897.34697906469489</v>
      </c>
      <c r="Q8425" s="12">
        <v>897.34697906469489</v>
      </c>
      <c r="R8425" s="12">
        <v>897.34697906469489</v>
      </c>
      <c r="S8425" s="12">
        <v>897.34697906469489</v>
      </c>
      <c r="T8425" s="12">
        <v>897.34697906469489</v>
      </c>
      <c r="U8425" s="12">
        <v>897.34697906469489</v>
      </c>
      <c r="V8425" s="12">
        <v>897.34697906469489</v>
      </c>
      <c r="W8425" s="12">
        <v>897.34697906469489</v>
      </c>
      <c r="X8425" s="12">
        <v>191.7500170851003</v>
      </c>
      <c r="Y8425" s="12">
        <v>60.325848883346715</v>
      </c>
      <c r="Z8425" s="12">
        <v>3.2317418328032428</v>
      </c>
      <c r="AA8425" s="12">
        <v>304.86096869240453</v>
      </c>
      <c r="AB8425" s="12">
        <v>897.34697906469489</v>
      </c>
      <c r="AC8425" s="12">
        <v>897.34697906469489</v>
      </c>
      <c r="AD8425" s="12">
        <v>897.34697906469489</v>
      </c>
      <c r="AE8425" s="12">
        <v>897.34697906469489</v>
      </c>
      <c r="AF8425" s="13">
        <v>897.34697906469489</v>
      </c>
    </row>
    <row r="8426" spans="2:32" x14ac:dyDescent="0.25">
      <c r="B8426" s="8" t="s">
        <v>102</v>
      </c>
      <c r="C8426" s="9" t="s">
        <v>95</v>
      </c>
      <c r="D8426" s="10" t="s">
        <v>42</v>
      </c>
      <c r="E8426" s="10">
        <v>6</v>
      </c>
      <c r="F8426" s="10" t="s">
        <v>34</v>
      </c>
      <c r="G8426" s="10">
        <v>1</v>
      </c>
      <c r="H8426" s="11">
        <v>27</v>
      </c>
      <c r="I8426" s="12">
        <v>897.34697906469489</v>
      </c>
      <c r="J8426" s="12">
        <v>897.34697906469489</v>
      </c>
      <c r="K8426" s="12">
        <v>897.34697906469489</v>
      </c>
      <c r="L8426" s="12">
        <v>897.34697906469489</v>
      </c>
      <c r="M8426" s="12">
        <v>897.34697906469489</v>
      </c>
      <c r="N8426" s="12">
        <v>897.34697906469489</v>
      </c>
      <c r="O8426" s="12">
        <v>897.34697906469489</v>
      </c>
      <c r="P8426" s="12">
        <v>895.19244805754147</v>
      </c>
      <c r="Q8426" s="12">
        <v>882.26551885038782</v>
      </c>
      <c r="R8426" s="12">
        <v>862.8750608307148</v>
      </c>
      <c r="S8426" s="12">
        <v>826.24867579852332</v>
      </c>
      <c r="T8426" s="12">
        <v>684.05200505724019</v>
      </c>
      <c r="U8426" s="12">
        <v>561.24585654456916</v>
      </c>
      <c r="V8426" s="12">
        <v>426.5899159104394</v>
      </c>
      <c r="W8426" s="12">
        <v>286.54777617630879</v>
      </c>
      <c r="X8426" s="12">
        <v>235.91714827668085</v>
      </c>
      <c r="Y8426" s="12">
        <v>180.97753862392258</v>
      </c>
      <c r="Z8426" s="12">
        <v>113.11095963342194</v>
      </c>
      <c r="AA8426" s="12">
        <v>62.480339759911701</v>
      </c>
      <c r="AB8426" s="12">
        <v>28.008429552049687</v>
      </c>
      <c r="AC8426" s="12">
        <v>1.077247319403779</v>
      </c>
      <c r="AD8426" s="12">
        <v>0</v>
      </c>
      <c r="AE8426" s="12">
        <v>0</v>
      </c>
      <c r="AF8426" s="13">
        <v>0</v>
      </c>
    </row>
    <row r="8427" spans="2:32" x14ac:dyDescent="0.25">
      <c r="B8427" s="8" t="s">
        <v>102</v>
      </c>
      <c r="C8427" s="9" t="s">
        <v>95</v>
      </c>
      <c r="D8427" s="10" t="s">
        <v>42</v>
      </c>
      <c r="E8427" s="10">
        <v>6</v>
      </c>
      <c r="F8427" s="10" t="s">
        <v>34</v>
      </c>
      <c r="G8427" s="10">
        <v>1</v>
      </c>
      <c r="H8427" s="11">
        <v>28</v>
      </c>
      <c r="I8427" s="12">
        <v>0</v>
      </c>
      <c r="J8427" s="12">
        <v>1.077247319403779</v>
      </c>
      <c r="K8427" s="12">
        <v>6.4634836656064758</v>
      </c>
      <c r="L8427" s="12">
        <v>24.776687217614089</v>
      </c>
      <c r="M8427" s="12">
        <v>35.549159659203333</v>
      </c>
      <c r="N8427" s="12">
        <v>43.089889766356983</v>
      </c>
      <c r="O8427" s="12">
        <v>43.089889766356983</v>
      </c>
      <c r="P8427" s="12">
        <v>79.716298876901533</v>
      </c>
      <c r="Q8427" s="12">
        <v>88.334278435396399</v>
      </c>
      <c r="R8427" s="12">
        <v>116.3427079874461</v>
      </c>
      <c r="S8427" s="12">
        <v>148.66011929262595</v>
      </c>
      <c r="T8427" s="12">
        <v>217.60395576058508</v>
      </c>
      <c r="U8427" s="12">
        <v>248.84412564054099</v>
      </c>
      <c r="V8427" s="12">
        <v>225.14468586773864</v>
      </c>
      <c r="W8427" s="12">
        <v>137.88765688368375</v>
      </c>
      <c r="X8427" s="12">
        <v>107.72472842895084</v>
      </c>
      <c r="Y8427" s="12">
        <v>29.085676996861526</v>
      </c>
      <c r="Z8427" s="12">
        <v>93.720509639867501</v>
      </c>
      <c r="AA8427" s="12">
        <v>152.96911709799085</v>
      </c>
      <c r="AB8427" s="12">
        <v>102.338489198362</v>
      </c>
      <c r="AC8427" s="12">
        <v>60.325848883346715</v>
      </c>
      <c r="AD8427" s="12">
        <v>144.3511375394956</v>
      </c>
      <c r="AE8427" s="12">
        <v>81.870789753466426</v>
      </c>
      <c r="AF8427" s="13">
        <v>151.89186764664916</v>
      </c>
    </row>
    <row r="8428" spans="2:32" x14ac:dyDescent="0.25">
      <c r="B8428" s="8" t="s">
        <v>102</v>
      </c>
      <c r="C8428" s="9" t="s">
        <v>95</v>
      </c>
      <c r="D8428" s="10" t="s">
        <v>42</v>
      </c>
      <c r="E8428" s="10">
        <v>6</v>
      </c>
      <c r="F8428" s="10" t="s">
        <v>34</v>
      </c>
      <c r="G8428" s="10">
        <v>1</v>
      </c>
      <c r="H8428" s="11">
        <v>29</v>
      </c>
      <c r="I8428" s="12">
        <v>231.60816652355049</v>
      </c>
      <c r="J8428" s="12">
        <v>197.1362482895714</v>
      </c>
      <c r="K8428" s="12">
        <v>276.85254716647273</v>
      </c>
      <c r="L8428" s="12">
        <v>352.25984823800923</v>
      </c>
      <c r="M8428" s="12">
        <v>351.18261483890302</v>
      </c>
      <c r="N8428" s="12">
        <v>490.14752117392754</v>
      </c>
      <c r="O8428" s="12">
        <v>389.96349877377787</v>
      </c>
      <c r="P8428" s="12">
        <v>230.53091707220975</v>
      </c>
      <c r="Q8428" s="12">
        <v>132.5014176530949</v>
      </c>
      <c r="R8428" s="12">
        <v>91.566018763302608</v>
      </c>
      <c r="S8428" s="12">
        <v>22.622192327990323</v>
      </c>
      <c r="T8428" s="12">
        <v>0</v>
      </c>
      <c r="U8428" s="12">
        <v>0</v>
      </c>
      <c r="V8428" s="12">
        <v>50.630619873510618</v>
      </c>
      <c r="W8428" s="12">
        <v>110.95646875685723</v>
      </c>
      <c r="X8428" s="12">
        <v>301.6292363906158</v>
      </c>
      <c r="Y8428" s="12">
        <v>491.22475457303369</v>
      </c>
      <c r="Z8428" s="12">
        <v>573.09555235261757</v>
      </c>
      <c r="AA8428" s="12">
        <v>721.75568769747895</v>
      </c>
      <c r="AB8428" s="12">
        <v>574.17278575172372</v>
      </c>
      <c r="AC8428" s="12">
        <v>837.02113820746558</v>
      </c>
      <c r="AD8428" s="12">
        <v>875.80205424681048</v>
      </c>
      <c r="AE8428" s="12">
        <v>894.11521465843623</v>
      </c>
      <c r="AF8428" s="13">
        <v>897.34697906469489</v>
      </c>
    </row>
    <row r="8429" spans="2:32" x14ac:dyDescent="0.25">
      <c r="B8429" s="8" t="s">
        <v>102</v>
      </c>
      <c r="C8429" s="9" t="s">
        <v>95</v>
      </c>
      <c r="D8429" s="10" t="s">
        <v>42</v>
      </c>
      <c r="E8429" s="10">
        <v>6</v>
      </c>
      <c r="F8429" s="10" t="s">
        <v>34</v>
      </c>
      <c r="G8429" s="10">
        <v>1</v>
      </c>
      <c r="H8429" s="11">
        <v>30</v>
      </c>
      <c r="I8429" s="12">
        <v>880.1109878432344</v>
      </c>
      <c r="J8429" s="12">
        <v>724.98738789479648</v>
      </c>
      <c r="K8429" s="12">
        <v>576.32731675887715</v>
      </c>
      <c r="L8429" s="12">
        <v>445.98037393011145</v>
      </c>
      <c r="M8429" s="12">
        <v>382.42276866662337</v>
      </c>
      <c r="N8429" s="12">
        <v>377.0365374621523</v>
      </c>
      <c r="O8429" s="12">
        <v>248.84412564054099</v>
      </c>
      <c r="P8429" s="12">
        <v>392.11799767645942</v>
      </c>
      <c r="Q8429" s="12">
        <v>171.28230961408659</v>
      </c>
      <c r="R8429" s="12">
        <v>59.248599432005491</v>
      </c>
      <c r="S8429" s="12">
        <v>38.78089998710945</v>
      </c>
      <c r="T8429" s="12">
        <v>71.098319318406567</v>
      </c>
      <c r="U8429" s="12">
        <v>102.338489198362</v>
      </c>
      <c r="V8429" s="12">
        <v>58.171353993723052</v>
      </c>
      <c r="W8429" s="12">
        <v>92.64326821464384</v>
      </c>
      <c r="X8429" s="12">
        <v>92.64326821464384</v>
      </c>
      <c r="Y8429" s="12">
        <v>89.411519860620075</v>
      </c>
      <c r="Z8429" s="12">
        <v>70.021069867065336</v>
      </c>
      <c r="AA8429" s="12">
        <v>73.252818221089115</v>
      </c>
      <c r="AB8429" s="12">
        <v>25.853934662425925</v>
      </c>
      <c r="AC8429" s="12">
        <v>79.716298876901533</v>
      </c>
      <c r="AD8429" s="12">
        <v>133.57865907831791</v>
      </c>
      <c r="AE8429" s="12">
        <v>198.21349774091212</v>
      </c>
      <c r="AF8429" s="13">
        <v>244.53512783517607</v>
      </c>
    </row>
    <row r="8430" spans="2:32" x14ac:dyDescent="0.25">
      <c r="B8430" s="8" t="s">
        <v>102</v>
      </c>
      <c r="C8430" s="9" t="s">
        <v>95</v>
      </c>
      <c r="D8430" s="10" t="s">
        <v>42</v>
      </c>
      <c r="E8430" s="10">
        <v>6</v>
      </c>
      <c r="F8430" s="10" t="s">
        <v>34</v>
      </c>
      <c r="G8430" s="10">
        <v>1</v>
      </c>
      <c r="H8430" s="11">
        <v>31</v>
      </c>
      <c r="I8430" s="12">
        <v>277.92978056557894</v>
      </c>
      <c r="J8430" s="12">
        <v>505.22898138823462</v>
      </c>
      <c r="K8430" s="12">
        <v>487.99302227124497</v>
      </c>
      <c r="L8430" s="12">
        <v>657.12084903488471</v>
      </c>
      <c r="M8430" s="12">
        <v>719.60115669032552</v>
      </c>
      <c r="N8430" s="12">
        <v>770.23176853771884</v>
      </c>
      <c r="O8430" s="12">
        <v>743.30061251536335</v>
      </c>
      <c r="P8430" s="12">
        <v>785.31322875202591</v>
      </c>
      <c r="Q8430" s="12">
        <v>744.3778459144695</v>
      </c>
      <c r="R8430" s="12">
        <v>750.84137472698694</v>
      </c>
      <c r="S8430" s="12">
        <v>825.17137819047707</v>
      </c>
      <c r="T8430" s="12">
        <v>857.48882962624384</v>
      </c>
      <c r="U8430" s="12">
        <v>875.80205424681048</v>
      </c>
      <c r="V8430" s="12">
        <v>868.26129203518599</v>
      </c>
      <c r="W8430" s="12">
        <v>861.79782743160865</v>
      </c>
      <c r="X8430" s="12">
        <v>877.9565210450229</v>
      </c>
      <c r="Y8430" s="12">
        <v>879.03375444412814</v>
      </c>
      <c r="Z8430" s="12">
        <v>873.64752323965706</v>
      </c>
      <c r="AA8430" s="12">
        <v>869.33852543429225</v>
      </c>
      <c r="AB8430" s="12">
        <v>824.09414479137092</v>
      </c>
      <c r="AC8430" s="12">
        <v>863.95229422982106</v>
      </c>
      <c r="AD8430" s="12">
        <v>555.85956113115788</v>
      </c>
      <c r="AE8430" s="12">
        <v>657.12084903488471</v>
      </c>
      <c r="AF8430" s="13">
        <v>657.12084903488471</v>
      </c>
    </row>
    <row r="8431" spans="2:32" x14ac:dyDescent="0.25">
      <c r="B8431" s="8" t="s">
        <v>102</v>
      </c>
      <c r="C8431" s="9" t="s">
        <v>95</v>
      </c>
      <c r="D8431" s="10" t="s">
        <v>42</v>
      </c>
      <c r="E8431" s="10">
        <v>6</v>
      </c>
      <c r="F8431" s="10" t="s">
        <v>34</v>
      </c>
      <c r="G8431" s="10">
        <v>2</v>
      </c>
      <c r="H8431" s="11">
        <v>1</v>
      </c>
      <c r="I8431" s="12">
        <v>630.18962880358811</v>
      </c>
      <c r="J8431" s="12">
        <v>673.27954264829793</v>
      </c>
      <c r="K8431" s="12">
        <v>545.08709872221561</v>
      </c>
      <c r="L8431" s="12">
        <v>415.8174535014972</v>
      </c>
      <c r="M8431" s="12">
        <v>238.07164717936331</v>
      </c>
      <c r="N8431" s="12">
        <v>163.74157950693302</v>
      </c>
      <c r="O8431" s="12">
        <v>106.64747897761009</v>
      </c>
      <c r="P8431" s="12">
        <v>68.943828441841674</v>
      </c>
      <c r="Q8431" s="12">
        <v>70.021069867065336</v>
      </c>
      <c r="R8431" s="12">
        <v>114.18820908476364</v>
      </c>
      <c r="S8431" s="12">
        <v>59.248599432005491</v>
      </c>
      <c r="T8431" s="12">
        <v>163.74157950693302</v>
      </c>
      <c r="U8431" s="12">
        <v>76.484558548995338</v>
      </c>
      <c r="V8431" s="12">
        <v>63.557589211252932</v>
      </c>
      <c r="W8431" s="12">
        <v>51.707869324851849</v>
      </c>
      <c r="X8431" s="12">
        <v>14.004214776024844</v>
      </c>
      <c r="Y8431" s="12">
        <v>0</v>
      </c>
      <c r="Z8431" s="12">
        <v>9.6952249967774105</v>
      </c>
      <c r="AA8431" s="12">
        <v>0</v>
      </c>
      <c r="AB8431" s="12">
        <v>0</v>
      </c>
      <c r="AC8431" s="12">
        <v>0</v>
      </c>
      <c r="AD8431" s="12">
        <v>0</v>
      </c>
      <c r="AE8431" s="12">
        <v>2.1544946388075483</v>
      </c>
      <c r="AF8431" s="13">
        <v>191.7500170851003</v>
      </c>
    </row>
    <row r="8432" spans="2:32" x14ac:dyDescent="0.25">
      <c r="B8432" s="8" t="s">
        <v>102</v>
      </c>
      <c r="C8432" s="9" t="s">
        <v>95</v>
      </c>
      <c r="D8432" s="10" t="s">
        <v>42</v>
      </c>
      <c r="E8432" s="10">
        <v>6</v>
      </c>
      <c r="F8432" s="10" t="s">
        <v>34</v>
      </c>
      <c r="G8432" s="10">
        <v>2</v>
      </c>
      <c r="H8432" s="11">
        <v>2</v>
      </c>
      <c r="I8432" s="12">
        <v>389.96349877377787</v>
      </c>
      <c r="J8432" s="12">
        <v>479.37502666051523</v>
      </c>
      <c r="K8432" s="12">
        <v>827.32590919762958</v>
      </c>
      <c r="L8432" s="12">
        <v>897.34697906469489</v>
      </c>
      <c r="M8432" s="12">
        <v>897.34697906469489</v>
      </c>
      <c r="N8432" s="12">
        <v>897.34697906469489</v>
      </c>
      <c r="O8432" s="12">
        <v>897.34697906469489</v>
      </c>
      <c r="P8432" s="12">
        <v>897.34697906469489</v>
      </c>
      <c r="Q8432" s="12">
        <v>897.34697906469489</v>
      </c>
      <c r="R8432" s="12">
        <v>897.34697906469489</v>
      </c>
      <c r="S8432" s="12">
        <v>897.34697906469489</v>
      </c>
      <c r="T8432" s="12">
        <v>897.34697906469489</v>
      </c>
      <c r="U8432" s="12">
        <v>897.34697906469489</v>
      </c>
      <c r="V8432" s="12">
        <v>897.34697906469489</v>
      </c>
      <c r="W8432" s="12">
        <v>897.34697906469489</v>
      </c>
      <c r="X8432" s="12">
        <v>897.34697906469489</v>
      </c>
      <c r="Y8432" s="12">
        <v>897.34697906469489</v>
      </c>
      <c r="Z8432" s="12">
        <v>897.34697906469489</v>
      </c>
      <c r="AA8432" s="12">
        <v>897.34697906469489</v>
      </c>
      <c r="AB8432" s="12">
        <v>897.34697906469489</v>
      </c>
      <c r="AC8432" s="12">
        <v>897.34697906469489</v>
      </c>
      <c r="AD8432" s="12">
        <v>897.34697906469489</v>
      </c>
      <c r="AE8432" s="12">
        <v>897.34697906469489</v>
      </c>
      <c r="AF8432" s="13">
        <v>897.34697906469489</v>
      </c>
    </row>
    <row r="8433" spans="2:32" x14ac:dyDescent="0.25">
      <c r="B8433" s="8" t="s">
        <v>102</v>
      </c>
      <c r="C8433" s="9" t="s">
        <v>95</v>
      </c>
      <c r="D8433" s="10" t="s">
        <v>42</v>
      </c>
      <c r="E8433" s="10">
        <v>6</v>
      </c>
      <c r="F8433" s="10" t="s">
        <v>34</v>
      </c>
      <c r="G8433" s="10">
        <v>2</v>
      </c>
      <c r="H8433" s="11">
        <v>3</v>
      </c>
      <c r="I8433" s="12">
        <v>897.34697906469489</v>
      </c>
      <c r="J8433" s="12">
        <v>897.34697906469489</v>
      </c>
      <c r="K8433" s="12">
        <v>897.34697906469489</v>
      </c>
      <c r="L8433" s="12">
        <v>897.34697906469489</v>
      </c>
      <c r="M8433" s="12">
        <v>897.34697906469489</v>
      </c>
      <c r="N8433" s="12">
        <v>897.34697906469489</v>
      </c>
      <c r="O8433" s="12">
        <v>895.19244805754147</v>
      </c>
      <c r="P8433" s="12">
        <v>896.26974566558874</v>
      </c>
      <c r="Q8433" s="12">
        <v>897.34697906469489</v>
      </c>
      <c r="R8433" s="12">
        <v>842.40736941193666</v>
      </c>
      <c r="S8433" s="12">
        <v>877.9565210450229</v>
      </c>
      <c r="T8433" s="12">
        <v>843.48460281104281</v>
      </c>
      <c r="U8433" s="12">
        <v>651.73461783041353</v>
      </c>
      <c r="V8433" s="12">
        <v>572.01831895351131</v>
      </c>
      <c r="W8433" s="12">
        <v>475.06606095962036</v>
      </c>
      <c r="X8433" s="12">
        <v>434.13064601759299</v>
      </c>
      <c r="Y8433" s="12">
        <v>475.06606095962036</v>
      </c>
      <c r="Z8433" s="12">
        <v>534.31463631327347</v>
      </c>
      <c r="AA8433" s="12">
        <v>517.07867719628302</v>
      </c>
      <c r="AB8433" s="12">
        <v>412.58568909523854</v>
      </c>
      <c r="AC8433" s="12">
        <v>342.56461922817317</v>
      </c>
      <c r="AD8433" s="12">
        <v>260.69383750082392</v>
      </c>
      <c r="AE8433" s="12">
        <v>217.60395576058508</v>
      </c>
      <c r="AF8433" s="13">
        <v>144.3511375394956</v>
      </c>
    </row>
    <row r="8434" spans="2:32" x14ac:dyDescent="0.25">
      <c r="B8434" s="8" t="s">
        <v>102</v>
      </c>
      <c r="C8434" s="9" t="s">
        <v>95</v>
      </c>
      <c r="D8434" s="10" t="s">
        <v>42</v>
      </c>
      <c r="E8434" s="10">
        <v>6</v>
      </c>
      <c r="F8434" s="10" t="s">
        <v>34</v>
      </c>
      <c r="G8434" s="10">
        <v>2</v>
      </c>
      <c r="H8434" s="11">
        <v>4</v>
      </c>
      <c r="I8434" s="12">
        <v>121.72893919191719</v>
      </c>
      <c r="J8434" s="12">
        <v>106.64747897761009</v>
      </c>
      <c r="K8434" s="12">
        <v>67.866578990500358</v>
      </c>
      <c r="L8434" s="12">
        <v>52.785114763134295</v>
      </c>
      <c r="M8434" s="12">
        <v>28.008429552049687</v>
      </c>
      <c r="N8434" s="12">
        <v>24.776687217614089</v>
      </c>
      <c r="O8434" s="12">
        <v>17.235957110460443</v>
      </c>
      <c r="P8434" s="12">
        <v>0</v>
      </c>
      <c r="Q8434" s="12">
        <v>0</v>
      </c>
      <c r="R8434" s="12">
        <v>0</v>
      </c>
      <c r="S8434" s="12">
        <v>0</v>
      </c>
      <c r="T8434" s="12">
        <v>0</v>
      </c>
      <c r="U8434" s="12">
        <v>0</v>
      </c>
      <c r="V8434" s="12">
        <v>0</v>
      </c>
      <c r="W8434" s="12">
        <v>0</v>
      </c>
      <c r="X8434" s="12">
        <v>0</v>
      </c>
      <c r="Y8434" s="12">
        <v>0</v>
      </c>
      <c r="Z8434" s="12">
        <v>0</v>
      </c>
      <c r="AA8434" s="12">
        <v>0</v>
      </c>
      <c r="AB8434" s="12">
        <v>5.3862362207946131</v>
      </c>
      <c r="AC8434" s="12">
        <v>21.544944883178491</v>
      </c>
      <c r="AD8434" s="12">
        <v>35.549159659203333</v>
      </c>
      <c r="AE8434" s="12">
        <v>87.257028984055182</v>
      </c>
      <c r="AF8434" s="13">
        <v>89.411519860620075</v>
      </c>
    </row>
    <row r="8435" spans="2:32" x14ac:dyDescent="0.25">
      <c r="B8435" s="8" t="s">
        <v>102</v>
      </c>
      <c r="C8435" s="9" t="s">
        <v>95</v>
      </c>
      <c r="D8435" s="10" t="s">
        <v>42</v>
      </c>
      <c r="E8435" s="10">
        <v>6</v>
      </c>
      <c r="F8435" s="10" t="s">
        <v>34</v>
      </c>
      <c r="G8435" s="10">
        <v>2</v>
      </c>
      <c r="H8435" s="11">
        <v>5</v>
      </c>
      <c r="I8435" s="12">
        <v>112.03371820819893</v>
      </c>
      <c r="J8435" s="12">
        <v>252.07585794232966</v>
      </c>
      <c r="K8435" s="12">
        <v>185.28653642928748</v>
      </c>
      <c r="L8435" s="12">
        <v>535.39190181684967</v>
      </c>
      <c r="M8435" s="12">
        <v>829.480375995842</v>
      </c>
      <c r="N8435" s="12">
        <v>889.80621685307131</v>
      </c>
      <c r="O8435" s="12">
        <v>890.88351446111756</v>
      </c>
      <c r="P8435" s="12">
        <v>897.34697906469489</v>
      </c>
      <c r="Q8435" s="12">
        <v>897.34697906469489</v>
      </c>
      <c r="R8435" s="12">
        <v>897.34697906469489</v>
      </c>
      <c r="S8435" s="12">
        <v>897.34697906469489</v>
      </c>
      <c r="T8435" s="12">
        <v>897.34697906469489</v>
      </c>
      <c r="U8435" s="12">
        <v>897.34697906469489</v>
      </c>
      <c r="V8435" s="12">
        <v>897.34697906469489</v>
      </c>
      <c r="W8435" s="12">
        <v>897.34697906469489</v>
      </c>
      <c r="X8435" s="12">
        <v>897.34697906469489</v>
      </c>
      <c r="Y8435" s="12">
        <v>897.34697906469489</v>
      </c>
      <c r="Z8435" s="12">
        <v>897.34697906469489</v>
      </c>
      <c r="AA8435" s="12">
        <v>897.34697906469489</v>
      </c>
      <c r="AB8435" s="12">
        <v>897.34697906469489</v>
      </c>
      <c r="AC8435" s="12">
        <v>897.34697906469489</v>
      </c>
      <c r="AD8435" s="12">
        <v>897.34697906469489</v>
      </c>
      <c r="AE8435" s="12">
        <v>897.34697906469489</v>
      </c>
      <c r="AF8435" s="13">
        <v>897.34697906469489</v>
      </c>
    </row>
    <row r="8436" spans="2:32" x14ac:dyDescent="0.25">
      <c r="B8436" s="8" t="s">
        <v>102</v>
      </c>
      <c r="C8436" s="9" t="s">
        <v>95</v>
      </c>
      <c r="D8436" s="10" t="s">
        <v>42</v>
      </c>
      <c r="E8436" s="10">
        <v>6</v>
      </c>
      <c r="F8436" s="10" t="s">
        <v>34</v>
      </c>
      <c r="G8436" s="10">
        <v>2</v>
      </c>
      <c r="H8436" s="11">
        <v>6</v>
      </c>
      <c r="I8436" s="12">
        <v>897.34697906469489</v>
      </c>
      <c r="J8436" s="12">
        <v>897.34697906469489</v>
      </c>
      <c r="K8436" s="12">
        <v>897.34697906469489</v>
      </c>
      <c r="L8436" s="12">
        <v>890.88351446111756</v>
      </c>
      <c r="M8436" s="12">
        <v>754.0730749243055</v>
      </c>
      <c r="N8436" s="12">
        <v>526.77390620611902</v>
      </c>
      <c r="O8436" s="12">
        <v>401.81322668629633</v>
      </c>
      <c r="P8436" s="12">
        <v>704.51969647601845</v>
      </c>
      <c r="Q8436" s="12">
        <v>819.78514698600497</v>
      </c>
      <c r="R8436" s="12">
        <v>431.97614711491053</v>
      </c>
      <c r="S8436" s="12">
        <v>157.27809885112023</v>
      </c>
      <c r="T8436" s="12">
        <v>57.094104542381729</v>
      </c>
      <c r="U8436" s="12">
        <v>8.6179785552302128</v>
      </c>
      <c r="V8436" s="12">
        <v>0</v>
      </c>
      <c r="W8436" s="12">
        <v>0</v>
      </c>
      <c r="X8436" s="12">
        <v>0</v>
      </c>
      <c r="Y8436" s="12">
        <v>0</v>
      </c>
      <c r="Z8436" s="12">
        <v>0</v>
      </c>
      <c r="AA8436" s="12">
        <v>0</v>
      </c>
      <c r="AB8436" s="12">
        <v>0</v>
      </c>
      <c r="AC8436" s="12">
        <v>0</v>
      </c>
      <c r="AD8436" s="12">
        <v>0</v>
      </c>
      <c r="AE8436" s="12">
        <v>0</v>
      </c>
      <c r="AF8436" s="13">
        <v>0</v>
      </c>
    </row>
    <row r="8437" spans="2:32" x14ac:dyDescent="0.25">
      <c r="B8437" s="8" t="s">
        <v>102</v>
      </c>
      <c r="C8437" s="9" t="s">
        <v>95</v>
      </c>
      <c r="D8437" s="10" t="s">
        <v>42</v>
      </c>
      <c r="E8437" s="10">
        <v>6</v>
      </c>
      <c r="F8437" s="10" t="s">
        <v>34</v>
      </c>
      <c r="G8437" s="10">
        <v>2</v>
      </c>
      <c r="H8437" s="11">
        <v>7</v>
      </c>
      <c r="I8437" s="12">
        <v>7.5407311104183394</v>
      </c>
      <c r="J8437" s="12">
        <v>9.6952249967774105</v>
      </c>
      <c r="K8437" s="12">
        <v>48.47612899694564</v>
      </c>
      <c r="L8437" s="12">
        <v>44.1671392176982</v>
      </c>
      <c r="M8437" s="12">
        <v>57.094104542381729</v>
      </c>
      <c r="N8437" s="12">
        <v>92.64326821464384</v>
      </c>
      <c r="O8437" s="12">
        <v>82.948039204807657</v>
      </c>
      <c r="P8437" s="12">
        <v>64.634834649535378</v>
      </c>
      <c r="Q8437" s="12">
        <v>99.106748870456556</v>
      </c>
      <c r="R8437" s="12">
        <v>99.106748870456556</v>
      </c>
      <c r="S8437" s="12">
        <v>25.853934662425925</v>
      </c>
      <c r="T8437" s="12">
        <v>166.97332786095623</v>
      </c>
      <c r="U8437" s="12">
        <v>197.1362482895714</v>
      </c>
      <c r="V8437" s="12">
        <v>198.21349774091212</v>
      </c>
      <c r="W8437" s="12">
        <v>210.06320960119604</v>
      </c>
      <c r="X8437" s="12">
        <v>173.43680851676905</v>
      </c>
      <c r="Y8437" s="12">
        <v>147.58286984128424</v>
      </c>
      <c r="Z8437" s="12">
        <v>156.20084939977951</v>
      </c>
      <c r="AA8437" s="12">
        <v>149.7373687439667</v>
      </c>
      <c r="AB8437" s="12">
        <v>228.37641816952728</v>
      </c>
      <c r="AC8437" s="12">
        <v>192.82726653644104</v>
      </c>
      <c r="AD8437" s="12">
        <v>271.46631596200166</v>
      </c>
      <c r="AE8437" s="12">
        <v>364.10957615052763</v>
      </c>
      <c r="AF8437" s="13">
        <v>591.40877697318422</v>
      </c>
    </row>
    <row r="8438" spans="2:32" x14ac:dyDescent="0.25">
      <c r="B8438" s="8" t="s">
        <v>102</v>
      </c>
      <c r="C8438" s="9" t="s">
        <v>95</v>
      </c>
      <c r="D8438" s="10" t="s">
        <v>42</v>
      </c>
      <c r="E8438" s="10">
        <v>6</v>
      </c>
      <c r="F8438" s="10" t="s">
        <v>34</v>
      </c>
      <c r="G8438" s="10">
        <v>2</v>
      </c>
      <c r="H8438" s="11">
        <v>8</v>
      </c>
      <c r="I8438" s="12">
        <v>806.85821777885133</v>
      </c>
      <c r="J8438" s="12">
        <v>890.88351446111756</v>
      </c>
      <c r="K8438" s="12">
        <v>893.03798125933008</v>
      </c>
      <c r="L8438" s="12">
        <v>886.57451665575275</v>
      </c>
      <c r="M8438" s="12">
        <v>890.88351446111756</v>
      </c>
      <c r="N8438" s="12">
        <v>897.34697906469489</v>
      </c>
      <c r="O8438" s="12">
        <v>896.26974566558874</v>
      </c>
      <c r="P8438" s="12">
        <v>897.34697906469489</v>
      </c>
      <c r="Q8438" s="12">
        <v>897.34697906469489</v>
      </c>
      <c r="R8438" s="12">
        <v>897.34697906469489</v>
      </c>
      <c r="S8438" s="12">
        <v>897.34697906469489</v>
      </c>
      <c r="T8438" s="12">
        <v>897.34697906469489</v>
      </c>
      <c r="U8438" s="12">
        <v>897.34697906469489</v>
      </c>
      <c r="V8438" s="12">
        <v>897.34697906469489</v>
      </c>
      <c r="W8438" s="12">
        <v>897.34697906469489</v>
      </c>
      <c r="X8438" s="12">
        <v>897.34697906469489</v>
      </c>
      <c r="Y8438" s="12">
        <v>897.34697906469489</v>
      </c>
      <c r="Z8438" s="12">
        <v>897.34697906469489</v>
      </c>
      <c r="AA8438" s="12">
        <v>897.34697906469489</v>
      </c>
      <c r="AB8438" s="12">
        <v>897.34697906469489</v>
      </c>
      <c r="AC8438" s="12">
        <v>897.34697906469489</v>
      </c>
      <c r="AD8438" s="12">
        <v>897.34697906469489</v>
      </c>
      <c r="AE8438" s="12">
        <v>897.34697906469489</v>
      </c>
      <c r="AF8438" s="13">
        <v>897.34697906469489</v>
      </c>
    </row>
    <row r="8439" spans="2:32" x14ac:dyDescent="0.25">
      <c r="B8439" s="8" t="s">
        <v>102</v>
      </c>
      <c r="C8439" s="9" t="s">
        <v>95</v>
      </c>
      <c r="D8439" s="10" t="s">
        <v>42</v>
      </c>
      <c r="E8439" s="10">
        <v>6</v>
      </c>
      <c r="F8439" s="10" t="s">
        <v>34</v>
      </c>
      <c r="G8439" s="10">
        <v>2</v>
      </c>
      <c r="H8439" s="11">
        <v>9</v>
      </c>
      <c r="I8439" s="12">
        <v>897.34697906469489</v>
      </c>
      <c r="J8439" s="12">
        <v>897.34697906469489</v>
      </c>
      <c r="K8439" s="12">
        <v>894.11521465843623</v>
      </c>
      <c r="L8439" s="12">
        <v>895.19244805754147</v>
      </c>
      <c r="M8439" s="12">
        <v>865.02952762892721</v>
      </c>
      <c r="N8439" s="12">
        <v>778.84976414844857</v>
      </c>
      <c r="O8439" s="12">
        <v>504.15171588465836</v>
      </c>
      <c r="P8439" s="12">
        <v>403.96772558897874</v>
      </c>
      <c r="Q8439" s="12">
        <v>246.68962673785856</v>
      </c>
      <c r="R8439" s="12">
        <v>122.80618864325794</v>
      </c>
      <c r="S8439" s="12">
        <v>37.703654548827004</v>
      </c>
      <c r="T8439" s="12">
        <v>0</v>
      </c>
      <c r="U8439" s="12">
        <v>0</v>
      </c>
      <c r="V8439" s="12">
        <v>0</v>
      </c>
      <c r="W8439" s="12">
        <v>0</v>
      </c>
      <c r="X8439" s="12">
        <v>1.077247319403779</v>
      </c>
      <c r="Y8439" s="12">
        <v>25.853934662425925</v>
      </c>
      <c r="Z8439" s="12">
        <v>23.699439772802158</v>
      </c>
      <c r="AA8439" s="12">
        <v>2.1544946388075483</v>
      </c>
      <c r="AB8439" s="12">
        <v>0</v>
      </c>
      <c r="AC8439" s="12">
        <v>0</v>
      </c>
      <c r="AD8439" s="12">
        <v>0</v>
      </c>
      <c r="AE8439" s="12">
        <v>0</v>
      </c>
      <c r="AF8439" s="13">
        <v>0</v>
      </c>
    </row>
    <row r="8440" spans="2:32" x14ac:dyDescent="0.25">
      <c r="B8440" s="8" t="s">
        <v>102</v>
      </c>
      <c r="C8440" s="9" t="s">
        <v>95</v>
      </c>
      <c r="D8440" s="10" t="s">
        <v>42</v>
      </c>
      <c r="E8440" s="10">
        <v>6</v>
      </c>
      <c r="F8440" s="10" t="s">
        <v>34</v>
      </c>
      <c r="G8440" s="10">
        <v>2</v>
      </c>
      <c r="H8440" s="11">
        <v>10</v>
      </c>
      <c r="I8440" s="12">
        <v>0</v>
      </c>
      <c r="J8440" s="12">
        <v>22.622192327990323</v>
      </c>
      <c r="K8440" s="12">
        <v>94.797759091208832</v>
      </c>
      <c r="L8440" s="12">
        <v>193.90451598778276</v>
      </c>
      <c r="M8440" s="12">
        <v>253.15310739367038</v>
      </c>
      <c r="N8440" s="12">
        <v>187.4410192797354</v>
      </c>
      <c r="O8440" s="12">
        <v>896.26974566558874</v>
      </c>
      <c r="P8440" s="12">
        <v>881.18828545128167</v>
      </c>
      <c r="Q8440" s="12">
        <v>889.80621685307131</v>
      </c>
      <c r="R8440" s="12">
        <v>868.26129203518599</v>
      </c>
      <c r="S8440" s="12">
        <v>886.57451665575275</v>
      </c>
      <c r="T8440" s="12">
        <v>863.95229422982106</v>
      </c>
      <c r="U8440" s="12">
        <v>828.40314259673573</v>
      </c>
      <c r="V8440" s="12">
        <v>799.31745556722683</v>
      </c>
      <c r="W8440" s="12">
        <v>791.77675756454425</v>
      </c>
      <c r="X8440" s="12">
        <v>806.85821777885133</v>
      </c>
      <c r="Y8440" s="12">
        <v>687.28376946349886</v>
      </c>
      <c r="Z8440" s="12">
        <v>658.19808243398995</v>
      </c>
      <c r="AA8440" s="12">
        <v>624.80339759911703</v>
      </c>
      <c r="AB8440" s="12">
        <v>700.21069867065341</v>
      </c>
      <c r="AC8440" s="12">
        <v>562.32308994367531</v>
      </c>
      <c r="AD8440" s="12">
        <v>281.16154497183766</v>
      </c>
      <c r="AE8440" s="12">
        <v>184.20928697794673</v>
      </c>
      <c r="AF8440" s="13">
        <v>92.64326821464384</v>
      </c>
    </row>
    <row r="8441" spans="2:32" x14ac:dyDescent="0.25">
      <c r="B8441" s="8" t="s">
        <v>102</v>
      </c>
      <c r="C8441" s="9" t="s">
        <v>95</v>
      </c>
      <c r="D8441" s="10" t="s">
        <v>42</v>
      </c>
      <c r="E8441" s="10">
        <v>6</v>
      </c>
      <c r="F8441" s="10" t="s">
        <v>34</v>
      </c>
      <c r="G8441" s="10">
        <v>2</v>
      </c>
      <c r="H8441" s="11">
        <v>11</v>
      </c>
      <c r="I8441" s="12">
        <v>49.553374435228079</v>
      </c>
      <c r="J8441" s="12">
        <v>9.6952249967774105</v>
      </c>
      <c r="K8441" s="12">
        <v>0</v>
      </c>
      <c r="L8441" s="12">
        <v>0</v>
      </c>
      <c r="M8441" s="12">
        <v>0</v>
      </c>
      <c r="N8441" s="12">
        <v>0</v>
      </c>
      <c r="O8441" s="12">
        <v>0</v>
      </c>
      <c r="P8441" s="12">
        <v>0</v>
      </c>
      <c r="Q8441" s="12">
        <v>0</v>
      </c>
      <c r="R8441" s="12">
        <v>0</v>
      </c>
      <c r="S8441" s="12">
        <v>0</v>
      </c>
      <c r="T8441" s="12">
        <v>8.6179785552302128</v>
      </c>
      <c r="U8441" s="12">
        <v>7.5407311104183394</v>
      </c>
      <c r="V8441" s="12">
        <v>0</v>
      </c>
      <c r="W8441" s="12">
        <v>0</v>
      </c>
      <c r="X8441" s="12">
        <v>0</v>
      </c>
      <c r="Y8441" s="12">
        <v>0</v>
      </c>
      <c r="Z8441" s="12">
        <v>0</v>
      </c>
      <c r="AA8441" s="12">
        <v>0</v>
      </c>
      <c r="AB8441" s="12">
        <v>0</v>
      </c>
      <c r="AC8441" s="12">
        <v>0</v>
      </c>
      <c r="AD8441" s="12">
        <v>0</v>
      </c>
      <c r="AE8441" s="12">
        <v>0</v>
      </c>
      <c r="AF8441" s="13">
        <v>0</v>
      </c>
    </row>
    <row r="8442" spans="2:32" x14ac:dyDescent="0.25">
      <c r="B8442" s="8" t="s">
        <v>102</v>
      </c>
      <c r="C8442" s="9" t="s">
        <v>95</v>
      </c>
      <c r="D8442" s="10" t="s">
        <v>42</v>
      </c>
      <c r="E8442" s="10">
        <v>6</v>
      </c>
      <c r="F8442" s="10" t="s">
        <v>34</v>
      </c>
      <c r="G8442" s="10">
        <v>2</v>
      </c>
      <c r="H8442" s="11">
        <v>12</v>
      </c>
      <c r="I8442" s="12">
        <v>7.5407311104183394</v>
      </c>
      <c r="J8442" s="12">
        <v>12.926967331212914</v>
      </c>
      <c r="K8442" s="12">
        <v>12.926967331212914</v>
      </c>
      <c r="L8442" s="12">
        <v>18.313204555272279</v>
      </c>
      <c r="M8442" s="12">
        <v>46.32163410732197</v>
      </c>
      <c r="N8442" s="12">
        <v>160.50984720514438</v>
      </c>
      <c r="O8442" s="12">
        <v>431.97614711491053</v>
      </c>
      <c r="P8442" s="12">
        <v>784.23599535291964</v>
      </c>
      <c r="Q8442" s="12">
        <v>667.89331144382686</v>
      </c>
      <c r="R8442" s="12">
        <v>564.47755674188772</v>
      </c>
      <c r="S8442" s="12">
        <v>598.94947497586679</v>
      </c>
      <c r="T8442" s="12">
        <v>631.26692641163447</v>
      </c>
      <c r="U8442" s="12">
        <v>776.69529735023627</v>
      </c>
      <c r="V8442" s="12">
        <v>659.2753158330961</v>
      </c>
      <c r="W8442" s="12">
        <v>746.53237692162202</v>
      </c>
      <c r="X8442" s="12">
        <v>858.56606302534999</v>
      </c>
      <c r="Y8442" s="12">
        <v>895.19244805754147</v>
      </c>
      <c r="Z8442" s="12">
        <v>887.65175005485889</v>
      </c>
      <c r="AA8442" s="12">
        <v>854.25706521998507</v>
      </c>
      <c r="AB8442" s="12">
        <v>751.9186081260932</v>
      </c>
      <c r="AC8442" s="12">
        <v>825.17137819047707</v>
      </c>
      <c r="AD8442" s="12">
        <v>410.43122229702618</v>
      </c>
      <c r="AE8442" s="12">
        <v>329.63765791654856</v>
      </c>
      <c r="AF8442" s="13">
        <v>685.12923845634634</v>
      </c>
    </row>
    <row r="8443" spans="2:32" x14ac:dyDescent="0.25">
      <c r="B8443" s="8" t="s">
        <v>102</v>
      </c>
      <c r="C8443" s="9" t="s">
        <v>95</v>
      </c>
      <c r="D8443" s="10" t="s">
        <v>42</v>
      </c>
      <c r="E8443" s="10">
        <v>6</v>
      </c>
      <c r="F8443" s="10" t="s">
        <v>34</v>
      </c>
      <c r="G8443" s="10">
        <v>2</v>
      </c>
      <c r="H8443" s="11">
        <v>13</v>
      </c>
      <c r="I8443" s="12">
        <v>425.5126825113332</v>
      </c>
      <c r="J8443" s="12">
        <v>462.1390675435257</v>
      </c>
      <c r="K8443" s="12">
        <v>222.99018696505618</v>
      </c>
      <c r="L8443" s="12">
        <v>29.085676996861526</v>
      </c>
      <c r="M8443" s="12">
        <v>0</v>
      </c>
      <c r="N8443" s="12">
        <v>0</v>
      </c>
      <c r="O8443" s="12">
        <v>0</v>
      </c>
      <c r="P8443" s="12">
        <v>11.849719886401079</v>
      </c>
      <c r="Q8443" s="12">
        <v>59.248599432005491</v>
      </c>
      <c r="R8443" s="12">
        <v>124.96067951982359</v>
      </c>
      <c r="S8443" s="12">
        <v>291.9340073807798</v>
      </c>
      <c r="T8443" s="12">
        <v>560.16855893652269</v>
      </c>
      <c r="U8443" s="12">
        <v>806.85821777885133</v>
      </c>
      <c r="V8443" s="12">
        <v>882.26551885038782</v>
      </c>
      <c r="W8443" s="12">
        <v>897.34697906469489</v>
      </c>
      <c r="X8443" s="12">
        <v>897.34697906469489</v>
      </c>
      <c r="Y8443" s="12">
        <v>897.34697906469489</v>
      </c>
      <c r="Z8443" s="12">
        <v>897.34697906469489</v>
      </c>
      <c r="AA8443" s="12">
        <v>897.34697906469489</v>
      </c>
      <c r="AB8443" s="12">
        <v>897.34697906469489</v>
      </c>
      <c r="AC8443" s="12">
        <v>897.34697906469489</v>
      </c>
      <c r="AD8443" s="12">
        <v>897.34697906469489</v>
      </c>
      <c r="AE8443" s="12">
        <v>897.34697906469489</v>
      </c>
      <c r="AF8443" s="13">
        <v>897.34697906469489</v>
      </c>
    </row>
    <row r="8444" spans="2:32" x14ac:dyDescent="0.25">
      <c r="B8444" s="8" t="s">
        <v>102</v>
      </c>
      <c r="C8444" s="9" t="s">
        <v>95</v>
      </c>
      <c r="D8444" s="10" t="s">
        <v>42</v>
      </c>
      <c r="E8444" s="10">
        <v>6</v>
      </c>
      <c r="F8444" s="10" t="s">
        <v>34</v>
      </c>
      <c r="G8444" s="10">
        <v>2</v>
      </c>
      <c r="H8444" s="11">
        <v>14</v>
      </c>
      <c r="I8444" s="12">
        <v>897.34697906469489</v>
      </c>
      <c r="J8444" s="12">
        <v>897.34697906469489</v>
      </c>
      <c r="K8444" s="12">
        <v>897.34697906469489</v>
      </c>
      <c r="L8444" s="12">
        <v>897.34697906469489</v>
      </c>
      <c r="M8444" s="12">
        <v>897.34697906469489</v>
      </c>
      <c r="N8444" s="12">
        <v>897.34697906469489</v>
      </c>
      <c r="O8444" s="12">
        <v>897.34697906469489</v>
      </c>
      <c r="P8444" s="12">
        <v>897.34697906469489</v>
      </c>
      <c r="Q8444" s="12">
        <v>897.34697906469489</v>
      </c>
      <c r="R8444" s="12">
        <v>897.34697906469489</v>
      </c>
      <c r="S8444" s="12">
        <v>897.34697906469489</v>
      </c>
      <c r="T8444" s="12">
        <v>897.34697906469489</v>
      </c>
      <c r="U8444" s="12">
        <v>897.34697906469489</v>
      </c>
      <c r="V8444" s="12">
        <v>897.34697906469489</v>
      </c>
      <c r="W8444" s="12">
        <v>897.34697906469489</v>
      </c>
      <c r="X8444" s="12">
        <v>897.34697906469489</v>
      </c>
      <c r="Y8444" s="12">
        <v>897.34697906469489</v>
      </c>
      <c r="Z8444" s="12">
        <v>897.34697906469489</v>
      </c>
      <c r="AA8444" s="12">
        <v>897.34697906469489</v>
      </c>
      <c r="AB8444" s="12">
        <v>897.34697906469489</v>
      </c>
      <c r="AC8444" s="12">
        <v>897.34697906469489</v>
      </c>
      <c r="AD8444" s="12">
        <v>897.34697906469489</v>
      </c>
      <c r="AE8444" s="12">
        <v>897.34697906469489</v>
      </c>
      <c r="AF8444" s="13">
        <v>897.34697906469489</v>
      </c>
    </row>
    <row r="8445" spans="2:32" x14ac:dyDescent="0.25">
      <c r="B8445" s="8" t="s">
        <v>102</v>
      </c>
      <c r="C8445" s="9" t="s">
        <v>95</v>
      </c>
      <c r="D8445" s="10" t="s">
        <v>42</v>
      </c>
      <c r="E8445" s="10">
        <v>6</v>
      </c>
      <c r="F8445" s="10" t="s">
        <v>34</v>
      </c>
      <c r="G8445" s="10">
        <v>2</v>
      </c>
      <c r="H8445" s="11">
        <v>15</v>
      </c>
      <c r="I8445" s="12">
        <v>897.34697906469489</v>
      </c>
      <c r="J8445" s="12">
        <v>897.34697906469489</v>
      </c>
      <c r="K8445" s="12">
        <v>897.34697906469489</v>
      </c>
      <c r="L8445" s="12">
        <v>897.34697906469489</v>
      </c>
      <c r="M8445" s="12">
        <v>897.34697906469489</v>
      </c>
      <c r="N8445" s="12">
        <v>897.34697906469489</v>
      </c>
      <c r="O8445" s="12">
        <v>897.34697906469489</v>
      </c>
      <c r="P8445" s="12">
        <v>897.34697906469489</v>
      </c>
      <c r="Q8445" s="12">
        <v>897.34697906469489</v>
      </c>
      <c r="R8445" s="12">
        <v>897.34697906469489</v>
      </c>
      <c r="S8445" s="12">
        <v>897.34697906469489</v>
      </c>
      <c r="T8445" s="12">
        <v>897.34697906469489</v>
      </c>
      <c r="U8445" s="12">
        <v>852.10259842177265</v>
      </c>
      <c r="V8445" s="12">
        <v>539.70086751774465</v>
      </c>
      <c r="W8445" s="12">
        <v>317.78793000402914</v>
      </c>
      <c r="X8445" s="12">
        <v>286.54777617630879</v>
      </c>
      <c r="Y8445" s="12">
        <v>303.78373529329832</v>
      </c>
      <c r="Z8445" s="12">
        <v>327.48315901386604</v>
      </c>
      <c r="AA8445" s="12">
        <v>344.71911813085563</v>
      </c>
      <c r="AB8445" s="12">
        <v>327.48315901386604</v>
      </c>
      <c r="AC8445" s="12">
        <v>285.47051067273247</v>
      </c>
      <c r="AD8445" s="12">
        <v>221.91293751371447</v>
      </c>
      <c r="AE8445" s="12">
        <v>157.27809885112023</v>
      </c>
      <c r="AF8445" s="13">
        <v>68.943828441841674</v>
      </c>
    </row>
    <row r="8446" spans="2:32" x14ac:dyDescent="0.25">
      <c r="B8446" s="8" t="s">
        <v>102</v>
      </c>
      <c r="C8446" s="9" t="s">
        <v>95</v>
      </c>
      <c r="D8446" s="10" t="s">
        <v>42</v>
      </c>
      <c r="E8446" s="10">
        <v>6</v>
      </c>
      <c r="F8446" s="10" t="s">
        <v>34</v>
      </c>
      <c r="G8446" s="10">
        <v>2</v>
      </c>
      <c r="H8446" s="11">
        <v>16</v>
      </c>
      <c r="I8446" s="12">
        <v>44.1671392176982</v>
      </c>
      <c r="J8446" s="12">
        <v>29.085676996861526</v>
      </c>
      <c r="K8446" s="12">
        <v>17.235957110460443</v>
      </c>
      <c r="L8446" s="12">
        <v>4.3089892776151064</v>
      </c>
      <c r="M8446" s="12">
        <v>0</v>
      </c>
      <c r="N8446" s="12">
        <v>0</v>
      </c>
      <c r="O8446" s="12">
        <v>0</v>
      </c>
      <c r="P8446" s="12">
        <v>26.93118210723776</v>
      </c>
      <c r="Q8446" s="12">
        <v>60.325848883346715</v>
      </c>
      <c r="R8446" s="12">
        <v>133.57865907831791</v>
      </c>
      <c r="S8446" s="12">
        <v>210.06320960119604</v>
      </c>
      <c r="T8446" s="12">
        <v>296.24300518614473</v>
      </c>
      <c r="U8446" s="12">
        <v>400.73599328719013</v>
      </c>
      <c r="V8446" s="12">
        <v>386.73176647198829</v>
      </c>
      <c r="W8446" s="12">
        <v>405.04495898808494</v>
      </c>
      <c r="X8446" s="12">
        <v>671.12507585008564</v>
      </c>
      <c r="Y8446" s="12">
        <v>815.47621338958118</v>
      </c>
      <c r="Z8446" s="12">
        <v>879.03375444412814</v>
      </c>
      <c r="AA8446" s="12">
        <v>882.26551885038782</v>
      </c>
      <c r="AB8446" s="12">
        <v>824.09414479137092</v>
      </c>
      <c r="AC8446" s="12">
        <v>790.69952416543811</v>
      </c>
      <c r="AD8446" s="12">
        <v>745.45507931357474</v>
      </c>
      <c r="AE8446" s="12">
        <v>756.22760593145802</v>
      </c>
      <c r="AF8446" s="13">
        <v>844.56183621014907</v>
      </c>
    </row>
    <row r="8447" spans="2:32" x14ac:dyDescent="0.25">
      <c r="B8447" s="8" t="s">
        <v>102</v>
      </c>
      <c r="C8447" s="9" t="s">
        <v>95</v>
      </c>
      <c r="D8447" s="10" t="s">
        <v>42</v>
      </c>
      <c r="E8447" s="10">
        <v>6</v>
      </c>
      <c r="F8447" s="10" t="s">
        <v>34</v>
      </c>
      <c r="G8447" s="10">
        <v>2</v>
      </c>
      <c r="H8447" s="11">
        <v>17</v>
      </c>
      <c r="I8447" s="12">
        <v>884.41998564859921</v>
      </c>
      <c r="J8447" s="12">
        <v>888.72898345396504</v>
      </c>
      <c r="K8447" s="12">
        <v>894.11521465843623</v>
      </c>
      <c r="L8447" s="12">
        <v>880.1109878432344</v>
      </c>
      <c r="M8447" s="12">
        <v>776.69529735023627</v>
      </c>
      <c r="N8447" s="12">
        <v>762.69107053503535</v>
      </c>
      <c r="O8447" s="12">
        <v>637.73039101521169</v>
      </c>
      <c r="P8447" s="12">
        <v>624.80339759911703</v>
      </c>
      <c r="Q8447" s="12">
        <v>602.18123938212648</v>
      </c>
      <c r="R8447" s="12">
        <v>710.98322528853669</v>
      </c>
      <c r="S8447" s="12">
        <v>694.82446746618234</v>
      </c>
      <c r="T8447" s="12">
        <v>771.30906614576509</v>
      </c>
      <c r="U8447" s="12">
        <v>840.25283840478414</v>
      </c>
      <c r="V8447" s="12">
        <v>875.80205424681048</v>
      </c>
      <c r="W8447" s="12">
        <v>867.18405863608064</v>
      </c>
      <c r="X8447" s="12">
        <v>877.9565210450229</v>
      </c>
      <c r="Y8447" s="12">
        <v>897.34697906469489</v>
      </c>
      <c r="Z8447" s="12">
        <v>897.34697906469489</v>
      </c>
      <c r="AA8447" s="12">
        <v>897.34697906469489</v>
      </c>
      <c r="AB8447" s="12">
        <v>897.34697906469489</v>
      </c>
      <c r="AC8447" s="12">
        <v>897.34697906469489</v>
      </c>
      <c r="AD8447" s="12">
        <v>897.34697906469489</v>
      </c>
      <c r="AE8447" s="12">
        <v>897.34697906469489</v>
      </c>
      <c r="AF8447" s="13">
        <v>897.34697906469489</v>
      </c>
    </row>
    <row r="8448" spans="2:32" x14ac:dyDescent="0.25">
      <c r="B8448" s="8" t="s">
        <v>102</v>
      </c>
      <c r="C8448" s="9" t="s">
        <v>95</v>
      </c>
      <c r="D8448" s="10" t="s">
        <v>42</v>
      </c>
      <c r="E8448" s="10">
        <v>6</v>
      </c>
      <c r="F8448" s="10" t="s">
        <v>34</v>
      </c>
      <c r="G8448" s="10">
        <v>2</v>
      </c>
      <c r="H8448" s="11">
        <v>18</v>
      </c>
      <c r="I8448" s="12">
        <v>897.34697906469489</v>
      </c>
      <c r="J8448" s="12">
        <v>897.34697906469489</v>
      </c>
      <c r="K8448" s="12">
        <v>897.34697906469489</v>
      </c>
      <c r="L8448" s="12">
        <v>897.34697906469489</v>
      </c>
      <c r="M8448" s="12">
        <v>897.34697906469489</v>
      </c>
      <c r="N8448" s="12">
        <v>897.34697906469489</v>
      </c>
      <c r="O8448" s="12">
        <v>897.34697906469489</v>
      </c>
      <c r="P8448" s="12">
        <v>897.34697906469489</v>
      </c>
      <c r="Q8448" s="12">
        <v>897.34697906469489</v>
      </c>
      <c r="R8448" s="12">
        <v>897.34697906469489</v>
      </c>
      <c r="S8448" s="12">
        <v>897.34697906469489</v>
      </c>
      <c r="T8448" s="12">
        <v>897.34697906469489</v>
      </c>
      <c r="U8448" s="12">
        <v>897.34697906469489</v>
      </c>
      <c r="V8448" s="12">
        <v>897.34697906469489</v>
      </c>
      <c r="W8448" s="12">
        <v>897.34697906469489</v>
      </c>
      <c r="X8448" s="12">
        <v>897.34697906469489</v>
      </c>
      <c r="Y8448" s="12">
        <v>897.34697906469489</v>
      </c>
      <c r="Z8448" s="12">
        <v>897.34697906469489</v>
      </c>
      <c r="AA8448" s="12">
        <v>897.34697906469489</v>
      </c>
      <c r="AB8448" s="12">
        <v>897.34697906469489</v>
      </c>
      <c r="AC8448" s="12">
        <v>897.34697906469489</v>
      </c>
      <c r="AD8448" s="12">
        <v>897.34697906469489</v>
      </c>
      <c r="AE8448" s="12">
        <v>897.34697906469489</v>
      </c>
      <c r="AF8448" s="13">
        <v>897.34697906469489</v>
      </c>
    </row>
    <row r="8449" spans="2:32" x14ac:dyDescent="0.25">
      <c r="B8449" s="8" t="s">
        <v>102</v>
      </c>
      <c r="C8449" s="9" t="s">
        <v>95</v>
      </c>
      <c r="D8449" s="10" t="s">
        <v>42</v>
      </c>
      <c r="E8449" s="10">
        <v>6</v>
      </c>
      <c r="F8449" s="10" t="s">
        <v>34</v>
      </c>
      <c r="G8449" s="10">
        <v>2</v>
      </c>
      <c r="H8449" s="11">
        <v>19</v>
      </c>
      <c r="I8449" s="12">
        <v>897.34697906469489</v>
      </c>
      <c r="J8449" s="12">
        <v>897.34697906469489</v>
      </c>
      <c r="K8449" s="12">
        <v>897.34697906469489</v>
      </c>
      <c r="L8449" s="12">
        <v>897.34697906469489</v>
      </c>
      <c r="M8449" s="12">
        <v>873.64752323965706</v>
      </c>
      <c r="N8449" s="12">
        <v>806.85821777885133</v>
      </c>
      <c r="O8449" s="12">
        <v>897.34697906469489</v>
      </c>
      <c r="P8449" s="12">
        <v>897.34697906469489</v>
      </c>
      <c r="Q8449" s="12">
        <v>897.34697906469489</v>
      </c>
      <c r="R8449" s="12">
        <v>895.19244805754147</v>
      </c>
      <c r="S8449" s="12">
        <v>897.34697906469489</v>
      </c>
      <c r="T8449" s="12">
        <v>897.34697906469489</v>
      </c>
      <c r="U8449" s="12">
        <v>897.34697906469489</v>
      </c>
      <c r="V8449" s="12">
        <v>897.34697906469489</v>
      </c>
      <c r="W8449" s="12">
        <v>897.34697906469489</v>
      </c>
      <c r="X8449" s="12">
        <v>897.34697906469489</v>
      </c>
      <c r="Y8449" s="12">
        <v>897.34697906469489</v>
      </c>
      <c r="Z8449" s="12">
        <v>897.34697906469489</v>
      </c>
      <c r="AA8449" s="12">
        <v>897.34697906469489</v>
      </c>
      <c r="AB8449" s="12">
        <v>897.34697906469489</v>
      </c>
      <c r="AC8449" s="12">
        <v>897.34697906469489</v>
      </c>
      <c r="AD8449" s="12">
        <v>897.34697906469489</v>
      </c>
      <c r="AE8449" s="12">
        <v>897.34697906469489</v>
      </c>
      <c r="AF8449" s="13">
        <v>897.34697906469489</v>
      </c>
    </row>
    <row r="8450" spans="2:32" x14ac:dyDescent="0.25">
      <c r="B8450" s="8" t="s">
        <v>102</v>
      </c>
      <c r="C8450" s="9" t="s">
        <v>95</v>
      </c>
      <c r="D8450" s="10" t="s">
        <v>42</v>
      </c>
      <c r="E8450" s="10">
        <v>6</v>
      </c>
      <c r="F8450" s="10" t="s">
        <v>34</v>
      </c>
      <c r="G8450" s="10">
        <v>2</v>
      </c>
      <c r="H8450" s="11">
        <v>20</v>
      </c>
      <c r="I8450" s="12">
        <v>897.34697906469489</v>
      </c>
      <c r="J8450" s="12">
        <v>897.34697906469489</v>
      </c>
      <c r="K8450" s="12">
        <v>897.34697906469489</v>
      </c>
      <c r="L8450" s="12">
        <v>897.34697906469489</v>
      </c>
      <c r="M8450" s="12">
        <v>897.34697906469489</v>
      </c>
      <c r="N8450" s="12">
        <v>897.34697906469489</v>
      </c>
      <c r="O8450" s="12">
        <v>897.34697906469489</v>
      </c>
      <c r="P8450" s="12">
        <v>897.34697906469489</v>
      </c>
      <c r="Q8450" s="12">
        <v>897.34697906469489</v>
      </c>
      <c r="R8450" s="12">
        <v>897.34697906469489</v>
      </c>
      <c r="S8450" s="12">
        <v>897.34697906469489</v>
      </c>
      <c r="T8450" s="12">
        <v>821.93967799315851</v>
      </c>
      <c r="U8450" s="12">
        <v>745.45507931357474</v>
      </c>
      <c r="V8450" s="12">
        <v>528.92840510880239</v>
      </c>
      <c r="W8450" s="12">
        <v>386.73176647198829</v>
      </c>
      <c r="X8450" s="12">
        <v>229.45366762086803</v>
      </c>
      <c r="Y8450" s="12">
        <v>95.875008542550148</v>
      </c>
      <c r="Z8450" s="12">
        <v>67.866578990500358</v>
      </c>
      <c r="AA8450" s="12">
        <v>43.089889766356983</v>
      </c>
      <c r="AB8450" s="12">
        <v>31.240169879955804</v>
      </c>
      <c r="AC8450" s="12">
        <v>0</v>
      </c>
      <c r="AD8450" s="12">
        <v>0</v>
      </c>
      <c r="AE8450" s="12">
        <v>0</v>
      </c>
      <c r="AF8450" s="13">
        <v>19.390449993554725</v>
      </c>
    </row>
    <row r="8451" spans="2:32" x14ac:dyDescent="0.25">
      <c r="B8451" s="8" t="s">
        <v>102</v>
      </c>
      <c r="C8451" s="9" t="s">
        <v>95</v>
      </c>
      <c r="D8451" s="10" t="s">
        <v>42</v>
      </c>
      <c r="E8451" s="10">
        <v>6</v>
      </c>
      <c r="F8451" s="10" t="s">
        <v>34</v>
      </c>
      <c r="G8451" s="10">
        <v>2</v>
      </c>
      <c r="H8451" s="11">
        <v>21</v>
      </c>
      <c r="I8451" s="12">
        <v>297.32023858525093</v>
      </c>
      <c r="J8451" s="12">
        <v>612.95370179106862</v>
      </c>
      <c r="K8451" s="12">
        <v>874.72475663876321</v>
      </c>
      <c r="L8451" s="12">
        <v>897.34697906469489</v>
      </c>
      <c r="M8451" s="12">
        <v>897.34697906469489</v>
      </c>
      <c r="N8451" s="12">
        <v>897.34697906469489</v>
      </c>
      <c r="O8451" s="12">
        <v>897.34697906469489</v>
      </c>
      <c r="P8451" s="12">
        <v>897.34697906469489</v>
      </c>
      <c r="Q8451" s="12">
        <v>897.34697906469489</v>
      </c>
      <c r="R8451" s="12">
        <v>897.34697906469489</v>
      </c>
      <c r="S8451" s="12">
        <v>897.34697906469489</v>
      </c>
      <c r="T8451" s="12">
        <v>897.34697906469489</v>
      </c>
      <c r="U8451" s="12">
        <v>897.34697906469489</v>
      </c>
      <c r="V8451" s="12">
        <v>897.34697906469489</v>
      </c>
      <c r="W8451" s="12">
        <v>897.34697906469489</v>
      </c>
      <c r="X8451" s="12">
        <v>879.03375444412814</v>
      </c>
      <c r="Y8451" s="12">
        <v>401.81322668629633</v>
      </c>
      <c r="Z8451" s="12">
        <v>897.34697906469489</v>
      </c>
      <c r="AA8451" s="12">
        <v>897.34697906469489</v>
      </c>
      <c r="AB8451" s="12">
        <v>897.34697906469489</v>
      </c>
      <c r="AC8451" s="12">
        <v>897.34697906469489</v>
      </c>
      <c r="AD8451" s="12">
        <v>897.34697906469489</v>
      </c>
      <c r="AE8451" s="12">
        <v>897.34697906469489</v>
      </c>
      <c r="AF8451" s="13">
        <v>896.26974566558874</v>
      </c>
    </row>
    <row r="8452" spans="2:32" x14ac:dyDescent="0.25">
      <c r="B8452" s="8" t="s">
        <v>102</v>
      </c>
      <c r="C8452" s="9" t="s">
        <v>95</v>
      </c>
      <c r="D8452" s="10" t="s">
        <v>42</v>
      </c>
      <c r="E8452" s="10">
        <v>6</v>
      </c>
      <c r="F8452" s="10" t="s">
        <v>34</v>
      </c>
      <c r="G8452" s="10">
        <v>2</v>
      </c>
      <c r="H8452" s="11">
        <v>22</v>
      </c>
      <c r="I8452" s="12">
        <v>897.34697906469489</v>
      </c>
      <c r="J8452" s="12">
        <v>897.34697906469489</v>
      </c>
      <c r="K8452" s="12">
        <v>897.34697906469489</v>
      </c>
      <c r="L8452" s="12">
        <v>897.34697906469489</v>
      </c>
      <c r="M8452" s="12">
        <v>897.34697906469489</v>
      </c>
      <c r="N8452" s="12">
        <v>897.34697906469489</v>
      </c>
      <c r="O8452" s="12">
        <v>897.34697906469489</v>
      </c>
      <c r="P8452" s="12">
        <v>897.34697906469489</v>
      </c>
      <c r="Q8452" s="12">
        <v>897.34697906469489</v>
      </c>
      <c r="R8452" s="12">
        <v>897.34697906469489</v>
      </c>
      <c r="S8452" s="12">
        <v>895.19244805754147</v>
      </c>
      <c r="T8452" s="12">
        <v>889.80621685307131</v>
      </c>
      <c r="U8452" s="12">
        <v>893.03798125933008</v>
      </c>
      <c r="V8452" s="12">
        <v>897.34697906469489</v>
      </c>
      <c r="W8452" s="12">
        <v>895.19244805754147</v>
      </c>
      <c r="X8452" s="12">
        <v>848.87083401551399</v>
      </c>
      <c r="Y8452" s="12">
        <v>758.38207272967043</v>
      </c>
      <c r="Z8452" s="12">
        <v>684.05200505724019</v>
      </c>
      <c r="AA8452" s="12">
        <v>600.02670837497294</v>
      </c>
      <c r="AB8452" s="12">
        <v>555.85956113115788</v>
      </c>
      <c r="AC8452" s="12">
        <v>532.16013741059101</v>
      </c>
      <c r="AD8452" s="12">
        <v>493.37925347571615</v>
      </c>
      <c r="AE8452" s="12">
        <v>476.14329435872662</v>
      </c>
      <c r="AF8452" s="13">
        <v>413.66295459881479</v>
      </c>
    </row>
    <row r="8453" spans="2:32" x14ac:dyDescent="0.25">
      <c r="B8453" s="8" t="s">
        <v>102</v>
      </c>
      <c r="C8453" s="9" t="s">
        <v>95</v>
      </c>
      <c r="D8453" s="10" t="s">
        <v>42</v>
      </c>
      <c r="E8453" s="10">
        <v>6</v>
      </c>
      <c r="F8453" s="10" t="s">
        <v>34</v>
      </c>
      <c r="G8453" s="10">
        <v>2</v>
      </c>
      <c r="H8453" s="11">
        <v>23</v>
      </c>
      <c r="I8453" s="12">
        <v>441.67137612474653</v>
      </c>
      <c r="J8453" s="12">
        <v>512.76971149538815</v>
      </c>
      <c r="K8453" s="12">
        <v>467.52529874799677</v>
      </c>
      <c r="L8453" s="12">
        <v>477.22052775783277</v>
      </c>
      <c r="M8453" s="12">
        <v>438.43964382295786</v>
      </c>
      <c r="N8453" s="12">
        <v>415.8174535014972</v>
      </c>
      <c r="O8453" s="12">
        <v>401.81322668629633</v>
      </c>
      <c r="P8453" s="12">
        <v>413.66295459881479</v>
      </c>
      <c r="Q8453" s="12">
        <v>382.42276866662337</v>
      </c>
      <c r="R8453" s="12">
        <v>360.87784384873896</v>
      </c>
      <c r="S8453" s="12">
        <v>345.79638363443189</v>
      </c>
      <c r="T8453" s="12">
        <v>246.68962673785856</v>
      </c>
      <c r="U8453" s="12">
        <v>204.67697839672493</v>
      </c>
      <c r="V8453" s="12">
        <v>170.20507621498041</v>
      </c>
      <c r="W8453" s="12">
        <v>120.65169776669325</v>
      </c>
      <c r="X8453" s="12">
        <v>84.025288656148973</v>
      </c>
      <c r="Y8453" s="12">
        <v>58.171353993723052</v>
      </c>
      <c r="Z8453" s="12">
        <v>36.626409110544557</v>
      </c>
      <c r="AA8453" s="12">
        <v>15.081462220836679</v>
      </c>
      <c r="AB8453" s="12">
        <v>1.077247319403779</v>
      </c>
      <c r="AC8453" s="12">
        <v>0</v>
      </c>
      <c r="AD8453" s="12">
        <v>0</v>
      </c>
      <c r="AE8453" s="12">
        <v>0</v>
      </c>
      <c r="AF8453" s="13">
        <v>0</v>
      </c>
    </row>
    <row r="8454" spans="2:32" x14ac:dyDescent="0.25">
      <c r="B8454" s="8" t="s">
        <v>102</v>
      </c>
      <c r="C8454" s="9" t="s">
        <v>95</v>
      </c>
      <c r="D8454" s="10" t="s">
        <v>42</v>
      </c>
      <c r="E8454" s="10">
        <v>6</v>
      </c>
      <c r="F8454" s="10" t="s">
        <v>34</v>
      </c>
      <c r="G8454" s="10">
        <v>2</v>
      </c>
      <c r="H8454" s="11">
        <v>24</v>
      </c>
      <c r="I8454" s="12">
        <v>0</v>
      </c>
      <c r="J8454" s="12">
        <v>0</v>
      </c>
      <c r="K8454" s="12">
        <v>0</v>
      </c>
      <c r="L8454" s="12">
        <v>0</v>
      </c>
      <c r="M8454" s="12">
        <v>0</v>
      </c>
      <c r="N8454" s="12">
        <v>1.077247319403779</v>
      </c>
      <c r="O8454" s="12">
        <v>26.93118210723776</v>
      </c>
      <c r="P8454" s="12">
        <v>56.016859104099282</v>
      </c>
      <c r="Q8454" s="12">
        <v>78.639049425560216</v>
      </c>
      <c r="R8454" s="12">
        <v>112.03371820819893</v>
      </c>
      <c r="S8454" s="12">
        <v>143.27388808815485</v>
      </c>
      <c r="T8454" s="12">
        <v>198.21349774091212</v>
      </c>
      <c r="U8454" s="12">
        <v>294.08850628346227</v>
      </c>
      <c r="V8454" s="12">
        <v>412.58568909523854</v>
      </c>
      <c r="W8454" s="12">
        <v>566.63208774904012</v>
      </c>
      <c r="X8454" s="12">
        <v>825.17137819047707</v>
      </c>
      <c r="Y8454" s="12">
        <v>879.03375444412814</v>
      </c>
      <c r="Z8454" s="12">
        <v>896.26974566558874</v>
      </c>
      <c r="AA8454" s="12">
        <v>897.34697906469489</v>
      </c>
      <c r="AB8454" s="12">
        <v>897.34697906469489</v>
      </c>
      <c r="AC8454" s="12">
        <v>897.34697906469489</v>
      </c>
      <c r="AD8454" s="12">
        <v>897.34697906469489</v>
      </c>
      <c r="AE8454" s="12">
        <v>897.34697906469489</v>
      </c>
      <c r="AF8454" s="13">
        <v>897.34697906469489</v>
      </c>
    </row>
    <row r="8455" spans="2:32" x14ac:dyDescent="0.25">
      <c r="B8455" s="8" t="s">
        <v>102</v>
      </c>
      <c r="C8455" s="9" t="s">
        <v>95</v>
      </c>
      <c r="D8455" s="10" t="s">
        <v>42</v>
      </c>
      <c r="E8455" s="10">
        <v>6</v>
      </c>
      <c r="F8455" s="10" t="s">
        <v>34</v>
      </c>
      <c r="G8455" s="10">
        <v>2</v>
      </c>
      <c r="H8455" s="11">
        <v>25</v>
      </c>
      <c r="I8455" s="12">
        <v>897.34697906469489</v>
      </c>
      <c r="J8455" s="12">
        <v>897.34697906469489</v>
      </c>
      <c r="K8455" s="12">
        <v>897.34697906469489</v>
      </c>
      <c r="L8455" s="12">
        <v>897.34697906469489</v>
      </c>
      <c r="M8455" s="12">
        <v>897.34697906469489</v>
      </c>
      <c r="N8455" s="12">
        <v>897.34697906469489</v>
      </c>
      <c r="O8455" s="12">
        <v>897.34697906469489</v>
      </c>
      <c r="P8455" s="12">
        <v>897.34697906469489</v>
      </c>
      <c r="Q8455" s="12">
        <v>897.34697906469489</v>
      </c>
      <c r="R8455" s="12">
        <v>897.34697906469489</v>
      </c>
      <c r="S8455" s="12">
        <v>897.34697906469489</v>
      </c>
      <c r="T8455" s="12">
        <v>897.34697906469489</v>
      </c>
      <c r="U8455" s="12">
        <v>897.34697906469489</v>
      </c>
      <c r="V8455" s="12">
        <v>897.34697906469489</v>
      </c>
      <c r="W8455" s="12">
        <v>897.34697906469489</v>
      </c>
      <c r="X8455" s="12">
        <v>897.34697906469489</v>
      </c>
      <c r="Y8455" s="12">
        <v>897.34697906469489</v>
      </c>
      <c r="Z8455" s="12">
        <v>897.34697906469489</v>
      </c>
      <c r="AA8455" s="12">
        <v>897.34697906469489</v>
      </c>
      <c r="AB8455" s="12">
        <v>897.34697906469489</v>
      </c>
      <c r="AC8455" s="12">
        <v>897.34697906469489</v>
      </c>
      <c r="AD8455" s="12">
        <v>897.34697906469489</v>
      </c>
      <c r="AE8455" s="12">
        <v>897.34697906469489</v>
      </c>
      <c r="AF8455" s="13">
        <v>897.34697906469489</v>
      </c>
    </row>
    <row r="8456" spans="2:32" x14ac:dyDescent="0.25">
      <c r="B8456" s="8" t="s">
        <v>102</v>
      </c>
      <c r="C8456" s="9" t="s">
        <v>95</v>
      </c>
      <c r="D8456" s="10" t="s">
        <v>42</v>
      </c>
      <c r="E8456" s="10">
        <v>6</v>
      </c>
      <c r="F8456" s="10" t="s">
        <v>34</v>
      </c>
      <c r="G8456" s="10">
        <v>2</v>
      </c>
      <c r="H8456" s="11">
        <v>26</v>
      </c>
      <c r="I8456" s="12">
        <v>897.34697906469489</v>
      </c>
      <c r="J8456" s="12">
        <v>897.34697906469489</v>
      </c>
      <c r="K8456" s="12">
        <v>897.34697906469489</v>
      </c>
      <c r="L8456" s="12">
        <v>829.480375995842</v>
      </c>
      <c r="M8456" s="12">
        <v>603.25847278123263</v>
      </c>
      <c r="N8456" s="12">
        <v>394.2724965791428</v>
      </c>
      <c r="O8456" s="12">
        <v>183.13203752660505</v>
      </c>
      <c r="P8456" s="12">
        <v>99.106748870456556</v>
      </c>
      <c r="Q8456" s="12">
        <v>77.561799974218999</v>
      </c>
      <c r="R8456" s="12">
        <v>40.935394876733213</v>
      </c>
      <c r="S8456" s="12">
        <v>15.081462220836679</v>
      </c>
      <c r="T8456" s="12">
        <v>6.4634836656064758</v>
      </c>
      <c r="U8456" s="12">
        <v>2.1544946388075483</v>
      </c>
      <c r="V8456" s="12">
        <v>0</v>
      </c>
      <c r="W8456" s="12">
        <v>0</v>
      </c>
      <c r="X8456" s="12">
        <v>9.6952249967774105</v>
      </c>
      <c r="Y8456" s="12">
        <v>18.313204555272279</v>
      </c>
      <c r="Z8456" s="12">
        <v>29.085676996861526</v>
      </c>
      <c r="AA8456" s="12">
        <v>46.32163410732197</v>
      </c>
      <c r="AB8456" s="12">
        <v>77.561799974218999</v>
      </c>
      <c r="AC8456" s="12">
        <v>132.5014176530949</v>
      </c>
      <c r="AD8456" s="12">
        <v>178.82303972124015</v>
      </c>
      <c r="AE8456" s="12">
        <v>238.07164717936331</v>
      </c>
      <c r="AF8456" s="13">
        <v>421.20368470596833</v>
      </c>
    </row>
    <row r="8457" spans="2:32" x14ac:dyDescent="0.25">
      <c r="B8457" s="8" t="s">
        <v>102</v>
      </c>
      <c r="C8457" s="9" t="s">
        <v>95</v>
      </c>
      <c r="D8457" s="10" t="s">
        <v>42</v>
      </c>
      <c r="E8457" s="10">
        <v>6</v>
      </c>
      <c r="F8457" s="10" t="s">
        <v>34</v>
      </c>
      <c r="G8457" s="10">
        <v>2</v>
      </c>
      <c r="H8457" s="11">
        <v>27</v>
      </c>
      <c r="I8457" s="12">
        <v>783.1587619538135</v>
      </c>
      <c r="J8457" s="12">
        <v>866.10682523697449</v>
      </c>
      <c r="K8457" s="12">
        <v>897.34697906469489</v>
      </c>
      <c r="L8457" s="12">
        <v>893.03798125933008</v>
      </c>
      <c r="M8457" s="12">
        <v>848.87083401551399</v>
      </c>
      <c r="N8457" s="12">
        <v>897.34697906469489</v>
      </c>
      <c r="O8457" s="12">
        <v>894.11521465843623</v>
      </c>
      <c r="P8457" s="12">
        <v>889.80621685307131</v>
      </c>
      <c r="Q8457" s="12">
        <v>897.34697906469489</v>
      </c>
      <c r="R8457" s="12">
        <v>888.72898345396504</v>
      </c>
      <c r="S8457" s="12">
        <v>804.7036867716979</v>
      </c>
      <c r="T8457" s="12">
        <v>431.97614711491053</v>
      </c>
      <c r="U8457" s="12">
        <v>136.81040743234203</v>
      </c>
      <c r="V8457" s="12">
        <v>34.471914220920794</v>
      </c>
      <c r="W8457" s="12">
        <v>0</v>
      </c>
      <c r="X8457" s="12">
        <v>0</v>
      </c>
      <c r="Y8457" s="12">
        <v>108.80197788029254</v>
      </c>
      <c r="Z8457" s="12">
        <v>247.76687618919928</v>
      </c>
      <c r="AA8457" s="12">
        <v>379.1910363648347</v>
      </c>
      <c r="AB8457" s="12">
        <v>541.85539852489705</v>
      </c>
      <c r="AC8457" s="12">
        <v>464.2935664462081</v>
      </c>
      <c r="AD8457" s="12">
        <v>805.78098437974518</v>
      </c>
      <c r="AE8457" s="12">
        <v>115.2654585361044</v>
      </c>
      <c r="AF8457" s="13">
        <v>131.42416820175319</v>
      </c>
    </row>
    <row r="8458" spans="2:32" x14ac:dyDescent="0.25">
      <c r="B8458" s="8" t="s">
        <v>102</v>
      </c>
      <c r="C8458" s="9" t="s">
        <v>95</v>
      </c>
      <c r="D8458" s="10" t="s">
        <v>42</v>
      </c>
      <c r="E8458" s="10">
        <v>6</v>
      </c>
      <c r="F8458" s="10" t="s">
        <v>34</v>
      </c>
      <c r="G8458" s="10">
        <v>2</v>
      </c>
      <c r="H8458" s="11">
        <v>28</v>
      </c>
      <c r="I8458" s="12">
        <v>313.47896430313426</v>
      </c>
      <c r="J8458" s="12">
        <v>862.8750608307148</v>
      </c>
      <c r="K8458" s="12">
        <v>897.34697906469489</v>
      </c>
      <c r="L8458" s="12">
        <v>897.34697906469489</v>
      </c>
      <c r="M8458" s="12">
        <v>897.34697906469489</v>
      </c>
      <c r="N8458" s="12">
        <v>897.34697906469489</v>
      </c>
      <c r="O8458" s="12">
        <v>897.34697906469489</v>
      </c>
      <c r="P8458" s="12">
        <v>897.34697906469489</v>
      </c>
      <c r="Q8458" s="12">
        <v>897.34697906469489</v>
      </c>
      <c r="R8458" s="12">
        <v>897.34697906469489</v>
      </c>
      <c r="S8458" s="12">
        <v>897.34697906469489</v>
      </c>
      <c r="T8458" s="12">
        <v>897.34697906469489</v>
      </c>
      <c r="U8458" s="12">
        <v>897.34697906469489</v>
      </c>
      <c r="V8458" s="12">
        <v>897.34697906469489</v>
      </c>
      <c r="W8458" s="12">
        <v>897.34697906469489</v>
      </c>
      <c r="X8458" s="12">
        <v>897.34697906469489</v>
      </c>
      <c r="Y8458" s="12">
        <v>897.34697906469489</v>
      </c>
      <c r="Z8458" s="12">
        <v>897.34697906469489</v>
      </c>
      <c r="AA8458" s="12">
        <v>897.34697906469489</v>
      </c>
      <c r="AB8458" s="12">
        <v>886.57451665575275</v>
      </c>
      <c r="AC8458" s="12">
        <v>723.91015449569034</v>
      </c>
      <c r="AD8458" s="12">
        <v>117.41994941267005</v>
      </c>
      <c r="AE8458" s="12">
        <v>271.46631596200166</v>
      </c>
      <c r="AF8458" s="13">
        <v>566.63208774904012</v>
      </c>
    </row>
    <row r="8459" spans="2:32" x14ac:dyDescent="0.25">
      <c r="B8459" s="8" t="s">
        <v>102</v>
      </c>
      <c r="C8459" s="9" t="s">
        <v>95</v>
      </c>
      <c r="D8459" s="10" t="s">
        <v>42</v>
      </c>
      <c r="E8459" s="10">
        <v>6</v>
      </c>
      <c r="F8459" s="10" t="s">
        <v>35</v>
      </c>
      <c r="G8459" s="10">
        <v>3</v>
      </c>
      <c r="H8459" s="11">
        <v>1</v>
      </c>
      <c r="I8459" s="12">
        <v>897.34697906469489</v>
      </c>
      <c r="J8459" s="12">
        <v>897.34697906469489</v>
      </c>
      <c r="K8459" s="12">
        <v>897.34697906469489</v>
      </c>
      <c r="L8459" s="12">
        <v>897.34697906469489</v>
      </c>
      <c r="M8459" s="12">
        <v>897.34697906469489</v>
      </c>
      <c r="N8459" s="12">
        <v>897.34697906469489</v>
      </c>
      <c r="O8459" s="12">
        <v>897.34697906469489</v>
      </c>
      <c r="P8459" s="12">
        <v>897.34697906469489</v>
      </c>
      <c r="Q8459" s="12">
        <v>897.34697906469489</v>
      </c>
      <c r="R8459" s="12">
        <v>897.34697906469489</v>
      </c>
      <c r="S8459" s="12">
        <v>897.34697906469489</v>
      </c>
      <c r="T8459" s="12">
        <v>897.34697906469489</v>
      </c>
      <c r="U8459" s="12">
        <v>897.34697906469489</v>
      </c>
      <c r="V8459" s="12">
        <v>897.34697906469489</v>
      </c>
      <c r="W8459" s="12">
        <v>882.26551885038782</v>
      </c>
      <c r="X8459" s="12">
        <v>799.31745556722683</v>
      </c>
      <c r="Y8459" s="12">
        <v>576.32731675887715</v>
      </c>
      <c r="Z8459" s="12">
        <v>464.2935664462081</v>
      </c>
      <c r="AA8459" s="12">
        <v>312.40169879955801</v>
      </c>
      <c r="AB8459" s="12">
        <v>305.93823419598073</v>
      </c>
      <c r="AC8459" s="12">
        <v>275.77531376736653</v>
      </c>
      <c r="AD8459" s="12">
        <v>198.21349774091212</v>
      </c>
      <c r="AE8459" s="12">
        <v>146.50563644217806</v>
      </c>
      <c r="AF8459" s="13">
        <v>82.948039204807657</v>
      </c>
    </row>
    <row r="8460" spans="2:32" x14ac:dyDescent="0.25">
      <c r="B8460" s="8" t="s">
        <v>102</v>
      </c>
      <c r="C8460" s="9" t="s">
        <v>95</v>
      </c>
      <c r="D8460" s="10" t="s">
        <v>42</v>
      </c>
      <c r="E8460" s="10">
        <v>6</v>
      </c>
      <c r="F8460" s="10" t="s">
        <v>35</v>
      </c>
      <c r="G8460" s="10">
        <v>3</v>
      </c>
      <c r="H8460" s="11">
        <v>2</v>
      </c>
      <c r="I8460" s="12">
        <v>45.244384655980646</v>
      </c>
      <c r="J8460" s="12">
        <v>3.2317418328032428</v>
      </c>
      <c r="K8460" s="12">
        <v>0</v>
      </c>
      <c r="L8460" s="12">
        <v>0</v>
      </c>
      <c r="M8460" s="12">
        <v>5.3862362207946131</v>
      </c>
      <c r="N8460" s="12">
        <v>31.240169879955804</v>
      </c>
      <c r="O8460" s="12">
        <v>54.939609652758058</v>
      </c>
      <c r="P8460" s="12">
        <v>92.64326821464384</v>
      </c>
      <c r="Q8460" s="12">
        <v>146.50563644217806</v>
      </c>
      <c r="R8460" s="12">
        <v>222.99018696505618</v>
      </c>
      <c r="S8460" s="12">
        <v>259.6165880494832</v>
      </c>
      <c r="T8460" s="12">
        <v>381.34553526751722</v>
      </c>
      <c r="U8460" s="12">
        <v>544.00986532310947</v>
      </c>
      <c r="V8460" s="12">
        <v>559.09132553741654</v>
      </c>
      <c r="W8460" s="12">
        <v>718.52392329121926</v>
      </c>
      <c r="X8460" s="12">
        <v>633.42139320984688</v>
      </c>
      <c r="Y8460" s="12">
        <v>359.80057834516276</v>
      </c>
      <c r="Z8460" s="12">
        <v>470.75706315425549</v>
      </c>
      <c r="AA8460" s="12">
        <v>882.26551885038782</v>
      </c>
      <c r="AB8460" s="12">
        <v>810.08991797616909</v>
      </c>
      <c r="AC8460" s="12">
        <v>644.19385561878903</v>
      </c>
      <c r="AD8460" s="12">
        <v>395.34976208271905</v>
      </c>
      <c r="AE8460" s="12">
        <v>897.34697906469489</v>
      </c>
      <c r="AF8460" s="13">
        <v>897.34697906469489</v>
      </c>
    </row>
    <row r="8461" spans="2:32" x14ac:dyDescent="0.25">
      <c r="B8461" s="8" t="s">
        <v>102</v>
      </c>
      <c r="C8461" s="9" t="s">
        <v>95</v>
      </c>
      <c r="D8461" s="10" t="s">
        <v>42</v>
      </c>
      <c r="E8461" s="10">
        <v>6</v>
      </c>
      <c r="F8461" s="10" t="s">
        <v>35</v>
      </c>
      <c r="G8461" s="10">
        <v>3</v>
      </c>
      <c r="H8461" s="11">
        <v>3</v>
      </c>
      <c r="I8461" s="12">
        <v>897.34697906469489</v>
      </c>
      <c r="J8461" s="12">
        <v>897.34697906469489</v>
      </c>
      <c r="K8461" s="12">
        <v>897.34697906469489</v>
      </c>
      <c r="L8461" s="12">
        <v>897.34697906469489</v>
      </c>
      <c r="M8461" s="12">
        <v>897.34697906469489</v>
      </c>
      <c r="N8461" s="12">
        <v>897.34697906469489</v>
      </c>
      <c r="O8461" s="12">
        <v>897.34697906469489</v>
      </c>
      <c r="P8461" s="12">
        <v>897.34697906469489</v>
      </c>
      <c r="Q8461" s="12">
        <v>897.34697906469489</v>
      </c>
      <c r="R8461" s="12">
        <v>897.34697906469489</v>
      </c>
      <c r="S8461" s="12">
        <v>897.34697906469489</v>
      </c>
      <c r="T8461" s="12">
        <v>881.18828545128167</v>
      </c>
      <c r="U8461" s="12">
        <v>847.79360061640773</v>
      </c>
      <c r="V8461" s="12">
        <v>805.78098437974518</v>
      </c>
      <c r="W8461" s="12">
        <v>733.60538350552633</v>
      </c>
      <c r="X8461" s="12">
        <v>608.6447039857037</v>
      </c>
      <c r="Y8461" s="12">
        <v>545.08709872221561</v>
      </c>
      <c r="Z8461" s="12">
        <v>482.60679106677395</v>
      </c>
      <c r="AA8461" s="12">
        <v>499.84271807929338</v>
      </c>
      <c r="AB8461" s="12">
        <v>508.46071369002323</v>
      </c>
      <c r="AC8461" s="12">
        <v>551.55062753473305</v>
      </c>
      <c r="AD8461" s="12">
        <v>537.54640071953213</v>
      </c>
      <c r="AE8461" s="12">
        <v>523.5421739043303</v>
      </c>
      <c r="AF8461" s="13">
        <v>479.37502666051523</v>
      </c>
    </row>
    <row r="8462" spans="2:32" x14ac:dyDescent="0.25">
      <c r="B8462" s="8" t="s">
        <v>102</v>
      </c>
      <c r="C8462" s="9" t="s">
        <v>95</v>
      </c>
      <c r="D8462" s="10" t="s">
        <v>42</v>
      </c>
      <c r="E8462" s="10">
        <v>6</v>
      </c>
      <c r="F8462" s="10" t="s">
        <v>35</v>
      </c>
      <c r="G8462" s="10">
        <v>3</v>
      </c>
      <c r="H8462" s="11">
        <v>4</v>
      </c>
      <c r="I8462" s="12">
        <v>434.13064601759299</v>
      </c>
      <c r="J8462" s="12">
        <v>431.97614711491053</v>
      </c>
      <c r="K8462" s="12">
        <v>387.80903197556552</v>
      </c>
      <c r="L8462" s="12">
        <v>354.41434714069163</v>
      </c>
      <c r="M8462" s="12">
        <v>312.40169879955801</v>
      </c>
      <c r="N8462" s="12">
        <v>326.40592561475989</v>
      </c>
      <c r="O8462" s="12">
        <v>246.68962673785856</v>
      </c>
      <c r="P8462" s="12">
        <v>248.84412564054099</v>
      </c>
      <c r="Q8462" s="12">
        <v>245.61237728651685</v>
      </c>
      <c r="R8462" s="12">
        <v>218.68118915969129</v>
      </c>
      <c r="S8462" s="12">
        <v>141.11938918547145</v>
      </c>
      <c r="T8462" s="12">
        <v>101.26123974702124</v>
      </c>
      <c r="U8462" s="12">
        <v>114.18820908476364</v>
      </c>
      <c r="V8462" s="12">
        <v>101.26123974702124</v>
      </c>
      <c r="W8462" s="12">
        <v>79.716298876901533</v>
      </c>
      <c r="X8462" s="12">
        <v>104.4929881010454</v>
      </c>
      <c r="Y8462" s="12">
        <v>168.05057731229795</v>
      </c>
      <c r="Z8462" s="12">
        <v>192.82726653644104</v>
      </c>
      <c r="AA8462" s="12">
        <v>330.71492342012476</v>
      </c>
      <c r="AB8462" s="12">
        <v>433.05341261848673</v>
      </c>
      <c r="AC8462" s="12">
        <v>592.48601037229037</v>
      </c>
      <c r="AD8462" s="12">
        <v>784.23599535291964</v>
      </c>
      <c r="AE8462" s="12">
        <v>841.33013601283039</v>
      </c>
      <c r="AF8462" s="13">
        <v>881.18828545128167</v>
      </c>
    </row>
    <row r="8463" spans="2:32" x14ac:dyDescent="0.25">
      <c r="B8463" s="8" t="s">
        <v>102</v>
      </c>
      <c r="C8463" s="9" t="s">
        <v>95</v>
      </c>
      <c r="D8463" s="10" t="s">
        <v>42</v>
      </c>
      <c r="E8463" s="10">
        <v>6</v>
      </c>
      <c r="F8463" s="10" t="s">
        <v>35</v>
      </c>
      <c r="G8463" s="10">
        <v>3</v>
      </c>
      <c r="H8463" s="11">
        <v>5</v>
      </c>
      <c r="I8463" s="12">
        <v>897.34697906469489</v>
      </c>
      <c r="J8463" s="12">
        <v>897.34697906469489</v>
      </c>
      <c r="K8463" s="12">
        <v>897.34697906469489</v>
      </c>
      <c r="L8463" s="12">
        <v>897.34697906469489</v>
      </c>
      <c r="M8463" s="12">
        <v>897.34697906469489</v>
      </c>
      <c r="N8463" s="12">
        <v>897.34697906469489</v>
      </c>
      <c r="O8463" s="12">
        <v>897.34697906469489</v>
      </c>
      <c r="P8463" s="12">
        <v>897.34697906469489</v>
      </c>
      <c r="Q8463" s="12">
        <v>897.34697906469489</v>
      </c>
      <c r="R8463" s="12">
        <v>897.34697906469489</v>
      </c>
      <c r="S8463" s="12">
        <v>888.72898345396504</v>
      </c>
      <c r="T8463" s="12">
        <v>874.72475663876321</v>
      </c>
      <c r="U8463" s="12">
        <v>895.19244805754147</v>
      </c>
      <c r="V8463" s="12">
        <v>882.26551885038782</v>
      </c>
      <c r="W8463" s="12">
        <v>882.26551885038782</v>
      </c>
      <c r="X8463" s="12">
        <v>867.18405863608064</v>
      </c>
      <c r="Y8463" s="12">
        <v>897.34697906469489</v>
      </c>
      <c r="Z8463" s="12">
        <v>897.34697906469489</v>
      </c>
      <c r="AA8463" s="12">
        <v>897.34697906469489</v>
      </c>
      <c r="AB8463" s="12">
        <v>897.34697906469489</v>
      </c>
      <c r="AC8463" s="12">
        <v>897.34697906469489</v>
      </c>
      <c r="AD8463" s="12">
        <v>897.34697906469489</v>
      </c>
      <c r="AE8463" s="12">
        <v>897.34697906469489</v>
      </c>
      <c r="AF8463" s="13">
        <v>897.34697906469489</v>
      </c>
    </row>
    <row r="8464" spans="2:32" x14ac:dyDescent="0.25">
      <c r="B8464" s="8" t="s">
        <v>102</v>
      </c>
      <c r="C8464" s="9" t="s">
        <v>95</v>
      </c>
      <c r="D8464" s="10" t="s">
        <v>42</v>
      </c>
      <c r="E8464" s="10">
        <v>6</v>
      </c>
      <c r="F8464" s="10" t="s">
        <v>35</v>
      </c>
      <c r="G8464" s="10">
        <v>3</v>
      </c>
      <c r="H8464" s="11">
        <v>6</v>
      </c>
      <c r="I8464" s="12">
        <v>897.34697906469489</v>
      </c>
      <c r="J8464" s="12">
        <v>897.34697906469489</v>
      </c>
      <c r="K8464" s="12">
        <v>897.34697906469489</v>
      </c>
      <c r="L8464" s="12">
        <v>897.34697906469489</v>
      </c>
      <c r="M8464" s="12">
        <v>897.34697906469489</v>
      </c>
      <c r="N8464" s="12">
        <v>897.34697906469489</v>
      </c>
      <c r="O8464" s="12">
        <v>897.34697906469489</v>
      </c>
      <c r="P8464" s="12">
        <v>897.34697906469489</v>
      </c>
      <c r="Q8464" s="12">
        <v>897.34697906469489</v>
      </c>
      <c r="R8464" s="12">
        <v>897.34697906469489</v>
      </c>
      <c r="S8464" s="12">
        <v>897.34697906469489</v>
      </c>
      <c r="T8464" s="12">
        <v>897.34697906469489</v>
      </c>
      <c r="U8464" s="12">
        <v>897.34697906469489</v>
      </c>
      <c r="V8464" s="12">
        <v>897.34697906469489</v>
      </c>
      <c r="W8464" s="12">
        <v>897.34697906469489</v>
      </c>
      <c r="X8464" s="12">
        <v>897.34697906469489</v>
      </c>
      <c r="Y8464" s="12">
        <v>897.34697906469489</v>
      </c>
      <c r="Z8464" s="12">
        <v>897.34697906469489</v>
      </c>
      <c r="AA8464" s="12">
        <v>897.34697906469489</v>
      </c>
      <c r="AB8464" s="12">
        <v>897.34697906469489</v>
      </c>
      <c r="AC8464" s="12">
        <v>897.34697906469489</v>
      </c>
      <c r="AD8464" s="12">
        <v>897.34697906469489</v>
      </c>
      <c r="AE8464" s="12">
        <v>897.34697906469489</v>
      </c>
      <c r="AF8464" s="13">
        <v>894.11521465843623</v>
      </c>
    </row>
    <row r="8465" spans="2:32" x14ac:dyDescent="0.25">
      <c r="B8465" s="8" t="s">
        <v>102</v>
      </c>
      <c r="C8465" s="9" t="s">
        <v>95</v>
      </c>
      <c r="D8465" s="10" t="s">
        <v>42</v>
      </c>
      <c r="E8465" s="10">
        <v>6</v>
      </c>
      <c r="F8465" s="10" t="s">
        <v>35</v>
      </c>
      <c r="G8465" s="10">
        <v>3</v>
      </c>
      <c r="H8465" s="11">
        <v>7</v>
      </c>
      <c r="I8465" s="12">
        <v>896.26974566558874</v>
      </c>
      <c r="J8465" s="12">
        <v>897.34697906469489</v>
      </c>
      <c r="K8465" s="12">
        <v>897.34697906469489</v>
      </c>
      <c r="L8465" s="12">
        <v>897.34697906469489</v>
      </c>
      <c r="M8465" s="12">
        <v>897.34697906469489</v>
      </c>
      <c r="N8465" s="12">
        <v>897.34697906469489</v>
      </c>
      <c r="O8465" s="12">
        <v>897.34697906469489</v>
      </c>
      <c r="P8465" s="12">
        <v>897.34697906469489</v>
      </c>
      <c r="Q8465" s="12">
        <v>897.34697906469489</v>
      </c>
      <c r="R8465" s="12">
        <v>897.34697906469489</v>
      </c>
      <c r="S8465" s="12">
        <v>897.34697906469489</v>
      </c>
      <c r="T8465" s="12">
        <v>897.34697906469489</v>
      </c>
      <c r="U8465" s="12">
        <v>897.34697906469489</v>
      </c>
      <c r="V8465" s="12">
        <v>897.34697906469489</v>
      </c>
      <c r="W8465" s="12">
        <v>897.34697906469489</v>
      </c>
      <c r="X8465" s="12">
        <v>886.57451665575275</v>
      </c>
      <c r="Y8465" s="12">
        <v>871.49305644144567</v>
      </c>
      <c r="Z8465" s="12">
        <v>872.57028984055182</v>
      </c>
      <c r="AA8465" s="12">
        <v>846.71636721730158</v>
      </c>
      <c r="AB8465" s="12">
        <v>702.36522967780604</v>
      </c>
      <c r="AC8465" s="12">
        <v>870.41582304233941</v>
      </c>
      <c r="AD8465" s="12">
        <v>897.34697906469489</v>
      </c>
      <c r="AE8465" s="12">
        <v>895.19244805754147</v>
      </c>
      <c r="AF8465" s="13">
        <v>886.57451665575275</v>
      </c>
    </row>
    <row r="8466" spans="2:32" x14ac:dyDescent="0.25">
      <c r="B8466" s="8" t="s">
        <v>102</v>
      </c>
      <c r="C8466" s="9" t="s">
        <v>95</v>
      </c>
      <c r="D8466" s="10" t="s">
        <v>42</v>
      </c>
      <c r="E8466" s="10">
        <v>6</v>
      </c>
      <c r="F8466" s="10" t="s">
        <v>35</v>
      </c>
      <c r="G8466" s="10">
        <v>3</v>
      </c>
      <c r="H8466" s="11">
        <v>8</v>
      </c>
      <c r="I8466" s="12">
        <v>885.49728325664648</v>
      </c>
      <c r="J8466" s="12">
        <v>848.87083401551399</v>
      </c>
      <c r="K8466" s="12">
        <v>785.31322875202591</v>
      </c>
      <c r="L8466" s="12">
        <v>710.98322528853669</v>
      </c>
      <c r="M8466" s="12">
        <v>592.48601037229037</v>
      </c>
      <c r="N8466" s="12">
        <v>525.69667280701367</v>
      </c>
      <c r="O8466" s="12">
        <v>537.54640071953213</v>
      </c>
      <c r="P8466" s="12">
        <v>568.78655454725254</v>
      </c>
      <c r="Q8466" s="12">
        <v>612.95370179106862</v>
      </c>
      <c r="R8466" s="12">
        <v>597.87224157676155</v>
      </c>
      <c r="S8466" s="12">
        <v>566.63208774904012</v>
      </c>
      <c r="T8466" s="12">
        <v>547.24162972936813</v>
      </c>
      <c r="U8466" s="12">
        <v>462.1390675435257</v>
      </c>
      <c r="V8466" s="12">
        <v>471.8342965533617</v>
      </c>
      <c r="W8466" s="12">
        <v>475.06606095962036</v>
      </c>
      <c r="X8466" s="12">
        <v>479.37502666051523</v>
      </c>
      <c r="Y8466" s="12">
        <v>523.5421739043303</v>
      </c>
      <c r="Z8466" s="12">
        <v>516.00144379717676</v>
      </c>
      <c r="AA8466" s="12">
        <v>544.00986532310947</v>
      </c>
      <c r="AB8466" s="12">
        <v>615.10816858928104</v>
      </c>
      <c r="AC8466" s="12">
        <v>626.95792860626955</v>
      </c>
      <c r="AD8466" s="12">
        <v>651.73461783041353</v>
      </c>
      <c r="AE8466" s="12">
        <v>610.7991707839152</v>
      </c>
      <c r="AF8466" s="13">
        <v>531.08290401148486</v>
      </c>
    </row>
    <row r="8467" spans="2:32" x14ac:dyDescent="0.25">
      <c r="B8467" s="8" t="s">
        <v>102</v>
      </c>
      <c r="C8467" s="9" t="s">
        <v>95</v>
      </c>
      <c r="D8467" s="10" t="s">
        <v>42</v>
      </c>
      <c r="E8467" s="10">
        <v>6</v>
      </c>
      <c r="F8467" s="10" t="s">
        <v>35</v>
      </c>
      <c r="G8467" s="10">
        <v>3</v>
      </c>
      <c r="H8467" s="11">
        <v>9</v>
      </c>
      <c r="I8467" s="12">
        <v>440.59414272564032</v>
      </c>
      <c r="J8467" s="12">
        <v>413.66295459881479</v>
      </c>
      <c r="K8467" s="12">
        <v>424.435417007757</v>
      </c>
      <c r="L8467" s="12">
        <v>384.5772675693068</v>
      </c>
      <c r="M8467" s="12">
        <v>397.50422888093141</v>
      </c>
      <c r="N8467" s="12">
        <v>452.44383853368873</v>
      </c>
      <c r="O8467" s="12">
        <v>487.99302227124497</v>
      </c>
      <c r="P8467" s="12">
        <v>589.25424596603079</v>
      </c>
      <c r="Q8467" s="12">
        <v>625.88063099822318</v>
      </c>
      <c r="R8467" s="12">
        <v>756.22760593145802</v>
      </c>
      <c r="S8467" s="12">
        <v>681.89753825902778</v>
      </c>
      <c r="T8467" s="12">
        <v>631.26692641163447</v>
      </c>
      <c r="U8467" s="12">
        <v>735.75991451267976</v>
      </c>
      <c r="V8467" s="12">
        <v>845.63913381819543</v>
      </c>
      <c r="W8467" s="12">
        <v>846.71636721730158</v>
      </c>
      <c r="X8467" s="12">
        <v>897.34697906469489</v>
      </c>
      <c r="Y8467" s="12">
        <v>897.34697906469489</v>
      </c>
      <c r="Z8467" s="12">
        <v>897.34697906469489</v>
      </c>
      <c r="AA8467" s="12">
        <v>897.34697906469489</v>
      </c>
      <c r="AB8467" s="12">
        <v>897.34697906469489</v>
      </c>
      <c r="AC8467" s="12">
        <v>897.34697906469489</v>
      </c>
      <c r="AD8467" s="12">
        <v>897.34697906469489</v>
      </c>
      <c r="AE8467" s="12">
        <v>897.34697906469489</v>
      </c>
      <c r="AF8467" s="13">
        <v>897.34697906469489</v>
      </c>
    </row>
    <row r="8468" spans="2:32" x14ac:dyDescent="0.25">
      <c r="B8468" s="8" t="s">
        <v>102</v>
      </c>
      <c r="C8468" s="9" t="s">
        <v>95</v>
      </c>
      <c r="D8468" s="10" t="s">
        <v>42</v>
      </c>
      <c r="E8468" s="10">
        <v>6</v>
      </c>
      <c r="F8468" s="10" t="s">
        <v>35</v>
      </c>
      <c r="G8468" s="10">
        <v>3</v>
      </c>
      <c r="H8468" s="11">
        <v>10</v>
      </c>
      <c r="I8468" s="12">
        <v>897.34697906469489</v>
      </c>
      <c r="J8468" s="12">
        <v>897.34697906469489</v>
      </c>
      <c r="K8468" s="12">
        <v>897.34697906469489</v>
      </c>
      <c r="L8468" s="12">
        <v>897.34697906469489</v>
      </c>
      <c r="M8468" s="12">
        <v>897.34697906469489</v>
      </c>
      <c r="N8468" s="12">
        <v>897.34697906469489</v>
      </c>
      <c r="O8468" s="12">
        <v>897.34697906469489</v>
      </c>
      <c r="P8468" s="12">
        <v>897.34697906469489</v>
      </c>
      <c r="Q8468" s="12">
        <v>897.34697906469489</v>
      </c>
      <c r="R8468" s="12">
        <v>897.34697906469489</v>
      </c>
      <c r="S8468" s="12">
        <v>897.34697906469489</v>
      </c>
      <c r="T8468" s="12">
        <v>897.34697906469489</v>
      </c>
      <c r="U8468" s="12">
        <v>897.34697906469489</v>
      </c>
      <c r="V8468" s="12">
        <v>897.34697906469489</v>
      </c>
      <c r="W8468" s="12">
        <v>897.34697906469489</v>
      </c>
      <c r="X8468" s="12">
        <v>897.34697906469489</v>
      </c>
      <c r="Y8468" s="12">
        <v>897.34697906469489</v>
      </c>
      <c r="Z8468" s="12">
        <v>791.77675756454425</v>
      </c>
      <c r="AA8468" s="12">
        <v>897.34697906469489</v>
      </c>
      <c r="AB8468" s="12">
        <v>897.34697906469489</v>
      </c>
      <c r="AC8468" s="12">
        <v>897.34697906469489</v>
      </c>
      <c r="AD8468" s="12">
        <v>897.34697906469489</v>
      </c>
      <c r="AE8468" s="12">
        <v>843.48460281104281</v>
      </c>
      <c r="AF8468" s="13">
        <v>254.2303568450121</v>
      </c>
    </row>
    <row r="8469" spans="2:32" x14ac:dyDescent="0.25">
      <c r="B8469" s="8" t="s">
        <v>102</v>
      </c>
      <c r="C8469" s="9" t="s">
        <v>95</v>
      </c>
      <c r="D8469" s="10" t="s">
        <v>42</v>
      </c>
      <c r="E8469" s="10">
        <v>6</v>
      </c>
      <c r="F8469" s="10" t="s">
        <v>35</v>
      </c>
      <c r="G8469" s="10">
        <v>3</v>
      </c>
      <c r="H8469" s="11">
        <v>11</v>
      </c>
      <c r="I8469" s="12">
        <v>462.1390675435257</v>
      </c>
      <c r="J8469" s="12">
        <v>643.11662221968288</v>
      </c>
      <c r="K8469" s="12">
        <v>897.34697906469489</v>
      </c>
      <c r="L8469" s="12">
        <v>869.33852543429225</v>
      </c>
      <c r="M8469" s="12">
        <v>897.34697906469489</v>
      </c>
      <c r="N8469" s="12">
        <v>798.24022216812068</v>
      </c>
      <c r="O8469" s="12">
        <v>854.25706521998507</v>
      </c>
      <c r="P8469" s="12">
        <v>806.85821777885133</v>
      </c>
      <c r="Q8469" s="12">
        <v>674.3567760474042</v>
      </c>
      <c r="R8469" s="12">
        <v>452.44383853368873</v>
      </c>
      <c r="S8469" s="12">
        <v>324.25142671207743</v>
      </c>
      <c r="T8469" s="12">
        <v>299.4747374879334</v>
      </c>
      <c r="U8469" s="12">
        <v>321.01969441028876</v>
      </c>
      <c r="V8469" s="12">
        <v>416.89468690060346</v>
      </c>
      <c r="W8469" s="12">
        <v>307.01546759508693</v>
      </c>
      <c r="X8469" s="12">
        <v>285.47051067273247</v>
      </c>
      <c r="Y8469" s="12">
        <v>358.72334494605656</v>
      </c>
      <c r="Z8469" s="12">
        <v>560.16855893652269</v>
      </c>
      <c r="AA8469" s="12">
        <v>315.63346320581769</v>
      </c>
      <c r="AB8469" s="12">
        <v>118.4971988640108</v>
      </c>
      <c r="AC8469" s="12">
        <v>96.952257993890896</v>
      </c>
      <c r="AD8469" s="12">
        <v>410.43122229702618</v>
      </c>
      <c r="AE8469" s="12">
        <v>806.85821777885133</v>
      </c>
      <c r="AF8469" s="13">
        <v>839.17560500567799</v>
      </c>
    </row>
    <row r="8470" spans="2:32" x14ac:dyDescent="0.25">
      <c r="B8470" s="8" t="s">
        <v>102</v>
      </c>
      <c r="C8470" s="9" t="s">
        <v>95</v>
      </c>
      <c r="D8470" s="10" t="s">
        <v>42</v>
      </c>
      <c r="E8470" s="10">
        <v>6</v>
      </c>
      <c r="F8470" s="10" t="s">
        <v>35</v>
      </c>
      <c r="G8470" s="10">
        <v>3</v>
      </c>
      <c r="H8470" s="11">
        <v>12</v>
      </c>
      <c r="I8470" s="12">
        <v>656.04361563577856</v>
      </c>
      <c r="J8470" s="12">
        <v>588.17701256692453</v>
      </c>
      <c r="K8470" s="12">
        <v>273.62081486468406</v>
      </c>
      <c r="L8470" s="12">
        <v>311.32446540045282</v>
      </c>
      <c r="M8470" s="12">
        <v>290.8567739816736</v>
      </c>
      <c r="N8470" s="12">
        <v>387.80903197556552</v>
      </c>
      <c r="O8470" s="12">
        <v>331.79215681923097</v>
      </c>
      <c r="P8470" s="12">
        <v>411.50845569613233</v>
      </c>
      <c r="Q8470" s="12">
        <v>371.65030625768117</v>
      </c>
      <c r="R8470" s="12">
        <v>373.80480516036363</v>
      </c>
      <c r="S8470" s="12">
        <v>437.36237831938161</v>
      </c>
      <c r="T8470" s="12">
        <v>589.25424596603079</v>
      </c>
      <c r="U8470" s="12">
        <v>490.14752117392754</v>
      </c>
      <c r="V8470" s="12">
        <v>556.93685873920413</v>
      </c>
      <c r="W8470" s="12">
        <v>881.18828545128167</v>
      </c>
      <c r="X8470" s="12">
        <v>897.34697906469489</v>
      </c>
      <c r="Y8470" s="12">
        <v>897.34697906469489</v>
      </c>
      <c r="Z8470" s="12">
        <v>897.34697906469489</v>
      </c>
      <c r="AA8470" s="12">
        <v>897.34697906469489</v>
      </c>
      <c r="AB8470" s="12">
        <v>897.34697906469489</v>
      </c>
      <c r="AC8470" s="12">
        <v>897.34697906469489</v>
      </c>
      <c r="AD8470" s="12">
        <v>897.34697906469489</v>
      </c>
      <c r="AE8470" s="12">
        <v>897.34697906469489</v>
      </c>
      <c r="AF8470" s="13">
        <v>897.34697906469489</v>
      </c>
    </row>
    <row r="8471" spans="2:32" x14ac:dyDescent="0.25">
      <c r="B8471" s="8" t="s">
        <v>102</v>
      </c>
      <c r="C8471" s="9" t="s">
        <v>95</v>
      </c>
      <c r="D8471" s="10" t="s">
        <v>42</v>
      </c>
      <c r="E8471" s="10">
        <v>6</v>
      </c>
      <c r="F8471" s="10" t="s">
        <v>35</v>
      </c>
      <c r="G8471" s="10">
        <v>3</v>
      </c>
      <c r="H8471" s="11">
        <v>13</v>
      </c>
      <c r="I8471" s="12">
        <v>897.34697906469489</v>
      </c>
      <c r="J8471" s="12">
        <v>897.34697906469489</v>
      </c>
      <c r="K8471" s="12">
        <v>897.34697906469489</v>
      </c>
      <c r="L8471" s="12">
        <v>897.34697906469489</v>
      </c>
      <c r="M8471" s="12">
        <v>897.34697906469489</v>
      </c>
      <c r="N8471" s="12">
        <v>897.34697906469489</v>
      </c>
      <c r="O8471" s="12">
        <v>897.34697906469489</v>
      </c>
      <c r="P8471" s="12">
        <v>897.34697906469489</v>
      </c>
      <c r="Q8471" s="12">
        <v>891.96074786022371</v>
      </c>
      <c r="R8471" s="12">
        <v>620.49439979375211</v>
      </c>
      <c r="S8471" s="12">
        <v>319.94242890671154</v>
      </c>
      <c r="T8471" s="12">
        <v>225.14468586773864</v>
      </c>
      <c r="U8471" s="12">
        <v>135.73315798100035</v>
      </c>
      <c r="V8471" s="12">
        <v>57.094104542381729</v>
      </c>
      <c r="W8471" s="12">
        <v>33.39466476957957</v>
      </c>
      <c r="X8471" s="12">
        <v>38.78089998710945</v>
      </c>
      <c r="Y8471" s="12">
        <v>64.634834649535378</v>
      </c>
      <c r="Z8471" s="12">
        <v>157.27809885112023</v>
      </c>
      <c r="AA8471" s="12">
        <v>222.99018696505618</v>
      </c>
      <c r="AB8471" s="12">
        <v>282.23877837094386</v>
      </c>
      <c r="AC8471" s="12">
        <v>267.15731815663673</v>
      </c>
      <c r="AD8471" s="12">
        <v>497.68825128108102</v>
      </c>
      <c r="AE8471" s="12">
        <v>381.34553526751722</v>
      </c>
      <c r="AF8471" s="13">
        <v>232.68541597489221</v>
      </c>
    </row>
    <row r="8472" spans="2:32" x14ac:dyDescent="0.25">
      <c r="B8472" s="8" t="s">
        <v>102</v>
      </c>
      <c r="C8472" s="9" t="s">
        <v>95</v>
      </c>
      <c r="D8472" s="10" t="s">
        <v>42</v>
      </c>
      <c r="E8472" s="10">
        <v>6</v>
      </c>
      <c r="F8472" s="10" t="s">
        <v>35</v>
      </c>
      <c r="G8472" s="10">
        <v>3</v>
      </c>
      <c r="H8472" s="11">
        <v>14</v>
      </c>
      <c r="I8472" s="12">
        <v>894.11521465843623</v>
      </c>
      <c r="J8472" s="12">
        <v>862.8750608307148</v>
      </c>
      <c r="K8472" s="12">
        <v>757.30483933056416</v>
      </c>
      <c r="L8472" s="12">
        <v>600.02670837497294</v>
      </c>
      <c r="M8472" s="12">
        <v>461.06183414441949</v>
      </c>
      <c r="N8472" s="12">
        <v>340.41015242996082</v>
      </c>
      <c r="O8472" s="12">
        <v>300.55200299151062</v>
      </c>
      <c r="P8472" s="12">
        <v>277.92978056557894</v>
      </c>
      <c r="Q8472" s="12">
        <v>267.15731815663673</v>
      </c>
      <c r="R8472" s="12">
        <v>263.92558585484812</v>
      </c>
      <c r="S8472" s="12">
        <v>243.45787838383438</v>
      </c>
      <c r="T8472" s="12">
        <v>249.92135903964717</v>
      </c>
      <c r="U8472" s="12">
        <v>268.23456760797751</v>
      </c>
      <c r="V8472" s="12">
        <v>212.2177085038785</v>
      </c>
      <c r="W8472" s="12">
        <v>149.7373687439667</v>
      </c>
      <c r="X8472" s="12">
        <v>86.179779532713866</v>
      </c>
      <c r="Y8472" s="12">
        <v>74.330059646312776</v>
      </c>
      <c r="Z8472" s="12">
        <v>188.51826873107615</v>
      </c>
      <c r="AA8472" s="12">
        <v>117.41994941267005</v>
      </c>
      <c r="AB8472" s="12">
        <v>112.03371820819893</v>
      </c>
      <c r="AC8472" s="12">
        <v>203.59972894538325</v>
      </c>
      <c r="AD8472" s="12">
        <v>157.27809885112023</v>
      </c>
      <c r="AE8472" s="12">
        <v>200.36799664359458</v>
      </c>
      <c r="AF8472" s="13">
        <v>169.12782676363869</v>
      </c>
    </row>
    <row r="8473" spans="2:32" x14ac:dyDescent="0.25">
      <c r="B8473" s="8" t="s">
        <v>102</v>
      </c>
      <c r="C8473" s="9" t="s">
        <v>95</v>
      </c>
      <c r="D8473" s="10" t="s">
        <v>42</v>
      </c>
      <c r="E8473" s="10">
        <v>6</v>
      </c>
      <c r="F8473" s="10" t="s">
        <v>35</v>
      </c>
      <c r="G8473" s="10">
        <v>3</v>
      </c>
      <c r="H8473" s="11">
        <v>15</v>
      </c>
      <c r="I8473" s="12">
        <v>276.85254716647273</v>
      </c>
      <c r="J8473" s="12">
        <v>336.10115462459589</v>
      </c>
      <c r="K8473" s="12">
        <v>343.64188473174943</v>
      </c>
      <c r="L8473" s="12">
        <v>391.04076427735413</v>
      </c>
      <c r="M8473" s="12">
        <v>440.59414272564032</v>
      </c>
      <c r="N8473" s="12">
        <v>537.54640071953213</v>
      </c>
      <c r="O8473" s="12">
        <v>507.38344818644697</v>
      </c>
      <c r="P8473" s="12">
        <v>521.38767500164784</v>
      </c>
      <c r="Q8473" s="12">
        <v>511.69244599181184</v>
      </c>
      <c r="R8473" s="12">
        <v>483.68402446588016</v>
      </c>
      <c r="S8473" s="12">
        <v>428.74441481312192</v>
      </c>
      <c r="T8473" s="12">
        <v>461.06183414441949</v>
      </c>
      <c r="U8473" s="12">
        <v>413.66295459881479</v>
      </c>
      <c r="V8473" s="12">
        <v>410.43122229702618</v>
      </c>
      <c r="W8473" s="12">
        <v>373.80480516036363</v>
      </c>
      <c r="X8473" s="12">
        <v>445.98037393011145</v>
      </c>
      <c r="Y8473" s="12">
        <v>589.25424596603079</v>
      </c>
      <c r="Z8473" s="12">
        <v>706.67422748317085</v>
      </c>
      <c r="AA8473" s="12">
        <v>756.22760593145802</v>
      </c>
      <c r="AB8473" s="12">
        <v>849.94806741462014</v>
      </c>
      <c r="AC8473" s="12">
        <v>896.26974566558874</v>
      </c>
      <c r="AD8473" s="12">
        <v>897.34697906469489</v>
      </c>
      <c r="AE8473" s="12">
        <v>897.34697906469489</v>
      </c>
      <c r="AF8473" s="13">
        <v>897.34697906469489</v>
      </c>
    </row>
    <row r="8474" spans="2:32" x14ac:dyDescent="0.25">
      <c r="B8474" s="8" t="s">
        <v>102</v>
      </c>
      <c r="C8474" s="9" t="s">
        <v>95</v>
      </c>
      <c r="D8474" s="10" t="s">
        <v>42</v>
      </c>
      <c r="E8474" s="10">
        <v>6</v>
      </c>
      <c r="F8474" s="10" t="s">
        <v>35</v>
      </c>
      <c r="G8474" s="10">
        <v>3</v>
      </c>
      <c r="H8474" s="11">
        <v>16</v>
      </c>
      <c r="I8474" s="12">
        <v>897.34697906469489</v>
      </c>
      <c r="J8474" s="12">
        <v>897.34697906469489</v>
      </c>
      <c r="K8474" s="12">
        <v>897.34697906469489</v>
      </c>
      <c r="L8474" s="12">
        <v>897.34697906469489</v>
      </c>
      <c r="M8474" s="12">
        <v>897.34697906469489</v>
      </c>
      <c r="N8474" s="12">
        <v>897.34697906469489</v>
      </c>
      <c r="O8474" s="12">
        <v>871.49305644144567</v>
      </c>
      <c r="P8474" s="12">
        <v>830.55767360388825</v>
      </c>
      <c r="Q8474" s="12">
        <v>379.1910363648347</v>
      </c>
      <c r="R8474" s="12">
        <v>211.14045905253678</v>
      </c>
      <c r="S8474" s="12">
        <v>197.1362482895714</v>
      </c>
      <c r="T8474" s="12">
        <v>182.05478807526427</v>
      </c>
      <c r="U8474" s="12">
        <v>99.106748870456556</v>
      </c>
      <c r="V8474" s="12">
        <v>103.4157386497037</v>
      </c>
      <c r="W8474" s="12">
        <v>91.566018763302608</v>
      </c>
      <c r="X8474" s="12">
        <v>66.789329539159141</v>
      </c>
      <c r="Y8474" s="12">
        <v>142.19663863681313</v>
      </c>
      <c r="Z8474" s="12">
        <v>154.04636654933159</v>
      </c>
      <c r="AA8474" s="12">
        <v>309.16996649776939</v>
      </c>
      <c r="AB8474" s="12">
        <v>314.55619770224047</v>
      </c>
      <c r="AC8474" s="12">
        <v>256.38485574769453</v>
      </c>
      <c r="AD8474" s="12">
        <v>249.92135903964717</v>
      </c>
      <c r="AE8474" s="12">
        <v>246.68962673785856</v>
      </c>
      <c r="AF8474" s="13">
        <v>263.92558585484812</v>
      </c>
    </row>
    <row r="8475" spans="2:32" x14ac:dyDescent="0.25">
      <c r="B8475" s="8" t="s">
        <v>102</v>
      </c>
      <c r="C8475" s="9" t="s">
        <v>95</v>
      </c>
      <c r="D8475" s="10" t="s">
        <v>42</v>
      </c>
      <c r="E8475" s="10">
        <v>6</v>
      </c>
      <c r="F8475" s="10" t="s">
        <v>35</v>
      </c>
      <c r="G8475" s="10">
        <v>3</v>
      </c>
      <c r="H8475" s="11">
        <v>17</v>
      </c>
      <c r="I8475" s="12">
        <v>358.72334494605656</v>
      </c>
      <c r="J8475" s="12">
        <v>896.26974566558874</v>
      </c>
      <c r="K8475" s="12">
        <v>894.11521465843623</v>
      </c>
      <c r="L8475" s="12">
        <v>872.57028984055182</v>
      </c>
      <c r="M8475" s="12">
        <v>666.8160780447206</v>
      </c>
      <c r="N8475" s="12">
        <v>568.78655454725254</v>
      </c>
      <c r="O8475" s="12">
        <v>472.91156205693795</v>
      </c>
      <c r="P8475" s="12">
        <v>317.78793000402914</v>
      </c>
      <c r="Q8475" s="12">
        <v>131.42416820175319</v>
      </c>
      <c r="R8475" s="12">
        <v>235.91714827668085</v>
      </c>
      <c r="S8475" s="12">
        <v>217.60395576058508</v>
      </c>
      <c r="T8475" s="12">
        <v>131.42416820175319</v>
      </c>
      <c r="U8475" s="12">
        <v>49.553374435228079</v>
      </c>
      <c r="V8475" s="12">
        <v>0</v>
      </c>
      <c r="W8475" s="12">
        <v>0</v>
      </c>
      <c r="X8475" s="12">
        <v>0</v>
      </c>
      <c r="Y8475" s="12">
        <v>0</v>
      </c>
      <c r="Z8475" s="12">
        <v>43.089889766356983</v>
      </c>
      <c r="AA8475" s="12">
        <v>72.175568769747798</v>
      </c>
      <c r="AB8475" s="12">
        <v>82.948039204807657</v>
      </c>
      <c r="AC8475" s="12">
        <v>34.471914220920794</v>
      </c>
      <c r="AD8475" s="12">
        <v>379.1910363648347</v>
      </c>
      <c r="AE8475" s="12">
        <v>561.24585654456916</v>
      </c>
      <c r="AF8475" s="13">
        <v>859.64329642445614</v>
      </c>
    </row>
    <row r="8476" spans="2:32" x14ac:dyDescent="0.25">
      <c r="B8476" s="8" t="s">
        <v>102</v>
      </c>
      <c r="C8476" s="9" t="s">
        <v>95</v>
      </c>
      <c r="D8476" s="10" t="s">
        <v>42</v>
      </c>
      <c r="E8476" s="10">
        <v>6</v>
      </c>
      <c r="F8476" s="10" t="s">
        <v>35</v>
      </c>
      <c r="G8476" s="10">
        <v>3</v>
      </c>
      <c r="H8476" s="11">
        <v>18</v>
      </c>
      <c r="I8476" s="12">
        <v>897.34697906469489</v>
      </c>
      <c r="J8476" s="12">
        <v>897.34697906469489</v>
      </c>
      <c r="K8476" s="12">
        <v>897.34697906469489</v>
      </c>
      <c r="L8476" s="12">
        <v>897.34697906469489</v>
      </c>
      <c r="M8476" s="12">
        <v>897.34697906469489</v>
      </c>
      <c r="N8476" s="12">
        <v>897.34697906469489</v>
      </c>
      <c r="O8476" s="12">
        <v>897.34697906469489</v>
      </c>
      <c r="P8476" s="12">
        <v>897.34697906469489</v>
      </c>
      <c r="Q8476" s="12">
        <v>897.34697906469489</v>
      </c>
      <c r="R8476" s="12">
        <v>897.34697906469489</v>
      </c>
      <c r="S8476" s="12">
        <v>897.34697906469489</v>
      </c>
      <c r="T8476" s="12">
        <v>895.19244805754147</v>
      </c>
      <c r="U8476" s="12">
        <v>889.80621685307131</v>
      </c>
      <c r="V8476" s="12">
        <v>814.3989157815339</v>
      </c>
      <c r="W8476" s="12">
        <v>681.89753825902778</v>
      </c>
      <c r="X8476" s="12">
        <v>762.69107053503535</v>
      </c>
      <c r="Y8476" s="12">
        <v>667.89331144382686</v>
      </c>
      <c r="Z8476" s="12">
        <v>609.72193738480996</v>
      </c>
      <c r="AA8476" s="12">
        <v>798.24022216812068</v>
      </c>
      <c r="AB8476" s="12">
        <v>614.03093519017477</v>
      </c>
      <c r="AC8476" s="12">
        <v>559.09132553741654</v>
      </c>
      <c r="AD8476" s="12">
        <v>705.5969298751246</v>
      </c>
      <c r="AE8476" s="12">
        <v>549.39609652758054</v>
      </c>
      <c r="AF8476" s="13">
        <v>849.94806741462014</v>
      </c>
    </row>
    <row r="8477" spans="2:32" x14ac:dyDescent="0.25">
      <c r="B8477" s="8" t="s">
        <v>102</v>
      </c>
      <c r="C8477" s="9" t="s">
        <v>95</v>
      </c>
      <c r="D8477" s="10" t="s">
        <v>42</v>
      </c>
      <c r="E8477" s="10">
        <v>6</v>
      </c>
      <c r="F8477" s="10" t="s">
        <v>35</v>
      </c>
      <c r="G8477" s="10">
        <v>3</v>
      </c>
      <c r="H8477" s="11">
        <v>19</v>
      </c>
      <c r="I8477" s="12">
        <v>828.40314259673573</v>
      </c>
      <c r="J8477" s="12">
        <v>645.27108901789529</v>
      </c>
      <c r="K8477" s="12">
        <v>897.34697906469489</v>
      </c>
      <c r="L8477" s="12">
        <v>897.34697906469489</v>
      </c>
      <c r="M8477" s="12">
        <v>897.34697906469489</v>
      </c>
      <c r="N8477" s="12">
        <v>897.34697906469489</v>
      </c>
      <c r="O8477" s="12">
        <v>897.34697906469489</v>
      </c>
      <c r="P8477" s="12">
        <v>897.34697906469489</v>
      </c>
      <c r="Q8477" s="12">
        <v>897.34697906469489</v>
      </c>
      <c r="R8477" s="12">
        <v>897.34697906469489</v>
      </c>
      <c r="S8477" s="12">
        <v>813.32168238242866</v>
      </c>
      <c r="T8477" s="12">
        <v>743.30061251536335</v>
      </c>
      <c r="U8477" s="12">
        <v>514.92417829360056</v>
      </c>
      <c r="V8477" s="12">
        <v>419.04918580328587</v>
      </c>
      <c r="W8477" s="12">
        <v>187.4410192797354</v>
      </c>
      <c r="X8477" s="12">
        <v>119.5744483153525</v>
      </c>
      <c r="Y8477" s="12">
        <v>36.626409110544557</v>
      </c>
      <c r="Z8477" s="12">
        <v>75.407309097654007</v>
      </c>
      <c r="AA8477" s="12">
        <v>151.89186764664916</v>
      </c>
      <c r="AB8477" s="12">
        <v>254.2303568450121</v>
      </c>
      <c r="AC8477" s="12">
        <v>129.26966929907076</v>
      </c>
      <c r="AD8477" s="12">
        <v>521.38767500164784</v>
      </c>
      <c r="AE8477" s="12">
        <v>802.54921997348652</v>
      </c>
      <c r="AF8477" s="13">
        <v>831.6349070029944</v>
      </c>
    </row>
    <row r="8478" spans="2:32" x14ac:dyDescent="0.25">
      <c r="B8478" s="8" t="s">
        <v>102</v>
      </c>
      <c r="C8478" s="9" t="s">
        <v>95</v>
      </c>
      <c r="D8478" s="10" t="s">
        <v>42</v>
      </c>
      <c r="E8478" s="10">
        <v>6</v>
      </c>
      <c r="F8478" s="10" t="s">
        <v>35</v>
      </c>
      <c r="G8478" s="10">
        <v>3</v>
      </c>
      <c r="H8478" s="11">
        <v>20</v>
      </c>
      <c r="I8478" s="12">
        <v>769.15453513861257</v>
      </c>
      <c r="J8478" s="12">
        <v>527.85117170969625</v>
      </c>
      <c r="K8478" s="12">
        <v>696.97899847333485</v>
      </c>
      <c r="L8478" s="12">
        <v>805.78098437974518</v>
      </c>
      <c r="M8478" s="12">
        <v>807.93545117795748</v>
      </c>
      <c r="N8478" s="12">
        <v>595.71771056960802</v>
      </c>
      <c r="O8478" s="12">
        <v>600.02670837497294</v>
      </c>
      <c r="P8478" s="12">
        <v>648.50285342415395</v>
      </c>
      <c r="Q8478" s="12">
        <v>475.06606095962036</v>
      </c>
      <c r="R8478" s="12">
        <v>371.65030625768117</v>
      </c>
      <c r="S8478" s="12">
        <v>365.18680954963384</v>
      </c>
      <c r="T8478" s="12">
        <v>313.47896430313426</v>
      </c>
      <c r="U8478" s="12">
        <v>301.6292363906158</v>
      </c>
      <c r="V8478" s="12">
        <v>279.00704606915519</v>
      </c>
      <c r="W8478" s="12">
        <v>262.84833640350638</v>
      </c>
      <c r="X8478" s="12">
        <v>277.92978056557894</v>
      </c>
      <c r="Y8478" s="12">
        <v>268.23456760797751</v>
      </c>
      <c r="Z8478" s="12">
        <v>197.1362482895714</v>
      </c>
      <c r="AA8478" s="12">
        <v>232.68541597489221</v>
      </c>
      <c r="AB8478" s="12">
        <v>106.64747897761009</v>
      </c>
      <c r="AC8478" s="12">
        <v>98.029499419114856</v>
      </c>
      <c r="AD8478" s="12">
        <v>213.29495795522018</v>
      </c>
      <c r="AE8478" s="12">
        <v>297.32023858525093</v>
      </c>
      <c r="AF8478" s="13">
        <v>266.08006870529505</v>
      </c>
    </row>
    <row r="8479" spans="2:32" x14ac:dyDescent="0.25">
      <c r="B8479" s="8" t="s">
        <v>102</v>
      </c>
      <c r="C8479" s="9" t="s">
        <v>95</v>
      </c>
      <c r="D8479" s="10" t="s">
        <v>42</v>
      </c>
      <c r="E8479" s="10">
        <v>6</v>
      </c>
      <c r="F8479" s="10" t="s">
        <v>35</v>
      </c>
      <c r="G8479" s="10">
        <v>3</v>
      </c>
      <c r="H8479" s="11">
        <v>21</v>
      </c>
      <c r="I8479" s="12">
        <v>317.78793000402914</v>
      </c>
      <c r="J8479" s="12">
        <v>256.38485574769453</v>
      </c>
      <c r="K8479" s="12">
        <v>339.3328869263845</v>
      </c>
      <c r="L8479" s="12">
        <v>423.35818360865079</v>
      </c>
      <c r="M8479" s="12">
        <v>414.740187997921</v>
      </c>
      <c r="N8479" s="12">
        <v>221.91293751371447</v>
      </c>
      <c r="O8479" s="12">
        <v>492.3019879721399</v>
      </c>
      <c r="P8479" s="12">
        <v>842.40736941193666</v>
      </c>
      <c r="Q8479" s="12">
        <v>888.72898345396504</v>
      </c>
      <c r="R8479" s="12">
        <v>897.34697906469489</v>
      </c>
      <c r="S8479" s="12">
        <v>897.34697906469489</v>
      </c>
      <c r="T8479" s="12">
        <v>897.34697906469489</v>
      </c>
      <c r="U8479" s="12">
        <v>897.34697906469489</v>
      </c>
      <c r="V8479" s="12">
        <v>897.34697906469489</v>
      </c>
      <c r="W8479" s="12">
        <v>893.03798125933008</v>
      </c>
      <c r="X8479" s="12">
        <v>894.11521465843623</v>
      </c>
      <c r="Y8479" s="12">
        <v>891.96074786022371</v>
      </c>
      <c r="Z8479" s="12">
        <v>897.34697906469489</v>
      </c>
      <c r="AA8479" s="12">
        <v>897.34697906469489</v>
      </c>
      <c r="AB8479" s="12">
        <v>897.34697906469489</v>
      </c>
      <c r="AC8479" s="12">
        <v>897.34697906469489</v>
      </c>
      <c r="AD8479" s="12">
        <v>897.34697906469489</v>
      </c>
      <c r="AE8479" s="12">
        <v>897.34697906469489</v>
      </c>
      <c r="AF8479" s="13">
        <v>897.34697906469489</v>
      </c>
    </row>
    <row r="8480" spans="2:32" x14ac:dyDescent="0.25">
      <c r="B8480" s="8" t="s">
        <v>102</v>
      </c>
      <c r="C8480" s="9" t="s">
        <v>95</v>
      </c>
      <c r="D8480" s="10" t="s">
        <v>42</v>
      </c>
      <c r="E8480" s="10">
        <v>6</v>
      </c>
      <c r="F8480" s="10" t="s">
        <v>35</v>
      </c>
      <c r="G8480" s="10">
        <v>3</v>
      </c>
      <c r="H8480" s="11">
        <v>22</v>
      </c>
      <c r="I8480" s="12">
        <v>897.34697906469489</v>
      </c>
      <c r="J8480" s="12">
        <v>897.34697906469489</v>
      </c>
      <c r="K8480" s="12">
        <v>897.34697906469489</v>
      </c>
      <c r="L8480" s="12">
        <v>897.34697906469489</v>
      </c>
      <c r="M8480" s="12">
        <v>897.34697906469489</v>
      </c>
      <c r="N8480" s="12">
        <v>897.34697906469489</v>
      </c>
      <c r="O8480" s="12">
        <v>897.34697906469489</v>
      </c>
      <c r="P8480" s="12">
        <v>882.26551885038782</v>
      </c>
      <c r="Q8480" s="12">
        <v>603.25847278123263</v>
      </c>
      <c r="R8480" s="12">
        <v>382.42276866662337</v>
      </c>
      <c r="S8480" s="12">
        <v>353.33711374158543</v>
      </c>
      <c r="T8480" s="12">
        <v>309.16996649776939</v>
      </c>
      <c r="U8480" s="12">
        <v>245.61237728651685</v>
      </c>
      <c r="V8480" s="12">
        <v>399.65872778361393</v>
      </c>
      <c r="W8480" s="12">
        <v>197.1362482895714</v>
      </c>
      <c r="X8480" s="12">
        <v>176.6685568707932</v>
      </c>
      <c r="Y8480" s="12">
        <v>140.04213973413067</v>
      </c>
      <c r="Z8480" s="12">
        <v>82.948039204807657</v>
      </c>
      <c r="AA8480" s="12">
        <v>73.252818221089115</v>
      </c>
      <c r="AB8480" s="12">
        <v>166.97332786095623</v>
      </c>
      <c r="AC8480" s="12">
        <v>318.86519550760636</v>
      </c>
      <c r="AD8480" s="12">
        <v>296.24300518614473</v>
      </c>
      <c r="AE8480" s="12">
        <v>268.23456760797751</v>
      </c>
      <c r="AF8480" s="13">
        <v>377.0365374621523</v>
      </c>
    </row>
    <row r="8481" spans="2:32" x14ac:dyDescent="0.25">
      <c r="B8481" s="8" t="s">
        <v>102</v>
      </c>
      <c r="C8481" s="9" t="s">
        <v>95</v>
      </c>
      <c r="D8481" s="10" t="s">
        <v>42</v>
      </c>
      <c r="E8481" s="10">
        <v>6</v>
      </c>
      <c r="F8481" s="10" t="s">
        <v>35</v>
      </c>
      <c r="G8481" s="10">
        <v>3</v>
      </c>
      <c r="H8481" s="11">
        <v>23</v>
      </c>
      <c r="I8481" s="12">
        <v>584.94524816066587</v>
      </c>
      <c r="J8481" s="12">
        <v>368.41857395589255</v>
      </c>
      <c r="K8481" s="12">
        <v>336.10115462459589</v>
      </c>
      <c r="L8481" s="12">
        <v>213.29495795522018</v>
      </c>
      <c r="M8481" s="12">
        <v>355.49161264426789</v>
      </c>
      <c r="N8481" s="12">
        <v>315.63346320581769</v>
      </c>
      <c r="O8481" s="12">
        <v>258.53933859814151</v>
      </c>
      <c r="P8481" s="12">
        <v>381.34553526751722</v>
      </c>
      <c r="Q8481" s="12">
        <v>379.1910363648347</v>
      </c>
      <c r="R8481" s="12">
        <v>531.08290401148486</v>
      </c>
      <c r="S8481" s="12">
        <v>729.29638570016152</v>
      </c>
      <c r="T8481" s="12">
        <v>590.33147936513694</v>
      </c>
      <c r="U8481" s="12">
        <v>532.16013741059101</v>
      </c>
      <c r="V8481" s="12">
        <v>597.87224157676155</v>
      </c>
      <c r="W8481" s="12">
        <v>401.81322668629633</v>
      </c>
      <c r="X8481" s="12">
        <v>268.23456760797751</v>
      </c>
      <c r="Y8481" s="12">
        <v>141.11938918547145</v>
      </c>
      <c r="Z8481" s="12">
        <v>130.34691875041244</v>
      </c>
      <c r="AA8481" s="12">
        <v>96.952257993890896</v>
      </c>
      <c r="AB8481" s="12">
        <v>337.1783880237021</v>
      </c>
      <c r="AC8481" s="12">
        <v>740.06884810910367</v>
      </c>
      <c r="AD8481" s="12">
        <v>666.8160780447206</v>
      </c>
      <c r="AE8481" s="12">
        <v>897.34697906469489</v>
      </c>
      <c r="AF8481" s="13">
        <v>10.772472441589246</v>
      </c>
    </row>
    <row r="8482" spans="2:32" x14ac:dyDescent="0.25">
      <c r="B8482" s="8" t="s">
        <v>102</v>
      </c>
      <c r="C8482" s="9" t="s">
        <v>95</v>
      </c>
      <c r="D8482" s="10" t="s">
        <v>42</v>
      </c>
      <c r="E8482" s="10">
        <v>6</v>
      </c>
      <c r="F8482" s="10" t="s">
        <v>35</v>
      </c>
      <c r="G8482" s="10">
        <v>3</v>
      </c>
      <c r="H8482" s="11">
        <v>24</v>
      </c>
      <c r="I8482" s="12">
        <v>2.1544946388075483</v>
      </c>
      <c r="J8482" s="12">
        <v>57.094104542381729</v>
      </c>
      <c r="K8482" s="12">
        <v>853.1798318208788</v>
      </c>
      <c r="L8482" s="12">
        <v>804.7036867716979</v>
      </c>
      <c r="M8482" s="12">
        <v>42.012644328074437</v>
      </c>
      <c r="N8482" s="12">
        <v>7.5407311104183394</v>
      </c>
      <c r="O8482" s="12">
        <v>136.81040743234203</v>
      </c>
      <c r="P8482" s="12">
        <v>136.81040743234203</v>
      </c>
      <c r="Q8482" s="12">
        <v>271.46631596200166</v>
      </c>
      <c r="R8482" s="12">
        <v>532.16013741059101</v>
      </c>
      <c r="S8482" s="12">
        <v>484.76125786498631</v>
      </c>
      <c r="T8482" s="12">
        <v>354.41434714069163</v>
      </c>
      <c r="U8482" s="12">
        <v>497.68825128108102</v>
      </c>
      <c r="V8482" s="12">
        <v>629.11239540448184</v>
      </c>
      <c r="W8482" s="12">
        <v>791.77675756454425</v>
      </c>
      <c r="X8482" s="12">
        <v>501.99721698197595</v>
      </c>
      <c r="Y8482" s="12">
        <v>384.5772675693068</v>
      </c>
      <c r="Z8482" s="12">
        <v>329.63765791654856</v>
      </c>
      <c r="AA8482" s="12">
        <v>329.63765791654856</v>
      </c>
      <c r="AB8482" s="12">
        <v>277.92978056557894</v>
      </c>
      <c r="AC8482" s="12">
        <v>232.68541597489221</v>
      </c>
      <c r="AD8482" s="12">
        <v>371.65030625768117</v>
      </c>
      <c r="AE8482" s="12">
        <v>734.68261690463248</v>
      </c>
      <c r="AF8482" s="13">
        <v>810.08991797616909</v>
      </c>
    </row>
    <row r="8483" spans="2:32" x14ac:dyDescent="0.25">
      <c r="B8483" s="8" t="s">
        <v>102</v>
      </c>
      <c r="C8483" s="9" t="s">
        <v>95</v>
      </c>
      <c r="D8483" s="10" t="s">
        <v>42</v>
      </c>
      <c r="E8483" s="10">
        <v>6</v>
      </c>
      <c r="F8483" s="10" t="s">
        <v>35</v>
      </c>
      <c r="G8483" s="10">
        <v>3</v>
      </c>
      <c r="H8483" s="11">
        <v>25</v>
      </c>
      <c r="I8483" s="12">
        <v>817.63068018779359</v>
      </c>
      <c r="J8483" s="12">
        <v>782.08152855470723</v>
      </c>
      <c r="K8483" s="12">
        <v>678.66577385276901</v>
      </c>
      <c r="L8483" s="12">
        <v>594.64047717050278</v>
      </c>
      <c r="M8483" s="12">
        <v>526.77390620611902</v>
      </c>
      <c r="N8483" s="12">
        <v>564.47755674188772</v>
      </c>
      <c r="O8483" s="12">
        <v>498.76548468018717</v>
      </c>
      <c r="P8483" s="12">
        <v>424.435417007757</v>
      </c>
      <c r="Q8483" s="12">
        <v>381.34553526751722</v>
      </c>
      <c r="R8483" s="12">
        <v>275.77531376736653</v>
      </c>
      <c r="S8483" s="12">
        <v>203.59972894538325</v>
      </c>
      <c r="T8483" s="12">
        <v>87.257028984055182</v>
      </c>
      <c r="U8483" s="12">
        <v>5.3862362207946131</v>
      </c>
      <c r="V8483" s="12">
        <v>0</v>
      </c>
      <c r="W8483" s="12">
        <v>0</v>
      </c>
      <c r="X8483" s="12">
        <v>0</v>
      </c>
      <c r="Y8483" s="12">
        <v>0</v>
      </c>
      <c r="Z8483" s="12">
        <v>0</v>
      </c>
      <c r="AA8483" s="12">
        <v>0</v>
      </c>
      <c r="AB8483" s="12">
        <v>0</v>
      </c>
      <c r="AC8483" s="12">
        <v>0</v>
      </c>
      <c r="AD8483" s="12">
        <v>0</v>
      </c>
      <c r="AE8483" s="12">
        <v>0</v>
      </c>
      <c r="AF8483" s="13">
        <v>0</v>
      </c>
    </row>
    <row r="8484" spans="2:32" x14ac:dyDescent="0.25">
      <c r="B8484" s="8" t="s">
        <v>102</v>
      </c>
      <c r="C8484" s="9" t="s">
        <v>95</v>
      </c>
      <c r="D8484" s="10" t="s">
        <v>42</v>
      </c>
      <c r="E8484" s="10">
        <v>6</v>
      </c>
      <c r="F8484" s="10" t="s">
        <v>35</v>
      </c>
      <c r="G8484" s="10">
        <v>3</v>
      </c>
      <c r="H8484" s="11">
        <v>26</v>
      </c>
      <c r="I8484" s="12">
        <v>0</v>
      </c>
      <c r="J8484" s="12">
        <v>0</v>
      </c>
      <c r="K8484" s="12">
        <v>31.240169879955804</v>
      </c>
      <c r="L8484" s="12">
        <v>47.398879545604416</v>
      </c>
      <c r="M8484" s="12">
        <v>177.74580632213394</v>
      </c>
      <c r="N8484" s="12">
        <v>67.866578990500358</v>
      </c>
      <c r="O8484" s="12">
        <v>354.41434714069163</v>
      </c>
      <c r="P8484" s="12">
        <v>379.1910363648347</v>
      </c>
      <c r="Q8484" s="12">
        <v>375.95930406304609</v>
      </c>
      <c r="R8484" s="12">
        <v>369.49580735499876</v>
      </c>
      <c r="S8484" s="12">
        <v>303.78373529329832</v>
      </c>
      <c r="T8484" s="12">
        <v>277.92978056557894</v>
      </c>
      <c r="U8484" s="12">
        <v>233.76264937399839</v>
      </c>
      <c r="V8484" s="12">
        <v>162.66433005559134</v>
      </c>
      <c r="W8484" s="12">
        <v>89.411519860620075</v>
      </c>
      <c r="X8484" s="12">
        <v>63.557589211252932</v>
      </c>
      <c r="Y8484" s="12">
        <v>58.171353993723052</v>
      </c>
      <c r="Z8484" s="12">
        <v>74.330059646312776</v>
      </c>
      <c r="AA8484" s="12">
        <v>87.257028984055182</v>
      </c>
      <c r="AB8484" s="12">
        <v>150.81461819530841</v>
      </c>
      <c r="AC8484" s="12">
        <v>243.45787838383438</v>
      </c>
      <c r="AD8484" s="12">
        <v>412.58568909523854</v>
      </c>
      <c r="AE8484" s="12">
        <v>596.79500817765529</v>
      </c>
      <c r="AF8484" s="13">
        <v>595.71771056960802</v>
      </c>
    </row>
    <row r="8485" spans="2:32" x14ac:dyDescent="0.25">
      <c r="B8485" s="8" t="s">
        <v>102</v>
      </c>
      <c r="C8485" s="9" t="s">
        <v>95</v>
      </c>
      <c r="D8485" s="10" t="s">
        <v>42</v>
      </c>
      <c r="E8485" s="10">
        <v>6</v>
      </c>
      <c r="F8485" s="10" t="s">
        <v>35</v>
      </c>
      <c r="G8485" s="10">
        <v>3</v>
      </c>
      <c r="H8485" s="11">
        <v>27</v>
      </c>
      <c r="I8485" s="12">
        <v>469.67979765067923</v>
      </c>
      <c r="J8485" s="12">
        <v>503.07448248555215</v>
      </c>
      <c r="K8485" s="12">
        <v>746.53237692162202</v>
      </c>
      <c r="L8485" s="12">
        <v>781.00429515560108</v>
      </c>
      <c r="M8485" s="12">
        <v>886.57451665575275</v>
      </c>
      <c r="N8485" s="12">
        <v>833.78937380120692</v>
      </c>
      <c r="O8485" s="12">
        <v>862.8750608307148</v>
      </c>
      <c r="P8485" s="12">
        <v>839.17560500567799</v>
      </c>
      <c r="Q8485" s="12">
        <v>782.08152855470723</v>
      </c>
      <c r="R8485" s="12">
        <v>722.8329210965851</v>
      </c>
      <c r="S8485" s="12">
        <v>482.60679106677395</v>
      </c>
      <c r="T8485" s="12">
        <v>555.85956113115788</v>
      </c>
      <c r="U8485" s="12">
        <v>659.2753158330961</v>
      </c>
      <c r="V8485" s="12">
        <v>551.55062753473305</v>
      </c>
      <c r="W8485" s="12">
        <v>353.33711374158543</v>
      </c>
      <c r="X8485" s="12">
        <v>165.89607840961548</v>
      </c>
      <c r="Y8485" s="12">
        <v>99.106748870456556</v>
      </c>
      <c r="Z8485" s="12">
        <v>62.480339759911701</v>
      </c>
      <c r="AA8485" s="12">
        <v>37.703654548827004</v>
      </c>
      <c r="AB8485" s="12">
        <v>16.15870866238382</v>
      </c>
      <c r="AC8485" s="12">
        <v>2.1544946388075483</v>
      </c>
      <c r="AD8485" s="12">
        <v>14.004214776024844</v>
      </c>
      <c r="AE8485" s="12">
        <v>103.4157386497037</v>
      </c>
      <c r="AF8485" s="13">
        <v>176.6685568707932</v>
      </c>
    </row>
    <row r="8486" spans="2:32" x14ac:dyDescent="0.25">
      <c r="B8486" s="8" t="s">
        <v>102</v>
      </c>
      <c r="C8486" s="9" t="s">
        <v>95</v>
      </c>
      <c r="D8486" s="10" t="s">
        <v>42</v>
      </c>
      <c r="E8486" s="10">
        <v>6</v>
      </c>
      <c r="F8486" s="10" t="s">
        <v>35</v>
      </c>
      <c r="G8486" s="10">
        <v>3</v>
      </c>
      <c r="H8486" s="11">
        <v>28</v>
      </c>
      <c r="I8486" s="12">
        <v>352.25984823800923</v>
      </c>
      <c r="J8486" s="12">
        <v>304.86096869240453</v>
      </c>
      <c r="K8486" s="12">
        <v>282.23877837094386</v>
      </c>
      <c r="L8486" s="12">
        <v>289.7795084780974</v>
      </c>
      <c r="M8486" s="12">
        <v>296.24300518614473</v>
      </c>
      <c r="N8486" s="12">
        <v>258.53933859814151</v>
      </c>
      <c r="O8486" s="12">
        <v>291.9340073807798</v>
      </c>
      <c r="P8486" s="12">
        <v>257.46208914680074</v>
      </c>
      <c r="Q8486" s="12">
        <v>218.68118915969129</v>
      </c>
      <c r="R8486" s="12">
        <v>304.86096869240453</v>
      </c>
      <c r="S8486" s="12">
        <v>230.53091707220975</v>
      </c>
      <c r="T8486" s="12">
        <v>210.06320960119604</v>
      </c>
      <c r="U8486" s="12">
        <v>155.1235999484378</v>
      </c>
      <c r="V8486" s="12">
        <v>45.244384655980646</v>
      </c>
      <c r="W8486" s="12">
        <v>0</v>
      </c>
      <c r="X8486" s="12">
        <v>0</v>
      </c>
      <c r="Y8486" s="12">
        <v>173.43680851676905</v>
      </c>
      <c r="Z8486" s="12">
        <v>341.48738582906702</v>
      </c>
      <c r="AA8486" s="12">
        <v>536.46913521595593</v>
      </c>
      <c r="AB8486" s="12">
        <v>538.62363411863839</v>
      </c>
      <c r="AC8486" s="12">
        <v>475.06606095962036</v>
      </c>
      <c r="AD8486" s="12">
        <v>339.3328869263845</v>
      </c>
      <c r="AE8486" s="12">
        <v>266.08006870529505</v>
      </c>
      <c r="AF8486" s="13">
        <v>285.47051067273247</v>
      </c>
    </row>
    <row r="8487" spans="2:32" x14ac:dyDescent="0.25">
      <c r="B8487" s="8" t="s">
        <v>102</v>
      </c>
      <c r="C8487" s="9" t="s">
        <v>95</v>
      </c>
      <c r="D8487" s="10" t="s">
        <v>42</v>
      </c>
      <c r="E8487" s="10">
        <v>6</v>
      </c>
      <c r="F8487" s="10" t="s">
        <v>35</v>
      </c>
      <c r="G8487" s="10">
        <v>3</v>
      </c>
      <c r="H8487" s="11">
        <v>29</v>
      </c>
      <c r="I8487" s="12">
        <v>338.2556535272783</v>
      </c>
      <c r="J8487" s="12">
        <v>284.39327727362627</v>
      </c>
      <c r="K8487" s="12">
        <v>279.00704606915519</v>
      </c>
      <c r="L8487" s="12">
        <v>350.10534933532671</v>
      </c>
      <c r="M8487" s="12">
        <v>414.740187997921</v>
      </c>
      <c r="N8487" s="12">
        <v>356.56884604337404</v>
      </c>
      <c r="O8487" s="12">
        <v>356.56884604337404</v>
      </c>
      <c r="P8487" s="12">
        <v>375.95930406304609</v>
      </c>
      <c r="Q8487" s="12">
        <v>336.10115462459589</v>
      </c>
      <c r="R8487" s="12">
        <v>239.14889663070403</v>
      </c>
      <c r="S8487" s="12">
        <v>147.58286984128424</v>
      </c>
      <c r="T8487" s="12">
        <v>80.793548328242764</v>
      </c>
      <c r="U8487" s="12">
        <v>9.6952249967774105</v>
      </c>
      <c r="V8487" s="12">
        <v>0</v>
      </c>
      <c r="W8487" s="12">
        <v>1.077247319403779</v>
      </c>
      <c r="X8487" s="12">
        <v>148.66011929262595</v>
      </c>
      <c r="Y8487" s="12">
        <v>180.97753862392258</v>
      </c>
      <c r="Z8487" s="12">
        <v>136.81040743234203</v>
      </c>
      <c r="AA8487" s="12">
        <v>91.566018763302608</v>
      </c>
      <c r="AB8487" s="12">
        <v>77.561799974218999</v>
      </c>
      <c r="AC8487" s="12">
        <v>34.471914220920794</v>
      </c>
      <c r="AD8487" s="12">
        <v>37.703654548827004</v>
      </c>
      <c r="AE8487" s="12">
        <v>0</v>
      </c>
      <c r="AF8487" s="13">
        <v>0</v>
      </c>
    </row>
    <row r="8488" spans="2:32" x14ac:dyDescent="0.25">
      <c r="B8488" s="8" t="s">
        <v>102</v>
      </c>
      <c r="C8488" s="9" t="s">
        <v>95</v>
      </c>
      <c r="D8488" s="10" t="s">
        <v>42</v>
      </c>
      <c r="E8488" s="10">
        <v>6</v>
      </c>
      <c r="F8488" s="10" t="s">
        <v>35</v>
      </c>
      <c r="G8488" s="10">
        <v>3</v>
      </c>
      <c r="H8488" s="11">
        <v>30</v>
      </c>
      <c r="I8488" s="12">
        <v>0</v>
      </c>
      <c r="J8488" s="12">
        <v>0</v>
      </c>
      <c r="K8488" s="12">
        <v>0</v>
      </c>
      <c r="L8488" s="12">
        <v>0</v>
      </c>
      <c r="M8488" s="12">
        <v>0</v>
      </c>
      <c r="N8488" s="12">
        <v>7.5407311104183394</v>
      </c>
      <c r="O8488" s="12">
        <v>64.634834649535378</v>
      </c>
      <c r="P8488" s="12">
        <v>166.97332786095623</v>
      </c>
      <c r="Q8488" s="12">
        <v>298.39750408882719</v>
      </c>
      <c r="R8488" s="12">
        <v>419.04918580328587</v>
      </c>
      <c r="S8488" s="12">
        <v>382.42276866662337</v>
      </c>
      <c r="T8488" s="12">
        <v>465.37083194978442</v>
      </c>
      <c r="U8488" s="12">
        <v>388.88626537467172</v>
      </c>
      <c r="V8488" s="12">
        <v>475.06606095962036</v>
      </c>
      <c r="W8488" s="12">
        <v>293.01127288435612</v>
      </c>
      <c r="X8488" s="12">
        <v>649.5800868232601</v>
      </c>
      <c r="Y8488" s="12">
        <v>890.88351446111756</v>
      </c>
      <c r="Z8488" s="12">
        <v>896.26974566558874</v>
      </c>
      <c r="AA8488" s="12">
        <v>897.34697906469489</v>
      </c>
      <c r="AB8488" s="12">
        <v>882.26551885038782</v>
      </c>
      <c r="AC8488" s="12">
        <v>872.57028984055182</v>
      </c>
      <c r="AD8488" s="12">
        <v>884.41998564859921</v>
      </c>
      <c r="AE8488" s="12">
        <v>897.34697906469489</v>
      </c>
      <c r="AF8488" s="13">
        <v>897.34697906469489</v>
      </c>
    </row>
    <row r="8489" spans="2:32" x14ac:dyDescent="0.25">
      <c r="B8489" s="8" t="s">
        <v>102</v>
      </c>
      <c r="C8489" s="9" t="s">
        <v>95</v>
      </c>
      <c r="D8489" s="10" t="s">
        <v>42</v>
      </c>
      <c r="E8489" s="10">
        <v>6</v>
      </c>
      <c r="F8489" s="10" t="s">
        <v>35</v>
      </c>
      <c r="G8489" s="10">
        <v>3</v>
      </c>
      <c r="H8489" s="11">
        <v>31</v>
      </c>
      <c r="I8489" s="12">
        <v>897.34697906469489</v>
      </c>
      <c r="J8489" s="12">
        <v>881.18828545128167</v>
      </c>
      <c r="K8489" s="12">
        <v>894.11521465843623</v>
      </c>
      <c r="L8489" s="12">
        <v>897.34697906469489</v>
      </c>
      <c r="M8489" s="12">
        <v>820.86244459405236</v>
      </c>
      <c r="N8489" s="12">
        <v>727.14191890194911</v>
      </c>
      <c r="O8489" s="12">
        <v>577.40455015798238</v>
      </c>
      <c r="P8489" s="12">
        <v>407.19945789076746</v>
      </c>
      <c r="Q8489" s="12">
        <v>350.10534933532671</v>
      </c>
      <c r="R8489" s="12">
        <v>307.01546759508693</v>
      </c>
      <c r="S8489" s="12">
        <v>392.11799767645942</v>
      </c>
      <c r="T8489" s="12">
        <v>596.79500817765529</v>
      </c>
      <c r="U8489" s="12">
        <v>611.87646839196248</v>
      </c>
      <c r="V8489" s="12">
        <v>497.68825128108102</v>
      </c>
      <c r="W8489" s="12">
        <v>371.65030625768117</v>
      </c>
      <c r="X8489" s="12">
        <v>370.57307285857496</v>
      </c>
      <c r="Y8489" s="12">
        <v>288.70227507899119</v>
      </c>
      <c r="Z8489" s="12">
        <v>193.90451598778276</v>
      </c>
      <c r="AA8489" s="12">
        <v>162.66433005559134</v>
      </c>
      <c r="AB8489" s="12">
        <v>129.26966929907076</v>
      </c>
      <c r="AC8489" s="12">
        <v>143.27388808815485</v>
      </c>
      <c r="AD8489" s="12">
        <v>185.28653642928748</v>
      </c>
      <c r="AE8489" s="12">
        <v>216.52670630924337</v>
      </c>
      <c r="AF8489" s="13">
        <v>247.76687618919928</v>
      </c>
    </row>
    <row r="8490" spans="2:32" x14ac:dyDescent="0.25">
      <c r="B8490" s="8" t="s">
        <v>102</v>
      </c>
      <c r="C8490" s="9" t="s">
        <v>95</v>
      </c>
      <c r="D8490" s="10" t="s">
        <v>42</v>
      </c>
      <c r="E8490" s="10">
        <v>6</v>
      </c>
      <c r="F8490" s="10" t="s">
        <v>35</v>
      </c>
      <c r="G8490" s="10">
        <v>4</v>
      </c>
      <c r="H8490" s="11">
        <v>1</v>
      </c>
      <c r="I8490" s="12">
        <v>276.85254716647273</v>
      </c>
      <c r="J8490" s="12">
        <v>374.88203855946983</v>
      </c>
      <c r="K8490" s="12">
        <v>273.62081486468406</v>
      </c>
      <c r="L8490" s="12">
        <v>267.15731815663673</v>
      </c>
      <c r="M8490" s="12">
        <v>257.46208914680074</v>
      </c>
      <c r="N8490" s="12">
        <v>229.45366762086803</v>
      </c>
      <c r="O8490" s="12">
        <v>259.6165880494832</v>
      </c>
      <c r="P8490" s="12">
        <v>272.54354936110781</v>
      </c>
      <c r="Q8490" s="12">
        <v>381.34553526751722</v>
      </c>
      <c r="R8490" s="12">
        <v>779.92699754755483</v>
      </c>
      <c r="S8490" s="12">
        <v>795.00845776186191</v>
      </c>
      <c r="T8490" s="12">
        <v>844.56183621014907</v>
      </c>
      <c r="U8490" s="12">
        <v>841.33013601283039</v>
      </c>
      <c r="V8490" s="12">
        <v>834.86660720031307</v>
      </c>
      <c r="W8490" s="12">
        <v>552.62786093383932</v>
      </c>
      <c r="X8490" s="12">
        <v>810.08991797616909</v>
      </c>
      <c r="Y8490" s="12">
        <v>765.92283494129401</v>
      </c>
      <c r="Z8490" s="12">
        <v>457.83010184263082</v>
      </c>
      <c r="AA8490" s="12">
        <v>592.48601037229037</v>
      </c>
      <c r="AB8490" s="12">
        <v>782.08152855470723</v>
      </c>
      <c r="AC8490" s="12">
        <v>759.45930612877657</v>
      </c>
      <c r="AD8490" s="12">
        <v>573.09555235261757</v>
      </c>
      <c r="AE8490" s="12">
        <v>842.40736941193666</v>
      </c>
      <c r="AF8490" s="13">
        <v>883.34275224949408</v>
      </c>
    </row>
    <row r="8491" spans="2:32" x14ac:dyDescent="0.25">
      <c r="B8491" s="8" t="s">
        <v>102</v>
      </c>
      <c r="C8491" s="9" t="s">
        <v>95</v>
      </c>
      <c r="D8491" s="10" t="s">
        <v>42</v>
      </c>
      <c r="E8491" s="10">
        <v>6</v>
      </c>
      <c r="F8491" s="10" t="s">
        <v>35</v>
      </c>
      <c r="G8491" s="10">
        <v>4</v>
      </c>
      <c r="H8491" s="11">
        <v>2</v>
      </c>
      <c r="I8491" s="12">
        <v>783.1587619538135</v>
      </c>
      <c r="J8491" s="12">
        <v>359.80057834516276</v>
      </c>
      <c r="K8491" s="12">
        <v>258.53933859814151</v>
      </c>
      <c r="L8491" s="12">
        <v>391.04076427735413</v>
      </c>
      <c r="M8491" s="12">
        <v>730.37361909926767</v>
      </c>
      <c r="N8491" s="12">
        <v>799.31745556722683</v>
      </c>
      <c r="O8491" s="12">
        <v>809.01268457706283</v>
      </c>
      <c r="P8491" s="12">
        <v>876.87928764591663</v>
      </c>
      <c r="Q8491" s="12">
        <v>562.32308994367531</v>
      </c>
      <c r="R8491" s="12">
        <v>838.09837160657173</v>
      </c>
      <c r="S8491" s="12">
        <v>778.84976414844857</v>
      </c>
      <c r="T8491" s="12">
        <v>865.02952762892721</v>
      </c>
      <c r="U8491" s="12">
        <v>837.02113820746558</v>
      </c>
      <c r="V8491" s="12">
        <v>814.3989157815339</v>
      </c>
      <c r="W8491" s="12">
        <v>230.53091707220975</v>
      </c>
      <c r="X8491" s="12">
        <v>868.26129203518599</v>
      </c>
      <c r="Y8491" s="12">
        <v>146.50563644217806</v>
      </c>
      <c r="Z8491" s="12">
        <v>501.99721698197595</v>
      </c>
      <c r="AA8491" s="12">
        <v>150.81461819530841</v>
      </c>
      <c r="AB8491" s="12">
        <v>177.74580632213394</v>
      </c>
      <c r="AC8491" s="12">
        <v>389.96349877377787</v>
      </c>
      <c r="AD8491" s="12">
        <v>668.97054484293312</v>
      </c>
      <c r="AE8491" s="12">
        <v>745.45507931357474</v>
      </c>
      <c r="AF8491" s="13">
        <v>866.10682523697449</v>
      </c>
    </row>
    <row r="8492" spans="2:32" x14ac:dyDescent="0.25">
      <c r="B8492" s="8" t="s">
        <v>102</v>
      </c>
      <c r="C8492" s="9" t="s">
        <v>95</v>
      </c>
      <c r="D8492" s="10" t="s">
        <v>42</v>
      </c>
      <c r="E8492" s="10">
        <v>6</v>
      </c>
      <c r="F8492" s="10" t="s">
        <v>35</v>
      </c>
      <c r="G8492" s="10">
        <v>4</v>
      </c>
      <c r="H8492" s="11">
        <v>3</v>
      </c>
      <c r="I8492" s="12">
        <v>883.34275224949408</v>
      </c>
      <c r="J8492" s="12">
        <v>895.19244805754147</v>
      </c>
      <c r="K8492" s="12">
        <v>828.40314259673573</v>
      </c>
      <c r="L8492" s="12">
        <v>886.57451665575275</v>
      </c>
      <c r="M8492" s="12">
        <v>893.03798125933008</v>
      </c>
      <c r="N8492" s="12">
        <v>828.40314259673573</v>
      </c>
      <c r="O8492" s="12">
        <v>859.64329642445614</v>
      </c>
      <c r="P8492" s="12">
        <v>849.94806741462014</v>
      </c>
      <c r="Q8492" s="12">
        <v>829.480375995842</v>
      </c>
      <c r="R8492" s="12">
        <v>716.36945649300685</v>
      </c>
      <c r="S8492" s="12">
        <v>639.88485781342411</v>
      </c>
      <c r="T8492" s="12">
        <v>495.53375237839856</v>
      </c>
      <c r="U8492" s="12">
        <v>337.1783880237021</v>
      </c>
      <c r="V8492" s="12">
        <v>210.06320960119604</v>
      </c>
      <c r="W8492" s="12">
        <v>155.1235999484378</v>
      </c>
      <c r="X8492" s="12">
        <v>64.634834649535378</v>
      </c>
      <c r="Y8492" s="12">
        <v>63.557589211252932</v>
      </c>
      <c r="Z8492" s="12">
        <v>36.626409110544557</v>
      </c>
      <c r="AA8492" s="12">
        <v>8.6179785552302128</v>
      </c>
      <c r="AB8492" s="12">
        <v>670.04777824203836</v>
      </c>
      <c r="AC8492" s="12">
        <v>845.63913381819543</v>
      </c>
      <c r="AD8492" s="12">
        <v>837.02113820746558</v>
      </c>
      <c r="AE8492" s="12">
        <v>897.34697906469489</v>
      </c>
      <c r="AF8492" s="13">
        <v>897.34697906469489</v>
      </c>
    </row>
    <row r="8493" spans="2:32" x14ac:dyDescent="0.25">
      <c r="B8493" s="8" t="s">
        <v>102</v>
      </c>
      <c r="C8493" s="9" t="s">
        <v>95</v>
      </c>
      <c r="D8493" s="10" t="s">
        <v>42</v>
      </c>
      <c r="E8493" s="10">
        <v>6</v>
      </c>
      <c r="F8493" s="10" t="s">
        <v>35</v>
      </c>
      <c r="G8493" s="10">
        <v>4</v>
      </c>
      <c r="H8493" s="11">
        <v>4</v>
      </c>
      <c r="I8493" s="12">
        <v>897.34697906469489</v>
      </c>
      <c r="J8493" s="12">
        <v>897.34697906469489</v>
      </c>
      <c r="K8493" s="12">
        <v>897.34697906469489</v>
      </c>
      <c r="L8493" s="12">
        <v>897.34697906469489</v>
      </c>
      <c r="M8493" s="12">
        <v>897.34697906469489</v>
      </c>
      <c r="N8493" s="12">
        <v>897.34697906469489</v>
      </c>
      <c r="O8493" s="12">
        <v>897.34697906469489</v>
      </c>
      <c r="P8493" s="12">
        <v>897.34697906469489</v>
      </c>
      <c r="Q8493" s="12">
        <v>897.34697906469489</v>
      </c>
      <c r="R8493" s="12">
        <v>897.34697906469489</v>
      </c>
      <c r="S8493" s="12">
        <v>897.34697906469489</v>
      </c>
      <c r="T8493" s="12">
        <v>897.34697906469489</v>
      </c>
      <c r="U8493" s="12">
        <v>897.34697906469489</v>
      </c>
      <c r="V8493" s="12">
        <v>897.34697906469489</v>
      </c>
      <c r="W8493" s="12">
        <v>897.34697906469489</v>
      </c>
      <c r="X8493" s="12">
        <v>897.34697906469489</v>
      </c>
      <c r="Y8493" s="12">
        <v>897.34697906469489</v>
      </c>
      <c r="Z8493" s="12">
        <v>897.34697906469489</v>
      </c>
      <c r="AA8493" s="12">
        <v>897.34697906469489</v>
      </c>
      <c r="AB8493" s="12">
        <v>897.34697906469489</v>
      </c>
      <c r="AC8493" s="12">
        <v>759.45930612877657</v>
      </c>
      <c r="AD8493" s="12">
        <v>897.34697906469489</v>
      </c>
      <c r="AE8493" s="12">
        <v>897.34697906469489</v>
      </c>
      <c r="AF8493" s="13">
        <v>897.34697906469489</v>
      </c>
    </row>
    <row r="8494" spans="2:32" x14ac:dyDescent="0.25">
      <c r="B8494" s="8" t="s">
        <v>102</v>
      </c>
      <c r="C8494" s="9" t="s">
        <v>95</v>
      </c>
      <c r="D8494" s="10" t="s">
        <v>42</v>
      </c>
      <c r="E8494" s="10">
        <v>6</v>
      </c>
      <c r="F8494" s="10" t="s">
        <v>35</v>
      </c>
      <c r="G8494" s="10">
        <v>4</v>
      </c>
      <c r="H8494" s="11">
        <v>5</v>
      </c>
      <c r="I8494" s="12">
        <v>897.34697906469489</v>
      </c>
      <c r="J8494" s="12">
        <v>897.34697906469489</v>
      </c>
      <c r="K8494" s="12">
        <v>897.34697906469489</v>
      </c>
      <c r="L8494" s="12">
        <v>897.34697906469489</v>
      </c>
      <c r="M8494" s="12">
        <v>897.34697906469489</v>
      </c>
      <c r="N8494" s="12">
        <v>897.34697906469489</v>
      </c>
      <c r="O8494" s="12">
        <v>897.34697906469489</v>
      </c>
      <c r="P8494" s="12">
        <v>487.99302227124497</v>
      </c>
      <c r="Q8494" s="12">
        <v>483.68402446588016</v>
      </c>
      <c r="R8494" s="12">
        <v>897.34697906469489</v>
      </c>
      <c r="S8494" s="12">
        <v>897.34697906469489</v>
      </c>
      <c r="T8494" s="12">
        <v>897.34697906469489</v>
      </c>
      <c r="U8494" s="12">
        <v>703.44246307691219</v>
      </c>
      <c r="V8494" s="12">
        <v>773.4635329439775</v>
      </c>
      <c r="W8494" s="12">
        <v>565.55479014099387</v>
      </c>
      <c r="X8494" s="12">
        <v>650.65732022236637</v>
      </c>
      <c r="Y8494" s="12">
        <v>809.01268457706283</v>
      </c>
      <c r="Z8494" s="12">
        <v>880.1109878432344</v>
      </c>
      <c r="AA8494" s="12">
        <v>830.55767360388825</v>
      </c>
      <c r="AB8494" s="12">
        <v>716.36945649300685</v>
      </c>
      <c r="AC8494" s="12">
        <v>844.56183621014907</v>
      </c>
      <c r="AD8494" s="12">
        <v>895.19244805754147</v>
      </c>
      <c r="AE8494" s="12">
        <v>897.34697906469489</v>
      </c>
      <c r="AF8494" s="13">
        <v>896.26974566558874</v>
      </c>
    </row>
    <row r="8495" spans="2:32" x14ac:dyDescent="0.25">
      <c r="B8495" s="8" t="s">
        <v>102</v>
      </c>
      <c r="C8495" s="9" t="s">
        <v>95</v>
      </c>
      <c r="D8495" s="10" t="s">
        <v>42</v>
      </c>
      <c r="E8495" s="10">
        <v>6</v>
      </c>
      <c r="F8495" s="10" t="s">
        <v>35</v>
      </c>
      <c r="G8495" s="10">
        <v>4</v>
      </c>
      <c r="H8495" s="11">
        <v>6</v>
      </c>
      <c r="I8495" s="12">
        <v>886.57451665575275</v>
      </c>
      <c r="J8495" s="12">
        <v>698.056231872441</v>
      </c>
      <c r="K8495" s="12">
        <v>722.8329210965851</v>
      </c>
      <c r="L8495" s="12">
        <v>830.55767360388825</v>
      </c>
      <c r="M8495" s="12">
        <v>525.69667280701367</v>
      </c>
      <c r="N8495" s="12">
        <v>463.2163330471019</v>
      </c>
      <c r="O8495" s="12">
        <v>313.47896430313426</v>
      </c>
      <c r="P8495" s="12">
        <v>157.27809885112023</v>
      </c>
      <c r="Q8495" s="12">
        <v>49.553374435228079</v>
      </c>
      <c r="R8495" s="12">
        <v>18.313204555272279</v>
      </c>
      <c r="S8495" s="12">
        <v>70.021069867065336</v>
      </c>
      <c r="T8495" s="12">
        <v>163.74157950693302</v>
      </c>
      <c r="U8495" s="12">
        <v>172.35955906542736</v>
      </c>
      <c r="V8495" s="12">
        <v>160.50984720514438</v>
      </c>
      <c r="W8495" s="12">
        <v>357.6460794424803</v>
      </c>
      <c r="X8495" s="12">
        <v>496.61098577750477</v>
      </c>
      <c r="Y8495" s="12">
        <v>832.71214040210066</v>
      </c>
      <c r="Z8495" s="12">
        <v>890.88351446111756</v>
      </c>
      <c r="AA8495" s="12">
        <v>897.34697906469489</v>
      </c>
      <c r="AB8495" s="12">
        <v>897.34697906469489</v>
      </c>
      <c r="AC8495" s="12">
        <v>897.34697906469489</v>
      </c>
      <c r="AD8495" s="12">
        <v>897.34697906469489</v>
      </c>
      <c r="AE8495" s="12">
        <v>897.34697906469489</v>
      </c>
      <c r="AF8495" s="13">
        <v>897.34697906469489</v>
      </c>
    </row>
    <row r="8496" spans="2:32" x14ac:dyDescent="0.25">
      <c r="B8496" s="8" t="s">
        <v>102</v>
      </c>
      <c r="C8496" s="9" t="s">
        <v>95</v>
      </c>
      <c r="D8496" s="10" t="s">
        <v>42</v>
      </c>
      <c r="E8496" s="10">
        <v>6</v>
      </c>
      <c r="F8496" s="10" t="s">
        <v>35</v>
      </c>
      <c r="G8496" s="10">
        <v>4</v>
      </c>
      <c r="H8496" s="11">
        <v>7</v>
      </c>
      <c r="I8496" s="12">
        <v>897.34697906469489</v>
      </c>
      <c r="J8496" s="12">
        <v>897.34697906469489</v>
      </c>
      <c r="K8496" s="12">
        <v>897.34697906469489</v>
      </c>
      <c r="L8496" s="12">
        <v>897.34697906469489</v>
      </c>
      <c r="M8496" s="12">
        <v>897.34697906469489</v>
      </c>
      <c r="N8496" s="12">
        <v>897.34697906469489</v>
      </c>
      <c r="O8496" s="12">
        <v>897.34697906469489</v>
      </c>
      <c r="P8496" s="12">
        <v>897.34697906469489</v>
      </c>
      <c r="Q8496" s="12">
        <v>897.34697906469489</v>
      </c>
      <c r="R8496" s="12">
        <v>896.26974566558874</v>
      </c>
      <c r="S8496" s="12">
        <v>858.56606302534999</v>
      </c>
      <c r="T8496" s="12">
        <v>565.55479014099387</v>
      </c>
      <c r="U8496" s="12">
        <v>323.17419331297123</v>
      </c>
      <c r="V8496" s="12">
        <v>189.59551818241783</v>
      </c>
      <c r="W8496" s="12">
        <v>81.870789753466426</v>
      </c>
      <c r="X8496" s="12">
        <v>19.390449993554725</v>
      </c>
      <c r="Y8496" s="12">
        <v>0</v>
      </c>
      <c r="Z8496" s="12">
        <v>231.60816652355049</v>
      </c>
      <c r="AA8496" s="12">
        <v>862.8750608307148</v>
      </c>
      <c r="AB8496" s="12">
        <v>889.80621685307131</v>
      </c>
      <c r="AC8496" s="12">
        <v>844.56183621014907</v>
      </c>
      <c r="AD8496" s="12">
        <v>821.93967799315851</v>
      </c>
      <c r="AE8496" s="12">
        <v>844.56183621014907</v>
      </c>
      <c r="AF8496" s="13">
        <v>875.80205424681048</v>
      </c>
    </row>
    <row r="8497" spans="2:32" x14ac:dyDescent="0.25">
      <c r="B8497" s="8" t="s">
        <v>102</v>
      </c>
      <c r="C8497" s="9" t="s">
        <v>95</v>
      </c>
      <c r="D8497" s="10" t="s">
        <v>42</v>
      </c>
      <c r="E8497" s="10">
        <v>6</v>
      </c>
      <c r="F8497" s="10" t="s">
        <v>35</v>
      </c>
      <c r="G8497" s="10">
        <v>4</v>
      </c>
      <c r="H8497" s="11">
        <v>8</v>
      </c>
      <c r="I8497" s="12">
        <v>853.1798318208788</v>
      </c>
      <c r="J8497" s="12">
        <v>854.25706521998507</v>
      </c>
      <c r="K8497" s="12">
        <v>803.62645337259175</v>
      </c>
      <c r="L8497" s="12">
        <v>837.02113820746558</v>
      </c>
      <c r="M8497" s="12">
        <v>668.97054484293312</v>
      </c>
      <c r="N8497" s="12">
        <v>879.03375444412814</v>
      </c>
      <c r="O8497" s="12">
        <v>839.17560500567799</v>
      </c>
      <c r="P8497" s="12">
        <v>895.19244805754147</v>
      </c>
      <c r="Q8497" s="12">
        <v>888.72898345396504</v>
      </c>
      <c r="R8497" s="12">
        <v>884.41998564859921</v>
      </c>
      <c r="S8497" s="12">
        <v>886.57451665575275</v>
      </c>
      <c r="T8497" s="12">
        <v>883.34275224949408</v>
      </c>
      <c r="U8497" s="12">
        <v>897.34697906469489</v>
      </c>
      <c r="V8497" s="12">
        <v>897.34697906469489</v>
      </c>
      <c r="W8497" s="12">
        <v>897.34697906469489</v>
      </c>
      <c r="X8497" s="12">
        <v>897.34697906469489</v>
      </c>
      <c r="Y8497" s="12">
        <v>897.34697906469489</v>
      </c>
      <c r="Z8497" s="12">
        <v>896.26974566558874</v>
      </c>
      <c r="AA8497" s="12">
        <v>897.34697906469489</v>
      </c>
      <c r="AB8497" s="12">
        <v>777.77253074934242</v>
      </c>
      <c r="AC8497" s="12">
        <v>884.41998564859921</v>
      </c>
      <c r="AD8497" s="12">
        <v>895.19244805754147</v>
      </c>
      <c r="AE8497" s="12">
        <v>893.03798125933008</v>
      </c>
      <c r="AF8497" s="13">
        <v>889.80621685307131</v>
      </c>
    </row>
    <row r="8498" spans="2:32" x14ac:dyDescent="0.25">
      <c r="B8498" s="8" t="s">
        <v>102</v>
      </c>
      <c r="C8498" s="9" t="s">
        <v>95</v>
      </c>
      <c r="D8498" s="10" t="s">
        <v>42</v>
      </c>
      <c r="E8498" s="10">
        <v>6</v>
      </c>
      <c r="F8498" s="10" t="s">
        <v>35</v>
      </c>
      <c r="G8498" s="10">
        <v>4</v>
      </c>
      <c r="H8498" s="11">
        <v>9</v>
      </c>
      <c r="I8498" s="12">
        <v>897.34697906469489</v>
      </c>
      <c r="J8498" s="12">
        <v>897.34697906469489</v>
      </c>
      <c r="K8498" s="12">
        <v>860.72059403250341</v>
      </c>
      <c r="L8498" s="12">
        <v>830.55767360388825</v>
      </c>
      <c r="M8498" s="12">
        <v>876.87928764591663</v>
      </c>
      <c r="N8498" s="12">
        <v>854.25706521998507</v>
      </c>
      <c r="O8498" s="12">
        <v>830.55767360388825</v>
      </c>
      <c r="P8498" s="12">
        <v>841.33013601283039</v>
      </c>
      <c r="Q8498" s="12">
        <v>713.13769208674807</v>
      </c>
      <c r="R8498" s="12">
        <v>402.89049218987259</v>
      </c>
      <c r="S8498" s="12">
        <v>375.95930406304609</v>
      </c>
      <c r="T8498" s="12">
        <v>548.31886312847428</v>
      </c>
      <c r="U8498" s="12">
        <v>416.89468690060346</v>
      </c>
      <c r="V8498" s="12">
        <v>288.70227507899119</v>
      </c>
      <c r="W8498" s="12">
        <v>186.36376982839369</v>
      </c>
      <c r="X8498" s="12">
        <v>169.12782676363869</v>
      </c>
      <c r="Y8498" s="12">
        <v>171.28230961408659</v>
      </c>
      <c r="Z8498" s="12">
        <v>162.66433005559134</v>
      </c>
      <c r="AA8498" s="12">
        <v>151.89186764664916</v>
      </c>
      <c r="AB8498" s="12">
        <v>24.776687217614089</v>
      </c>
      <c r="AC8498" s="12">
        <v>23.699439772802158</v>
      </c>
      <c r="AD8498" s="12">
        <v>12.926967331212914</v>
      </c>
      <c r="AE8498" s="12">
        <v>35.549159659203333</v>
      </c>
      <c r="AF8498" s="13">
        <v>21.544944883178491</v>
      </c>
    </row>
    <row r="8499" spans="2:32" x14ac:dyDescent="0.25">
      <c r="B8499" s="8" t="s">
        <v>102</v>
      </c>
      <c r="C8499" s="9" t="s">
        <v>95</v>
      </c>
      <c r="D8499" s="10" t="s">
        <v>42</v>
      </c>
      <c r="E8499" s="10">
        <v>6</v>
      </c>
      <c r="F8499" s="10" t="s">
        <v>35</v>
      </c>
      <c r="G8499" s="10">
        <v>4</v>
      </c>
      <c r="H8499" s="11">
        <v>10</v>
      </c>
      <c r="I8499" s="12">
        <v>10.772472441589246</v>
      </c>
      <c r="J8499" s="12">
        <v>0</v>
      </c>
      <c r="K8499" s="12">
        <v>0</v>
      </c>
      <c r="L8499" s="12">
        <v>0</v>
      </c>
      <c r="M8499" s="12">
        <v>0</v>
      </c>
      <c r="N8499" s="12">
        <v>0</v>
      </c>
      <c r="O8499" s="12">
        <v>0</v>
      </c>
      <c r="P8499" s="12">
        <v>0</v>
      </c>
      <c r="Q8499" s="12">
        <v>0</v>
      </c>
      <c r="R8499" s="12">
        <v>0</v>
      </c>
      <c r="S8499" s="12">
        <v>0</v>
      </c>
      <c r="T8499" s="12">
        <v>0</v>
      </c>
      <c r="U8499" s="12">
        <v>0</v>
      </c>
      <c r="V8499" s="12">
        <v>0</v>
      </c>
      <c r="W8499" s="12">
        <v>22.622192327990323</v>
      </c>
      <c r="X8499" s="12">
        <v>71.098319318406567</v>
      </c>
      <c r="Y8499" s="12">
        <v>115.2654585361044</v>
      </c>
      <c r="Z8499" s="12">
        <v>177.74580632213394</v>
      </c>
      <c r="AA8499" s="12">
        <v>465.37083194978442</v>
      </c>
      <c r="AB8499" s="12">
        <v>860.72059403250341</v>
      </c>
      <c r="AC8499" s="12">
        <v>897.34697906469489</v>
      </c>
      <c r="AD8499" s="12">
        <v>897.34697906469489</v>
      </c>
      <c r="AE8499" s="12">
        <v>897.34697906469489</v>
      </c>
      <c r="AF8499" s="13">
        <v>897.34697906469489</v>
      </c>
    </row>
    <row r="8500" spans="2:32" x14ac:dyDescent="0.25">
      <c r="B8500" s="8" t="s">
        <v>102</v>
      </c>
      <c r="C8500" s="9" t="s">
        <v>95</v>
      </c>
      <c r="D8500" s="10" t="s">
        <v>42</v>
      </c>
      <c r="E8500" s="10">
        <v>6</v>
      </c>
      <c r="F8500" s="10" t="s">
        <v>35</v>
      </c>
      <c r="G8500" s="10">
        <v>4</v>
      </c>
      <c r="H8500" s="11">
        <v>11</v>
      </c>
      <c r="I8500" s="12">
        <v>897.34697906469489</v>
      </c>
      <c r="J8500" s="12">
        <v>897.34697906469489</v>
      </c>
      <c r="K8500" s="12">
        <v>897.34697906469489</v>
      </c>
      <c r="L8500" s="12">
        <v>897.34697906469489</v>
      </c>
      <c r="M8500" s="12">
        <v>897.34697906469489</v>
      </c>
      <c r="N8500" s="12">
        <v>897.34697906469489</v>
      </c>
      <c r="O8500" s="12">
        <v>897.34697906469489</v>
      </c>
      <c r="P8500" s="12">
        <v>897.34697906469489</v>
      </c>
      <c r="Q8500" s="12">
        <v>897.34697906469489</v>
      </c>
      <c r="R8500" s="12">
        <v>897.34697906469489</v>
      </c>
      <c r="S8500" s="12">
        <v>897.34697906469489</v>
      </c>
      <c r="T8500" s="12">
        <v>897.34697906469489</v>
      </c>
      <c r="U8500" s="12">
        <v>897.34697906469489</v>
      </c>
      <c r="V8500" s="12">
        <v>897.34697906469489</v>
      </c>
      <c r="W8500" s="12">
        <v>897.34697906469489</v>
      </c>
      <c r="X8500" s="12">
        <v>897.34697906469489</v>
      </c>
      <c r="Y8500" s="12">
        <v>897.34697906469489</v>
      </c>
      <c r="Z8500" s="12">
        <v>897.34697906469489</v>
      </c>
      <c r="AA8500" s="12">
        <v>897.34697906469489</v>
      </c>
      <c r="AB8500" s="12">
        <v>897.34697906469489</v>
      </c>
      <c r="AC8500" s="12">
        <v>897.34697906469489</v>
      </c>
      <c r="AD8500" s="12">
        <v>897.34697906469489</v>
      </c>
      <c r="AE8500" s="12">
        <v>897.34697906469489</v>
      </c>
      <c r="AF8500" s="13">
        <v>897.34697906469489</v>
      </c>
    </row>
    <row r="8501" spans="2:32" x14ac:dyDescent="0.25">
      <c r="B8501" s="8" t="s">
        <v>102</v>
      </c>
      <c r="C8501" s="9" t="s">
        <v>95</v>
      </c>
      <c r="D8501" s="10" t="s">
        <v>42</v>
      </c>
      <c r="E8501" s="10">
        <v>6</v>
      </c>
      <c r="F8501" s="10" t="s">
        <v>35</v>
      </c>
      <c r="G8501" s="10">
        <v>4</v>
      </c>
      <c r="H8501" s="11">
        <v>12</v>
      </c>
      <c r="I8501" s="12">
        <v>897.34697906469489</v>
      </c>
      <c r="J8501" s="12">
        <v>897.34697906469489</v>
      </c>
      <c r="K8501" s="12">
        <v>897.34697906469489</v>
      </c>
      <c r="L8501" s="12">
        <v>897.34697906469489</v>
      </c>
      <c r="M8501" s="12">
        <v>897.34697906469489</v>
      </c>
      <c r="N8501" s="12">
        <v>897.34697906469489</v>
      </c>
      <c r="O8501" s="12">
        <v>897.34697906469489</v>
      </c>
      <c r="P8501" s="12">
        <v>897.34697906469489</v>
      </c>
      <c r="Q8501" s="12">
        <v>897.34697906469489</v>
      </c>
      <c r="R8501" s="12">
        <v>897.34697906469489</v>
      </c>
      <c r="S8501" s="12">
        <v>897.34697906469489</v>
      </c>
      <c r="T8501" s="12">
        <v>784.23599535291964</v>
      </c>
      <c r="U8501" s="12">
        <v>895.19244805754147</v>
      </c>
      <c r="V8501" s="12">
        <v>887.65175005485889</v>
      </c>
      <c r="W8501" s="12">
        <v>851.02536502266639</v>
      </c>
      <c r="X8501" s="12">
        <v>481.52952556319764</v>
      </c>
      <c r="Y8501" s="12">
        <v>897.34697906469489</v>
      </c>
      <c r="Z8501" s="12">
        <v>897.34697906469489</v>
      </c>
      <c r="AA8501" s="12">
        <v>897.34697906469489</v>
      </c>
      <c r="AB8501" s="12">
        <v>897.34697906469489</v>
      </c>
      <c r="AC8501" s="12">
        <v>897.34697906469489</v>
      </c>
      <c r="AD8501" s="12">
        <v>897.34697906469489</v>
      </c>
      <c r="AE8501" s="12">
        <v>897.34697906469489</v>
      </c>
      <c r="AF8501" s="13">
        <v>897.34697906469489</v>
      </c>
    </row>
    <row r="8502" spans="2:32" x14ac:dyDescent="0.25">
      <c r="B8502" s="8" t="s">
        <v>102</v>
      </c>
      <c r="C8502" s="9" t="s">
        <v>95</v>
      </c>
      <c r="D8502" s="10" t="s">
        <v>42</v>
      </c>
      <c r="E8502" s="10">
        <v>6</v>
      </c>
      <c r="F8502" s="10" t="s">
        <v>35</v>
      </c>
      <c r="G8502" s="10">
        <v>4</v>
      </c>
      <c r="H8502" s="11">
        <v>13</v>
      </c>
      <c r="I8502" s="12">
        <v>897.34697906469489</v>
      </c>
      <c r="J8502" s="12">
        <v>897.34697906469489</v>
      </c>
      <c r="K8502" s="12">
        <v>876.87928764591663</v>
      </c>
      <c r="L8502" s="12">
        <v>810.08991797616909</v>
      </c>
      <c r="M8502" s="12">
        <v>835.94390480835943</v>
      </c>
      <c r="N8502" s="12">
        <v>784.23599535291964</v>
      </c>
      <c r="O8502" s="12">
        <v>510.61521259270563</v>
      </c>
      <c r="P8502" s="12">
        <v>358.72334494605656</v>
      </c>
      <c r="Q8502" s="12">
        <v>301.6292363906158</v>
      </c>
      <c r="R8502" s="12">
        <v>211.14045905253678</v>
      </c>
      <c r="S8502" s="12">
        <v>148.66011929262595</v>
      </c>
      <c r="T8502" s="12">
        <v>110.95646875685723</v>
      </c>
      <c r="U8502" s="12">
        <v>89.411519860620075</v>
      </c>
      <c r="V8502" s="12">
        <v>34.471914220920794</v>
      </c>
      <c r="W8502" s="12">
        <v>21.544944883178491</v>
      </c>
      <c r="X8502" s="12">
        <v>37.703654548827004</v>
      </c>
      <c r="Y8502" s="12">
        <v>501.99721698197595</v>
      </c>
      <c r="Z8502" s="12">
        <v>708.82869428138326</v>
      </c>
      <c r="AA8502" s="12">
        <v>784.23599535291964</v>
      </c>
      <c r="AB8502" s="12">
        <v>500.91998358286963</v>
      </c>
      <c r="AC8502" s="12">
        <v>469.67979765067923</v>
      </c>
      <c r="AD8502" s="12">
        <v>736.83714791178602</v>
      </c>
      <c r="AE8502" s="12">
        <v>643.11662221968288</v>
      </c>
      <c r="AF8502" s="13">
        <v>501.99721698197595</v>
      </c>
    </row>
    <row r="8503" spans="2:32" x14ac:dyDescent="0.25">
      <c r="B8503" s="8" t="s">
        <v>102</v>
      </c>
      <c r="C8503" s="9" t="s">
        <v>95</v>
      </c>
      <c r="D8503" s="10" t="s">
        <v>42</v>
      </c>
      <c r="E8503" s="10">
        <v>6</v>
      </c>
      <c r="F8503" s="10" t="s">
        <v>35</v>
      </c>
      <c r="G8503" s="10">
        <v>4</v>
      </c>
      <c r="H8503" s="11">
        <v>14</v>
      </c>
      <c r="I8503" s="12">
        <v>551.55062753473305</v>
      </c>
      <c r="J8503" s="12">
        <v>754.0730749243055</v>
      </c>
      <c r="K8503" s="12">
        <v>530.00567061237859</v>
      </c>
      <c r="L8503" s="12">
        <v>519.23317609896537</v>
      </c>
      <c r="M8503" s="12">
        <v>499.84271807929338</v>
      </c>
      <c r="N8503" s="12">
        <v>533.23740291416732</v>
      </c>
      <c r="O8503" s="12">
        <v>400.73599328719013</v>
      </c>
      <c r="P8503" s="12">
        <v>175.59130741945151</v>
      </c>
      <c r="Q8503" s="12">
        <v>188.51826873107615</v>
      </c>
      <c r="R8503" s="12">
        <v>132.5014176530949</v>
      </c>
      <c r="S8503" s="12">
        <v>44.1671392176982</v>
      </c>
      <c r="T8503" s="12">
        <v>38.78089998710945</v>
      </c>
      <c r="U8503" s="12">
        <v>10.772472441589246</v>
      </c>
      <c r="V8503" s="12">
        <v>31.240169879955804</v>
      </c>
      <c r="W8503" s="12">
        <v>25.853934662425925</v>
      </c>
      <c r="X8503" s="12">
        <v>8.6179785552302128</v>
      </c>
      <c r="Y8503" s="12">
        <v>0</v>
      </c>
      <c r="Z8503" s="12">
        <v>0</v>
      </c>
      <c r="AA8503" s="12">
        <v>0</v>
      </c>
      <c r="AB8503" s="12">
        <v>16.15870866238382</v>
      </c>
      <c r="AC8503" s="12">
        <v>59.248599432005491</v>
      </c>
      <c r="AD8503" s="12">
        <v>38.78089998710945</v>
      </c>
      <c r="AE8503" s="12">
        <v>18.313204555272279</v>
      </c>
      <c r="AF8503" s="13">
        <v>12.926967331212914</v>
      </c>
    </row>
    <row r="8504" spans="2:32" x14ac:dyDescent="0.25">
      <c r="B8504" s="8" t="s">
        <v>102</v>
      </c>
      <c r="C8504" s="9" t="s">
        <v>95</v>
      </c>
      <c r="D8504" s="10" t="s">
        <v>42</v>
      </c>
      <c r="E8504" s="10">
        <v>6</v>
      </c>
      <c r="F8504" s="10" t="s">
        <v>35</v>
      </c>
      <c r="G8504" s="10">
        <v>4</v>
      </c>
      <c r="H8504" s="11">
        <v>15</v>
      </c>
      <c r="I8504" s="12">
        <v>29.085676996861526</v>
      </c>
      <c r="J8504" s="12">
        <v>40.935394876733213</v>
      </c>
      <c r="K8504" s="12">
        <v>15.081462220836679</v>
      </c>
      <c r="L8504" s="12">
        <v>24.776687217614089</v>
      </c>
      <c r="M8504" s="12">
        <v>4.3089892776151064</v>
      </c>
      <c r="N8504" s="12">
        <v>31.240169879955804</v>
      </c>
      <c r="O8504" s="12">
        <v>66.789329539159141</v>
      </c>
      <c r="P8504" s="12">
        <v>148.66011929262595</v>
      </c>
      <c r="Q8504" s="12">
        <v>243.45787838383438</v>
      </c>
      <c r="R8504" s="12">
        <v>212.2177085038785</v>
      </c>
      <c r="S8504" s="12">
        <v>273.62081486468406</v>
      </c>
      <c r="T8504" s="12">
        <v>284.39327727362627</v>
      </c>
      <c r="U8504" s="12">
        <v>449.21210623190007</v>
      </c>
      <c r="V8504" s="12">
        <v>550.4733299266868</v>
      </c>
      <c r="W8504" s="12">
        <v>603.25847278123263</v>
      </c>
      <c r="X8504" s="12">
        <v>737.91438131089217</v>
      </c>
      <c r="Y8504" s="12">
        <v>824.09414479137092</v>
      </c>
      <c r="Z8504" s="12">
        <v>844.56183621014907</v>
      </c>
      <c r="AA8504" s="12">
        <v>845.63913381819543</v>
      </c>
      <c r="AB8504" s="12">
        <v>866.10682523697449</v>
      </c>
      <c r="AC8504" s="12">
        <v>886.57451665575275</v>
      </c>
      <c r="AD8504" s="12">
        <v>879.03375444412814</v>
      </c>
      <c r="AE8504" s="12">
        <v>895.19244805754147</v>
      </c>
      <c r="AF8504" s="13">
        <v>897.34697906469489</v>
      </c>
    </row>
    <row r="8505" spans="2:32" x14ac:dyDescent="0.25">
      <c r="B8505" s="8" t="s">
        <v>102</v>
      </c>
      <c r="C8505" s="9" t="s">
        <v>95</v>
      </c>
      <c r="D8505" s="10" t="s">
        <v>42</v>
      </c>
      <c r="E8505" s="10">
        <v>6</v>
      </c>
      <c r="F8505" s="10" t="s">
        <v>35</v>
      </c>
      <c r="G8505" s="10">
        <v>4</v>
      </c>
      <c r="H8505" s="11">
        <v>16</v>
      </c>
      <c r="I8505" s="12">
        <v>897.34697906469489</v>
      </c>
      <c r="J8505" s="12">
        <v>897.34697906469489</v>
      </c>
      <c r="K8505" s="12">
        <v>897.34697906469489</v>
      </c>
      <c r="L8505" s="12">
        <v>897.34697906469489</v>
      </c>
      <c r="M8505" s="12">
        <v>897.34697906469489</v>
      </c>
      <c r="N8505" s="12">
        <v>897.34697906469489</v>
      </c>
      <c r="O8505" s="12">
        <v>897.34697906469489</v>
      </c>
      <c r="P8505" s="12">
        <v>897.34697906469489</v>
      </c>
      <c r="Q8505" s="12">
        <v>897.34697906469489</v>
      </c>
      <c r="R8505" s="12">
        <v>897.34697906469489</v>
      </c>
      <c r="S8505" s="12">
        <v>897.34697906469489</v>
      </c>
      <c r="T8505" s="12">
        <v>897.34697906469489</v>
      </c>
      <c r="U8505" s="12">
        <v>897.34697906469489</v>
      </c>
      <c r="V8505" s="12">
        <v>897.34697906469489</v>
      </c>
      <c r="W8505" s="12">
        <v>897.34697906469489</v>
      </c>
      <c r="X8505" s="12">
        <v>897.34697906469489</v>
      </c>
      <c r="Y8505" s="12">
        <v>897.34697906469489</v>
      </c>
      <c r="Z8505" s="12">
        <v>897.34697906469489</v>
      </c>
      <c r="AA8505" s="12">
        <v>897.34697906469489</v>
      </c>
      <c r="AB8505" s="12">
        <v>897.34697906469489</v>
      </c>
      <c r="AC8505" s="12">
        <v>897.34697906469489</v>
      </c>
      <c r="AD8505" s="12">
        <v>274.69804826379027</v>
      </c>
      <c r="AE8505" s="12">
        <v>897.34697906469489</v>
      </c>
      <c r="AF8505" s="13">
        <v>897.34697906469489</v>
      </c>
    </row>
    <row r="8506" spans="2:32" x14ac:dyDescent="0.25">
      <c r="B8506" s="8" t="s">
        <v>102</v>
      </c>
      <c r="C8506" s="9" t="s">
        <v>95</v>
      </c>
      <c r="D8506" s="10" t="s">
        <v>42</v>
      </c>
      <c r="E8506" s="10">
        <v>6</v>
      </c>
      <c r="F8506" s="10" t="s">
        <v>35</v>
      </c>
      <c r="G8506" s="10">
        <v>4</v>
      </c>
      <c r="H8506" s="11">
        <v>17</v>
      </c>
      <c r="I8506" s="12">
        <v>897.34697906469489</v>
      </c>
      <c r="J8506" s="12">
        <v>897.34697906469489</v>
      </c>
      <c r="K8506" s="12">
        <v>897.34697906469489</v>
      </c>
      <c r="L8506" s="12">
        <v>890.88351446111756</v>
      </c>
      <c r="M8506" s="12">
        <v>897.34697906469489</v>
      </c>
      <c r="N8506" s="12">
        <v>888.72898345396504</v>
      </c>
      <c r="O8506" s="12">
        <v>855.33436282803223</v>
      </c>
      <c r="P8506" s="12">
        <v>823.01691139226466</v>
      </c>
      <c r="Q8506" s="12">
        <v>767.00006834040016</v>
      </c>
      <c r="R8506" s="12">
        <v>572.01831895351131</v>
      </c>
      <c r="S8506" s="12">
        <v>519.23317609896537</v>
      </c>
      <c r="T8506" s="12">
        <v>598.94947497586679</v>
      </c>
      <c r="U8506" s="12">
        <v>314.55619770224047</v>
      </c>
      <c r="V8506" s="12">
        <v>431.97614711491053</v>
      </c>
      <c r="W8506" s="12">
        <v>463.2163330471019</v>
      </c>
      <c r="X8506" s="12">
        <v>570.94102134546495</v>
      </c>
      <c r="Y8506" s="12">
        <v>456.75283633905366</v>
      </c>
      <c r="Z8506" s="12">
        <v>527.85117170969625</v>
      </c>
      <c r="AA8506" s="12">
        <v>550.4733299266868</v>
      </c>
      <c r="AB8506" s="12">
        <v>770.23176853771884</v>
      </c>
      <c r="AC8506" s="12">
        <v>897.34697906469489</v>
      </c>
      <c r="AD8506" s="12">
        <v>897.34697906469489</v>
      </c>
      <c r="AE8506" s="12">
        <v>897.34697906469489</v>
      </c>
      <c r="AF8506" s="13">
        <v>897.34697906469489</v>
      </c>
    </row>
    <row r="8507" spans="2:32" x14ac:dyDescent="0.25">
      <c r="B8507" s="8" t="s">
        <v>102</v>
      </c>
      <c r="C8507" s="9" t="s">
        <v>95</v>
      </c>
      <c r="D8507" s="10" t="s">
        <v>42</v>
      </c>
      <c r="E8507" s="10">
        <v>6</v>
      </c>
      <c r="F8507" s="10" t="s">
        <v>35</v>
      </c>
      <c r="G8507" s="10">
        <v>4</v>
      </c>
      <c r="H8507" s="11">
        <v>18</v>
      </c>
      <c r="I8507" s="12">
        <v>897.34697906469489</v>
      </c>
      <c r="J8507" s="12">
        <v>897.34697906469489</v>
      </c>
      <c r="K8507" s="12">
        <v>897.34697906469489</v>
      </c>
      <c r="L8507" s="12">
        <v>897.34697906469489</v>
      </c>
      <c r="M8507" s="12">
        <v>876.87928764591663</v>
      </c>
      <c r="N8507" s="12">
        <v>884.41998564859921</v>
      </c>
      <c r="O8507" s="12">
        <v>845.63913381819543</v>
      </c>
      <c r="P8507" s="12">
        <v>640.96215542147138</v>
      </c>
      <c r="Q8507" s="12">
        <v>361.95507724784517</v>
      </c>
      <c r="R8507" s="12">
        <v>314.55619770224047</v>
      </c>
      <c r="S8507" s="12">
        <v>302.70646978972201</v>
      </c>
      <c r="T8507" s="12">
        <v>304.86096869240453</v>
      </c>
      <c r="U8507" s="12">
        <v>354.41434714069163</v>
      </c>
      <c r="V8507" s="12">
        <v>722.8329210965851</v>
      </c>
      <c r="W8507" s="12">
        <v>885.49728325664648</v>
      </c>
      <c r="X8507" s="12">
        <v>897.34697906469489</v>
      </c>
      <c r="Y8507" s="12">
        <v>897.34697906469489</v>
      </c>
      <c r="Z8507" s="12">
        <v>897.34697906469489</v>
      </c>
      <c r="AA8507" s="12">
        <v>897.34697906469489</v>
      </c>
      <c r="AB8507" s="12">
        <v>897.34697906469489</v>
      </c>
      <c r="AC8507" s="12">
        <v>897.34697906469489</v>
      </c>
      <c r="AD8507" s="12">
        <v>897.34697906469489</v>
      </c>
      <c r="AE8507" s="12">
        <v>897.34697906469489</v>
      </c>
      <c r="AF8507" s="13">
        <v>897.34697906469489</v>
      </c>
    </row>
    <row r="8508" spans="2:32" x14ac:dyDescent="0.25">
      <c r="B8508" s="8" t="s">
        <v>102</v>
      </c>
      <c r="C8508" s="9" t="s">
        <v>95</v>
      </c>
      <c r="D8508" s="10" t="s">
        <v>42</v>
      </c>
      <c r="E8508" s="10">
        <v>6</v>
      </c>
      <c r="F8508" s="10" t="s">
        <v>35</v>
      </c>
      <c r="G8508" s="10">
        <v>4</v>
      </c>
      <c r="H8508" s="11">
        <v>19</v>
      </c>
      <c r="I8508" s="12">
        <v>897.34697906469489</v>
      </c>
      <c r="J8508" s="12">
        <v>897.34697906469489</v>
      </c>
      <c r="K8508" s="12">
        <v>897.34697906469489</v>
      </c>
      <c r="L8508" s="12">
        <v>897.34697906469489</v>
      </c>
      <c r="M8508" s="12">
        <v>897.34697906469489</v>
      </c>
      <c r="N8508" s="12">
        <v>897.34697906469489</v>
      </c>
      <c r="O8508" s="12">
        <v>897.34697906469489</v>
      </c>
      <c r="P8508" s="12">
        <v>897.34697906469489</v>
      </c>
      <c r="Q8508" s="12">
        <v>897.34697906469489</v>
      </c>
      <c r="R8508" s="12">
        <v>897.34697906469489</v>
      </c>
      <c r="S8508" s="12">
        <v>897.34697906469489</v>
      </c>
      <c r="T8508" s="12">
        <v>897.34697906469489</v>
      </c>
      <c r="U8508" s="12">
        <v>897.34697906469489</v>
      </c>
      <c r="V8508" s="12">
        <v>897.34697906469489</v>
      </c>
      <c r="W8508" s="12">
        <v>897.34697906469489</v>
      </c>
      <c r="X8508" s="12">
        <v>897.34697906469489</v>
      </c>
      <c r="Y8508" s="12">
        <v>897.34697906469489</v>
      </c>
      <c r="Z8508" s="12">
        <v>897.34697906469489</v>
      </c>
      <c r="AA8508" s="12">
        <v>897.34697906469489</v>
      </c>
      <c r="AB8508" s="12">
        <v>897.34697906469489</v>
      </c>
      <c r="AC8508" s="12">
        <v>897.34697906469489</v>
      </c>
      <c r="AD8508" s="12">
        <v>897.34697906469489</v>
      </c>
      <c r="AE8508" s="12">
        <v>897.34697906469489</v>
      </c>
      <c r="AF8508" s="13">
        <v>897.34697906469489</v>
      </c>
    </row>
    <row r="8509" spans="2:32" x14ac:dyDescent="0.25">
      <c r="B8509" s="8" t="s">
        <v>102</v>
      </c>
      <c r="C8509" s="9" t="s">
        <v>95</v>
      </c>
      <c r="D8509" s="10" t="s">
        <v>42</v>
      </c>
      <c r="E8509" s="10">
        <v>6</v>
      </c>
      <c r="F8509" s="10" t="s">
        <v>35</v>
      </c>
      <c r="G8509" s="10">
        <v>4</v>
      </c>
      <c r="H8509" s="11">
        <v>20</v>
      </c>
      <c r="I8509" s="12">
        <v>897.34697906469489</v>
      </c>
      <c r="J8509" s="12">
        <v>897.34697906469489</v>
      </c>
      <c r="K8509" s="12">
        <v>897.34697906469489</v>
      </c>
      <c r="L8509" s="12">
        <v>897.34697906469489</v>
      </c>
      <c r="M8509" s="12">
        <v>897.34697906469489</v>
      </c>
      <c r="N8509" s="12">
        <v>897.34697906469489</v>
      </c>
      <c r="O8509" s="12">
        <v>897.34697906469489</v>
      </c>
      <c r="P8509" s="12">
        <v>897.34697906469489</v>
      </c>
      <c r="Q8509" s="12">
        <v>897.34697906469489</v>
      </c>
      <c r="R8509" s="12">
        <v>897.34697906469489</v>
      </c>
      <c r="S8509" s="12">
        <v>897.34697906469489</v>
      </c>
      <c r="T8509" s="12">
        <v>897.34697906469489</v>
      </c>
      <c r="U8509" s="12">
        <v>897.34697906469489</v>
      </c>
      <c r="V8509" s="12">
        <v>897.34697906469489</v>
      </c>
      <c r="W8509" s="12">
        <v>897.34697906469489</v>
      </c>
      <c r="X8509" s="12">
        <v>897.34697906469489</v>
      </c>
      <c r="Y8509" s="12">
        <v>897.34697906469489</v>
      </c>
      <c r="Z8509" s="12">
        <v>849.94806741462014</v>
      </c>
      <c r="AA8509" s="12">
        <v>861.79782743160865</v>
      </c>
      <c r="AB8509" s="12">
        <v>895.19244805754147</v>
      </c>
      <c r="AC8509" s="12">
        <v>893.03798125933008</v>
      </c>
      <c r="AD8509" s="12">
        <v>768.07730173950642</v>
      </c>
      <c r="AE8509" s="12">
        <v>723.91015449569034</v>
      </c>
      <c r="AF8509" s="13">
        <v>752.99584152519935</v>
      </c>
    </row>
    <row r="8510" spans="2:32" x14ac:dyDescent="0.25">
      <c r="B8510" s="8" t="s">
        <v>102</v>
      </c>
      <c r="C8510" s="9" t="s">
        <v>95</v>
      </c>
      <c r="D8510" s="10" t="s">
        <v>42</v>
      </c>
      <c r="E8510" s="10">
        <v>6</v>
      </c>
      <c r="F8510" s="10" t="s">
        <v>35</v>
      </c>
      <c r="G8510" s="10">
        <v>4</v>
      </c>
      <c r="H8510" s="11">
        <v>21</v>
      </c>
      <c r="I8510" s="12">
        <v>670.04777824203836</v>
      </c>
      <c r="J8510" s="12">
        <v>813.32168238242866</v>
      </c>
      <c r="K8510" s="12">
        <v>897.34697906469489</v>
      </c>
      <c r="L8510" s="12">
        <v>897.34697906469489</v>
      </c>
      <c r="M8510" s="12">
        <v>897.34697906469489</v>
      </c>
      <c r="N8510" s="12">
        <v>897.34697906469489</v>
      </c>
      <c r="O8510" s="12">
        <v>894.11521465843623</v>
      </c>
      <c r="P8510" s="12">
        <v>873.64752323965706</v>
      </c>
      <c r="Q8510" s="12">
        <v>851.02536502266639</v>
      </c>
      <c r="R8510" s="12">
        <v>576.32731675887715</v>
      </c>
      <c r="S8510" s="12">
        <v>440.59414272564032</v>
      </c>
      <c r="T8510" s="12">
        <v>481.52952556319764</v>
      </c>
      <c r="U8510" s="12">
        <v>210.06320960119604</v>
      </c>
      <c r="V8510" s="12">
        <v>154.04636654933159</v>
      </c>
      <c r="W8510" s="12">
        <v>413.66295459881479</v>
      </c>
      <c r="X8510" s="12">
        <v>371.65030625768117</v>
      </c>
      <c r="Y8510" s="12">
        <v>26.93118210723776</v>
      </c>
      <c r="Z8510" s="12">
        <v>0</v>
      </c>
      <c r="AA8510" s="12">
        <v>10.772472441589246</v>
      </c>
      <c r="AB8510" s="12">
        <v>57.094104542381729</v>
      </c>
      <c r="AC8510" s="12">
        <v>192.82726653644104</v>
      </c>
      <c r="AD8510" s="12">
        <v>379.1910363648347</v>
      </c>
      <c r="AE8510" s="12">
        <v>401.81322668629633</v>
      </c>
      <c r="AF8510" s="13">
        <v>462.1390675435257</v>
      </c>
    </row>
    <row r="8511" spans="2:32" x14ac:dyDescent="0.25">
      <c r="B8511" s="8" t="s">
        <v>102</v>
      </c>
      <c r="C8511" s="9" t="s">
        <v>95</v>
      </c>
      <c r="D8511" s="10" t="s">
        <v>42</v>
      </c>
      <c r="E8511" s="10">
        <v>6</v>
      </c>
      <c r="F8511" s="10" t="s">
        <v>35</v>
      </c>
      <c r="G8511" s="10">
        <v>4</v>
      </c>
      <c r="H8511" s="11">
        <v>22</v>
      </c>
      <c r="I8511" s="12">
        <v>369.49580735499876</v>
      </c>
      <c r="J8511" s="12">
        <v>361.95507724784517</v>
      </c>
      <c r="K8511" s="12">
        <v>787.46775975917842</v>
      </c>
      <c r="L8511" s="12">
        <v>884.41998564859921</v>
      </c>
      <c r="M8511" s="12">
        <v>889.80621685307131</v>
      </c>
      <c r="N8511" s="12">
        <v>889.80621685307131</v>
      </c>
      <c r="O8511" s="12">
        <v>884.41998564859921</v>
      </c>
      <c r="P8511" s="12">
        <v>879.03375444412814</v>
      </c>
      <c r="Q8511" s="12">
        <v>826.24867579852332</v>
      </c>
      <c r="R8511" s="12">
        <v>757.30483933056416</v>
      </c>
      <c r="S8511" s="12">
        <v>643.11662221968288</v>
      </c>
      <c r="T8511" s="12">
        <v>644.19385561878903</v>
      </c>
      <c r="U8511" s="12">
        <v>643.11662221968288</v>
      </c>
      <c r="V8511" s="12">
        <v>465.37083194978442</v>
      </c>
      <c r="W8511" s="12">
        <v>442.74864162832375</v>
      </c>
      <c r="X8511" s="12">
        <v>541.85539852489705</v>
      </c>
      <c r="Y8511" s="12">
        <v>724.98738789479648</v>
      </c>
      <c r="Z8511" s="12">
        <v>800.39468896633309</v>
      </c>
      <c r="AA8511" s="12">
        <v>800.39468896633309</v>
      </c>
      <c r="AB8511" s="12">
        <v>834.86660720031307</v>
      </c>
      <c r="AC8511" s="12">
        <v>828.40314259673573</v>
      </c>
      <c r="AD8511" s="12">
        <v>831.6349070029944</v>
      </c>
      <c r="AE8511" s="12">
        <v>862.8750608307148</v>
      </c>
      <c r="AF8511" s="13">
        <v>867.18405863608064</v>
      </c>
    </row>
    <row r="8512" spans="2:32" x14ac:dyDescent="0.25">
      <c r="B8512" s="8" t="s">
        <v>102</v>
      </c>
      <c r="C8512" s="9" t="s">
        <v>95</v>
      </c>
      <c r="D8512" s="10" t="s">
        <v>42</v>
      </c>
      <c r="E8512" s="10">
        <v>6</v>
      </c>
      <c r="F8512" s="10" t="s">
        <v>35</v>
      </c>
      <c r="G8512" s="10">
        <v>4</v>
      </c>
      <c r="H8512" s="11">
        <v>23</v>
      </c>
      <c r="I8512" s="12">
        <v>895.19244805754147</v>
      </c>
      <c r="J8512" s="12">
        <v>618.3399329955397</v>
      </c>
      <c r="K8512" s="12">
        <v>824.09414479137092</v>
      </c>
      <c r="L8512" s="12">
        <v>877.9565210450229</v>
      </c>
      <c r="M8512" s="12">
        <v>897.34697906469489</v>
      </c>
      <c r="N8512" s="12">
        <v>897.34697906469489</v>
      </c>
      <c r="O8512" s="12">
        <v>897.34697906469489</v>
      </c>
      <c r="P8512" s="12">
        <v>897.34697906469489</v>
      </c>
      <c r="Q8512" s="12">
        <v>897.34697906469489</v>
      </c>
      <c r="R8512" s="12">
        <v>897.34697906469489</v>
      </c>
      <c r="S8512" s="12">
        <v>897.34697906469489</v>
      </c>
      <c r="T8512" s="12">
        <v>876.87928764591663</v>
      </c>
      <c r="U8512" s="12">
        <v>872.57028984055182</v>
      </c>
      <c r="V8512" s="12">
        <v>897.34697906469489</v>
      </c>
      <c r="W8512" s="12">
        <v>897.34697906469489</v>
      </c>
      <c r="X8512" s="12">
        <v>897.34697906469489</v>
      </c>
      <c r="Y8512" s="12">
        <v>897.34697906469489</v>
      </c>
      <c r="Z8512" s="12">
        <v>897.34697906469489</v>
      </c>
      <c r="AA8512" s="12">
        <v>897.34697906469489</v>
      </c>
      <c r="AB8512" s="12">
        <v>897.34697906469489</v>
      </c>
      <c r="AC8512" s="12">
        <v>897.34697906469489</v>
      </c>
      <c r="AD8512" s="12">
        <v>897.34697906469489</v>
      </c>
      <c r="AE8512" s="12">
        <v>897.34697906469489</v>
      </c>
      <c r="AF8512" s="13">
        <v>897.34697906469489</v>
      </c>
    </row>
    <row r="8513" spans="2:32" x14ac:dyDescent="0.25">
      <c r="B8513" s="8" t="s">
        <v>102</v>
      </c>
      <c r="C8513" s="9" t="s">
        <v>95</v>
      </c>
      <c r="D8513" s="10" t="s">
        <v>42</v>
      </c>
      <c r="E8513" s="10">
        <v>6</v>
      </c>
      <c r="F8513" s="10" t="s">
        <v>35</v>
      </c>
      <c r="G8513" s="10">
        <v>4</v>
      </c>
      <c r="H8513" s="11">
        <v>24</v>
      </c>
      <c r="I8513" s="12">
        <v>897.34697906469489</v>
      </c>
      <c r="J8513" s="12">
        <v>897.34697906469489</v>
      </c>
      <c r="K8513" s="12">
        <v>897.34697906469489</v>
      </c>
      <c r="L8513" s="12">
        <v>897.34697906469489</v>
      </c>
      <c r="M8513" s="12">
        <v>897.34697906469489</v>
      </c>
      <c r="N8513" s="12">
        <v>897.34697906469489</v>
      </c>
      <c r="O8513" s="12">
        <v>897.34697906469489</v>
      </c>
      <c r="P8513" s="12">
        <v>897.34697906469489</v>
      </c>
      <c r="Q8513" s="12">
        <v>897.34697906469489</v>
      </c>
      <c r="R8513" s="12">
        <v>897.34697906469489</v>
      </c>
      <c r="S8513" s="12">
        <v>897.34697906469489</v>
      </c>
      <c r="T8513" s="12">
        <v>897.34697906469489</v>
      </c>
      <c r="U8513" s="12">
        <v>897.34697906469489</v>
      </c>
      <c r="V8513" s="12">
        <v>890.88351446111756</v>
      </c>
      <c r="W8513" s="12">
        <v>826.24867579852332</v>
      </c>
      <c r="X8513" s="12">
        <v>872.57028984055182</v>
      </c>
      <c r="Y8513" s="12">
        <v>897.34697906469489</v>
      </c>
      <c r="Z8513" s="12">
        <v>897.34697906469489</v>
      </c>
      <c r="AA8513" s="12">
        <v>897.34697906469489</v>
      </c>
      <c r="AB8513" s="12">
        <v>897.34697906469489</v>
      </c>
      <c r="AC8513" s="12">
        <v>897.34697906469489</v>
      </c>
      <c r="AD8513" s="12">
        <v>897.34697906469489</v>
      </c>
      <c r="AE8513" s="12">
        <v>897.34697906469489</v>
      </c>
      <c r="AF8513" s="13">
        <v>897.34697906469489</v>
      </c>
    </row>
    <row r="8514" spans="2:32" x14ac:dyDescent="0.25">
      <c r="B8514" s="8" t="s">
        <v>102</v>
      </c>
      <c r="C8514" s="9" t="s">
        <v>95</v>
      </c>
      <c r="D8514" s="10" t="s">
        <v>42</v>
      </c>
      <c r="E8514" s="10">
        <v>6</v>
      </c>
      <c r="F8514" s="10" t="s">
        <v>35</v>
      </c>
      <c r="G8514" s="10">
        <v>4</v>
      </c>
      <c r="H8514" s="11">
        <v>25</v>
      </c>
      <c r="I8514" s="12">
        <v>897.34697906469489</v>
      </c>
      <c r="J8514" s="12">
        <v>897.34697906469489</v>
      </c>
      <c r="K8514" s="12">
        <v>897.34697906469489</v>
      </c>
      <c r="L8514" s="12">
        <v>897.34697906469489</v>
      </c>
      <c r="M8514" s="12">
        <v>897.34697906469489</v>
      </c>
      <c r="N8514" s="12">
        <v>897.34697906469489</v>
      </c>
      <c r="O8514" s="12">
        <v>897.34697906469489</v>
      </c>
      <c r="P8514" s="12">
        <v>897.34697906469489</v>
      </c>
      <c r="Q8514" s="12">
        <v>897.34697906469489</v>
      </c>
      <c r="R8514" s="12">
        <v>897.34697906469489</v>
      </c>
      <c r="S8514" s="12">
        <v>897.34697906469489</v>
      </c>
      <c r="T8514" s="12">
        <v>897.34697906469489</v>
      </c>
      <c r="U8514" s="12">
        <v>897.34697906469489</v>
      </c>
      <c r="V8514" s="12">
        <v>897.34697906469489</v>
      </c>
      <c r="W8514" s="12">
        <v>897.34697906469489</v>
      </c>
      <c r="X8514" s="12">
        <v>897.34697906469489</v>
      </c>
      <c r="Y8514" s="12">
        <v>897.34697906469489</v>
      </c>
      <c r="Z8514" s="12">
        <v>897.34697906469489</v>
      </c>
      <c r="AA8514" s="12">
        <v>897.34697906469489</v>
      </c>
      <c r="AB8514" s="12">
        <v>897.34697906469489</v>
      </c>
      <c r="AC8514" s="12">
        <v>897.34697906469489</v>
      </c>
      <c r="AD8514" s="12">
        <v>897.34697906469489</v>
      </c>
      <c r="AE8514" s="12">
        <v>897.34697906469489</v>
      </c>
      <c r="AF8514" s="13">
        <v>897.34697906469489</v>
      </c>
    </row>
    <row r="8515" spans="2:32" x14ac:dyDescent="0.25">
      <c r="B8515" s="8" t="s">
        <v>102</v>
      </c>
      <c r="C8515" s="9" t="s">
        <v>95</v>
      </c>
      <c r="D8515" s="10" t="s">
        <v>42</v>
      </c>
      <c r="E8515" s="10">
        <v>6</v>
      </c>
      <c r="F8515" s="10" t="s">
        <v>35</v>
      </c>
      <c r="G8515" s="10">
        <v>4</v>
      </c>
      <c r="H8515" s="11">
        <v>26</v>
      </c>
      <c r="I8515" s="12">
        <v>897.34697906469489</v>
      </c>
      <c r="J8515" s="12">
        <v>897.34697906469489</v>
      </c>
      <c r="K8515" s="12">
        <v>897.34697906469489</v>
      </c>
      <c r="L8515" s="12">
        <v>897.34697906469489</v>
      </c>
      <c r="M8515" s="12">
        <v>897.34697906469489</v>
      </c>
      <c r="N8515" s="12">
        <v>897.34697906469489</v>
      </c>
      <c r="O8515" s="12">
        <v>897.34697906469489</v>
      </c>
      <c r="P8515" s="12">
        <v>890.88351446111756</v>
      </c>
      <c r="Q8515" s="12">
        <v>891.96074786022371</v>
      </c>
      <c r="R8515" s="12">
        <v>863.95229422982106</v>
      </c>
      <c r="S8515" s="12">
        <v>882.26551885038782</v>
      </c>
      <c r="T8515" s="12">
        <v>885.49728325664648</v>
      </c>
      <c r="U8515" s="12">
        <v>888.72898345396504</v>
      </c>
      <c r="V8515" s="12">
        <v>897.34697906469489</v>
      </c>
      <c r="W8515" s="12">
        <v>897.34697906469489</v>
      </c>
      <c r="X8515" s="12">
        <v>897.34697906469489</v>
      </c>
      <c r="Y8515" s="12">
        <v>897.34697906469489</v>
      </c>
      <c r="Z8515" s="12">
        <v>897.34697906469489</v>
      </c>
      <c r="AA8515" s="12">
        <v>897.34697906469489</v>
      </c>
      <c r="AB8515" s="12">
        <v>897.34697906469489</v>
      </c>
      <c r="AC8515" s="12">
        <v>897.34697906469489</v>
      </c>
      <c r="AD8515" s="12">
        <v>897.34697906469489</v>
      </c>
      <c r="AE8515" s="12">
        <v>897.34697906469489</v>
      </c>
      <c r="AF8515" s="13">
        <v>897.34697906469489</v>
      </c>
    </row>
    <row r="8516" spans="2:32" x14ac:dyDescent="0.25">
      <c r="B8516" s="8" t="s">
        <v>102</v>
      </c>
      <c r="C8516" s="9" t="s">
        <v>95</v>
      </c>
      <c r="D8516" s="10" t="s">
        <v>42</v>
      </c>
      <c r="E8516" s="10">
        <v>6</v>
      </c>
      <c r="F8516" s="10" t="s">
        <v>35</v>
      </c>
      <c r="G8516" s="10">
        <v>4</v>
      </c>
      <c r="H8516" s="11">
        <v>27</v>
      </c>
      <c r="I8516" s="12">
        <v>897.34697906469489</v>
      </c>
      <c r="J8516" s="12">
        <v>897.34697906469489</v>
      </c>
      <c r="K8516" s="12">
        <v>897.34697906469489</v>
      </c>
      <c r="L8516" s="12">
        <v>897.34697906469489</v>
      </c>
      <c r="M8516" s="12">
        <v>897.34697906469489</v>
      </c>
      <c r="N8516" s="12">
        <v>897.34697906469489</v>
      </c>
      <c r="O8516" s="12">
        <v>897.34697906469489</v>
      </c>
      <c r="P8516" s="12">
        <v>897.34697906469489</v>
      </c>
      <c r="Q8516" s="12">
        <v>897.34697906469489</v>
      </c>
      <c r="R8516" s="12">
        <v>897.34697906469489</v>
      </c>
      <c r="S8516" s="12">
        <v>897.34697906469489</v>
      </c>
      <c r="T8516" s="12">
        <v>897.34697906469489</v>
      </c>
      <c r="U8516" s="12">
        <v>897.34697906469489</v>
      </c>
      <c r="V8516" s="12">
        <v>897.34697906469489</v>
      </c>
      <c r="W8516" s="12">
        <v>897.34697906469489</v>
      </c>
      <c r="X8516" s="12">
        <v>897.34697906469489</v>
      </c>
      <c r="Y8516" s="12">
        <v>897.34697906469489</v>
      </c>
      <c r="Z8516" s="12">
        <v>897.34697906469489</v>
      </c>
      <c r="AA8516" s="12">
        <v>897.34697906469489</v>
      </c>
      <c r="AB8516" s="12">
        <v>897.34697906469489</v>
      </c>
      <c r="AC8516" s="12">
        <v>897.34697906469489</v>
      </c>
      <c r="AD8516" s="12">
        <v>897.34697906469489</v>
      </c>
      <c r="AE8516" s="12">
        <v>897.34697906469489</v>
      </c>
      <c r="AF8516" s="13">
        <v>897.34697906469489</v>
      </c>
    </row>
    <row r="8517" spans="2:32" x14ac:dyDescent="0.25">
      <c r="B8517" s="8" t="s">
        <v>102</v>
      </c>
      <c r="C8517" s="9" t="s">
        <v>95</v>
      </c>
      <c r="D8517" s="10" t="s">
        <v>42</v>
      </c>
      <c r="E8517" s="10">
        <v>6</v>
      </c>
      <c r="F8517" s="10" t="s">
        <v>35</v>
      </c>
      <c r="G8517" s="10">
        <v>4</v>
      </c>
      <c r="H8517" s="11">
        <v>28</v>
      </c>
      <c r="I8517" s="12">
        <v>897.34697906469489</v>
      </c>
      <c r="J8517" s="12">
        <v>897.34697906469489</v>
      </c>
      <c r="K8517" s="12">
        <v>897.34697906469489</v>
      </c>
      <c r="L8517" s="12">
        <v>897.34697906469489</v>
      </c>
      <c r="M8517" s="12">
        <v>897.34697906469489</v>
      </c>
      <c r="N8517" s="12">
        <v>897.34697906469489</v>
      </c>
      <c r="O8517" s="12">
        <v>897.34697906469489</v>
      </c>
      <c r="P8517" s="12">
        <v>897.34697906469489</v>
      </c>
      <c r="Q8517" s="12">
        <v>897.34697906469489</v>
      </c>
      <c r="R8517" s="12">
        <v>897.34697906469489</v>
      </c>
      <c r="S8517" s="12">
        <v>897.34697906469489</v>
      </c>
      <c r="T8517" s="12">
        <v>897.34697906469489</v>
      </c>
      <c r="U8517" s="12">
        <v>897.34697906469489</v>
      </c>
      <c r="V8517" s="12">
        <v>897.34697906469489</v>
      </c>
      <c r="W8517" s="12">
        <v>897.34697906469489</v>
      </c>
      <c r="X8517" s="12">
        <v>897.34697906469489</v>
      </c>
      <c r="Y8517" s="12">
        <v>897.34697906469489</v>
      </c>
      <c r="Z8517" s="12">
        <v>897.34697906469489</v>
      </c>
      <c r="AA8517" s="12">
        <v>897.34697906469489</v>
      </c>
      <c r="AB8517" s="12">
        <v>897.34697906469489</v>
      </c>
      <c r="AC8517" s="12">
        <v>897.34697906469489</v>
      </c>
      <c r="AD8517" s="12">
        <v>897.34697906469489</v>
      </c>
      <c r="AE8517" s="12">
        <v>897.34697906469489</v>
      </c>
      <c r="AF8517" s="13">
        <v>877.9565210450229</v>
      </c>
    </row>
    <row r="8518" spans="2:32" x14ac:dyDescent="0.25">
      <c r="B8518" s="8" t="s">
        <v>102</v>
      </c>
      <c r="C8518" s="9" t="s">
        <v>95</v>
      </c>
      <c r="D8518" s="10" t="s">
        <v>42</v>
      </c>
      <c r="E8518" s="10">
        <v>6</v>
      </c>
      <c r="F8518" s="10" t="s">
        <v>35</v>
      </c>
      <c r="G8518" s="10">
        <v>4</v>
      </c>
      <c r="H8518" s="11">
        <v>29</v>
      </c>
      <c r="I8518" s="12">
        <v>858.56606302534999</v>
      </c>
      <c r="J8518" s="12">
        <v>885.49728325664648</v>
      </c>
      <c r="K8518" s="12">
        <v>880.1109878432344</v>
      </c>
      <c r="L8518" s="12">
        <v>879.03375444412814</v>
      </c>
      <c r="M8518" s="12">
        <v>745.45507931357474</v>
      </c>
      <c r="N8518" s="12">
        <v>779.92699754755483</v>
      </c>
      <c r="O8518" s="12">
        <v>229.45366762086803</v>
      </c>
      <c r="P8518" s="12">
        <v>234.83989882533913</v>
      </c>
      <c r="Q8518" s="12">
        <v>161.58709665648513</v>
      </c>
      <c r="R8518" s="12">
        <v>117.41994941267005</v>
      </c>
      <c r="S8518" s="12">
        <v>77.561799974218999</v>
      </c>
      <c r="T8518" s="12">
        <v>106.64747897761009</v>
      </c>
      <c r="U8518" s="12">
        <v>234.83989882533913</v>
      </c>
      <c r="V8518" s="12">
        <v>279.00704606915519</v>
      </c>
      <c r="W8518" s="12">
        <v>422.28091810507453</v>
      </c>
      <c r="X8518" s="12">
        <v>507.38344818644697</v>
      </c>
      <c r="Y8518" s="12">
        <v>431.97614711491053</v>
      </c>
      <c r="Z8518" s="12">
        <v>451.36660513458253</v>
      </c>
      <c r="AA8518" s="12">
        <v>568.78655454725254</v>
      </c>
      <c r="AB8518" s="12">
        <v>576.32731675887715</v>
      </c>
      <c r="AC8518" s="12">
        <v>437.36237831938161</v>
      </c>
      <c r="AD8518" s="12">
        <v>342.56461922817317</v>
      </c>
      <c r="AE8518" s="12">
        <v>177.74580632213394</v>
      </c>
      <c r="AF8518" s="13">
        <v>893.03798125933008</v>
      </c>
    </row>
    <row r="8519" spans="2:32" x14ac:dyDescent="0.25">
      <c r="B8519" s="8" t="s">
        <v>102</v>
      </c>
      <c r="C8519" s="9" t="s">
        <v>95</v>
      </c>
      <c r="D8519" s="10" t="s">
        <v>42</v>
      </c>
      <c r="E8519" s="10">
        <v>6</v>
      </c>
      <c r="F8519" s="10" t="s">
        <v>35</v>
      </c>
      <c r="G8519" s="10">
        <v>4</v>
      </c>
      <c r="H8519" s="11">
        <v>30</v>
      </c>
      <c r="I8519" s="12">
        <v>890.88351446111756</v>
      </c>
      <c r="J8519" s="12">
        <v>884.41998564859921</v>
      </c>
      <c r="K8519" s="12">
        <v>833.78937380120692</v>
      </c>
      <c r="L8519" s="12">
        <v>625.88063099822318</v>
      </c>
      <c r="M8519" s="12">
        <v>611.87646839196248</v>
      </c>
      <c r="N8519" s="12">
        <v>490.14752117392754</v>
      </c>
      <c r="O8519" s="12">
        <v>690.51546966081742</v>
      </c>
      <c r="P8519" s="12">
        <v>692.67000066797004</v>
      </c>
      <c r="Q8519" s="12">
        <v>702.36522967780604</v>
      </c>
      <c r="R8519" s="12">
        <v>745.45507931357474</v>
      </c>
      <c r="S8519" s="12">
        <v>628.0351620053757</v>
      </c>
      <c r="T8519" s="12">
        <v>316.71069660492384</v>
      </c>
      <c r="U8519" s="12">
        <v>295.16573968256847</v>
      </c>
      <c r="V8519" s="12">
        <v>335.02388912101964</v>
      </c>
      <c r="W8519" s="12">
        <v>391.04076427735413</v>
      </c>
      <c r="X8519" s="12">
        <v>397.50422888093141</v>
      </c>
      <c r="Y8519" s="12">
        <v>252.07585794232966</v>
      </c>
      <c r="Z8519" s="12">
        <v>121.72893919191719</v>
      </c>
      <c r="AA8519" s="12">
        <v>80.793548328242764</v>
      </c>
      <c r="AB8519" s="12">
        <v>86.179779532713866</v>
      </c>
      <c r="AC8519" s="12">
        <v>96.952257993890896</v>
      </c>
      <c r="AD8519" s="12">
        <v>43.089889766356983</v>
      </c>
      <c r="AE8519" s="12">
        <v>17.235957110460443</v>
      </c>
      <c r="AF8519" s="13">
        <v>0</v>
      </c>
    </row>
    <row r="8520" spans="2:32" x14ac:dyDescent="0.25">
      <c r="B8520" s="8" t="s">
        <v>102</v>
      </c>
      <c r="C8520" s="9" t="s">
        <v>95</v>
      </c>
      <c r="D8520" s="10" t="s">
        <v>42</v>
      </c>
      <c r="E8520" s="10">
        <v>6</v>
      </c>
      <c r="F8520" s="10" t="s">
        <v>36</v>
      </c>
      <c r="G8520" s="10">
        <v>5</v>
      </c>
      <c r="H8520" s="11">
        <v>1</v>
      </c>
      <c r="I8520" s="12">
        <v>0</v>
      </c>
      <c r="J8520" s="12">
        <v>0</v>
      </c>
      <c r="K8520" s="12">
        <v>0</v>
      </c>
      <c r="L8520" s="12">
        <v>0</v>
      </c>
      <c r="M8520" s="12">
        <v>0</v>
      </c>
      <c r="N8520" s="12">
        <v>0</v>
      </c>
      <c r="O8520" s="12">
        <v>0</v>
      </c>
      <c r="P8520" s="12">
        <v>0</v>
      </c>
      <c r="Q8520" s="12">
        <v>0</v>
      </c>
      <c r="R8520" s="12">
        <v>0</v>
      </c>
      <c r="S8520" s="12">
        <v>0</v>
      </c>
      <c r="T8520" s="12">
        <v>0</v>
      </c>
      <c r="U8520" s="12">
        <v>0</v>
      </c>
      <c r="V8520" s="12">
        <v>0</v>
      </c>
      <c r="W8520" s="12">
        <v>0</v>
      </c>
      <c r="X8520" s="12">
        <v>0</v>
      </c>
      <c r="Y8520" s="12">
        <v>0</v>
      </c>
      <c r="Z8520" s="12">
        <v>16.15870866238382</v>
      </c>
      <c r="AA8520" s="12">
        <v>53.862364214475612</v>
      </c>
      <c r="AB8520" s="12">
        <v>34.471914220920794</v>
      </c>
      <c r="AC8520" s="12">
        <v>51.707869324851849</v>
      </c>
      <c r="AD8520" s="12">
        <v>88.334278435396399</v>
      </c>
      <c r="AE8520" s="12">
        <v>92.64326821464384</v>
      </c>
      <c r="AF8520" s="13">
        <v>123.88343809459964</v>
      </c>
    </row>
    <row r="8521" spans="2:32" x14ac:dyDescent="0.25">
      <c r="B8521" s="8" t="s">
        <v>102</v>
      </c>
      <c r="C8521" s="9" t="s">
        <v>95</v>
      </c>
      <c r="D8521" s="10" t="s">
        <v>42</v>
      </c>
      <c r="E8521" s="10">
        <v>6</v>
      </c>
      <c r="F8521" s="10" t="s">
        <v>36</v>
      </c>
      <c r="G8521" s="10">
        <v>5</v>
      </c>
      <c r="H8521" s="11">
        <v>2</v>
      </c>
      <c r="I8521" s="12">
        <v>134.6559085296596</v>
      </c>
      <c r="J8521" s="12">
        <v>200.36799664359458</v>
      </c>
      <c r="K8521" s="12">
        <v>198.21349774091212</v>
      </c>
      <c r="L8521" s="12">
        <v>197.1362482895714</v>
      </c>
      <c r="M8521" s="12">
        <v>231.60816652355049</v>
      </c>
      <c r="N8521" s="12">
        <v>201.44524609493629</v>
      </c>
      <c r="O8521" s="12">
        <v>166.97332786095623</v>
      </c>
      <c r="P8521" s="12">
        <v>199.29074719225383</v>
      </c>
      <c r="Q8521" s="12">
        <v>262.84833640350638</v>
      </c>
      <c r="R8521" s="12">
        <v>248.84412564054099</v>
      </c>
      <c r="S8521" s="12">
        <v>324.25142671207743</v>
      </c>
      <c r="T8521" s="12">
        <v>465.37083194978442</v>
      </c>
      <c r="U8521" s="12">
        <v>481.52952556319764</v>
      </c>
      <c r="V8521" s="12">
        <v>631.26692641163447</v>
      </c>
      <c r="W8521" s="12">
        <v>765.92283494129401</v>
      </c>
      <c r="X8521" s="12">
        <v>831.6349070029944</v>
      </c>
      <c r="Y8521" s="12">
        <v>888.72898345396504</v>
      </c>
      <c r="Z8521" s="12">
        <v>897.34697906469489</v>
      </c>
      <c r="AA8521" s="12">
        <v>897.34697906469489</v>
      </c>
      <c r="AB8521" s="12">
        <v>897.34697906469489</v>
      </c>
      <c r="AC8521" s="12">
        <v>897.34697906469489</v>
      </c>
      <c r="AD8521" s="12">
        <v>896.26974566558874</v>
      </c>
      <c r="AE8521" s="12">
        <v>897.34697906469489</v>
      </c>
      <c r="AF8521" s="13">
        <v>897.34697906469489</v>
      </c>
    </row>
    <row r="8522" spans="2:32" x14ac:dyDescent="0.25">
      <c r="B8522" s="8" t="s">
        <v>102</v>
      </c>
      <c r="C8522" s="9" t="s">
        <v>95</v>
      </c>
      <c r="D8522" s="10" t="s">
        <v>42</v>
      </c>
      <c r="E8522" s="10">
        <v>6</v>
      </c>
      <c r="F8522" s="10" t="s">
        <v>36</v>
      </c>
      <c r="G8522" s="10">
        <v>5</v>
      </c>
      <c r="H8522" s="11">
        <v>3</v>
      </c>
      <c r="I8522" s="12">
        <v>897.34697906469489</v>
      </c>
      <c r="J8522" s="12">
        <v>897.34697906469489</v>
      </c>
      <c r="K8522" s="12">
        <v>897.34697906469489</v>
      </c>
      <c r="L8522" s="12">
        <v>886.57451665575275</v>
      </c>
      <c r="M8522" s="12">
        <v>820.86244459405236</v>
      </c>
      <c r="N8522" s="12">
        <v>872.57028984055182</v>
      </c>
      <c r="O8522" s="12">
        <v>883.34275224949408</v>
      </c>
      <c r="P8522" s="12">
        <v>834.86660720031307</v>
      </c>
      <c r="Q8522" s="12">
        <v>817.63068018779359</v>
      </c>
      <c r="R8522" s="12">
        <v>703.44246307691219</v>
      </c>
      <c r="S8522" s="12">
        <v>769.15453513861257</v>
      </c>
      <c r="T8522" s="12">
        <v>872.57028984055182</v>
      </c>
      <c r="U8522" s="12">
        <v>887.65175005485889</v>
      </c>
      <c r="V8522" s="12">
        <v>897.34697906469489</v>
      </c>
      <c r="W8522" s="12">
        <v>897.34697906469489</v>
      </c>
      <c r="X8522" s="12">
        <v>897.34697906469489</v>
      </c>
      <c r="Y8522" s="12">
        <v>897.34697906469489</v>
      </c>
      <c r="Z8522" s="12">
        <v>897.34697906469489</v>
      </c>
      <c r="AA8522" s="12">
        <v>897.34697906469489</v>
      </c>
      <c r="AB8522" s="12">
        <v>897.34697906469489</v>
      </c>
      <c r="AC8522" s="12">
        <v>897.34697906469489</v>
      </c>
      <c r="AD8522" s="12">
        <v>897.34697906469489</v>
      </c>
      <c r="AE8522" s="12">
        <v>897.34697906469489</v>
      </c>
      <c r="AF8522" s="13">
        <v>897.34697906469489</v>
      </c>
    </row>
    <row r="8523" spans="2:32" x14ac:dyDescent="0.25">
      <c r="B8523" s="8" t="s">
        <v>102</v>
      </c>
      <c r="C8523" s="9" t="s">
        <v>95</v>
      </c>
      <c r="D8523" s="10" t="s">
        <v>42</v>
      </c>
      <c r="E8523" s="10">
        <v>6</v>
      </c>
      <c r="F8523" s="10" t="s">
        <v>36</v>
      </c>
      <c r="G8523" s="10">
        <v>5</v>
      </c>
      <c r="H8523" s="11">
        <v>4</v>
      </c>
      <c r="I8523" s="12">
        <v>897.34697906469489</v>
      </c>
      <c r="J8523" s="12">
        <v>897.34697906469489</v>
      </c>
      <c r="K8523" s="12">
        <v>897.34697906469489</v>
      </c>
      <c r="L8523" s="12">
        <v>897.34697906469489</v>
      </c>
      <c r="M8523" s="12">
        <v>896.26974566558874</v>
      </c>
      <c r="N8523" s="12">
        <v>897.34697906469489</v>
      </c>
      <c r="O8523" s="12">
        <v>883.34275224949408</v>
      </c>
      <c r="P8523" s="12">
        <v>389.96349877377787</v>
      </c>
      <c r="Q8523" s="12">
        <v>427.66718141401572</v>
      </c>
      <c r="R8523" s="12">
        <v>591.40877697318422</v>
      </c>
      <c r="S8523" s="12">
        <v>871.49305644144567</v>
      </c>
      <c r="T8523" s="12">
        <v>882.26551885038782</v>
      </c>
      <c r="U8523" s="12">
        <v>897.34697906469489</v>
      </c>
      <c r="V8523" s="12">
        <v>896.26974566558874</v>
      </c>
      <c r="W8523" s="12">
        <v>719.60115669032552</v>
      </c>
      <c r="X8523" s="12">
        <v>614.03093519017477</v>
      </c>
      <c r="Y8523" s="12">
        <v>618.3399329955397</v>
      </c>
      <c r="Z8523" s="12">
        <v>570.94102134546495</v>
      </c>
      <c r="AA8523" s="12">
        <v>494.45648687482236</v>
      </c>
      <c r="AB8523" s="12">
        <v>421.20368470596833</v>
      </c>
      <c r="AC8523" s="12">
        <v>355.49161264426789</v>
      </c>
      <c r="AD8523" s="12">
        <v>411.50845569613233</v>
      </c>
      <c r="AE8523" s="12">
        <v>429.82164821222807</v>
      </c>
      <c r="AF8523" s="13">
        <v>890.88351446111756</v>
      </c>
    </row>
    <row r="8524" spans="2:32" x14ac:dyDescent="0.25">
      <c r="B8524" s="8" t="s">
        <v>102</v>
      </c>
      <c r="C8524" s="9" t="s">
        <v>95</v>
      </c>
      <c r="D8524" s="10" t="s">
        <v>42</v>
      </c>
      <c r="E8524" s="10">
        <v>6</v>
      </c>
      <c r="F8524" s="10" t="s">
        <v>36</v>
      </c>
      <c r="G8524" s="10">
        <v>5</v>
      </c>
      <c r="H8524" s="11">
        <v>5</v>
      </c>
      <c r="I8524" s="12">
        <v>897.34697906469489</v>
      </c>
      <c r="J8524" s="12">
        <v>897.34697906469489</v>
      </c>
      <c r="K8524" s="12">
        <v>897.34697906469489</v>
      </c>
      <c r="L8524" s="12">
        <v>897.34697906469489</v>
      </c>
      <c r="M8524" s="12">
        <v>897.34697906469489</v>
      </c>
      <c r="N8524" s="12">
        <v>897.34697906469489</v>
      </c>
      <c r="O8524" s="12">
        <v>897.34697906469489</v>
      </c>
      <c r="P8524" s="12">
        <v>886.57451665575275</v>
      </c>
      <c r="Q8524" s="12">
        <v>882.26551885038782</v>
      </c>
      <c r="R8524" s="12">
        <v>855.33436282803223</v>
      </c>
      <c r="S8524" s="12">
        <v>793.93122436275564</v>
      </c>
      <c r="T8524" s="12">
        <v>706.67422748317085</v>
      </c>
      <c r="U8524" s="12">
        <v>758.38207272967043</v>
      </c>
      <c r="V8524" s="12">
        <v>819.78514698600497</v>
      </c>
      <c r="W8524" s="12">
        <v>818.70791358689974</v>
      </c>
      <c r="X8524" s="12">
        <v>428.74441481312192</v>
      </c>
      <c r="Y8524" s="12">
        <v>148.66011929262595</v>
      </c>
      <c r="Z8524" s="12">
        <v>173.43680851676905</v>
      </c>
      <c r="AA8524" s="12">
        <v>295.16573968256847</v>
      </c>
      <c r="AB8524" s="12">
        <v>175.59130741945151</v>
      </c>
      <c r="AC8524" s="12">
        <v>512.76971149538815</v>
      </c>
      <c r="AD8524" s="12">
        <v>501.99721698197595</v>
      </c>
      <c r="AE8524" s="12">
        <v>672.20230924919179</v>
      </c>
      <c r="AF8524" s="13">
        <v>827.32590919762958</v>
      </c>
    </row>
    <row r="8525" spans="2:32" x14ac:dyDescent="0.25">
      <c r="B8525" s="8" t="s">
        <v>102</v>
      </c>
      <c r="C8525" s="9" t="s">
        <v>95</v>
      </c>
      <c r="D8525" s="10" t="s">
        <v>42</v>
      </c>
      <c r="E8525" s="10">
        <v>6</v>
      </c>
      <c r="F8525" s="10" t="s">
        <v>36</v>
      </c>
      <c r="G8525" s="10">
        <v>5</v>
      </c>
      <c r="H8525" s="11">
        <v>6</v>
      </c>
      <c r="I8525" s="12">
        <v>741.14614571715094</v>
      </c>
      <c r="J8525" s="12">
        <v>554.78232773205173</v>
      </c>
      <c r="K8525" s="12">
        <v>520.3104416025426</v>
      </c>
      <c r="L8525" s="12">
        <v>521.38767500164784</v>
      </c>
      <c r="M8525" s="12">
        <v>818.70791358689974</v>
      </c>
      <c r="N8525" s="12">
        <v>767.00006834040016</v>
      </c>
      <c r="O8525" s="12">
        <v>855.33436282803223</v>
      </c>
      <c r="P8525" s="12">
        <v>661.42984684024952</v>
      </c>
      <c r="Q8525" s="12">
        <v>600.02670837497294</v>
      </c>
      <c r="R8525" s="12">
        <v>518.15594269986025</v>
      </c>
      <c r="S8525" s="12">
        <v>584.94524816066587</v>
      </c>
      <c r="T8525" s="12">
        <v>828.40314259673573</v>
      </c>
      <c r="U8525" s="12">
        <v>771.30906614576509</v>
      </c>
      <c r="V8525" s="12">
        <v>602.18123938212648</v>
      </c>
      <c r="W8525" s="12">
        <v>740.06884810910367</v>
      </c>
      <c r="X8525" s="12">
        <v>883.34275224949408</v>
      </c>
      <c r="Y8525" s="12">
        <v>886.57451665575275</v>
      </c>
      <c r="Z8525" s="12">
        <v>887.65175005485889</v>
      </c>
      <c r="AA8525" s="12">
        <v>894.11521465843623</v>
      </c>
      <c r="AB8525" s="12">
        <v>884.41998564859921</v>
      </c>
      <c r="AC8525" s="12">
        <v>896.26974566558874</v>
      </c>
      <c r="AD8525" s="12">
        <v>882.26551885038782</v>
      </c>
      <c r="AE8525" s="12">
        <v>865.02952762892721</v>
      </c>
      <c r="AF8525" s="13">
        <v>672.20230924919179</v>
      </c>
    </row>
    <row r="8526" spans="2:32" x14ac:dyDescent="0.25">
      <c r="B8526" s="8" t="s">
        <v>102</v>
      </c>
      <c r="C8526" s="9" t="s">
        <v>95</v>
      </c>
      <c r="D8526" s="10" t="s">
        <v>42</v>
      </c>
      <c r="E8526" s="10">
        <v>6</v>
      </c>
      <c r="F8526" s="10" t="s">
        <v>36</v>
      </c>
      <c r="G8526" s="10">
        <v>5</v>
      </c>
      <c r="H8526" s="11">
        <v>7</v>
      </c>
      <c r="I8526" s="12">
        <v>168.05057731229795</v>
      </c>
      <c r="J8526" s="12">
        <v>302.70646978972201</v>
      </c>
      <c r="K8526" s="12">
        <v>342.56461922817317</v>
      </c>
      <c r="L8526" s="12">
        <v>375.95930406304609</v>
      </c>
      <c r="M8526" s="12">
        <v>526.77390620611902</v>
      </c>
      <c r="N8526" s="12">
        <v>381.34553526751722</v>
      </c>
      <c r="O8526" s="12">
        <v>357.6460794424803</v>
      </c>
      <c r="P8526" s="12">
        <v>202.52247949404247</v>
      </c>
      <c r="Q8526" s="12">
        <v>173.43680851676905</v>
      </c>
      <c r="R8526" s="12">
        <v>168.05057731229795</v>
      </c>
      <c r="S8526" s="12">
        <v>144.3511375394956</v>
      </c>
      <c r="T8526" s="12">
        <v>58.171353993723052</v>
      </c>
      <c r="U8526" s="12">
        <v>3.2317418328032428</v>
      </c>
      <c r="V8526" s="12">
        <v>57.094104542381729</v>
      </c>
      <c r="W8526" s="12">
        <v>80.793548328242764</v>
      </c>
      <c r="X8526" s="12">
        <v>65.712084100876694</v>
      </c>
      <c r="Y8526" s="12">
        <v>48.47612899694564</v>
      </c>
      <c r="Z8526" s="12">
        <v>77.561799974218999</v>
      </c>
      <c r="AA8526" s="12">
        <v>68.943828441841674</v>
      </c>
      <c r="AB8526" s="12">
        <v>48.47612899694564</v>
      </c>
      <c r="AC8526" s="12">
        <v>0</v>
      </c>
      <c r="AD8526" s="12">
        <v>183.13203752660505</v>
      </c>
      <c r="AE8526" s="12">
        <v>133.57865907831791</v>
      </c>
      <c r="AF8526" s="13">
        <v>68.943828441841674</v>
      </c>
    </row>
    <row r="8527" spans="2:32" x14ac:dyDescent="0.25">
      <c r="B8527" s="8" t="s">
        <v>102</v>
      </c>
      <c r="C8527" s="9" t="s">
        <v>95</v>
      </c>
      <c r="D8527" s="10" t="s">
        <v>42</v>
      </c>
      <c r="E8527" s="10">
        <v>6</v>
      </c>
      <c r="F8527" s="10" t="s">
        <v>36</v>
      </c>
      <c r="G8527" s="10">
        <v>5</v>
      </c>
      <c r="H8527" s="11">
        <v>8</v>
      </c>
      <c r="I8527" s="12">
        <v>104.4929881010454</v>
      </c>
      <c r="J8527" s="12">
        <v>39.858149438450766</v>
      </c>
      <c r="K8527" s="12">
        <v>89.411519860620075</v>
      </c>
      <c r="L8527" s="12">
        <v>0</v>
      </c>
      <c r="M8527" s="12">
        <v>0</v>
      </c>
      <c r="N8527" s="12">
        <v>51.707869324851849</v>
      </c>
      <c r="O8527" s="12">
        <v>73.252818221089115</v>
      </c>
      <c r="P8527" s="12">
        <v>134.6559085296596</v>
      </c>
      <c r="Q8527" s="12">
        <v>119.5744483153525</v>
      </c>
      <c r="R8527" s="12">
        <v>81.870789753466426</v>
      </c>
      <c r="S8527" s="12">
        <v>29.085676996861526</v>
      </c>
      <c r="T8527" s="12">
        <v>8.6179785552302128</v>
      </c>
      <c r="U8527" s="12">
        <v>0</v>
      </c>
      <c r="V8527" s="12">
        <v>0</v>
      </c>
      <c r="W8527" s="12">
        <v>0</v>
      </c>
      <c r="X8527" s="12">
        <v>0</v>
      </c>
      <c r="Y8527" s="12">
        <v>0</v>
      </c>
      <c r="Z8527" s="12">
        <v>0</v>
      </c>
      <c r="AA8527" s="12">
        <v>0</v>
      </c>
      <c r="AB8527" s="12">
        <v>0</v>
      </c>
      <c r="AC8527" s="12">
        <v>0</v>
      </c>
      <c r="AD8527" s="12">
        <v>0</v>
      </c>
      <c r="AE8527" s="12">
        <v>0</v>
      </c>
      <c r="AF8527" s="13">
        <v>0</v>
      </c>
    </row>
    <row r="8528" spans="2:32" x14ac:dyDescent="0.25">
      <c r="B8528" s="8" t="s">
        <v>102</v>
      </c>
      <c r="C8528" s="9" t="s">
        <v>95</v>
      </c>
      <c r="D8528" s="10" t="s">
        <v>42</v>
      </c>
      <c r="E8528" s="10">
        <v>6</v>
      </c>
      <c r="F8528" s="10" t="s">
        <v>36</v>
      </c>
      <c r="G8528" s="10">
        <v>5</v>
      </c>
      <c r="H8528" s="11">
        <v>9</v>
      </c>
      <c r="I8528" s="12">
        <v>0</v>
      </c>
      <c r="J8528" s="12">
        <v>0</v>
      </c>
      <c r="K8528" s="12">
        <v>0</v>
      </c>
      <c r="L8528" s="12">
        <v>2.1544946388075483</v>
      </c>
      <c r="M8528" s="12">
        <v>17.235957110460443</v>
      </c>
      <c r="N8528" s="12">
        <v>79.716298876901533</v>
      </c>
      <c r="O8528" s="12">
        <v>127.11517842250605</v>
      </c>
      <c r="P8528" s="12">
        <v>79.716298876901533</v>
      </c>
      <c r="Q8528" s="12">
        <v>80.793548328242764</v>
      </c>
      <c r="R8528" s="12">
        <v>103.4157386497037</v>
      </c>
      <c r="S8528" s="12">
        <v>99.106748870456556</v>
      </c>
      <c r="T8528" s="12">
        <v>105.57022952626839</v>
      </c>
      <c r="U8528" s="12">
        <v>127.11517842250605</v>
      </c>
      <c r="V8528" s="12">
        <v>20.46769743836656</v>
      </c>
      <c r="W8528" s="12">
        <v>52.785114763134295</v>
      </c>
      <c r="X8528" s="12">
        <v>9.6952249967774105</v>
      </c>
      <c r="Y8528" s="12">
        <v>0</v>
      </c>
      <c r="Z8528" s="12">
        <v>0</v>
      </c>
      <c r="AA8528" s="12">
        <v>0</v>
      </c>
      <c r="AB8528" s="12">
        <v>3.2317418328032428</v>
      </c>
      <c r="AC8528" s="12">
        <v>0</v>
      </c>
      <c r="AD8528" s="12">
        <v>0</v>
      </c>
      <c r="AE8528" s="12">
        <v>0</v>
      </c>
      <c r="AF8528" s="13">
        <v>0</v>
      </c>
    </row>
    <row r="8529" spans="2:32" x14ac:dyDescent="0.25">
      <c r="B8529" s="8" t="s">
        <v>102</v>
      </c>
      <c r="C8529" s="9" t="s">
        <v>95</v>
      </c>
      <c r="D8529" s="10" t="s">
        <v>42</v>
      </c>
      <c r="E8529" s="10">
        <v>6</v>
      </c>
      <c r="F8529" s="10" t="s">
        <v>36</v>
      </c>
      <c r="G8529" s="10">
        <v>5</v>
      </c>
      <c r="H8529" s="11">
        <v>10</v>
      </c>
      <c r="I8529" s="12">
        <v>23.699439772802158</v>
      </c>
      <c r="J8529" s="12">
        <v>33.39466476957957</v>
      </c>
      <c r="K8529" s="12">
        <v>157.27809885112023</v>
      </c>
      <c r="L8529" s="12">
        <v>294.08850628346227</v>
      </c>
      <c r="M8529" s="12">
        <v>311.32446540045282</v>
      </c>
      <c r="N8529" s="12">
        <v>426.5899159104394</v>
      </c>
      <c r="O8529" s="12">
        <v>603.25847278123263</v>
      </c>
      <c r="P8529" s="12">
        <v>309.16996649776939</v>
      </c>
      <c r="Q8529" s="12">
        <v>218.68118915969129</v>
      </c>
      <c r="R8529" s="12">
        <v>301.6292363906158</v>
      </c>
      <c r="S8529" s="12">
        <v>265.00283530618884</v>
      </c>
      <c r="T8529" s="12">
        <v>246.68962673785856</v>
      </c>
      <c r="U8529" s="12">
        <v>244.53512783517607</v>
      </c>
      <c r="V8529" s="12">
        <v>210.06320960119604</v>
      </c>
      <c r="W8529" s="12">
        <v>177.74580632213394</v>
      </c>
      <c r="X8529" s="12">
        <v>101.26123974702124</v>
      </c>
      <c r="Y8529" s="12">
        <v>37.703654548827004</v>
      </c>
      <c r="Z8529" s="12">
        <v>28.008429552049687</v>
      </c>
      <c r="AA8529" s="12">
        <v>34.471914220920794</v>
      </c>
      <c r="AB8529" s="12">
        <v>1.077247319403779</v>
      </c>
      <c r="AC8529" s="12">
        <v>0</v>
      </c>
      <c r="AD8529" s="12">
        <v>0</v>
      </c>
      <c r="AE8529" s="12">
        <v>0</v>
      </c>
      <c r="AF8529" s="13">
        <v>1.077247319403779</v>
      </c>
    </row>
    <row r="8530" spans="2:32" x14ac:dyDescent="0.25">
      <c r="B8530" s="8" t="s">
        <v>102</v>
      </c>
      <c r="C8530" s="9" t="s">
        <v>95</v>
      </c>
      <c r="D8530" s="10" t="s">
        <v>42</v>
      </c>
      <c r="E8530" s="10">
        <v>6</v>
      </c>
      <c r="F8530" s="10" t="s">
        <v>36</v>
      </c>
      <c r="G8530" s="10">
        <v>5</v>
      </c>
      <c r="H8530" s="11">
        <v>11</v>
      </c>
      <c r="I8530" s="12">
        <v>15.081462220836679</v>
      </c>
      <c r="J8530" s="12">
        <v>101.26123974702124</v>
      </c>
      <c r="K8530" s="12">
        <v>108.80197788029254</v>
      </c>
      <c r="L8530" s="12">
        <v>147.58286984128424</v>
      </c>
      <c r="M8530" s="12">
        <v>141.11938918547145</v>
      </c>
      <c r="N8530" s="12">
        <v>152.96911709799085</v>
      </c>
      <c r="O8530" s="12">
        <v>226.22191926684482</v>
      </c>
      <c r="P8530" s="12">
        <v>163.74157950693302</v>
      </c>
      <c r="Q8530" s="12">
        <v>311.32446540045282</v>
      </c>
      <c r="R8530" s="12">
        <v>325.32866011118364</v>
      </c>
      <c r="S8530" s="12">
        <v>374.88203855946983</v>
      </c>
      <c r="T8530" s="12">
        <v>444.90310842653514</v>
      </c>
      <c r="U8530" s="12">
        <v>442.74864162832375</v>
      </c>
      <c r="V8530" s="12">
        <v>497.68825128108102</v>
      </c>
      <c r="W8530" s="12">
        <v>439.51687722206407</v>
      </c>
      <c r="X8530" s="12">
        <v>331.79215681923097</v>
      </c>
      <c r="Y8530" s="12">
        <v>256.38485574769453</v>
      </c>
      <c r="Z8530" s="12">
        <v>449.21210623190007</v>
      </c>
      <c r="AA8530" s="12">
        <v>467.52529874799677</v>
      </c>
      <c r="AB8530" s="12">
        <v>329.63765791654856</v>
      </c>
      <c r="AC8530" s="12">
        <v>279.00704606915519</v>
      </c>
      <c r="AD8530" s="12">
        <v>413.66295459881479</v>
      </c>
      <c r="AE8530" s="12">
        <v>294.08850628346227</v>
      </c>
      <c r="AF8530" s="13">
        <v>156.20084939977951</v>
      </c>
    </row>
    <row r="8531" spans="2:32" x14ac:dyDescent="0.25">
      <c r="B8531" s="8" t="s">
        <v>102</v>
      </c>
      <c r="C8531" s="9" t="s">
        <v>95</v>
      </c>
      <c r="D8531" s="10" t="s">
        <v>42</v>
      </c>
      <c r="E8531" s="10">
        <v>6</v>
      </c>
      <c r="F8531" s="10" t="s">
        <v>36</v>
      </c>
      <c r="G8531" s="10">
        <v>5</v>
      </c>
      <c r="H8531" s="11">
        <v>12</v>
      </c>
      <c r="I8531" s="12">
        <v>382.42276866662337</v>
      </c>
      <c r="J8531" s="12">
        <v>327.48315901386604</v>
      </c>
      <c r="K8531" s="12">
        <v>126.03792897116435</v>
      </c>
      <c r="L8531" s="12">
        <v>63.557589211252932</v>
      </c>
      <c r="M8531" s="12">
        <v>14.004214776024844</v>
      </c>
      <c r="N8531" s="12">
        <v>8.6179785552302128</v>
      </c>
      <c r="O8531" s="12">
        <v>2.1544946388075483</v>
      </c>
      <c r="P8531" s="12">
        <v>4.3089892776151064</v>
      </c>
      <c r="Q8531" s="12">
        <v>3.2317418328032428</v>
      </c>
      <c r="R8531" s="12">
        <v>6.4634836656064758</v>
      </c>
      <c r="S8531" s="12">
        <v>20.46769743836656</v>
      </c>
      <c r="T8531" s="12">
        <v>8.6179785552302128</v>
      </c>
      <c r="U8531" s="12">
        <v>0</v>
      </c>
      <c r="V8531" s="12">
        <v>0</v>
      </c>
      <c r="W8531" s="12">
        <v>0</v>
      </c>
      <c r="X8531" s="12">
        <v>0</v>
      </c>
      <c r="Y8531" s="12">
        <v>11.849719886401079</v>
      </c>
      <c r="Z8531" s="12">
        <v>36.626409110544557</v>
      </c>
      <c r="AA8531" s="12">
        <v>56.016859104099282</v>
      </c>
      <c r="AB8531" s="12">
        <v>106.64747897761009</v>
      </c>
      <c r="AC8531" s="12">
        <v>166.97332786095623</v>
      </c>
      <c r="AD8531" s="12">
        <v>240.22614608204572</v>
      </c>
      <c r="AE8531" s="12">
        <v>118.4971988640108</v>
      </c>
      <c r="AF8531" s="13">
        <v>129.26966929907076</v>
      </c>
    </row>
    <row r="8532" spans="2:32" x14ac:dyDescent="0.25">
      <c r="B8532" s="8" t="s">
        <v>102</v>
      </c>
      <c r="C8532" s="9" t="s">
        <v>95</v>
      </c>
      <c r="D8532" s="10" t="s">
        <v>42</v>
      </c>
      <c r="E8532" s="10">
        <v>6</v>
      </c>
      <c r="F8532" s="10" t="s">
        <v>36</v>
      </c>
      <c r="G8532" s="10">
        <v>5</v>
      </c>
      <c r="H8532" s="11">
        <v>13</v>
      </c>
      <c r="I8532" s="12">
        <v>65.712084100876694</v>
      </c>
      <c r="J8532" s="12">
        <v>86.179779532713866</v>
      </c>
      <c r="K8532" s="12">
        <v>44.1671392176982</v>
      </c>
      <c r="L8532" s="12">
        <v>70.021069867065336</v>
      </c>
      <c r="M8532" s="12">
        <v>49.553374435228079</v>
      </c>
      <c r="N8532" s="12">
        <v>36.626409110544557</v>
      </c>
      <c r="O8532" s="12">
        <v>53.862364214475612</v>
      </c>
      <c r="P8532" s="12">
        <v>31.240169879955804</v>
      </c>
      <c r="Q8532" s="12">
        <v>66.789329539159141</v>
      </c>
      <c r="R8532" s="12">
        <v>123.88343809459964</v>
      </c>
      <c r="S8532" s="12">
        <v>92.64326821464384</v>
      </c>
      <c r="T8532" s="12">
        <v>90.488769311961292</v>
      </c>
      <c r="U8532" s="12">
        <v>102.338489198362</v>
      </c>
      <c r="V8532" s="12">
        <v>101.26123974702124</v>
      </c>
      <c r="W8532" s="12">
        <v>119.5744483153525</v>
      </c>
      <c r="X8532" s="12">
        <v>114.18820908476364</v>
      </c>
      <c r="Y8532" s="12">
        <v>148.66011929262595</v>
      </c>
      <c r="Z8532" s="12">
        <v>206.8314772994074</v>
      </c>
      <c r="AA8532" s="12">
        <v>212.2177085038785</v>
      </c>
      <c r="AB8532" s="12">
        <v>250.99860849098798</v>
      </c>
      <c r="AC8532" s="12">
        <v>248.84412564054099</v>
      </c>
      <c r="AD8532" s="12">
        <v>198.21349774091212</v>
      </c>
      <c r="AE8532" s="12">
        <v>241.30339553338743</v>
      </c>
      <c r="AF8532" s="13">
        <v>255.30760629635282</v>
      </c>
    </row>
    <row r="8533" spans="2:32" x14ac:dyDescent="0.25">
      <c r="B8533" s="8" t="s">
        <v>102</v>
      </c>
      <c r="C8533" s="9" t="s">
        <v>95</v>
      </c>
      <c r="D8533" s="10" t="s">
        <v>42</v>
      </c>
      <c r="E8533" s="10">
        <v>6</v>
      </c>
      <c r="F8533" s="10" t="s">
        <v>36</v>
      </c>
      <c r="G8533" s="10">
        <v>5</v>
      </c>
      <c r="H8533" s="11">
        <v>14</v>
      </c>
      <c r="I8533" s="12">
        <v>360.87784384873896</v>
      </c>
      <c r="J8533" s="12">
        <v>325.32866011118364</v>
      </c>
      <c r="K8533" s="12">
        <v>276.85254716647273</v>
      </c>
      <c r="L8533" s="12">
        <v>384.5772675693068</v>
      </c>
      <c r="M8533" s="12">
        <v>560.16855893652269</v>
      </c>
      <c r="N8533" s="12">
        <v>199.29074719225383</v>
      </c>
      <c r="O8533" s="12">
        <v>467.52529874799677</v>
      </c>
      <c r="P8533" s="12">
        <v>648.50285342415395</v>
      </c>
      <c r="Q8533" s="12">
        <v>763.7683039341415</v>
      </c>
      <c r="R8533" s="12">
        <v>640.96215542147138</v>
      </c>
      <c r="S8533" s="12">
        <v>715.2921588849606</v>
      </c>
      <c r="T8533" s="12">
        <v>799.31745556722683</v>
      </c>
      <c r="U8533" s="12">
        <v>880.1109878432344</v>
      </c>
      <c r="V8533" s="12">
        <v>894.11521465843623</v>
      </c>
      <c r="W8533" s="12">
        <v>897.34697906469489</v>
      </c>
      <c r="X8533" s="12">
        <v>897.34697906469489</v>
      </c>
      <c r="Y8533" s="12">
        <v>897.34697906469489</v>
      </c>
      <c r="Z8533" s="12">
        <v>897.34697906469489</v>
      </c>
      <c r="AA8533" s="12">
        <v>897.34697906469489</v>
      </c>
      <c r="AB8533" s="12">
        <v>897.34697906469489</v>
      </c>
      <c r="AC8533" s="12">
        <v>867.18405863608064</v>
      </c>
      <c r="AD8533" s="12">
        <v>897.34697906469489</v>
      </c>
      <c r="AE8533" s="12">
        <v>897.34697906469489</v>
      </c>
      <c r="AF8533" s="13">
        <v>897.34697906469489</v>
      </c>
    </row>
    <row r="8534" spans="2:32" x14ac:dyDescent="0.25">
      <c r="B8534" s="8" t="s">
        <v>102</v>
      </c>
      <c r="C8534" s="9" t="s">
        <v>95</v>
      </c>
      <c r="D8534" s="10" t="s">
        <v>42</v>
      </c>
      <c r="E8534" s="10">
        <v>6</v>
      </c>
      <c r="F8534" s="10" t="s">
        <v>36</v>
      </c>
      <c r="G8534" s="10">
        <v>5</v>
      </c>
      <c r="H8534" s="11">
        <v>15</v>
      </c>
      <c r="I8534" s="12">
        <v>0</v>
      </c>
      <c r="J8534" s="12">
        <v>2.1544946388075483</v>
      </c>
      <c r="K8534" s="12">
        <v>172.35955906542736</v>
      </c>
      <c r="L8534" s="12">
        <v>230.53091707220975</v>
      </c>
      <c r="M8534" s="12">
        <v>342.56461922817317</v>
      </c>
      <c r="N8534" s="12">
        <v>624.80339759911703</v>
      </c>
      <c r="O8534" s="12">
        <v>865.02952762892721</v>
      </c>
      <c r="P8534" s="12">
        <v>887.65175005485889</v>
      </c>
      <c r="Q8534" s="12">
        <v>885.49728325664648</v>
      </c>
      <c r="R8534" s="12">
        <v>871.49305644144567</v>
      </c>
      <c r="S8534" s="12">
        <v>682.97477165813405</v>
      </c>
      <c r="T8534" s="12">
        <v>426.5899159104394</v>
      </c>
      <c r="U8534" s="12">
        <v>803.62645337259175</v>
      </c>
      <c r="V8534" s="12">
        <v>897.34697906469489</v>
      </c>
      <c r="W8534" s="12">
        <v>897.34697906469489</v>
      </c>
      <c r="X8534" s="12">
        <v>897.34697906469489</v>
      </c>
      <c r="Y8534" s="12">
        <v>897.34697906469489</v>
      </c>
      <c r="Z8534" s="12">
        <v>897.34697906469489</v>
      </c>
      <c r="AA8534" s="12">
        <v>897.34697906469489</v>
      </c>
      <c r="AB8534" s="12">
        <v>897.34697906469489</v>
      </c>
      <c r="AC8534" s="12">
        <v>897.34697906469489</v>
      </c>
      <c r="AD8534" s="12">
        <v>897.34697906469489</v>
      </c>
      <c r="AE8534" s="12">
        <v>897.34697906469489</v>
      </c>
      <c r="AF8534" s="13">
        <v>897.34697906469489</v>
      </c>
    </row>
    <row r="8535" spans="2:32" x14ac:dyDescent="0.25">
      <c r="B8535" s="8" t="s">
        <v>102</v>
      </c>
      <c r="C8535" s="9" t="s">
        <v>95</v>
      </c>
      <c r="D8535" s="10" t="s">
        <v>42</v>
      </c>
      <c r="E8535" s="10">
        <v>6</v>
      </c>
      <c r="F8535" s="10" t="s">
        <v>36</v>
      </c>
      <c r="G8535" s="10">
        <v>5</v>
      </c>
      <c r="H8535" s="11">
        <v>16</v>
      </c>
      <c r="I8535" s="12">
        <v>897.34697906469489</v>
      </c>
      <c r="J8535" s="12">
        <v>877.9565210450229</v>
      </c>
      <c r="K8535" s="12">
        <v>814.3989157815339</v>
      </c>
      <c r="L8535" s="12">
        <v>736.83714791178602</v>
      </c>
      <c r="M8535" s="12">
        <v>598.94947497586679</v>
      </c>
      <c r="N8535" s="12">
        <v>542.93263192400332</v>
      </c>
      <c r="O8535" s="12">
        <v>672.20230924919179</v>
      </c>
      <c r="P8535" s="12">
        <v>576.32731675887715</v>
      </c>
      <c r="Q8535" s="12">
        <v>259.6165880494832</v>
      </c>
      <c r="R8535" s="12">
        <v>250.99860849098798</v>
      </c>
      <c r="S8535" s="12">
        <v>328.56042451744236</v>
      </c>
      <c r="T8535" s="12">
        <v>508.46071369002323</v>
      </c>
      <c r="U8535" s="12">
        <v>715.2921588849606</v>
      </c>
      <c r="V8535" s="12">
        <v>842.40736941193666</v>
      </c>
      <c r="W8535" s="12">
        <v>888.72898345396504</v>
      </c>
      <c r="X8535" s="12">
        <v>894.11521465843623</v>
      </c>
      <c r="Y8535" s="12">
        <v>897.34697906469489</v>
      </c>
      <c r="Z8535" s="12">
        <v>897.34697906469489</v>
      </c>
      <c r="AA8535" s="12">
        <v>896.26974566558874</v>
      </c>
      <c r="AB8535" s="12">
        <v>897.34697906469489</v>
      </c>
      <c r="AC8535" s="12">
        <v>895.19244805754147</v>
      </c>
      <c r="AD8535" s="12">
        <v>894.11521465843623</v>
      </c>
      <c r="AE8535" s="12">
        <v>897.34697906469489</v>
      </c>
      <c r="AF8535" s="13">
        <v>897.34697906469489</v>
      </c>
    </row>
    <row r="8536" spans="2:32" x14ac:dyDescent="0.25">
      <c r="B8536" s="8" t="s">
        <v>102</v>
      </c>
      <c r="C8536" s="9" t="s">
        <v>95</v>
      </c>
      <c r="D8536" s="10" t="s">
        <v>42</v>
      </c>
      <c r="E8536" s="10">
        <v>6</v>
      </c>
      <c r="F8536" s="10" t="s">
        <v>36</v>
      </c>
      <c r="G8536" s="10">
        <v>5</v>
      </c>
      <c r="H8536" s="11">
        <v>17</v>
      </c>
      <c r="I8536" s="12">
        <v>893.03798125933008</v>
      </c>
      <c r="J8536" s="12">
        <v>823.01691139226466</v>
      </c>
      <c r="K8536" s="12">
        <v>637.73039101521169</v>
      </c>
      <c r="L8536" s="12">
        <v>635.57586000805929</v>
      </c>
      <c r="M8536" s="12">
        <v>349.0281159362205</v>
      </c>
      <c r="N8536" s="12">
        <v>546.16439633026198</v>
      </c>
      <c r="O8536" s="12">
        <v>461.06183414441949</v>
      </c>
      <c r="P8536" s="12">
        <v>590.33147936513694</v>
      </c>
      <c r="Q8536" s="12">
        <v>403.96772558897874</v>
      </c>
      <c r="R8536" s="12">
        <v>467.52529874799677</v>
      </c>
      <c r="S8536" s="12">
        <v>790.69952416543811</v>
      </c>
      <c r="T8536" s="12">
        <v>718.52392329121926</v>
      </c>
      <c r="U8536" s="12">
        <v>897.34697906469489</v>
      </c>
      <c r="V8536" s="12">
        <v>866.10682523697449</v>
      </c>
      <c r="W8536" s="12">
        <v>896.26974566558874</v>
      </c>
      <c r="X8536" s="12">
        <v>896.26974566558874</v>
      </c>
      <c r="Y8536" s="12">
        <v>897.34697906469489</v>
      </c>
      <c r="Z8536" s="12">
        <v>897.34697906469489</v>
      </c>
      <c r="AA8536" s="12">
        <v>874.72475663876321</v>
      </c>
      <c r="AB8536" s="12">
        <v>876.87928764591663</v>
      </c>
      <c r="AC8536" s="12">
        <v>867.18405863608064</v>
      </c>
      <c r="AD8536" s="12">
        <v>889.80621685307131</v>
      </c>
      <c r="AE8536" s="12">
        <v>895.19244805754147</v>
      </c>
      <c r="AF8536" s="13">
        <v>896.26974566558874</v>
      </c>
    </row>
    <row r="8537" spans="2:32" x14ac:dyDescent="0.25">
      <c r="B8537" s="8" t="s">
        <v>102</v>
      </c>
      <c r="C8537" s="9" t="s">
        <v>95</v>
      </c>
      <c r="D8537" s="10" t="s">
        <v>42</v>
      </c>
      <c r="E8537" s="10">
        <v>6</v>
      </c>
      <c r="F8537" s="10" t="s">
        <v>36</v>
      </c>
      <c r="G8537" s="10">
        <v>5</v>
      </c>
      <c r="H8537" s="11">
        <v>18</v>
      </c>
      <c r="I8537" s="12">
        <v>877.9565210450229</v>
      </c>
      <c r="J8537" s="12">
        <v>829.480375995842</v>
      </c>
      <c r="K8537" s="12">
        <v>884.41998564859921</v>
      </c>
      <c r="L8537" s="12">
        <v>871.49305644144567</v>
      </c>
      <c r="M8537" s="12">
        <v>842.40736941193666</v>
      </c>
      <c r="N8537" s="12">
        <v>484.76125786498631</v>
      </c>
      <c r="O8537" s="12">
        <v>495.53375237839856</v>
      </c>
      <c r="P8537" s="12">
        <v>371.65030625768117</v>
      </c>
      <c r="Q8537" s="12">
        <v>421.20368470596833</v>
      </c>
      <c r="R8537" s="12">
        <v>468.60256425157303</v>
      </c>
      <c r="S8537" s="12">
        <v>587.09977916781941</v>
      </c>
      <c r="T8537" s="12">
        <v>435.20791152116925</v>
      </c>
      <c r="U8537" s="12">
        <v>330.71492342012476</v>
      </c>
      <c r="V8537" s="12">
        <v>615.10816858928104</v>
      </c>
      <c r="W8537" s="12">
        <v>824.09414479137092</v>
      </c>
      <c r="X8537" s="12">
        <v>852.10259842177265</v>
      </c>
      <c r="Y8537" s="12">
        <v>861.79782743160865</v>
      </c>
      <c r="Z8537" s="12">
        <v>871.49305644144567</v>
      </c>
      <c r="AA8537" s="12">
        <v>572.01831895351131</v>
      </c>
      <c r="AB8537" s="12">
        <v>493.37925347571615</v>
      </c>
      <c r="AC8537" s="12">
        <v>664.66154703756717</v>
      </c>
      <c r="AD8537" s="12">
        <v>852.10259842177265</v>
      </c>
      <c r="AE8537" s="12">
        <v>883.34275224949408</v>
      </c>
      <c r="AF8537" s="13">
        <v>880.1109878432344</v>
      </c>
    </row>
    <row r="8538" spans="2:32" x14ac:dyDescent="0.25">
      <c r="B8538" s="8" t="s">
        <v>102</v>
      </c>
      <c r="C8538" s="9" t="s">
        <v>95</v>
      </c>
      <c r="D8538" s="10" t="s">
        <v>42</v>
      </c>
      <c r="E8538" s="10">
        <v>6</v>
      </c>
      <c r="F8538" s="10" t="s">
        <v>36</v>
      </c>
      <c r="G8538" s="10">
        <v>5</v>
      </c>
      <c r="H8538" s="11">
        <v>19</v>
      </c>
      <c r="I8538" s="12">
        <v>876.87928764591663</v>
      </c>
      <c r="J8538" s="12">
        <v>795.00845776186191</v>
      </c>
      <c r="K8538" s="12">
        <v>682.97477165813405</v>
      </c>
      <c r="L8538" s="12">
        <v>473.9887954560441</v>
      </c>
      <c r="M8538" s="12">
        <v>350.10534933532671</v>
      </c>
      <c r="N8538" s="12">
        <v>281.16154497183766</v>
      </c>
      <c r="O8538" s="12">
        <v>217.60395576058508</v>
      </c>
      <c r="P8538" s="12">
        <v>170.20507621498041</v>
      </c>
      <c r="Q8538" s="12">
        <v>151.89186764664916</v>
      </c>
      <c r="R8538" s="12">
        <v>132.5014176530949</v>
      </c>
      <c r="S8538" s="12">
        <v>73.252818221089115</v>
      </c>
      <c r="T8538" s="12">
        <v>77.561799974218999</v>
      </c>
      <c r="U8538" s="12">
        <v>87.257028984055182</v>
      </c>
      <c r="V8538" s="12">
        <v>68.943828441841674</v>
      </c>
      <c r="W8538" s="12">
        <v>49.553374435228079</v>
      </c>
      <c r="X8538" s="12">
        <v>98.029499419114856</v>
      </c>
      <c r="Y8538" s="12">
        <v>123.88343809459964</v>
      </c>
      <c r="Z8538" s="12">
        <v>203.59972894538325</v>
      </c>
      <c r="AA8538" s="12">
        <v>299.4747374879334</v>
      </c>
      <c r="AB8538" s="12">
        <v>413.66295459881479</v>
      </c>
      <c r="AC8538" s="12">
        <v>329.63765791654856</v>
      </c>
      <c r="AD8538" s="12">
        <v>90.488769311961292</v>
      </c>
      <c r="AE8538" s="12">
        <v>272.54354936110781</v>
      </c>
      <c r="AF8538" s="13">
        <v>321.01969441028876</v>
      </c>
    </row>
    <row r="8539" spans="2:32" x14ac:dyDescent="0.25">
      <c r="B8539" s="8" t="s">
        <v>102</v>
      </c>
      <c r="C8539" s="9" t="s">
        <v>95</v>
      </c>
      <c r="D8539" s="10" t="s">
        <v>42</v>
      </c>
      <c r="E8539" s="10">
        <v>6</v>
      </c>
      <c r="F8539" s="10" t="s">
        <v>36</v>
      </c>
      <c r="G8539" s="10">
        <v>5</v>
      </c>
      <c r="H8539" s="11">
        <v>20</v>
      </c>
      <c r="I8539" s="12">
        <v>336.10115462459589</v>
      </c>
      <c r="J8539" s="12">
        <v>342.56461922817317</v>
      </c>
      <c r="K8539" s="12">
        <v>572.01831895351131</v>
      </c>
      <c r="L8539" s="12">
        <v>329.63765791654856</v>
      </c>
      <c r="M8539" s="12">
        <v>360.87784384873896</v>
      </c>
      <c r="N8539" s="12">
        <v>160.50984720514438</v>
      </c>
      <c r="O8539" s="12">
        <v>165.89607840961548</v>
      </c>
      <c r="P8539" s="12">
        <v>165.89607840961548</v>
      </c>
      <c r="Q8539" s="12">
        <v>74.330059646312776</v>
      </c>
      <c r="R8539" s="12">
        <v>26.93118210723776</v>
      </c>
      <c r="S8539" s="12">
        <v>10.772472441589246</v>
      </c>
      <c r="T8539" s="12">
        <v>7.5407311104183394</v>
      </c>
      <c r="U8539" s="12">
        <v>0</v>
      </c>
      <c r="V8539" s="12">
        <v>22.622192327990323</v>
      </c>
      <c r="W8539" s="12">
        <v>34.471914220920794</v>
      </c>
      <c r="X8539" s="12">
        <v>29.085676996861526</v>
      </c>
      <c r="Y8539" s="12">
        <v>17.235957110460443</v>
      </c>
      <c r="Z8539" s="12">
        <v>34.471914220920794</v>
      </c>
      <c r="AA8539" s="12">
        <v>78.639049425560216</v>
      </c>
      <c r="AB8539" s="12">
        <v>126.03792897116435</v>
      </c>
      <c r="AC8539" s="12">
        <v>205.75422784806568</v>
      </c>
      <c r="AD8539" s="12">
        <v>116.3427079874461</v>
      </c>
      <c r="AE8539" s="12">
        <v>228.37641816952728</v>
      </c>
      <c r="AF8539" s="13">
        <v>183.13203752660505</v>
      </c>
    </row>
    <row r="8540" spans="2:32" x14ac:dyDescent="0.25">
      <c r="B8540" s="8" t="s">
        <v>102</v>
      </c>
      <c r="C8540" s="9" t="s">
        <v>95</v>
      </c>
      <c r="D8540" s="10" t="s">
        <v>42</v>
      </c>
      <c r="E8540" s="10">
        <v>6</v>
      </c>
      <c r="F8540" s="10" t="s">
        <v>36</v>
      </c>
      <c r="G8540" s="10">
        <v>5</v>
      </c>
      <c r="H8540" s="11">
        <v>21</v>
      </c>
      <c r="I8540" s="12">
        <v>95.875008542550148</v>
      </c>
      <c r="J8540" s="12">
        <v>119.5744483153525</v>
      </c>
      <c r="K8540" s="12">
        <v>187.4410192797354</v>
      </c>
      <c r="L8540" s="12">
        <v>228.37641816952728</v>
      </c>
      <c r="M8540" s="12">
        <v>302.70646978972201</v>
      </c>
      <c r="N8540" s="12">
        <v>211.14045905253678</v>
      </c>
      <c r="O8540" s="12">
        <v>187.4410192797354</v>
      </c>
      <c r="P8540" s="12">
        <v>163.74157950693302</v>
      </c>
      <c r="Q8540" s="12">
        <v>179.90028917258186</v>
      </c>
      <c r="R8540" s="12">
        <v>114.18820908476364</v>
      </c>
      <c r="S8540" s="12">
        <v>73.252818221089115</v>
      </c>
      <c r="T8540" s="12">
        <v>50.630619873510618</v>
      </c>
      <c r="U8540" s="12">
        <v>7.5407311104183394</v>
      </c>
      <c r="V8540" s="12">
        <v>0</v>
      </c>
      <c r="W8540" s="12">
        <v>1.077247319403779</v>
      </c>
      <c r="X8540" s="12">
        <v>0</v>
      </c>
      <c r="Y8540" s="12">
        <v>0</v>
      </c>
      <c r="Z8540" s="12">
        <v>0</v>
      </c>
      <c r="AA8540" s="12">
        <v>0</v>
      </c>
      <c r="AB8540" s="12">
        <v>0</v>
      </c>
      <c r="AC8540" s="12">
        <v>28.008429552049687</v>
      </c>
      <c r="AD8540" s="12">
        <v>0</v>
      </c>
      <c r="AE8540" s="12">
        <v>36.626409110544557</v>
      </c>
      <c r="AF8540" s="13">
        <v>38.78089998710945</v>
      </c>
    </row>
    <row r="8541" spans="2:32" x14ac:dyDescent="0.25">
      <c r="B8541" s="8" t="s">
        <v>102</v>
      </c>
      <c r="C8541" s="9" t="s">
        <v>95</v>
      </c>
      <c r="D8541" s="10" t="s">
        <v>42</v>
      </c>
      <c r="E8541" s="10">
        <v>6</v>
      </c>
      <c r="F8541" s="10" t="s">
        <v>36</v>
      </c>
      <c r="G8541" s="10">
        <v>5</v>
      </c>
      <c r="H8541" s="11">
        <v>22</v>
      </c>
      <c r="I8541" s="12">
        <v>34.471914220920794</v>
      </c>
      <c r="J8541" s="12">
        <v>91.566018763302608</v>
      </c>
      <c r="K8541" s="12">
        <v>88.334278435396399</v>
      </c>
      <c r="L8541" s="12">
        <v>117.41994941267005</v>
      </c>
      <c r="M8541" s="12">
        <v>65.712084100876694</v>
      </c>
      <c r="N8541" s="12">
        <v>116.3427079874461</v>
      </c>
      <c r="O8541" s="12">
        <v>31.240169879955804</v>
      </c>
      <c r="P8541" s="12">
        <v>64.634834649535378</v>
      </c>
      <c r="Q8541" s="12">
        <v>37.703654548827004</v>
      </c>
      <c r="R8541" s="12">
        <v>0</v>
      </c>
      <c r="S8541" s="12">
        <v>0</v>
      </c>
      <c r="T8541" s="12">
        <v>45.244384655980646</v>
      </c>
      <c r="U8541" s="12">
        <v>88.334278435396399</v>
      </c>
      <c r="V8541" s="12">
        <v>190.67276763375861</v>
      </c>
      <c r="W8541" s="12">
        <v>411.50845569613233</v>
      </c>
      <c r="X8541" s="12">
        <v>473.9887954560441</v>
      </c>
      <c r="Y8541" s="12">
        <v>468.60256425157303</v>
      </c>
      <c r="Z8541" s="12">
        <v>584.94524816066587</v>
      </c>
      <c r="AA8541" s="12">
        <v>791.77675756454425</v>
      </c>
      <c r="AB8541" s="12">
        <v>806.85821777885133</v>
      </c>
      <c r="AC8541" s="12">
        <v>799.31745556722683</v>
      </c>
      <c r="AD8541" s="12">
        <v>820.86244459405236</v>
      </c>
      <c r="AE8541" s="12">
        <v>827.32590919762958</v>
      </c>
      <c r="AF8541" s="13">
        <v>842.40736941193666</v>
      </c>
    </row>
    <row r="8542" spans="2:32" x14ac:dyDescent="0.25">
      <c r="B8542" s="8" t="s">
        <v>102</v>
      </c>
      <c r="C8542" s="9" t="s">
        <v>95</v>
      </c>
      <c r="D8542" s="10" t="s">
        <v>42</v>
      </c>
      <c r="E8542" s="10">
        <v>6</v>
      </c>
      <c r="F8542" s="10" t="s">
        <v>36</v>
      </c>
      <c r="G8542" s="10">
        <v>5</v>
      </c>
      <c r="H8542" s="11">
        <v>23</v>
      </c>
      <c r="I8542" s="12">
        <v>827.32590919762958</v>
      </c>
      <c r="J8542" s="12">
        <v>818.70791358689974</v>
      </c>
      <c r="K8542" s="12">
        <v>841.33013601283039</v>
      </c>
      <c r="L8542" s="12">
        <v>827.32590919762958</v>
      </c>
      <c r="M8542" s="12">
        <v>810.08991797616909</v>
      </c>
      <c r="N8542" s="12">
        <v>880.1109878432344</v>
      </c>
      <c r="O8542" s="12">
        <v>875.80205424681048</v>
      </c>
      <c r="P8542" s="12">
        <v>874.72475663876321</v>
      </c>
      <c r="Q8542" s="12">
        <v>881.18828545128167</v>
      </c>
      <c r="R8542" s="12">
        <v>894.11521465843623</v>
      </c>
      <c r="S8542" s="12">
        <v>897.34697906469489</v>
      </c>
      <c r="T8542" s="12">
        <v>897.34697906469489</v>
      </c>
      <c r="U8542" s="12">
        <v>897.34697906469489</v>
      </c>
      <c r="V8542" s="12">
        <v>897.34697906469489</v>
      </c>
      <c r="W8542" s="12">
        <v>897.34697906469489</v>
      </c>
      <c r="X8542" s="12">
        <v>897.34697906469489</v>
      </c>
      <c r="Y8542" s="12">
        <v>897.34697906469489</v>
      </c>
      <c r="Z8542" s="12">
        <v>897.34697906469489</v>
      </c>
      <c r="AA8542" s="12">
        <v>897.34697906469489</v>
      </c>
      <c r="AB8542" s="12">
        <v>897.34697906469489</v>
      </c>
      <c r="AC8542" s="12">
        <v>897.34697906469489</v>
      </c>
      <c r="AD8542" s="12">
        <v>0</v>
      </c>
      <c r="AE8542" s="12">
        <v>79.716298876901533</v>
      </c>
      <c r="AF8542" s="13">
        <v>170.20507621498041</v>
      </c>
    </row>
    <row r="8543" spans="2:32" x14ac:dyDescent="0.25">
      <c r="B8543" s="8" t="s">
        <v>102</v>
      </c>
      <c r="C8543" s="9" t="s">
        <v>95</v>
      </c>
      <c r="D8543" s="10" t="s">
        <v>42</v>
      </c>
      <c r="E8543" s="10">
        <v>6</v>
      </c>
      <c r="F8543" s="10" t="s">
        <v>36</v>
      </c>
      <c r="G8543" s="10">
        <v>5</v>
      </c>
      <c r="H8543" s="11">
        <v>24</v>
      </c>
      <c r="I8543" s="12">
        <v>62.480339759911701</v>
      </c>
      <c r="J8543" s="12">
        <v>93.720509639867501</v>
      </c>
      <c r="K8543" s="12">
        <v>240.22614608204572</v>
      </c>
      <c r="L8543" s="12">
        <v>821.93967799315851</v>
      </c>
      <c r="M8543" s="12">
        <v>894.11521465843623</v>
      </c>
      <c r="N8543" s="12">
        <v>897.34697906469489</v>
      </c>
      <c r="O8543" s="12">
        <v>897.34697906469489</v>
      </c>
      <c r="P8543" s="12">
        <v>895.19244805754147</v>
      </c>
      <c r="Q8543" s="12">
        <v>875.80205424681048</v>
      </c>
      <c r="R8543" s="12">
        <v>809.01268457706283</v>
      </c>
      <c r="S8543" s="12">
        <v>564.47755674188772</v>
      </c>
      <c r="T8543" s="12">
        <v>325.32866011118364</v>
      </c>
      <c r="U8543" s="12">
        <v>91.566018763302608</v>
      </c>
      <c r="V8543" s="12">
        <v>102.338489198362</v>
      </c>
      <c r="W8543" s="12">
        <v>202.52247949404247</v>
      </c>
      <c r="X8543" s="12">
        <v>316.71069660492384</v>
      </c>
      <c r="Y8543" s="12">
        <v>403.96772558897874</v>
      </c>
      <c r="Z8543" s="12">
        <v>489.07025567035117</v>
      </c>
      <c r="AA8543" s="12">
        <v>428.74441481312192</v>
      </c>
      <c r="AB8543" s="12">
        <v>897.34697906469489</v>
      </c>
      <c r="AC8543" s="12">
        <v>897.34697906469489</v>
      </c>
      <c r="AD8543" s="12">
        <v>775.61806395113001</v>
      </c>
      <c r="AE8543" s="12">
        <v>295.16573968256847</v>
      </c>
      <c r="AF8543" s="13">
        <v>547.24162972936813</v>
      </c>
    </row>
    <row r="8544" spans="2:32" x14ac:dyDescent="0.25">
      <c r="B8544" s="8" t="s">
        <v>102</v>
      </c>
      <c r="C8544" s="9" t="s">
        <v>95</v>
      </c>
      <c r="D8544" s="10" t="s">
        <v>42</v>
      </c>
      <c r="E8544" s="10">
        <v>6</v>
      </c>
      <c r="F8544" s="10" t="s">
        <v>36</v>
      </c>
      <c r="G8544" s="10">
        <v>5</v>
      </c>
      <c r="H8544" s="11">
        <v>25</v>
      </c>
      <c r="I8544" s="12">
        <v>895.19244805754147</v>
      </c>
      <c r="J8544" s="12">
        <v>773.4635329439775</v>
      </c>
      <c r="K8544" s="12">
        <v>183.13203752660505</v>
      </c>
      <c r="L8544" s="12">
        <v>182.05478807526427</v>
      </c>
      <c r="M8544" s="12">
        <v>203.59972894538325</v>
      </c>
      <c r="N8544" s="12">
        <v>405.04495898808494</v>
      </c>
      <c r="O8544" s="12">
        <v>558.01409213831039</v>
      </c>
      <c r="P8544" s="12">
        <v>392.11799767645942</v>
      </c>
      <c r="Q8544" s="12">
        <v>141.11938918547145</v>
      </c>
      <c r="R8544" s="12">
        <v>95.875008542550148</v>
      </c>
      <c r="S8544" s="12">
        <v>53.862364214475612</v>
      </c>
      <c r="T8544" s="12">
        <v>0</v>
      </c>
      <c r="U8544" s="12">
        <v>0</v>
      </c>
      <c r="V8544" s="12">
        <v>0</v>
      </c>
      <c r="W8544" s="12">
        <v>0</v>
      </c>
      <c r="X8544" s="12">
        <v>3.2317418328032428</v>
      </c>
      <c r="Y8544" s="12">
        <v>33.39466476957957</v>
      </c>
      <c r="Z8544" s="12">
        <v>95.875008542550148</v>
      </c>
      <c r="AA8544" s="12">
        <v>255.30760629635282</v>
      </c>
      <c r="AB8544" s="12">
        <v>388.88626537467172</v>
      </c>
      <c r="AC8544" s="12">
        <v>371.65030625768117</v>
      </c>
      <c r="AD8544" s="12">
        <v>465.37083194978442</v>
      </c>
      <c r="AE8544" s="12">
        <v>377.0365374621523</v>
      </c>
      <c r="AF8544" s="13">
        <v>394.2724965791428</v>
      </c>
    </row>
    <row r="8545" spans="2:32" x14ac:dyDescent="0.25">
      <c r="B8545" s="8" t="s">
        <v>102</v>
      </c>
      <c r="C8545" s="9" t="s">
        <v>95</v>
      </c>
      <c r="D8545" s="10" t="s">
        <v>42</v>
      </c>
      <c r="E8545" s="10">
        <v>6</v>
      </c>
      <c r="F8545" s="10" t="s">
        <v>36</v>
      </c>
      <c r="G8545" s="10">
        <v>5</v>
      </c>
      <c r="H8545" s="11">
        <v>26</v>
      </c>
      <c r="I8545" s="12">
        <v>414.740187997921</v>
      </c>
      <c r="J8545" s="12">
        <v>403.96772558897874</v>
      </c>
      <c r="K8545" s="12">
        <v>611.87646839196248</v>
      </c>
      <c r="L8545" s="12">
        <v>530.00567061237859</v>
      </c>
      <c r="M8545" s="12">
        <v>552.62786093383932</v>
      </c>
      <c r="N8545" s="12">
        <v>638.80762441431796</v>
      </c>
      <c r="O8545" s="12">
        <v>618.3399329955397</v>
      </c>
      <c r="P8545" s="12">
        <v>736.83714791178602</v>
      </c>
      <c r="Q8545" s="12">
        <v>708.82869428138326</v>
      </c>
      <c r="R8545" s="12">
        <v>364.10957615052763</v>
      </c>
      <c r="S8545" s="12">
        <v>312.40169879955801</v>
      </c>
      <c r="T8545" s="12">
        <v>347.95088253711435</v>
      </c>
      <c r="U8545" s="12">
        <v>354.41434714069163</v>
      </c>
      <c r="V8545" s="12">
        <v>505.22898138823462</v>
      </c>
      <c r="W8545" s="12">
        <v>708.82869428138326</v>
      </c>
      <c r="X8545" s="12">
        <v>876.87928764591663</v>
      </c>
      <c r="Y8545" s="12">
        <v>897.34697906469489</v>
      </c>
      <c r="Z8545" s="12">
        <v>897.34697906469489</v>
      </c>
      <c r="AA8545" s="12">
        <v>897.34697906469489</v>
      </c>
      <c r="AB8545" s="12">
        <v>897.34697906469489</v>
      </c>
      <c r="AC8545" s="12">
        <v>897.34697906469489</v>
      </c>
      <c r="AD8545" s="12">
        <v>897.34697906469489</v>
      </c>
      <c r="AE8545" s="12">
        <v>897.34697906469489</v>
      </c>
      <c r="AF8545" s="13">
        <v>897.34697906469489</v>
      </c>
    </row>
    <row r="8546" spans="2:32" x14ac:dyDescent="0.25">
      <c r="B8546" s="8" t="s">
        <v>102</v>
      </c>
      <c r="C8546" s="9" t="s">
        <v>95</v>
      </c>
      <c r="D8546" s="10" t="s">
        <v>42</v>
      </c>
      <c r="E8546" s="10">
        <v>6</v>
      </c>
      <c r="F8546" s="10" t="s">
        <v>36</v>
      </c>
      <c r="G8546" s="10">
        <v>5</v>
      </c>
      <c r="H8546" s="11">
        <v>27</v>
      </c>
      <c r="I8546" s="12">
        <v>897.34697906469489</v>
      </c>
      <c r="J8546" s="12">
        <v>897.34697906469489</v>
      </c>
      <c r="K8546" s="12">
        <v>884.41998564859921</v>
      </c>
      <c r="L8546" s="12">
        <v>821.93967799315851</v>
      </c>
      <c r="M8546" s="12">
        <v>707.75146088227712</v>
      </c>
      <c r="N8546" s="12">
        <v>673.27954264829793</v>
      </c>
      <c r="O8546" s="12">
        <v>633.42139320984688</v>
      </c>
      <c r="P8546" s="12">
        <v>482.60679106677395</v>
      </c>
      <c r="Q8546" s="12">
        <v>409.35395679344987</v>
      </c>
      <c r="R8546" s="12">
        <v>400.73599328719013</v>
      </c>
      <c r="S8546" s="12">
        <v>610.7991707839152</v>
      </c>
      <c r="T8546" s="12">
        <v>716.36945649300685</v>
      </c>
      <c r="U8546" s="12">
        <v>770.23176853771884</v>
      </c>
      <c r="V8546" s="12">
        <v>893.03798125933008</v>
      </c>
      <c r="W8546" s="12">
        <v>897.34697906469489</v>
      </c>
      <c r="X8546" s="12">
        <v>897.34697906469489</v>
      </c>
      <c r="Y8546" s="12">
        <v>897.34697906469489</v>
      </c>
      <c r="Z8546" s="12">
        <v>897.34697906469489</v>
      </c>
      <c r="AA8546" s="12">
        <v>897.34697906469489</v>
      </c>
      <c r="AB8546" s="12">
        <v>897.34697906469489</v>
      </c>
      <c r="AC8546" s="12">
        <v>897.34697906469489</v>
      </c>
      <c r="AD8546" s="12">
        <v>801.47198657438025</v>
      </c>
      <c r="AE8546" s="12">
        <v>896.26974566558874</v>
      </c>
      <c r="AF8546" s="13">
        <v>859.64329642445614</v>
      </c>
    </row>
    <row r="8547" spans="2:32" x14ac:dyDescent="0.25">
      <c r="B8547" s="8" t="s">
        <v>102</v>
      </c>
      <c r="C8547" s="9" t="s">
        <v>95</v>
      </c>
      <c r="D8547" s="10" t="s">
        <v>42</v>
      </c>
      <c r="E8547" s="10">
        <v>6</v>
      </c>
      <c r="F8547" s="10" t="s">
        <v>36</v>
      </c>
      <c r="G8547" s="10">
        <v>5</v>
      </c>
      <c r="H8547" s="11">
        <v>28</v>
      </c>
      <c r="I8547" s="12">
        <v>854.25706521998507</v>
      </c>
      <c r="J8547" s="12">
        <v>821.93967799315851</v>
      </c>
      <c r="K8547" s="12">
        <v>741.14614571715094</v>
      </c>
      <c r="L8547" s="12">
        <v>622.64893080090462</v>
      </c>
      <c r="M8547" s="12">
        <v>449.21210623190007</v>
      </c>
      <c r="N8547" s="12">
        <v>342.56461922817317</v>
      </c>
      <c r="O8547" s="12">
        <v>387.80903197556552</v>
      </c>
      <c r="P8547" s="12">
        <v>311.32446540045282</v>
      </c>
      <c r="Q8547" s="12">
        <v>217.60395576058508</v>
      </c>
      <c r="R8547" s="12">
        <v>318.86519550760636</v>
      </c>
      <c r="S8547" s="12">
        <v>309.16996649776939</v>
      </c>
      <c r="T8547" s="12">
        <v>522.46494050522506</v>
      </c>
      <c r="U8547" s="12">
        <v>266.08006870529505</v>
      </c>
      <c r="V8547" s="12">
        <v>438.43964382295786</v>
      </c>
      <c r="W8547" s="12">
        <v>574.17278575172372</v>
      </c>
      <c r="X8547" s="12">
        <v>797.16298876901533</v>
      </c>
      <c r="Y8547" s="12">
        <v>871.49305644144567</v>
      </c>
      <c r="Z8547" s="12">
        <v>843.48460281104281</v>
      </c>
      <c r="AA8547" s="12">
        <v>877.9565210450229</v>
      </c>
      <c r="AB8547" s="12">
        <v>841.33013601283039</v>
      </c>
      <c r="AC8547" s="12">
        <v>804.7036867716979</v>
      </c>
      <c r="AD8547" s="12">
        <v>866.10682523697449</v>
      </c>
      <c r="AE8547" s="12">
        <v>855.33436282803223</v>
      </c>
      <c r="AF8547" s="13">
        <v>771.30906614576509</v>
      </c>
    </row>
    <row r="8548" spans="2:32" x14ac:dyDescent="0.25">
      <c r="B8548" s="8" t="s">
        <v>102</v>
      </c>
      <c r="C8548" s="9" t="s">
        <v>95</v>
      </c>
      <c r="D8548" s="10" t="s">
        <v>42</v>
      </c>
      <c r="E8548" s="10">
        <v>6</v>
      </c>
      <c r="F8548" s="10" t="s">
        <v>36</v>
      </c>
      <c r="G8548" s="10">
        <v>5</v>
      </c>
      <c r="H8548" s="11">
        <v>29</v>
      </c>
      <c r="I8548" s="12">
        <v>807.93545117795748</v>
      </c>
      <c r="J8548" s="12">
        <v>691.59276726886378</v>
      </c>
      <c r="K8548" s="12">
        <v>682.97477165813405</v>
      </c>
      <c r="L8548" s="12">
        <v>686.20653606439271</v>
      </c>
      <c r="M8548" s="12">
        <v>671.12507585008564</v>
      </c>
      <c r="N8548" s="12">
        <v>658.19808243398995</v>
      </c>
      <c r="O8548" s="12">
        <v>622.64893080090462</v>
      </c>
      <c r="P8548" s="12">
        <v>576.32731675887715</v>
      </c>
      <c r="Q8548" s="12">
        <v>388.88626537467172</v>
      </c>
      <c r="R8548" s="12">
        <v>359.80057834516276</v>
      </c>
      <c r="S8548" s="12">
        <v>282.23877837094386</v>
      </c>
      <c r="T8548" s="12">
        <v>206.8314772994074</v>
      </c>
      <c r="U8548" s="12">
        <v>247.76687618919928</v>
      </c>
      <c r="V8548" s="12">
        <v>322.09692780939497</v>
      </c>
      <c r="W8548" s="12">
        <v>349.0281159362205</v>
      </c>
      <c r="X8548" s="12">
        <v>475.06606095962036</v>
      </c>
      <c r="Y8548" s="12">
        <v>562.32308994367531</v>
      </c>
      <c r="Z8548" s="12">
        <v>727.14191890194911</v>
      </c>
      <c r="AA8548" s="12">
        <v>869.33852543429225</v>
      </c>
      <c r="AB8548" s="12">
        <v>858.56606302534999</v>
      </c>
      <c r="AC8548" s="12">
        <v>893.03798125933008</v>
      </c>
      <c r="AD8548" s="12">
        <v>897.34697906469489</v>
      </c>
      <c r="AE8548" s="12">
        <v>890.88351446111756</v>
      </c>
      <c r="AF8548" s="13">
        <v>889.80621685307131</v>
      </c>
    </row>
    <row r="8549" spans="2:32" x14ac:dyDescent="0.25">
      <c r="B8549" s="8" t="s">
        <v>102</v>
      </c>
      <c r="C8549" s="9" t="s">
        <v>95</v>
      </c>
      <c r="D8549" s="10" t="s">
        <v>42</v>
      </c>
      <c r="E8549" s="10">
        <v>6</v>
      </c>
      <c r="F8549" s="10" t="s">
        <v>36</v>
      </c>
      <c r="G8549" s="10">
        <v>5</v>
      </c>
      <c r="H8549" s="11">
        <v>30</v>
      </c>
      <c r="I8549" s="12">
        <v>886.57451665575275</v>
      </c>
      <c r="J8549" s="12">
        <v>888.72898345396504</v>
      </c>
      <c r="K8549" s="12">
        <v>857.48882962624384</v>
      </c>
      <c r="L8549" s="12">
        <v>868.26129203518599</v>
      </c>
      <c r="M8549" s="12">
        <v>842.40736941193666</v>
      </c>
      <c r="N8549" s="12">
        <v>839.17560500567799</v>
      </c>
      <c r="O8549" s="12">
        <v>811.16721558421625</v>
      </c>
      <c r="P8549" s="12">
        <v>741.14614571715094</v>
      </c>
      <c r="Q8549" s="12">
        <v>584.94524816066587</v>
      </c>
      <c r="R8549" s="12">
        <v>511.69244599181184</v>
      </c>
      <c r="S8549" s="12">
        <v>550.4733299266868</v>
      </c>
      <c r="T8549" s="12">
        <v>639.88485781342411</v>
      </c>
      <c r="U8549" s="12">
        <v>574.17278575172372</v>
      </c>
      <c r="V8549" s="12">
        <v>447.05760732921766</v>
      </c>
      <c r="W8549" s="12">
        <v>322.09692780939497</v>
      </c>
      <c r="X8549" s="12">
        <v>294.08850628346227</v>
      </c>
      <c r="Y8549" s="12">
        <v>268.23456760797751</v>
      </c>
      <c r="Z8549" s="12">
        <v>248.84412564054099</v>
      </c>
      <c r="AA8549" s="12">
        <v>196.05899883822971</v>
      </c>
      <c r="AB8549" s="12">
        <v>200.36799664359458</v>
      </c>
      <c r="AC8549" s="12">
        <v>138.96489028278899</v>
      </c>
      <c r="AD8549" s="12">
        <v>106.64747897761009</v>
      </c>
      <c r="AE8549" s="12">
        <v>47.398879545604416</v>
      </c>
      <c r="AF8549" s="13">
        <v>8.6179785552302128</v>
      </c>
    </row>
    <row r="8550" spans="2:32" x14ac:dyDescent="0.25">
      <c r="B8550" s="8" t="s">
        <v>102</v>
      </c>
      <c r="C8550" s="9" t="s">
        <v>95</v>
      </c>
      <c r="D8550" s="10" t="s">
        <v>42</v>
      </c>
      <c r="E8550" s="10">
        <v>6</v>
      </c>
      <c r="F8550" s="10" t="s">
        <v>36</v>
      </c>
      <c r="G8550" s="10">
        <v>5</v>
      </c>
      <c r="H8550" s="11">
        <v>31</v>
      </c>
      <c r="I8550" s="12">
        <v>0</v>
      </c>
      <c r="J8550" s="12">
        <v>11.849719886401079</v>
      </c>
      <c r="K8550" s="12">
        <v>29.085676996861526</v>
      </c>
      <c r="L8550" s="12">
        <v>70.021069867065336</v>
      </c>
      <c r="M8550" s="12">
        <v>37.703654548827004</v>
      </c>
      <c r="N8550" s="12">
        <v>70.021069867065336</v>
      </c>
      <c r="O8550" s="12">
        <v>117.41994941267005</v>
      </c>
      <c r="P8550" s="12">
        <v>17.235957110460443</v>
      </c>
      <c r="Q8550" s="12">
        <v>48.47612899694564</v>
      </c>
      <c r="R8550" s="12">
        <v>15.081462220836679</v>
      </c>
      <c r="S8550" s="12">
        <v>31.240169879955804</v>
      </c>
      <c r="T8550" s="12">
        <v>99.106748870456556</v>
      </c>
      <c r="U8550" s="12">
        <v>96.952257993890896</v>
      </c>
      <c r="V8550" s="12">
        <v>160.50984720514438</v>
      </c>
      <c r="W8550" s="12">
        <v>127.11517842250605</v>
      </c>
      <c r="X8550" s="12">
        <v>113.11095963342194</v>
      </c>
      <c r="Y8550" s="12">
        <v>45.244384655980646</v>
      </c>
      <c r="Z8550" s="12">
        <v>4.3089892776151064</v>
      </c>
      <c r="AA8550" s="12">
        <v>0</v>
      </c>
      <c r="AB8550" s="12">
        <v>6.4634836656064758</v>
      </c>
      <c r="AC8550" s="12">
        <v>9.6952249967774105</v>
      </c>
      <c r="AD8550" s="12">
        <v>35.549159659203333</v>
      </c>
      <c r="AE8550" s="12">
        <v>38.78089998710945</v>
      </c>
      <c r="AF8550" s="13">
        <v>28.008429552049687</v>
      </c>
    </row>
    <row r="8551" spans="2:32" x14ac:dyDescent="0.25">
      <c r="B8551" s="8" t="s">
        <v>102</v>
      </c>
      <c r="C8551" s="9" t="s">
        <v>95</v>
      </c>
      <c r="D8551" s="10" t="s">
        <v>42</v>
      </c>
      <c r="E8551" s="10">
        <v>6</v>
      </c>
      <c r="F8551" s="10" t="s">
        <v>36</v>
      </c>
      <c r="G8551" s="10">
        <v>6</v>
      </c>
      <c r="H8551" s="11">
        <v>1</v>
      </c>
      <c r="I8551" s="12">
        <v>56.016859104099282</v>
      </c>
      <c r="J8551" s="12">
        <v>79.716298876901533</v>
      </c>
      <c r="K8551" s="12">
        <v>71.098319318406567</v>
      </c>
      <c r="L8551" s="12">
        <v>26.93118210723776</v>
      </c>
      <c r="M8551" s="12">
        <v>15.081462220836679</v>
      </c>
      <c r="N8551" s="12">
        <v>34.471914220920794</v>
      </c>
      <c r="O8551" s="12">
        <v>28.008429552049687</v>
      </c>
      <c r="P8551" s="12">
        <v>18.313204555272279</v>
      </c>
      <c r="Q8551" s="12">
        <v>0</v>
      </c>
      <c r="R8551" s="12">
        <v>8.6179785552302128</v>
      </c>
      <c r="S8551" s="12">
        <v>0</v>
      </c>
      <c r="T8551" s="12">
        <v>12.926967331212914</v>
      </c>
      <c r="U8551" s="12">
        <v>94.797759091208832</v>
      </c>
      <c r="V8551" s="12">
        <v>162.66433005559134</v>
      </c>
      <c r="W8551" s="12">
        <v>246.68962673785856</v>
      </c>
      <c r="X8551" s="12">
        <v>495.53375237839856</v>
      </c>
      <c r="Y8551" s="12">
        <v>511.69244599181184</v>
      </c>
      <c r="Z8551" s="12">
        <v>687.28376946349886</v>
      </c>
      <c r="AA8551" s="12">
        <v>351.18261483890302</v>
      </c>
      <c r="AB8551" s="12">
        <v>290.8567739816736</v>
      </c>
      <c r="AC8551" s="12">
        <v>409.35395679344987</v>
      </c>
      <c r="AD8551" s="12">
        <v>244.53512783517607</v>
      </c>
      <c r="AE8551" s="12">
        <v>617.26269959643344</v>
      </c>
      <c r="AF8551" s="13">
        <v>389.96349877377787</v>
      </c>
    </row>
    <row r="8552" spans="2:32" x14ac:dyDescent="0.25">
      <c r="B8552" s="8" t="s">
        <v>102</v>
      </c>
      <c r="C8552" s="9" t="s">
        <v>95</v>
      </c>
      <c r="D8552" s="10" t="s">
        <v>42</v>
      </c>
      <c r="E8552" s="10">
        <v>6</v>
      </c>
      <c r="F8552" s="10" t="s">
        <v>36</v>
      </c>
      <c r="G8552" s="10">
        <v>6</v>
      </c>
      <c r="H8552" s="11">
        <v>2</v>
      </c>
      <c r="I8552" s="12">
        <v>189.59551818241783</v>
      </c>
      <c r="J8552" s="12">
        <v>221.91293751371447</v>
      </c>
      <c r="K8552" s="12">
        <v>248.84412564054099</v>
      </c>
      <c r="L8552" s="12">
        <v>421.20368470596833</v>
      </c>
      <c r="M8552" s="12">
        <v>267.15731815663673</v>
      </c>
      <c r="N8552" s="12">
        <v>628.0351620053757</v>
      </c>
      <c r="O8552" s="12">
        <v>704.51969647601845</v>
      </c>
      <c r="P8552" s="12">
        <v>709.90592768048941</v>
      </c>
      <c r="Q8552" s="12">
        <v>246.68962673785856</v>
      </c>
      <c r="R8552" s="12">
        <v>152.96911709799085</v>
      </c>
      <c r="S8552" s="12">
        <v>86.179779532713866</v>
      </c>
      <c r="T8552" s="12">
        <v>177.74580632213394</v>
      </c>
      <c r="U8552" s="12">
        <v>420.12641920239207</v>
      </c>
      <c r="V8552" s="12">
        <v>374.88203855946983</v>
      </c>
      <c r="W8552" s="12">
        <v>374.88203855946983</v>
      </c>
      <c r="X8552" s="12">
        <v>588.17701256692453</v>
      </c>
      <c r="Y8552" s="12">
        <v>777.77253074934242</v>
      </c>
      <c r="Z8552" s="12">
        <v>299.4747374879334</v>
      </c>
      <c r="AA8552" s="12">
        <v>300.55200299151062</v>
      </c>
      <c r="AB8552" s="12">
        <v>434.13064601759299</v>
      </c>
      <c r="AC8552" s="12">
        <v>887.65175005485889</v>
      </c>
      <c r="AD8552" s="12">
        <v>885.49728325664648</v>
      </c>
      <c r="AE8552" s="12">
        <v>875.80205424681048</v>
      </c>
      <c r="AF8552" s="13">
        <v>897.34697906469489</v>
      </c>
    </row>
    <row r="8553" spans="2:32" x14ac:dyDescent="0.25">
      <c r="B8553" s="8" t="s">
        <v>102</v>
      </c>
      <c r="C8553" s="9" t="s">
        <v>95</v>
      </c>
      <c r="D8553" s="10" t="s">
        <v>42</v>
      </c>
      <c r="E8553" s="10">
        <v>6</v>
      </c>
      <c r="F8553" s="10" t="s">
        <v>36</v>
      </c>
      <c r="G8553" s="10">
        <v>6</v>
      </c>
      <c r="H8553" s="11">
        <v>3</v>
      </c>
      <c r="I8553" s="12">
        <v>897.34697906469489</v>
      </c>
      <c r="J8553" s="12">
        <v>897.34697906469489</v>
      </c>
      <c r="K8553" s="12">
        <v>885.49728325664648</v>
      </c>
      <c r="L8553" s="12">
        <v>885.49728325664648</v>
      </c>
      <c r="M8553" s="12">
        <v>815.47621338958118</v>
      </c>
      <c r="N8553" s="12">
        <v>617.26269959643344</v>
      </c>
      <c r="O8553" s="12">
        <v>499.84271807929338</v>
      </c>
      <c r="P8553" s="12">
        <v>328.56042451744236</v>
      </c>
      <c r="Q8553" s="12">
        <v>300.55200299151062</v>
      </c>
      <c r="R8553" s="12">
        <v>179.90028917258186</v>
      </c>
      <c r="S8553" s="12">
        <v>211.14045905253678</v>
      </c>
      <c r="T8553" s="12">
        <v>131.42416820175319</v>
      </c>
      <c r="U8553" s="12">
        <v>24.776687217614089</v>
      </c>
      <c r="V8553" s="12">
        <v>0</v>
      </c>
      <c r="W8553" s="12">
        <v>0</v>
      </c>
      <c r="X8553" s="12">
        <v>0</v>
      </c>
      <c r="Y8553" s="12">
        <v>0</v>
      </c>
      <c r="Z8553" s="12">
        <v>0</v>
      </c>
      <c r="AA8553" s="12">
        <v>0</v>
      </c>
      <c r="AB8553" s="12">
        <v>0</v>
      </c>
      <c r="AC8553" s="12">
        <v>236.9943977280216</v>
      </c>
      <c r="AD8553" s="12">
        <v>377.0365374621523</v>
      </c>
      <c r="AE8553" s="12">
        <v>123.88343809459964</v>
      </c>
      <c r="AF8553" s="13">
        <v>31.240169879955804</v>
      </c>
    </row>
    <row r="8554" spans="2:32" x14ac:dyDescent="0.25">
      <c r="B8554" s="8" t="s">
        <v>102</v>
      </c>
      <c r="C8554" s="9" t="s">
        <v>95</v>
      </c>
      <c r="D8554" s="10" t="s">
        <v>42</v>
      </c>
      <c r="E8554" s="10">
        <v>6</v>
      </c>
      <c r="F8554" s="10" t="s">
        <v>36</v>
      </c>
      <c r="G8554" s="10">
        <v>6</v>
      </c>
      <c r="H8554" s="11">
        <v>4</v>
      </c>
      <c r="I8554" s="12">
        <v>18.313204555272279</v>
      </c>
      <c r="J8554" s="12">
        <v>25.853934662425925</v>
      </c>
      <c r="K8554" s="12">
        <v>84.025288656148973</v>
      </c>
      <c r="L8554" s="12">
        <v>165.89607840961548</v>
      </c>
      <c r="M8554" s="12">
        <v>157.27809885112023</v>
      </c>
      <c r="N8554" s="12">
        <v>45.244384655980646</v>
      </c>
      <c r="O8554" s="12">
        <v>61.403094321629254</v>
      </c>
      <c r="P8554" s="12">
        <v>58.171353993723052</v>
      </c>
      <c r="Q8554" s="12">
        <v>62.480339759911701</v>
      </c>
      <c r="R8554" s="12">
        <v>84.025288656148973</v>
      </c>
      <c r="S8554" s="12">
        <v>39.858149438450766</v>
      </c>
      <c r="T8554" s="12">
        <v>0</v>
      </c>
      <c r="U8554" s="12">
        <v>0</v>
      </c>
      <c r="V8554" s="12">
        <v>0</v>
      </c>
      <c r="W8554" s="12">
        <v>9.6952249967774105</v>
      </c>
      <c r="X8554" s="12">
        <v>5.3862362207946131</v>
      </c>
      <c r="Y8554" s="12">
        <v>5.3862362207946131</v>
      </c>
      <c r="Z8554" s="12">
        <v>22.622192327990323</v>
      </c>
      <c r="AA8554" s="12">
        <v>0</v>
      </c>
      <c r="AB8554" s="12">
        <v>0</v>
      </c>
      <c r="AC8554" s="12">
        <v>0</v>
      </c>
      <c r="AD8554" s="12">
        <v>0</v>
      </c>
      <c r="AE8554" s="12">
        <v>15.081462220836679</v>
      </c>
      <c r="AF8554" s="13">
        <v>42.012644328074437</v>
      </c>
    </row>
    <row r="8555" spans="2:32" x14ac:dyDescent="0.25">
      <c r="B8555" s="8" t="s">
        <v>102</v>
      </c>
      <c r="C8555" s="9" t="s">
        <v>95</v>
      </c>
      <c r="D8555" s="10" t="s">
        <v>42</v>
      </c>
      <c r="E8555" s="10">
        <v>6</v>
      </c>
      <c r="F8555" s="10" t="s">
        <v>36</v>
      </c>
      <c r="G8555" s="10">
        <v>6</v>
      </c>
      <c r="H8555" s="11">
        <v>5</v>
      </c>
      <c r="I8555" s="12">
        <v>88.334278435396399</v>
      </c>
      <c r="J8555" s="12">
        <v>93.720509639867501</v>
      </c>
      <c r="K8555" s="12">
        <v>126.03792897116435</v>
      </c>
      <c r="L8555" s="12">
        <v>178.82303972124015</v>
      </c>
      <c r="M8555" s="12">
        <v>185.28653642928748</v>
      </c>
      <c r="N8555" s="12">
        <v>148.66011929262595</v>
      </c>
      <c r="O8555" s="12">
        <v>94.797759091208832</v>
      </c>
      <c r="P8555" s="12">
        <v>114.18820908476364</v>
      </c>
      <c r="Q8555" s="12">
        <v>142.19663863681313</v>
      </c>
      <c r="R8555" s="12">
        <v>161.58709665648513</v>
      </c>
      <c r="S8555" s="12">
        <v>206.8314772994074</v>
      </c>
      <c r="T8555" s="12">
        <v>107.72472842895084</v>
      </c>
      <c r="U8555" s="12">
        <v>78.639049425560216</v>
      </c>
      <c r="V8555" s="12">
        <v>45.244384655980646</v>
      </c>
      <c r="W8555" s="12">
        <v>90.488769311961292</v>
      </c>
      <c r="X8555" s="12">
        <v>70.021069867065336</v>
      </c>
      <c r="Y8555" s="12">
        <v>39.858149438450766</v>
      </c>
      <c r="Z8555" s="12">
        <v>54.939609652758058</v>
      </c>
      <c r="AA8555" s="12">
        <v>81.870789753466426</v>
      </c>
      <c r="AB8555" s="12">
        <v>76.484558548995338</v>
      </c>
      <c r="AC8555" s="12">
        <v>42.012644328074437</v>
      </c>
      <c r="AD8555" s="12">
        <v>53.862364214475612</v>
      </c>
      <c r="AE8555" s="12">
        <v>39.858149438450766</v>
      </c>
      <c r="AF8555" s="13">
        <v>34.471914220920794</v>
      </c>
    </row>
    <row r="8556" spans="2:32" x14ac:dyDescent="0.25">
      <c r="B8556" s="8" t="s">
        <v>102</v>
      </c>
      <c r="C8556" s="9" t="s">
        <v>95</v>
      </c>
      <c r="D8556" s="10" t="s">
        <v>42</v>
      </c>
      <c r="E8556" s="10">
        <v>6</v>
      </c>
      <c r="F8556" s="10" t="s">
        <v>36</v>
      </c>
      <c r="G8556" s="10">
        <v>6</v>
      </c>
      <c r="H8556" s="11">
        <v>6</v>
      </c>
      <c r="I8556" s="12">
        <v>12.926967331212914</v>
      </c>
      <c r="J8556" s="12">
        <v>25.853934662425925</v>
      </c>
      <c r="K8556" s="12">
        <v>0</v>
      </c>
      <c r="L8556" s="12">
        <v>0</v>
      </c>
      <c r="M8556" s="12">
        <v>0</v>
      </c>
      <c r="N8556" s="12">
        <v>0</v>
      </c>
      <c r="O8556" s="12">
        <v>0</v>
      </c>
      <c r="P8556" s="12">
        <v>0</v>
      </c>
      <c r="Q8556" s="12">
        <v>0</v>
      </c>
      <c r="R8556" s="12">
        <v>0</v>
      </c>
      <c r="S8556" s="12">
        <v>0</v>
      </c>
      <c r="T8556" s="12">
        <v>0</v>
      </c>
      <c r="U8556" s="12">
        <v>3.2317418328032428</v>
      </c>
      <c r="V8556" s="12">
        <v>0</v>
      </c>
      <c r="W8556" s="12">
        <v>6.4634836656064758</v>
      </c>
      <c r="X8556" s="12">
        <v>32.317417324767732</v>
      </c>
      <c r="Y8556" s="12">
        <v>54.939609652758058</v>
      </c>
      <c r="Z8556" s="12">
        <v>53.862364214475612</v>
      </c>
      <c r="AA8556" s="12">
        <v>72.175568769747798</v>
      </c>
      <c r="AB8556" s="12">
        <v>65.712084100876694</v>
      </c>
      <c r="AC8556" s="12">
        <v>72.175568769747798</v>
      </c>
      <c r="AD8556" s="12">
        <v>45.244384655980646</v>
      </c>
      <c r="AE8556" s="12">
        <v>38.78089998710945</v>
      </c>
      <c r="AF8556" s="13">
        <v>12.926967331212914</v>
      </c>
    </row>
    <row r="8557" spans="2:32" x14ac:dyDescent="0.25">
      <c r="B8557" s="8" t="s">
        <v>102</v>
      </c>
      <c r="C8557" s="9" t="s">
        <v>95</v>
      </c>
      <c r="D8557" s="10" t="s">
        <v>42</v>
      </c>
      <c r="E8557" s="10">
        <v>6</v>
      </c>
      <c r="F8557" s="10" t="s">
        <v>36</v>
      </c>
      <c r="G8557" s="10">
        <v>6</v>
      </c>
      <c r="H8557" s="11">
        <v>7</v>
      </c>
      <c r="I8557" s="12">
        <v>4.3089892776151064</v>
      </c>
      <c r="J8557" s="12">
        <v>0</v>
      </c>
      <c r="K8557" s="12">
        <v>0</v>
      </c>
      <c r="L8557" s="12">
        <v>2.1544946388075483</v>
      </c>
      <c r="M8557" s="12">
        <v>30.162924441673358</v>
      </c>
      <c r="N8557" s="12">
        <v>35.549159659203333</v>
      </c>
      <c r="O8557" s="12">
        <v>68.943828441841674</v>
      </c>
      <c r="P8557" s="12">
        <v>58.171353993723052</v>
      </c>
      <c r="Q8557" s="12">
        <v>64.634834649535378</v>
      </c>
      <c r="R8557" s="12">
        <v>47.398879545604416</v>
      </c>
      <c r="S8557" s="12">
        <v>72.175568769747798</v>
      </c>
      <c r="T8557" s="12">
        <v>26.93118210723776</v>
      </c>
      <c r="U8557" s="12">
        <v>33.39466476957957</v>
      </c>
      <c r="V8557" s="12">
        <v>106.64747897761009</v>
      </c>
      <c r="W8557" s="12">
        <v>127.11517842250605</v>
      </c>
      <c r="X8557" s="12">
        <v>197.1362482895714</v>
      </c>
      <c r="Y8557" s="12">
        <v>283.31604387452006</v>
      </c>
      <c r="Z8557" s="12">
        <v>482.60679106677395</v>
      </c>
      <c r="AA8557" s="12">
        <v>551.55062753473305</v>
      </c>
      <c r="AB8557" s="12">
        <v>670.04777824203836</v>
      </c>
      <c r="AC8557" s="12">
        <v>724.98738789479648</v>
      </c>
      <c r="AD8557" s="12">
        <v>818.70791358689974</v>
      </c>
      <c r="AE8557" s="12">
        <v>883.34275224949408</v>
      </c>
      <c r="AF8557" s="13">
        <v>885.49728325664648</v>
      </c>
    </row>
    <row r="8558" spans="2:32" x14ac:dyDescent="0.25">
      <c r="B8558" s="8" t="s">
        <v>102</v>
      </c>
      <c r="C8558" s="9" t="s">
        <v>95</v>
      </c>
      <c r="D8558" s="10" t="s">
        <v>42</v>
      </c>
      <c r="E8558" s="10">
        <v>6</v>
      </c>
      <c r="F8558" s="10" t="s">
        <v>36</v>
      </c>
      <c r="G8558" s="10">
        <v>6</v>
      </c>
      <c r="H8558" s="11">
        <v>8</v>
      </c>
      <c r="I8558" s="12">
        <v>880.1109878432344</v>
      </c>
      <c r="J8558" s="12">
        <v>882.26551885038782</v>
      </c>
      <c r="K8558" s="12">
        <v>872.57028984055182</v>
      </c>
      <c r="L8558" s="12">
        <v>885.49728325664648</v>
      </c>
      <c r="M8558" s="12">
        <v>888.72898345396504</v>
      </c>
      <c r="N8558" s="12">
        <v>863.95229422982106</v>
      </c>
      <c r="O8558" s="12">
        <v>792.85399096364949</v>
      </c>
      <c r="P8558" s="12">
        <v>552.62786093383932</v>
      </c>
      <c r="Q8558" s="12">
        <v>410.43122229702618</v>
      </c>
      <c r="R8558" s="12">
        <v>333.94665572191343</v>
      </c>
      <c r="S8558" s="12">
        <v>304.86096869240453</v>
      </c>
      <c r="T8558" s="12">
        <v>216.52670630924337</v>
      </c>
      <c r="U8558" s="12">
        <v>191.7500170851003</v>
      </c>
      <c r="V8558" s="12">
        <v>189.59551818241783</v>
      </c>
      <c r="W8558" s="12">
        <v>219.75843861103203</v>
      </c>
      <c r="X8558" s="12">
        <v>291.9340073807798</v>
      </c>
      <c r="Y8558" s="12">
        <v>445.98037393011145</v>
      </c>
      <c r="Z8558" s="12">
        <v>582.79078136245437</v>
      </c>
      <c r="AA8558" s="12">
        <v>667.89331144382686</v>
      </c>
      <c r="AB8558" s="12">
        <v>752.99584152519935</v>
      </c>
      <c r="AC8558" s="12">
        <v>705.5969298751246</v>
      </c>
      <c r="AD8558" s="12">
        <v>586.02254576871314</v>
      </c>
      <c r="AE8558" s="12">
        <v>566.63208774904012</v>
      </c>
      <c r="AF8558" s="13">
        <v>535.39190181684967</v>
      </c>
    </row>
    <row r="8559" spans="2:32" x14ac:dyDescent="0.25">
      <c r="B8559" s="8" t="s">
        <v>102</v>
      </c>
      <c r="C8559" s="9" t="s">
        <v>95</v>
      </c>
      <c r="D8559" s="10" t="s">
        <v>42</v>
      </c>
      <c r="E8559" s="10">
        <v>6</v>
      </c>
      <c r="F8559" s="10" t="s">
        <v>36</v>
      </c>
      <c r="G8559" s="10">
        <v>6</v>
      </c>
      <c r="H8559" s="11">
        <v>9</v>
      </c>
      <c r="I8559" s="12">
        <v>771.30906614576509</v>
      </c>
      <c r="J8559" s="12">
        <v>829.480375995842</v>
      </c>
      <c r="K8559" s="12">
        <v>894.11521465843623</v>
      </c>
      <c r="L8559" s="12">
        <v>897.34697906469489</v>
      </c>
      <c r="M8559" s="12">
        <v>876.87928764591663</v>
      </c>
      <c r="N8559" s="12">
        <v>873.64752323965706</v>
      </c>
      <c r="O8559" s="12">
        <v>732.52815010642109</v>
      </c>
      <c r="P8559" s="12">
        <v>691.59276726886378</v>
      </c>
      <c r="Q8559" s="12">
        <v>522.46494050522506</v>
      </c>
      <c r="R8559" s="12">
        <v>379.1910363648347</v>
      </c>
      <c r="S8559" s="12">
        <v>260.69383750082392</v>
      </c>
      <c r="T8559" s="12">
        <v>185.28653642928748</v>
      </c>
      <c r="U8559" s="12">
        <v>122.80618864325794</v>
      </c>
      <c r="V8559" s="12">
        <v>119.5744483153525</v>
      </c>
      <c r="W8559" s="12">
        <v>133.57865907831791</v>
      </c>
      <c r="X8559" s="12">
        <v>174.51405796811076</v>
      </c>
      <c r="Y8559" s="12">
        <v>281.16154497183766</v>
      </c>
      <c r="Z8559" s="12">
        <v>800.39468896633309</v>
      </c>
      <c r="AA8559" s="12">
        <v>826.24867579852332</v>
      </c>
      <c r="AB8559" s="12">
        <v>897.34697906469489</v>
      </c>
      <c r="AC8559" s="12">
        <v>853.1798318208788</v>
      </c>
      <c r="AD8559" s="12">
        <v>882.26551885038782</v>
      </c>
      <c r="AE8559" s="12">
        <v>897.34697906469489</v>
      </c>
      <c r="AF8559" s="13">
        <v>897.34697906469489</v>
      </c>
    </row>
    <row r="8560" spans="2:32" x14ac:dyDescent="0.25">
      <c r="B8560" s="8" t="s">
        <v>102</v>
      </c>
      <c r="C8560" s="9" t="s">
        <v>95</v>
      </c>
      <c r="D8560" s="10" t="s">
        <v>42</v>
      </c>
      <c r="E8560" s="10">
        <v>6</v>
      </c>
      <c r="F8560" s="10" t="s">
        <v>36</v>
      </c>
      <c r="G8560" s="10">
        <v>6</v>
      </c>
      <c r="H8560" s="11">
        <v>10</v>
      </c>
      <c r="I8560" s="12">
        <v>897.34697906469489</v>
      </c>
      <c r="J8560" s="12">
        <v>897.34697906469489</v>
      </c>
      <c r="K8560" s="12">
        <v>886.57451665575275</v>
      </c>
      <c r="L8560" s="12">
        <v>824.09414479137092</v>
      </c>
      <c r="M8560" s="12">
        <v>828.40314259673573</v>
      </c>
      <c r="N8560" s="12">
        <v>498.76548468018717</v>
      </c>
      <c r="O8560" s="12">
        <v>290.8567739816736</v>
      </c>
      <c r="P8560" s="12">
        <v>459.98456864084227</v>
      </c>
      <c r="Q8560" s="12">
        <v>411.50845569613233</v>
      </c>
      <c r="R8560" s="12">
        <v>336.10115462459589</v>
      </c>
      <c r="S8560" s="12">
        <v>266.08006870529505</v>
      </c>
      <c r="T8560" s="12">
        <v>253.15310739367038</v>
      </c>
      <c r="U8560" s="12">
        <v>224.06743641639693</v>
      </c>
      <c r="V8560" s="12">
        <v>201.44524609493629</v>
      </c>
      <c r="W8560" s="12">
        <v>207.90872675074908</v>
      </c>
      <c r="X8560" s="12">
        <v>353.33711374158543</v>
      </c>
      <c r="Y8560" s="12">
        <v>466.44806534889057</v>
      </c>
      <c r="Z8560" s="12">
        <v>814.3989157815339</v>
      </c>
      <c r="AA8560" s="12">
        <v>869.33852543429225</v>
      </c>
      <c r="AB8560" s="12">
        <v>817.63068018779359</v>
      </c>
      <c r="AC8560" s="12">
        <v>832.71214040210066</v>
      </c>
      <c r="AD8560" s="12">
        <v>713.13769208674807</v>
      </c>
      <c r="AE8560" s="12">
        <v>523.5421739043303</v>
      </c>
      <c r="AF8560" s="13">
        <v>763.7683039341415</v>
      </c>
    </row>
    <row r="8561" spans="2:32" x14ac:dyDescent="0.25">
      <c r="B8561" s="8" t="s">
        <v>102</v>
      </c>
      <c r="C8561" s="9" t="s">
        <v>95</v>
      </c>
      <c r="D8561" s="10" t="s">
        <v>42</v>
      </c>
      <c r="E8561" s="10">
        <v>6</v>
      </c>
      <c r="F8561" s="10" t="s">
        <v>36</v>
      </c>
      <c r="G8561" s="10">
        <v>6</v>
      </c>
      <c r="H8561" s="11">
        <v>11</v>
      </c>
      <c r="I8561" s="12">
        <v>233.76264937399839</v>
      </c>
      <c r="J8561" s="12">
        <v>176.6685568707932</v>
      </c>
      <c r="K8561" s="12">
        <v>127.11517842250605</v>
      </c>
      <c r="L8561" s="12">
        <v>96.952257993890896</v>
      </c>
      <c r="M8561" s="12">
        <v>140.04213973413067</v>
      </c>
      <c r="N8561" s="12">
        <v>276.85254716647273</v>
      </c>
      <c r="O8561" s="12">
        <v>219.75843861103203</v>
      </c>
      <c r="P8561" s="12">
        <v>78.639049425560216</v>
      </c>
      <c r="Q8561" s="12">
        <v>32.317417324767732</v>
      </c>
      <c r="R8561" s="12">
        <v>46.32163410732197</v>
      </c>
      <c r="S8561" s="12">
        <v>137.88765688368375</v>
      </c>
      <c r="T8561" s="12">
        <v>137.88765688368375</v>
      </c>
      <c r="U8561" s="12">
        <v>224.06743641639693</v>
      </c>
      <c r="V8561" s="12">
        <v>300.55200299151062</v>
      </c>
      <c r="W8561" s="12">
        <v>370.57307285857496</v>
      </c>
      <c r="X8561" s="12">
        <v>595.71771056960802</v>
      </c>
      <c r="Y8561" s="12">
        <v>883.34275224949408</v>
      </c>
      <c r="Z8561" s="12">
        <v>897.34697906469489</v>
      </c>
      <c r="AA8561" s="12">
        <v>893.03798125933008</v>
      </c>
      <c r="AB8561" s="12">
        <v>897.34697906469489</v>
      </c>
      <c r="AC8561" s="12">
        <v>896.26974566558874</v>
      </c>
      <c r="AD8561" s="12">
        <v>371.65030625768117</v>
      </c>
      <c r="AE8561" s="12">
        <v>342.56461922817317</v>
      </c>
      <c r="AF8561" s="13">
        <v>6.4634836656064758</v>
      </c>
    </row>
    <row r="8562" spans="2:32" x14ac:dyDescent="0.25">
      <c r="B8562" s="8" t="s">
        <v>102</v>
      </c>
      <c r="C8562" s="9" t="s">
        <v>95</v>
      </c>
      <c r="D8562" s="10" t="s">
        <v>42</v>
      </c>
      <c r="E8562" s="10">
        <v>6</v>
      </c>
      <c r="F8562" s="10" t="s">
        <v>36</v>
      </c>
      <c r="G8562" s="10">
        <v>6</v>
      </c>
      <c r="H8562" s="11">
        <v>12</v>
      </c>
      <c r="I8562" s="12">
        <v>8.6179785552302128</v>
      </c>
      <c r="J8562" s="12">
        <v>40.935394876733213</v>
      </c>
      <c r="K8562" s="12">
        <v>218.68118915969129</v>
      </c>
      <c r="L8562" s="12">
        <v>356.56884604337404</v>
      </c>
      <c r="M8562" s="12">
        <v>698.056231872441</v>
      </c>
      <c r="N8562" s="12">
        <v>591.40877697318422</v>
      </c>
      <c r="O8562" s="12">
        <v>642.03938882057662</v>
      </c>
      <c r="P8562" s="12">
        <v>538.62363411863839</v>
      </c>
      <c r="Q8562" s="12">
        <v>300.55200299151062</v>
      </c>
      <c r="R8562" s="12">
        <v>196.05899883822971</v>
      </c>
      <c r="S8562" s="12">
        <v>147.58286984128424</v>
      </c>
      <c r="T8562" s="12">
        <v>135.73315798100035</v>
      </c>
      <c r="U8562" s="12">
        <v>106.64747897761009</v>
      </c>
      <c r="V8562" s="12">
        <v>121.72893919191719</v>
      </c>
      <c r="W8562" s="12">
        <v>203.59972894538325</v>
      </c>
      <c r="X8562" s="12">
        <v>388.88626537467172</v>
      </c>
      <c r="Y8562" s="12">
        <v>620.49439979375211</v>
      </c>
      <c r="Z8562" s="12">
        <v>699.13346527154727</v>
      </c>
      <c r="AA8562" s="12">
        <v>588.17701256692453</v>
      </c>
      <c r="AB8562" s="12">
        <v>33.39466476957957</v>
      </c>
      <c r="AC8562" s="12">
        <v>67.866578990500358</v>
      </c>
      <c r="AD8562" s="12">
        <v>0</v>
      </c>
      <c r="AE8562" s="12">
        <v>10.772472441589246</v>
      </c>
      <c r="AF8562" s="13">
        <v>18.313204555272279</v>
      </c>
    </row>
    <row r="8563" spans="2:32" x14ac:dyDescent="0.25">
      <c r="B8563" s="8" t="s">
        <v>102</v>
      </c>
      <c r="C8563" s="9" t="s">
        <v>95</v>
      </c>
      <c r="D8563" s="10" t="s">
        <v>42</v>
      </c>
      <c r="E8563" s="10">
        <v>6</v>
      </c>
      <c r="F8563" s="10" t="s">
        <v>36</v>
      </c>
      <c r="G8563" s="10">
        <v>6</v>
      </c>
      <c r="H8563" s="11">
        <v>13</v>
      </c>
      <c r="I8563" s="12">
        <v>30.162924441673358</v>
      </c>
      <c r="J8563" s="12">
        <v>99.106748870456556</v>
      </c>
      <c r="K8563" s="12">
        <v>168.05057731229795</v>
      </c>
      <c r="L8563" s="12">
        <v>188.51826873107615</v>
      </c>
      <c r="M8563" s="12">
        <v>169.12782676363869</v>
      </c>
      <c r="N8563" s="12">
        <v>365.18680954963384</v>
      </c>
      <c r="O8563" s="12">
        <v>522.46494050522506</v>
      </c>
      <c r="P8563" s="12">
        <v>534.31463631327347</v>
      </c>
      <c r="Q8563" s="12">
        <v>584.94524816066587</v>
      </c>
      <c r="R8563" s="12">
        <v>631.26692641163447</v>
      </c>
      <c r="S8563" s="12">
        <v>549.39609652758054</v>
      </c>
      <c r="T8563" s="12">
        <v>426.5899159104394</v>
      </c>
      <c r="U8563" s="12">
        <v>149.7373687439667</v>
      </c>
      <c r="V8563" s="12">
        <v>53.862364214475612</v>
      </c>
      <c r="W8563" s="12">
        <v>1.077247319403779</v>
      </c>
      <c r="X8563" s="12">
        <v>0</v>
      </c>
      <c r="Y8563" s="12">
        <v>141.11938918547145</v>
      </c>
      <c r="Z8563" s="12">
        <v>324.25142671207743</v>
      </c>
      <c r="AA8563" s="12">
        <v>401.81322668629633</v>
      </c>
      <c r="AB8563" s="12">
        <v>383.50003417020059</v>
      </c>
      <c r="AC8563" s="12">
        <v>606.49023718749129</v>
      </c>
      <c r="AD8563" s="12">
        <v>420.12641920239207</v>
      </c>
      <c r="AE8563" s="12">
        <v>117.41994941267005</v>
      </c>
      <c r="AF8563" s="13">
        <v>44.1671392176982</v>
      </c>
    </row>
    <row r="8564" spans="2:32" x14ac:dyDescent="0.25">
      <c r="B8564" s="8" t="s">
        <v>102</v>
      </c>
      <c r="C8564" s="9" t="s">
        <v>95</v>
      </c>
      <c r="D8564" s="10" t="s">
        <v>42</v>
      </c>
      <c r="E8564" s="10">
        <v>6</v>
      </c>
      <c r="F8564" s="10" t="s">
        <v>36</v>
      </c>
      <c r="G8564" s="10">
        <v>6</v>
      </c>
      <c r="H8564" s="11">
        <v>14</v>
      </c>
      <c r="I8564" s="12">
        <v>6.4634836656064758</v>
      </c>
      <c r="J8564" s="12">
        <v>2.1544946388075483</v>
      </c>
      <c r="K8564" s="12">
        <v>1.077247319403779</v>
      </c>
      <c r="L8564" s="12">
        <v>44.1671392176982</v>
      </c>
      <c r="M8564" s="12">
        <v>108.80197788029254</v>
      </c>
      <c r="N8564" s="12">
        <v>434.13064601759299</v>
      </c>
      <c r="O8564" s="12">
        <v>433.05341261848673</v>
      </c>
      <c r="P8564" s="12">
        <v>388.88626537467172</v>
      </c>
      <c r="Q8564" s="12">
        <v>450.28937173547729</v>
      </c>
      <c r="R8564" s="12">
        <v>470.75706315425549</v>
      </c>
      <c r="S8564" s="12">
        <v>497.68825128108102</v>
      </c>
      <c r="T8564" s="12">
        <v>383.50003417020059</v>
      </c>
      <c r="U8564" s="12">
        <v>331.79215681923097</v>
      </c>
      <c r="V8564" s="12">
        <v>353.33711374158543</v>
      </c>
      <c r="W8564" s="12">
        <v>359.80057834516276</v>
      </c>
      <c r="X8564" s="12">
        <v>335.02388912101964</v>
      </c>
      <c r="Y8564" s="12">
        <v>356.56884604337404</v>
      </c>
      <c r="Z8564" s="12">
        <v>317.78793000402914</v>
      </c>
      <c r="AA8564" s="12">
        <v>283.31604387452006</v>
      </c>
      <c r="AB8564" s="12">
        <v>260.69383750082392</v>
      </c>
      <c r="AC8564" s="12">
        <v>440.59414272564032</v>
      </c>
      <c r="AD8564" s="12">
        <v>215.44945685790265</v>
      </c>
      <c r="AE8564" s="12">
        <v>155.1235999484378</v>
      </c>
      <c r="AF8564" s="13">
        <v>166.97332786095623</v>
      </c>
    </row>
    <row r="8565" spans="2:32" x14ac:dyDescent="0.25">
      <c r="B8565" s="8" t="s">
        <v>102</v>
      </c>
      <c r="C8565" s="9" t="s">
        <v>95</v>
      </c>
      <c r="D8565" s="10" t="s">
        <v>42</v>
      </c>
      <c r="E8565" s="10">
        <v>6</v>
      </c>
      <c r="F8565" s="10" t="s">
        <v>36</v>
      </c>
      <c r="G8565" s="10">
        <v>6</v>
      </c>
      <c r="H8565" s="11">
        <v>15</v>
      </c>
      <c r="I8565" s="12">
        <v>267.15731815663673</v>
      </c>
      <c r="J8565" s="12">
        <v>229.45366762086803</v>
      </c>
      <c r="K8565" s="12">
        <v>458.90733524173703</v>
      </c>
      <c r="L8565" s="12">
        <v>577.40455015798238</v>
      </c>
      <c r="M8565" s="12">
        <v>564.47755674188772</v>
      </c>
      <c r="N8565" s="12">
        <v>577.40455015798238</v>
      </c>
      <c r="O8565" s="12">
        <v>484.76125786498631</v>
      </c>
      <c r="P8565" s="12">
        <v>561.24585654456916</v>
      </c>
      <c r="Q8565" s="12">
        <v>566.63208774904012</v>
      </c>
      <c r="R8565" s="12">
        <v>640.96215542147138</v>
      </c>
      <c r="S8565" s="12">
        <v>389.96349877377787</v>
      </c>
      <c r="T8565" s="12">
        <v>212.2177085038785</v>
      </c>
      <c r="U8565" s="12">
        <v>123.88343809459964</v>
      </c>
      <c r="V8565" s="12">
        <v>36.626409110544557</v>
      </c>
      <c r="W8565" s="12">
        <v>0</v>
      </c>
      <c r="X8565" s="12">
        <v>0</v>
      </c>
      <c r="Y8565" s="12">
        <v>0</v>
      </c>
      <c r="Z8565" s="12">
        <v>0</v>
      </c>
      <c r="AA8565" s="12">
        <v>0</v>
      </c>
      <c r="AB8565" s="12">
        <v>0</v>
      </c>
      <c r="AC8565" s="12">
        <v>0</v>
      </c>
      <c r="AD8565" s="12">
        <v>19.390449993554725</v>
      </c>
      <c r="AE8565" s="12">
        <v>16.15870866238382</v>
      </c>
      <c r="AF8565" s="13">
        <v>42.012644328074437</v>
      </c>
    </row>
    <row r="8566" spans="2:32" x14ac:dyDescent="0.25">
      <c r="B8566" s="8" t="s">
        <v>102</v>
      </c>
      <c r="C8566" s="9" t="s">
        <v>95</v>
      </c>
      <c r="D8566" s="10" t="s">
        <v>42</v>
      </c>
      <c r="E8566" s="10">
        <v>6</v>
      </c>
      <c r="F8566" s="10" t="s">
        <v>36</v>
      </c>
      <c r="G8566" s="10">
        <v>6</v>
      </c>
      <c r="H8566" s="11">
        <v>16</v>
      </c>
      <c r="I8566" s="12">
        <v>36.626409110544557</v>
      </c>
      <c r="J8566" s="12">
        <v>35.549159659203333</v>
      </c>
      <c r="K8566" s="12">
        <v>42.012644328074437</v>
      </c>
      <c r="L8566" s="12">
        <v>36.626409110544557</v>
      </c>
      <c r="M8566" s="12">
        <v>36.626409110544557</v>
      </c>
      <c r="N8566" s="12">
        <v>76.484558548995338</v>
      </c>
      <c r="O8566" s="12">
        <v>88.334278435396399</v>
      </c>
      <c r="P8566" s="12">
        <v>110.95646875685723</v>
      </c>
      <c r="Q8566" s="12">
        <v>134.6559085296596</v>
      </c>
      <c r="R8566" s="12">
        <v>178.82303972124015</v>
      </c>
      <c r="S8566" s="12">
        <v>277.92978056557894</v>
      </c>
      <c r="T8566" s="12">
        <v>391.04076427735413</v>
      </c>
      <c r="U8566" s="12">
        <v>455.67560293994836</v>
      </c>
      <c r="V8566" s="12">
        <v>499.84271807929338</v>
      </c>
      <c r="W8566" s="12">
        <v>832.71214040210066</v>
      </c>
      <c r="X8566" s="12">
        <v>896.26974566558874</v>
      </c>
      <c r="Y8566" s="12">
        <v>897.34697906469489</v>
      </c>
      <c r="Z8566" s="12">
        <v>897.34697906469489</v>
      </c>
      <c r="AA8566" s="12">
        <v>897.34697906469489</v>
      </c>
      <c r="AB8566" s="12">
        <v>897.34697906469489</v>
      </c>
      <c r="AC8566" s="12">
        <v>897.34697906469489</v>
      </c>
      <c r="AD8566" s="12">
        <v>897.34697906469489</v>
      </c>
      <c r="AE8566" s="12">
        <v>875.80205424681048</v>
      </c>
      <c r="AF8566" s="13">
        <v>885.49728325664648</v>
      </c>
    </row>
    <row r="8567" spans="2:32" x14ac:dyDescent="0.25">
      <c r="B8567" s="8" t="s">
        <v>102</v>
      </c>
      <c r="C8567" s="9" t="s">
        <v>95</v>
      </c>
      <c r="D8567" s="10" t="s">
        <v>42</v>
      </c>
      <c r="E8567" s="10">
        <v>6</v>
      </c>
      <c r="F8567" s="10" t="s">
        <v>36</v>
      </c>
      <c r="G8567" s="10">
        <v>6</v>
      </c>
      <c r="H8567" s="11">
        <v>17</v>
      </c>
      <c r="I8567" s="12">
        <v>891.96074786022371</v>
      </c>
      <c r="J8567" s="12">
        <v>895.19244805754147</v>
      </c>
      <c r="K8567" s="12">
        <v>896.26974566558874</v>
      </c>
      <c r="L8567" s="12">
        <v>895.19244805754147</v>
      </c>
      <c r="M8567" s="12">
        <v>866.10682523697449</v>
      </c>
      <c r="N8567" s="12">
        <v>865.02952762892721</v>
      </c>
      <c r="O8567" s="12">
        <v>754.0730749243055</v>
      </c>
      <c r="P8567" s="12">
        <v>574.17278575172372</v>
      </c>
      <c r="Q8567" s="12">
        <v>610.7991707839152</v>
      </c>
      <c r="R8567" s="12">
        <v>346.8736170335381</v>
      </c>
      <c r="S8567" s="12">
        <v>185.28653642928748</v>
      </c>
      <c r="T8567" s="12">
        <v>73.252818221089115</v>
      </c>
      <c r="U8567" s="12">
        <v>94.797759091208832</v>
      </c>
      <c r="V8567" s="12">
        <v>117.41994941267005</v>
      </c>
      <c r="W8567" s="12">
        <v>91.566018763302608</v>
      </c>
      <c r="X8567" s="12">
        <v>244.53512783517607</v>
      </c>
      <c r="Y8567" s="12">
        <v>624.80339759911703</v>
      </c>
      <c r="Z8567" s="12">
        <v>787.46775975917842</v>
      </c>
      <c r="AA8567" s="12">
        <v>199.29074719225383</v>
      </c>
      <c r="AB8567" s="12">
        <v>89.411519860620075</v>
      </c>
      <c r="AC8567" s="12">
        <v>510.61521259270563</v>
      </c>
      <c r="AD8567" s="12">
        <v>391.04076427735413</v>
      </c>
      <c r="AE8567" s="12">
        <v>214.37220740656096</v>
      </c>
      <c r="AF8567" s="13">
        <v>261.7710869521656</v>
      </c>
    </row>
    <row r="8568" spans="2:32" x14ac:dyDescent="0.25">
      <c r="B8568" s="8" t="s">
        <v>102</v>
      </c>
      <c r="C8568" s="9" t="s">
        <v>95</v>
      </c>
      <c r="D8568" s="10" t="s">
        <v>42</v>
      </c>
      <c r="E8568" s="10">
        <v>6</v>
      </c>
      <c r="F8568" s="10" t="s">
        <v>36</v>
      </c>
      <c r="G8568" s="10">
        <v>6</v>
      </c>
      <c r="H8568" s="11">
        <v>18</v>
      </c>
      <c r="I8568" s="12">
        <v>858.56606302534999</v>
      </c>
      <c r="J8568" s="12">
        <v>99.106748870456556</v>
      </c>
      <c r="K8568" s="12">
        <v>205.75422784806568</v>
      </c>
      <c r="L8568" s="12">
        <v>349.0281159362205</v>
      </c>
      <c r="M8568" s="12">
        <v>327.48315901386604</v>
      </c>
      <c r="N8568" s="12">
        <v>565.55479014099387</v>
      </c>
      <c r="O8568" s="12">
        <v>168.05057731229795</v>
      </c>
      <c r="P8568" s="12">
        <v>96.952257993890896</v>
      </c>
      <c r="Q8568" s="12">
        <v>56.016859104099282</v>
      </c>
      <c r="R8568" s="12">
        <v>217.60395576058508</v>
      </c>
      <c r="S8568" s="12">
        <v>157.27809885112023</v>
      </c>
      <c r="T8568" s="12">
        <v>58.171353993723052</v>
      </c>
      <c r="U8568" s="12">
        <v>127.11517842250605</v>
      </c>
      <c r="V8568" s="12">
        <v>165.89607840961548</v>
      </c>
      <c r="W8568" s="12">
        <v>188.51826873107615</v>
      </c>
      <c r="X8568" s="12">
        <v>777.77253074934242</v>
      </c>
      <c r="Y8568" s="12">
        <v>887.65175005485889</v>
      </c>
      <c r="Z8568" s="12">
        <v>894.11521465843623</v>
      </c>
      <c r="AA8568" s="12">
        <v>897.34697906469489</v>
      </c>
      <c r="AB8568" s="12">
        <v>897.34697906469489</v>
      </c>
      <c r="AC8568" s="12">
        <v>236.9943977280216</v>
      </c>
      <c r="AD8568" s="12">
        <v>5.3862362207946131</v>
      </c>
      <c r="AE8568" s="12">
        <v>98.029499419114856</v>
      </c>
      <c r="AF8568" s="13">
        <v>792.85399096364949</v>
      </c>
    </row>
    <row r="8569" spans="2:32" x14ac:dyDescent="0.25">
      <c r="B8569" s="8" t="s">
        <v>102</v>
      </c>
      <c r="C8569" s="9" t="s">
        <v>95</v>
      </c>
      <c r="D8569" s="10" t="s">
        <v>42</v>
      </c>
      <c r="E8569" s="10">
        <v>6</v>
      </c>
      <c r="F8569" s="10" t="s">
        <v>36</v>
      </c>
      <c r="G8569" s="10">
        <v>6</v>
      </c>
      <c r="H8569" s="11">
        <v>19</v>
      </c>
      <c r="I8569" s="12">
        <v>708.82869428138326</v>
      </c>
      <c r="J8569" s="12">
        <v>558.01409213831039</v>
      </c>
      <c r="K8569" s="12">
        <v>800.39468896633309</v>
      </c>
      <c r="L8569" s="12">
        <v>615.10816858928104</v>
      </c>
      <c r="M8569" s="12">
        <v>430.89891371580433</v>
      </c>
      <c r="N8569" s="12">
        <v>32.317417324767732</v>
      </c>
      <c r="O8569" s="12">
        <v>4.3089892776151064</v>
      </c>
      <c r="P8569" s="12">
        <v>2.1544946388075483</v>
      </c>
      <c r="Q8569" s="12">
        <v>37.703654548827004</v>
      </c>
      <c r="R8569" s="12">
        <v>136.81040743234203</v>
      </c>
      <c r="S8569" s="12">
        <v>106.64747897761009</v>
      </c>
      <c r="T8569" s="12">
        <v>127.11517842250605</v>
      </c>
      <c r="U8569" s="12">
        <v>215.44945685790265</v>
      </c>
      <c r="V8569" s="12">
        <v>323.17419331297123</v>
      </c>
      <c r="W8569" s="12">
        <v>259.6165880494832</v>
      </c>
      <c r="X8569" s="12">
        <v>143.27388808815485</v>
      </c>
      <c r="Y8569" s="12">
        <v>161.58709665648513</v>
      </c>
      <c r="Z8569" s="12">
        <v>66.789329539159141</v>
      </c>
      <c r="AA8569" s="12">
        <v>74.330059646312776</v>
      </c>
      <c r="AB8569" s="12">
        <v>86.179779532713866</v>
      </c>
      <c r="AC8569" s="12">
        <v>92.64326821464384</v>
      </c>
      <c r="AD8569" s="12">
        <v>50.630619873510618</v>
      </c>
      <c r="AE8569" s="12">
        <v>54.939609652758058</v>
      </c>
      <c r="AF8569" s="13">
        <v>68.943828441841674</v>
      </c>
    </row>
    <row r="8570" spans="2:32" x14ac:dyDescent="0.25">
      <c r="B8570" s="8" t="s">
        <v>102</v>
      </c>
      <c r="C8570" s="9" t="s">
        <v>95</v>
      </c>
      <c r="D8570" s="10" t="s">
        <v>42</v>
      </c>
      <c r="E8570" s="10">
        <v>6</v>
      </c>
      <c r="F8570" s="10" t="s">
        <v>36</v>
      </c>
      <c r="G8570" s="10">
        <v>6</v>
      </c>
      <c r="H8570" s="11">
        <v>20</v>
      </c>
      <c r="I8570" s="12">
        <v>136.81040743234203</v>
      </c>
      <c r="J8570" s="12">
        <v>42.012644328074437</v>
      </c>
      <c r="K8570" s="12">
        <v>134.6559085296596</v>
      </c>
      <c r="L8570" s="12">
        <v>108.80197788029254</v>
      </c>
      <c r="M8570" s="12">
        <v>129.26966929907076</v>
      </c>
      <c r="N8570" s="12">
        <v>183.13203752660505</v>
      </c>
      <c r="O8570" s="12">
        <v>259.6165880494832</v>
      </c>
      <c r="P8570" s="12">
        <v>303.78373529329832</v>
      </c>
      <c r="Q8570" s="12">
        <v>491.22475457303369</v>
      </c>
      <c r="R8570" s="12">
        <v>605.41293957944401</v>
      </c>
      <c r="S8570" s="12">
        <v>759.45930612877657</v>
      </c>
      <c r="T8570" s="12">
        <v>757.30483933056416</v>
      </c>
      <c r="U8570" s="12">
        <v>820.86244459405236</v>
      </c>
      <c r="V8570" s="12">
        <v>869.33852543429225</v>
      </c>
      <c r="W8570" s="12">
        <v>825.17137819047707</v>
      </c>
      <c r="X8570" s="12">
        <v>523.5421739043303</v>
      </c>
      <c r="Y8570" s="12">
        <v>401.81322668629633</v>
      </c>
      <c r="Z8570" s="12">
        <v>442.74864162832375</v>
      </c>
      <c r="AA8570" s="12">
        <v>328.56042451744236</v>
      </c>
      <c r="AB8570" s="12">
        <v>231.60816652355049</v>
      </c>
      <c r="AC8570" s="12">
        <v>132.5014176530949</v>
      </c>
      <c r="AD8570" s="12">
        <v>89.411519860620075</v>
      </c>
      <c r="AE8570" s="12">
        <v>42.012644328074437</v>
      </c>
      <c r="AF8570" s="13">
        <v>5.3862362207946131</v>
      </c>
    </row>
    <row r="8571" spans="2:32" x14ac:dyDescent="0.25">
      <c r="B8571" s="8" t="s">
        <v>102</v>
      </c>
      <c r="C8571" s="9" t="s">
        <v>95</v>
      </c>
      <c r="D8571" s="10" t="s">
        <v>42</v>
      </c>
      <c r="E8571" s="10">
        <v>6</v>
      </c>
      <c r="F8571" s="10" t="s">
        <v>36</v>
      </c>
      <c r="G8571" s="10">
        <v>6</v>
      </c>
      <c r="H8571" s="11">
        <v>21</v>
      </c>
      <c r="I8571" s="12">
        <v>0</v>
      </c>
      <c r="J8571" s="12">
        <v>0</v>
      </c>
      <c r="K8571" s="12">
        <v>0</v>
      </c>
      <c r="L8571" s="12">
        <v>0</v>
      </c>
      <c r="M8571" s="12">
        <v>0</v>
      </c>
      <c r="N8571" s="12">
        <v>0</v>
      </c>
      <c r="O8571" s="12">
        <v>0</v>
      </c>
      <c r="P8571" s="12">
        <v>0</v>
      </c>
      <c r="Q8571" s="12">
        <v>89.411519860620075</v>
      </c>
      <c r="R8571" s="12">
        <v>73.252818221089115</v>
      </c>
      <c r="S8571" s="12">
        <v>95.875008542550148</v>
      </c>
      <c r="T8571" s="12">
        <v>81.870789753466426</v>
      </c>
      <c r="U8571" s="12">
        <v>191.7500170851003</v>
      </c>
      <c r="V8571" s="12">
        <v>104.4929881010454</v>
      </c>
      <c r="W8571" s="12">
        <v>196.05899883822971</v>
      </c>
      <c r="X8571" s="12">
        <v>235.91714827668085</v>
      </c>
      <c r="Y8571" s="12">
        <v>355.49161264426789</v>
      </c>
      <c r="Z8571" s="12">
        <v>267.15731815663673</v>
      </c>
      <c r="AA8571" s="12">
        <v>445.98037393011145</v>
      </c>
      <c r="AB8571" s="12">
        <v>489.07025567035117</v>
      </c>
      <c r="AC8571" s="12">
        <v>663.58431363846194</v>
      </c>
      <c r="AD8571" s="12">
        <v>614.03093519017477</v>
      </c>
      <c r="AE8571" s="12">
        <v>839.17560500567799</v>
      </c>
      <c r="AF8571" s="13">
        <v>820.86244459405236</v>
      </c>
    </row>
    <row r="8572" spans="2:32" x14ac:dyDescent="0.25">
      <c r="B8572" s="8" t="s">
        <v>102</v>
      </c>
      <c r="C8572" s="9" t="s">
        <v>95</v>
      </c>
      <c r="D8572" s="10" t="s">
        <v>42</v>
      </c>
      <c r="E8572" s="10">
        <v>6</v>
      </c>
      <c r="F8572" s="10" t="s">
        <v>36</v>
      </c>
      <c r="G8572" s="10">
        <v>6</v>
      </c>
      <c r="H8572" s="11">
        <v>22</v>
      </c>
      <c r="I8572" s="12">
        <v>545.08709872221561</v>
      </c>
      <c r="J8572" s="12">
        <v>643.11662221968288</v>
      </c>
      <c r="K8572" s="12">
        <v>835.94390480835943</v>
      </c>
      <c r="L8572" s="12">
        <v>838.09837160657173</v>
      </c>
      <c r="M8572" s="12">
        <v>692.67000066797004</v>
      </c>
      <c r="N8572" s="12">
        <v>475.06606095962036</v>
      </c>
      <c r="O8572" s="12">
        <v>433.05341261848673</v>
      </c>
      <c r="P8572" s="12">
        <v>178.82303972124015</v>
      </c>
      <c r="Q8572" s="12">
        <v>143.27388808815485</v>
      </c>
      <c r="R8572" s="12">
        <v>54.939609652758058</v>
      </c>
      <c r="S8572" s="12">
        <v>415.8174535014972</v>
      </c>
      <c r="T8572" s="12">
        <v>218.68118915969129</v>
      </c>
      <c r="U8572" s="12">
        <v>221.91293751371447</v>
      </c>
      <c r="V8572" s="12">
        <v>371.65030625768117</v>
      </c>
      <c r="W8572" s="12">
        <v>676.5113070545566</v>
      </c>
      <c r="X8572" s="12">
        <v>877.9565210450229</v>
      </c>
      <c r="Y8572" s="12">
        <v>897.34697906469489</v>
      </c>
      <c r="Z8572" s="12">
        <v>897.34697906469489</v>
      </c>
      <c r="AA8572" s="12">
        <v>897.34697906469489</v>
      </c>
      <c r="AB8572" s="12">
        <v>417.97195240417972</v>
      </c>
      <c r="AC8572" s="12">
        <v>422.28091810507453</v>
      </c>
      <c r="AD8572" s="12">
        <v>802.54921997348652</v>
      </c>
      <c r="AE8572" s="12">
        <v>897.34697906469489</v>
      </c>
      <c r="AF8572" s="13">
        <v>897.34697906469489</v>
      </c>
    </row>
    <row r="8573" spans="2:32" x14ac:dyDescent="0.25">
      <c r="B8573" s="8" t="s">
        <v>102</v>
      </c>
      <c r="C8573" s="9" t="s">
        <v>95</v>
      </c>
      <c r="D8573" s="10" t="s">
        <v>42</v>
      </c>
      <c r="E8573" s="10">
        <v>6</v>
      </c>
      <c r="F8573" s="10" t="s">
        <v>36</v>
      </c>
      <c r="G8573" s="10">
        <v>6</v>
      </c>
      <c r="H8573" s="11">
        <v>23</v>
      </c>
      <c r="I8573" s="12">
        <v>895.19244805754147</v>
      </c>
      <c r="J8573" s="12">
        <v>897.34697906469489</v>
      </c>
      <c r="K8573" s="12">
        <v>896.26974566558874</v>
      </c>
      <c r="L8573" s="12">
        <v>889.80621685307131</v>
      </c>
      <c r="M8573" s="12">
        <v>882.26551885038782</v>
      </c>
      <c r="N8573" s="12">
        <v>883.34275224949408</v>
      </c>
      <c r="O8573" s="12">
        <v>810.08991797616909</v>
      </c>
      <c r="P8573" s="12">
        <v>803.62645337259175</v>
      </c>
      <c r="Q8573" s="12">
        <v>811.16721558421625</v>
      </c>
      <c r="R8573" s="12">
        <v>876.87928764591663</v>
      </c>
      <c r="S8573" s="12">
        <v>644.19385561878903</v>
      </c>
      <c r="T8573" s="12">
        <v>706.67422748317085</v>
      </c>
      <c r="U8573" s="12">
        <v>807.93545117795748</v>
      </c>
      <c r="V8573" s="12">
        <v>700.21069867065341</v>
      </c>
      <c r="W8573" s="12">
        <v>771.30906614576509</v>
      </c>
      <c r="X8573" s="12">
        <v>463.2163330471019</v>
      </c>
      <c r="Y8573" s="12">
        <v>325.32866011118364</v>
      </c>
      <c r="Z8573" s="12">
        <v>896.26974566558874</v>
      </c>
      <c r="AA8573" s="12">
        <v>424.435417007757</v>
      </c>
      <c r="AB8573" s="12">
        <v>180.97753862392258</v>
      </c>
      <c r="AC8573" s="12">
        <v>857.48882962624384</v>
      </c>
      <c r="AD8573" s="12">
        <v>897.34697906469489</v>
      </c>
      <c r="AE8573" s="12">
        <v>881.18828545128167</v>
      </c>
      <c r="AF8573" s="13">
        <v>897.34697906469489</v>
      </c>
    </row>
    <row r="8574" spans="2:32" x14ac:dyDescent="0.25">
      <c r="B8574" s="8" t="s">
        <v>102</v>
      </c>
      <c r="C8574" s="9" t="s">
        <v>95</v>
      </c>
      <c r="D8574" s="10" t="s">
        <v>42</v>
      </c>
      <c r="E8574" s="10">
        <v>6</v>
      </c>
      <c r="F8574" s="10" t="s">
        <v>36</v>
      </c>
      <c r="G8574" s="10">
        <v>6</v>
      </c>
      <c r="H8574" s="11">
        <v>24</v>
      </c>
      <c r="I8574" s="12">
        <v>897.34697906469489</v>
      </c>
      <c r="J8574" s="12">
        <v>897.34697906469489</v>
      </c>
      <c r="K8574" s="12">
        <v>897.34697906469489</v>
      </c>
      <c r="L8574" s="12">
        <v>897.34697906469489</v>
      </c>
      <c r="M8574" s="12">
        <v>897.34697906469489</v>
      </c>
      <c r="N8574" s="12">
        <v>890.88351446111756</v>
      </c>
      <c r="O8574" s="12">
        <v>896.26974566558874</v>
      </c>
      <c r="P8574" s="12">
        <v>852.10259842177265</v>
      </c>
      <c r="Q8574" s="12">
        <v>760.53653952788284</v>
      </c>
      <c r="R8574" s="12">
        <v>492.3019879721399</v>
      </c>
      <c r="S8574" s="12">
        <v>359.80057834516276</v>
      </c>
      <c r="T8574" s="12">
        <v>335.02388912101964</v>
      </c>
      <c r="U8574" s="12">
        <v>309.16996649776939</v>
      </c>
      <c r="V8574" s="12">
        <v>340.41015242996082</v>
      </c>
      <c r="W8574" s="12">
        <v>210.06320960119604</v>
      </c>
      <c r="X8574" s="12">
        <v>323.17419331297123</v>
      </c>
      <c r="Y8574" s="12">
        <v>891.96074786022371</v>
      </c>
      <c r="Z8574" s="12">
        <v>895.19244805754147</v>
      </c>
      <c r="AA8574" s="12">
        <v>897.34697906469489</v>
      </c>
      <c r="AB8574" s="12">
        <v>897.34697906469489</v>
      </c>
      <c r="AC8574" s="12">
        <v>897.34697906469489</v>
      </c>
      <c r="AD8574" s="12">
        <v>897.34697906469489</v>
      </c>
      <c r="AE8574" s="12">
        <v>897.34697906469489</v>
      </c>
      <c r="AF8574" s="13">
        <v>897.34697906469489</v>
      </c>
    </row>
    <row r="8575" spans="2:32" x14ac:dyDescent="0.25">
      <c r="B8575" s="8" t="s">
        <v>102</v>
      </c>
      <c r="C8575" s="9" t="s">
        <v>95</v>
      </c>
      <c r="D8575" s="10" t="s">
        <v>42</v>
      </c>
      <c r="E8575" s="10">
        <v>6</v>
      </c>
      <c r="F8575" s="10" t="s">
        <v>36</v>
      </c>
      <c r="G8575" s="10">
        <v>6</v>
      </c>
      <c r="H8575" s="11">
        <v>25</v>
      </c>
      <c r="I8575" s="12">
        <v>897.34697906469489</v>
      </c>
      <c r="J8575" s="12">
        <v>895.19244805754147</v>
      </c>
      <c r="K8575" s="12">
        <v>890.88351446111756</v>
      </c>
      <c r="L8575" s="12">
        <v>762.69107053503535</v>
      </c>
      <c r="M8575" s="12">
        <v>392.11799767645942</v>
      </c>
      <c r="N8575" s="12">
        <v>175.59130741945151</v>
      </c>
      <c r="O8575" s="12">
        <v>120.65169776669325</v>
      </c>
      <c r="P8575" s="12">
        <v>241.30339553338743</v>
      </c>
      <c r="Q8575" s="12">
        <v>257.46208914680074</v>
      </c>
      <c r="R8575" s="12">
        <v>180.97753862392258</v>
      </c>
      <c r="S8575" s="12">
        <v>93.720509639867501</v>
      </c>
      <c r="T8575" s="12">
        <v>1.077247319403779</v>
      </c>
      <c r="U8575" s="12">
        <v>0</v>
      </c>
      <c r="V8575" s="12">
        <v>0</v>
      </c>
      <c r="W8575" s="12">
        <v>1.077247319403779</v>
      </c>
      <c r="X8575" s="12">
        <v>3.2317418328032428</v>
      </c>
      <c r="Y8575" s="12">
        <v>45.244384655980646</v>
      </c>
      <c r="Z8575" s="12">
        <v>60.325848883346715</v>
      </c>
      <c r="AA8575" s="12">
        <v>247.76687618919928</v>
      </c>
      <c r="AB8575" s="12">
        <v>172.35955906542736</v>
      </c>
      <c r="AC8575" s="12">
        <v>102.338489198362</v>
      </c>
      <c r="AD8575" s="12">
        <v>85.102538107490204</v>
      </c>
      <c r="AE8575" s="12">
        <v>46.32163410732197</v>
      </c>
      <c r="AF8575" s="13">
        <v>61.403094321629254</v>
      </c>
    </row>
    <row r="8576" spans="2:32" x14ac:dyDescent="0.25">
      <c r="B8576" s="8" t="s">
        <v>102</v>
      </c>
      <c r="C8576" s="9" t="s">
        <v>95</v>
      </c>
      <c r="D8576" s="10" t="s">
        <v>42</v>
      </c>
      <c r="E8576" s="10">
        <v>6</v>
      </c>
      <c r="F8576" s="10" t="s">
        <v>36</v>
      </c>
      <c r="G8576" s="10">
        <v>6</v>
      </c>
      <c r="H8576" s="11">
        <v>26</v>
      </c>
      <c r="I8576" s="12">
        <v>43.089889766356983</v>
      </c>
      <c r="J8576" s="12">
        <v>20.46769743836656</v>
      </c>
      <c r="K8576" s="12">
        <v>0</v>
      </c>
      <c r="L8576" s="12">
        <v>4.3089892776151064</v>
      </c>
      <c r="M8576" s="12">
        <v>0</v>
      </c>
      <c r="N8576" s="12">
        <v>0</v>
      </c>
      <c r="O8576" s="12">
        <v>37.703654548827004</v>
      </c>
      <c r="P8576" s="12">
        <v>75.407309097654007</v>
      </c>
      <c r="Q8576" s="12">
        <v>74.330059646312776</v>
      </c>
      <c r="R8576" s="12">
        <v>29.085676996861526</v>
      </c>
      <c r="S8576" s="12">
        <v>1.077247319403779</v>
      </c>
      <c r="T8576" s="12">
        <v>0</v>
      </c>
      <c r="U8576" s="12">
        <v>0</v>
      </c>
      <c r="V8576" s="12">
        <v>0</v>
      </c>
      <c r="W8576" s="12">
        <v>3.2317418328032428</v>
      </c>
      <c r="X8576" s="12">
        <v>18.313204555272279</v>
      </c>
      <c r="Y8576" s="12">
        <v>47.398879545604416</v>
      </c>
      <c r="Z8576" s="12">
        <v>54.939609652758058</v>
      </c>
      <c r="AA8576" s="12">
        <v>102.338489198362</v>
      </c>
      <c r="AB8576" s="12">
        <v>116.3427079874461</v>
      </c>
      <c r="AC8576" s="12">
        <v>122.80618864325794</v>
      </c>
      <c r="AD8576" s="12">
        <v>157.27809885112023</v>
      </c>
      <c r="AE8576" s="12">
        <v>162.66433005559134</v>
      </c>
      <c r="AF8576" s="13">
        <v>136.81040743234203</v>
      </c>
    </row>
    <row r="8577" spans="2:32" x14ac:dyDescent="0.25">
      <c r="B8577" s="8" t="s">
        <v>102</v>
      </c>
      <c r="C8577" s="9" t="s">
        <v>95</v>
      </c>
      <c r="D8577" s="10" t="s">
        <v>42</v>
      </c>
      <c r="E8577" s="10">
        <v>6</v>
      </c>
      <c r="F8577" s="10" t="s">
        <v>36</v>
      </c>
      <c r="G8577" s="10">
        <v>6</v>
      </c>
      <c r="H8577" s="11">
        <v>27</v>
      </c>
      <c r="I8577" s="12">
        <v>114.18820908476364</v>
      </c>
      <c r="J8577" s="12">
        <v>132.5014176530949</v>
      </c>
      <c r="K8577" s="12">
        <v>217.60395576058508</v>
      </c>
      <c r="L8577" s="12">
        <v>465.37083194978442</v>
      </c>
      <c r="M8577" s="12">
        <v>6.4634836656064758</v>
      </c>
      <c r="N8577" s="12">
        <v>2.1544946388075483</v>
      </c>
      <c r="O8577" s="12">
        <v>81.870789753466426</v>
      </c>
      <c r="P8577" s="12">
        <v>104.4929881010454</v>
      </c>
      <c r="Q8577" s="12">
        <v>187.4410192797354</v>
      </c>
      <c r="R8577" s="12">
        <v>204.67697839672493</v>
      </c>
      <c r="S8577" s="12">
        <v>152.96911709799085</v>
      </c>
      <c r="T8577" s="12">
        <v>135.73315798100035</v>
      </c>
      <c r="U8577" s="12">
        <v>128.19242787384681</v>
      </c>
      <c r="V8577" s="12">
        <v>104.4929881010454</v>
      </c>
      <c r="W8577" s="12">
        <v>40.935394876733213</v>
      </c>
      <c r="X8577" s="12">
        <v>35.549159659203333</v>
      </c>
      <c r="Y8577" s="12">
        <v>129.26966929907076</v>
      </c>
      <c r="Z8577" s="12">
        <v>317.78793000402914</v>
      </c>
      <c r="AA8577" s="12">
        <v>445.98037393011145</v>
      </c>
      <c r="AB8577" s="12">
        <v>484.76125786498631</v>
      </c>
      <c r="AC8577" s="12">
        <v>738.99161470999752</v>
      </c>
      <c r="AD8577" s="12">
        <v>799.31745556722683</v>
      </c>
      <c r="AE8577" s="12">
        <v>705.5969298751246</v>
      </c>
      <c r="AF8577" s="13">
        <v>410.43122229702618</v>
      </c>
    </row>
    <row r="8578" spans="2:32" x14ac:dyDescent="0.25">
      <c r="B8578" s="8" t="s">
        <v>102</v>
      </c>
      <c r="C8578" s="9" t="s">
        <v>95</v>
      </c>
      <c r="D8578" s="10" t="s">
        <v>42</v>
      </c>
      <c r="E8578" s="10">
        <v>6</v>
      </c>
      <c r="F8578" s="10" t="s">
        <v>36</v>
      </c>
      <c r="G8578" s="10">
        <v>6</v>
      </c>
      <c r="H8578" s="11">
        <v>28</v>
      </c>
      <c r="I8578" s="12">
        <v>437.36237831938161</v>
      </c>
      <c r="J8578" s="12">
        <v>623.72616420001088</v>
      </c>
      <c r="K8578" s="12">
        <v>600.02670837497294</v>
      </c>
      <c r="L8578" s="12">
        <v>684.05200505724019</v>
      </c>
      <c r="M8578" s="12">
        <v>537.54640071953213</v>
      </c>
      <c r="N8578" s="12">
        <v>582.79078136245437</v>
      </c>
      <c r="O8578" s="12">
        <v>212.2177085038785</v>
      </c>
      <c r="P8578" s="12">
        <v>242.38062893249267</v>
      </c>
      <c r="Q8578" s="12">
        <v>215.44945685790265</v>
      </c>
      <c r="R8578" s="12">
        <v>136.81040743234203</v>
      </c>
      <c r="S8578" s="12">
        <v>397.50422888093141</v>
      </c>
      <c r="T8578" s="12">
        <v>897.34697906469489</v>
      </c>
      <c r="U8578" s="12">
        <v>559.09132553741654</v>
      </c>
      <c r="V8578" s="12">
        <v>867.18405863608064</v>
      </c>
      <c r="W8578" s="12">
        <v>866.10682523697449</v>
      </c>
      <c r="X8578" s="12">
        <v>661.42984684024952</v>
      </c>
      <c r="Y8578" s="12">
        <v>675.43400944650944</v>
      </c>
      <c r="Z8578" s="12">
        <v>887.65175005485889</v>
      </c>
      <c r="AA8578" s="12">
        <v>897.34697906469489</v>
      </c>
      <c r="AB8578" s="12">
        <v>897.34697906469489</v>
      </c>
      <c r="AC8578" s="12">
        <v>894.11521465843623</v>
      </c>
      <c r="AD8578" s="12">
        <v>897.34697906469489</v>
      </c>
      <c r="AE8578" s="12">
        <v>101.26123974702124</v>
      </c>
      <c r="AF8578" s="13">
        <v>225.14468586773864</v>
      </c>
    </row>
    <row r="8579" spans="2:32" x14ac:dyDescent="0.25">
      <c r="B8579" s="8" t="s">
        <v>102</v>
      </c>
      <c r="C8579" s="9" t="s">
        <v>95</v>
      </c>
      <c r="D8579" s="10" t="s">
        <v>42</v>
      </c>
      <c r="E8579" s="10">
        <v>6</v>
      </c>
      <c r="F8579" s="10" t="s">
        <v>36</v>
      </c>
      <c r="G8579" s="10">
        <v>6</v>
      </c>
      <c r="H8579" s="11">
        <v>29</v>
      </c>
      <c r="I8579" s="12">
        <v>897.34697906469489</v>
      </c>
      <c r="J8579" s="12">
        <v>897.34697906469489</v>
      </c>
      <c r="K8579" s="12">
        <v>710.98322528853669</v>
      </c>
      <c r="L8579" s="12">
        <v>419.04918580328587</v>
      </c>
      <c r="M8579" s="12">
        <v>317.78793000402914</v>
      </c>
      <c r="N8579" s="12">
        <v>200.36799664359458</v>
      </c>
      <c r="O8579" s="12">
        <v>137.88765688368375</v>
      </c>
      <c r="P8579" s="12">
        <v>242.38062893249267</v>
      </c>
      <c r="Q8579" s="12">
        <v>162.66433005559134</v>
      </c>
      <c r="R8579" s="12">
        <v>143.27388808815485</v>
      </c>
      <c r="S8579" s="12">
        <v>62.480339759911701</v>
      </c>
      <c r="T8579" s="12">
        <v>52.785114763134295</v>
      </c>
      <c r="U8579" s="12">
        <v>0</v>
      </c>
      <c r="V8579" s="12">
        <v>0</v>
      </c>
      <c r="W8579" s="12">
        <v>0</v>
      </c>
      <c r="X8579" s="12">
        <v>0</v>
      </c>
      <c r="Y8579" s="12">
        <v>18.313204555272279</v>
      </c>
      <c r="Z8579" s="12">
        <v>36.626409110544557</v>
      </c>
      <c r="AA8579" s="12">
        <v>17.235957110460443</v>
      </c>
      <c r="AB8579" s="12">
        <v>22.622192327990323</v>
      </c>
      <c r="AC8579" s="12">
        <v>56.016859104099282</v>
      </c>
      <c r="AD8579" s="12">
        <v>58.171353993723052</v>
      </c>
      <c r="AE8579" s="12">
        <v>17.235957110460443</v>
      </c>
      <c r="AF8579" s="13">
        <v>0</v>
      </c>
    </row>
    <row r="8580" spans="2:32" x14ac:dyDescent="0.25">
      <c r="B8580" s="8" t="s">
        <v>102</v>
      </c>
      <c r="C8580" s="9" t="s">
        <v>95</v>
      </c>
      <c r="D8580" s="10" t="s">
        <v>42</v>
      </c>
      <c r="E8580" s="10">
        <v>6</v>
      </c>
      <c r="F8580" s="10" t="s">
        <v>36</v>
      </c>
      <c r="G8580" s="10">
        <v>6</v>
      </c>
      <c r="H8580" s="11">
        <v>30</v>
      </c>
      <c r="I8580" s="12">
        <v>8.6179785552302128</v>
      </c>
      <c r="J8580" s="12">
        <v>61.403094321629254</v>
      </c>
      <c r="K8580" s="12">
        <v>206.8314772994074</v>
      </c>
      <c r="L8580" s="12">
        <v>176.6685568707932</v>
      </c>
      <c r="M8580" s="12">
        <v>377.0365374621523</v>
      </c>
      <c r="N8580" s="12">
        <v>346.8736170335381</v>
      </c>
      <c r="O8580" s="12">
        <v>313.47896430313426</v>
      </c>
      <c r="P8580" s="12">
        <v>289.7795084780974</v>
      </c>
      <c r="Q8580" s="12">
        <v>241.30339553338743</v>
      </c>
      <c r="R8580" s="12">
        <v>200.36799664359458</v>
      </c>
      <c r="S8580" s="12">
        <v>131.42416820175319</v>
      </c>
      <c r="T8580" s="12">
        <v>89.411519860620075</v>
      </c>
      <c r="U8580" s="12">
        <v>45.244384655980646</v>
      </c>
      <c r="V8580" s="12">
        <v>31.240169879955804</v>
      </c>
      <c r="W8580" s="12">
        <v>0</v>
      </c>
      <c r="X8580" s="12">
        <v>0</v>
      </c>
      <c r="Y8580" s="12">
        <v>0</v>
      </c>
      <c r="Z8580" s="12">
        <v>0</v>
      </c>
      <c r="AA8580" s="12">
        <v>0</v>
      </c>
      <c r="AB8580" s="12">
        <v>0</v>
      </c>
      <c r="AC8580" s="12">
        <v>0</v>
      </c>
      <c r="AD8580" s="12">
        <v>25.853934662425925</v>
      </c>
      <c r="AE8580" s="12">
        <v>40.935394876733213</v>
      </c>
      <c r="AF8580" s="13">
        <v>48.47612899694564</v>
      </c>
    </row>
    <row r="8581" spans="2:32" x14ac:dyDescent="0.25">
      <c r="B8581" s="8" t="s">
        <v>102</v>
      </c>
      <c r="C8581" s="9" t="s">
        <v>95</v>
      </c>
      <c r="D8581" s="10" t="s">
        <v>42</v>
      </c>
      <c r="E8581" s="10">
        <v>6</v>
      </c>
      <c r="F8581" s="10" t="s">
        <v>36</v>
      </c>
      <c r="G8581" s="10">
        <v>7</v>
      </c>
      <c r="H8581" s="11">
        <v>1</v>
      </c>
      <c r="I8581" s="12">
        <v>64.634834649535378</v>
      </c>
      <c r="J8581" s="12">
        <v>85.102538107490204</v>
      </c>
      <c r="K8581" s="12">
        <v>99.106748870456556</v>
      </c>
      <c r="L8581" s="12">
        <v>67.866578990500358</v>
      </c>
      <c r="M8581" s="12">
        <v>52.785114763134295</v>
      </c>
      <c r="N8581" s="12">
        <v>71.098319318406567</v>
      </c>
      <c r="O8581" s="12">
        <v>75.407309097654007</v>
      </c>
      <c r="P8581" s="12">
        <v>87.257028984055182</v>
      </c>
      <c r="Q8581" s="12">
        <v>58.171353993723052</v>
      </c>
      <c r="R8581" s="12">
        <v>5.3862362207946131</v>
      </c>
      <c r="S8581" s="12">
        <v>5.3862362207946131</v>
      </c>
      <c r="T8581" s="12">
        <v>0</v>
      </c>
      <c r="U8581" s="12">
        <v>0</v>
      </c>
      <c r="V8581" s="12">
        <v>0</v>
      </c>
      <c r="W8581" s="12">
        <v>2.1544946388075483</v>
      </c>
      <c r="X8581" s="12">
        <v>0</v>
      </c>
      <c r="Y8581" s="12">
        <v>0</v>
      </c>
      <c r="Z8581" s="12">
        <v>0</v>
      </c>
      <c r="AA8581" s="12">
        <v>0</v>
      </c>
      <c r="AB8581" s="12">
        <v>0</v>
      </c>
      <c r="AC8581" s="12">
        <v>0</v>
      </c>
      <c r="AD8581" s="12">
        <v>19.390449993554725</v>
      </c>
      <c r="AE8581" s="12">
        <v>30.162924441673358</v>
      </c>
      <c r="AF8581" s="13">
        <v>68.943828441841674</v>
      </c>
    </row>
    <row r="8582" spans="2:32" x14ac:dyDescent="0.25">
      <c r="B8582" s="8" t="s">
        <v>102</v>
      </c>
      <c r="C8582" s="9" t="s">
        <v>95</v>
      </c>
      <c r="D8582" s="10" t="s">
        <v>42</v>
      </c>
      <c r="E8582" s="10">
        <v>6</v>
      </c>
      <c r="F8582" s="10" t="s">
        <v>36</v>
      </c>
      <c r="G8582" s="10">
        <v>7</v>
      </c>
      <c r="H8582" s="11">
        <v>2</v>
      </c>
      <c r="I8582" s="12">
        <v>49.553374435228079</v>
      </c>
      <c r="J8582" s="12">
        <v>36.626409110544557</v>
      </c>
      <c r="K8582" s="12">
        <v>31.240169879955804</v>
      </c>
      <c r="L8582" s="12">
        <v>0</v>
      </c>
      <c r="M8582" s="12">
        <v>0</v>
      </c>
      <c r="N8582" s="12">
        <v>0</v>
      </c>
      <c r="O8582" s="12">
        <v>0</v>
      </c>
      <c r="P8582" s="12">
        <v>0</v>
      </c>
      <c r="Q8582" s="12">
        <v>0</v>
      </c>
      <c r="R8582" s="12">
        <v>0</v>
      </c>
      <c r="S8582" s="12">
        <v>0</v>
      </c>
      <c r="T8582" s="12">
        <v>0</v>
      </c>
      <c r="U8582" s="12">
        <v>0</v>
      </c>
      <c r="V8582" s="12">
        <v>3.2317418328032428</v>
      </c>
      <c r="W8582" s="12">
        <v>56.016859104099282</v>
      </c>
      <c r="X8582" s="12">
        <v>72.175568769747798</v>
      </c>
      <c r="Y8582" s="12">
        <v>145.42838699083728</v>
      </c>
      <c r="Z8582" s="12">
        <v>155.1235999484378</v>
      </c>
      <c r="AA8582" s="12">
        <v>270.3890504584254</v>
      </c>
      <c r="AB8582" s="12">
        <v>307.01546759508693</v>
      </c>
      <c r="AC8582" s="12">
        <v>263.92558585484812</v>
      </c>
      <c r="AD8582" s="12">
        <v>225.14468586773864</v>
      </c>
      <c r="AE8582" s="12">
        <v>408.27672339434366</v>
      </c>
      <c r="AF8582" s="13">
        <v>454.5983374363712</v>
      </c>
    </row>
    <row r="8583" spans="2:32" x14ac:dyDescent="0.25">
      <c r="B8583" s="8" t="s">
        <v>102</v>
      </c>
      <c r="C8583" s="9" t="s">
        <v>95</v>
      </c>
      <c r="D8583" s="10" t="s">
        <v>42</v>
      </c>
      <c r="E8583" s="10">
        <v>6</v>
      </c>
      <c r="F8583" s="10" t="s">
        <v>36</v>
      </c>
      <c r="G8583" s="10">
        <v>7</v>
      </c>
      <c r="H8583" s="11">
        <v>3</v>
      </c>
      <c r="I8583" s="12">
        <v>563.40032334278146</v>
      </c>
      <c r="J8583" s="12">
        <v>609.72193738480996</v>
      </c>
      <c r="K8583" s="12">
        <v>778.84976414844857</v>
      </c>
      <c r="L8583" s="12">
        <v>849.94806741462014</v>
      </c>
      <c r="M8583" s="12">
        <v>868.26129203518599</v>
      </c>
      <c r="N8583" s="12">
        <v>812.24444898332251</v>
      </c>
      <c r="O8583" s="12">
        <v>634.49862660895303</v>
      </c>
      <c r="P8583" s="12">
        <v>454.5983374363712</v>
      </c>
      <c r="Q8583" s="12">
        <v>239.14889663070403</v>
      </c>
      <c r="R8583" s="12">
        <v>172.35955906542736</v>
      </c>
      <c r="S8583" s="12">
        <v>295.16573968256847</v>
      </c>
      <c r="T8583" s="12">
        <v>8.6179785552302128</v>
      </c>
      <c r="U8583" s="12">
        <v>63.557589211252932</v>
      </c>
      <c r="V8583" s="12">
        <v>259.6165880494832</v>
      </c>
      <c r="W8583" s="12">
        <v>294.08850628346227</v>
      </c>
      <c r="X8583" s="12">
        <v>345.79638363443189</v>
      </c>
      <c r="Y8583" s="12">
        <v>379.1910363648347</v>
      </c>
      <c r="Z8583" s="12">
        <v>558.01409213831039</v>
      </c>
      <c r="AA8583" s="12">
        <v>854.25706521998507</v>
      </c>
      <c r="AB8583" s="12">
        <v>102.338489198362</v>
      </c>
      <c r="AC8583" s="12">
        <v>0</v>
      </c>
      <c r="AD8583" s="12">
        <v>0</v>
      </c>
      <c r="AE8583" s="12">
        <v>0</v>
      </c>
      <c r="AF8583" s="13">
        <v>85.102538107490204</v>
      </c>
    </row>
    <row r="8584" spans="2:32" x14ac:dyDescent="0.25">
      <c r="B8584" s="8" t="s">
        <v>102</v>
      </c>
      <c r="C8584" s="9" t="s">
        <v>95</v>
      </c>
      <c r="D8584" s="10" t="s">
        <v>42</v>
      </c>
      <c r="E8584" s="10">
        <v>6</v>
      </c>
      <c r="F8584" s="10" t="s">
        <v>36</v>
      </c>
      <c r="G8584" s="10">
        <v>7</v>
      </c>
      <c r="H8584" s="11">
        <v>4</v>
      </c>
      <c r="I8584" s="12">
        <v>294.08850628346227</v>
      </c>
      <c r="J8584" s="12">
        <v>709.90592768048941</v>
      </c>
      <c r="K8584" s="12">
        <v>852.10259842177265</v>
      </c>
      <c r="L8584" s="12">
        <v>809.01268457706283</v>
      </c>
      <c r="M8584" s="12">
        <v>734.68261690463248</v>
      </c>
      <c r="N8584" s="12">
        <v>646.34838662594245</v>
      </c>
      <c r="O8584" s="12">
        <v>800.39468896633309</v>
      </c>
      <c r="P8584" s="12">
        <v>637.73039101521169</v>
      </c>
      <c r="Q8584" s="12">
        <v>727.14191890194911</v>
      </c>
      <c r="R8584" s="12">
        <v>665.73878043667332</v>
      </c>
      <c r="S8584" s="12">
        <v>346.8736170335381</v>
      </c>
      <c r="T8584" s="12">
        <v>253.15310739367038</v>
      </c>
      <c r="U8584" s="12">
        <v>122.80618864325794</v>
      </c>
      <c r="V8584" s="12">
        <v>128.19242787384681</v>
      </c>
      <c r="W8584" s="12">
        <v>131.42416820175319</v>
      </c>
      <c r="X8584" s="12">
        <v>261.7710869521656</v>
      </c>
      <c r="Y8584" s="12">
        <v>426.5899159104394</v>
      </c>
      <c r="Z8584" s="12">
        <v>352.25984823800923</v>
      </c>
      <c r="AA8584" s="12">
        <v>764.84553733324776</v>
      </c>
      <c r="AB8584" s="12">
        <v>896.26974566558874</v>
      </c>
      <c r="AC8584" s="12">
        <v>888.72898345396504</v>
      </c>
      <c r="AD8584" s="12">
        <v>846.71636721730158</v>
      </c>
      <c r="AE8584" s="12">
        <v>299.4747374879334</v>
      </c>
      <c r="AF8584" s="13">
        <v>310.2471998968756</v>
      </c>
    </row>
    <row r="8585" spans="2:32" x14ac:dyDescent="0.25">
      <c r="B8585" s="8" t="s">
        <v>102</v>
      </c>
      <c r="C8585" s="9" t="s">
        <v>95</v>
      </c>
      <c r="D8585" s="10" t="s">
        <v>42</v>
      </c>
      <c r="E8585" s="10">
        <v>6</v>
      </c>
      <c r="F8585" s="10" t="s">
        <v>36</v>
      </c>
      <c r="G8585" s="10">
        <v>7</v>
      </c>
      <c r="H8585" s="11">
        <v>5</v>
      </c>
      <c r="I8585" s="12">
        <v>258.53933859814151</v>
      </c>
      <c r="J8585" s="12">
        <v>760.53653952788284</v>
      </c>
      <c r="K8585" s="12">
        <v>433.05341261848673</v>
      </c>
      <c r="L8585" s="12">
        <v>451.36660513458253</v>
      </c>
      <c r="M8585" s="12">
        <v>399.65872778361393</v>
      </c>
      <c r="N8585" s="12">
        <v>425.5126825113332</v>
      </c>
      <c r="O8585" s="12">
        <v>296.24300518614473</v>
      </c>
      <c r="P8585" s="12">
        <v>241.30339553338743</v>
      </c>
      <c r="Q8585" s="12">
        <v>116.3427079874461</v>
      </c>
      <c r="R8585" s="12">
        <v>40.935394876733213</v>
      </c>
      <c r="S8585" s="12">
        <v>6.4634836656064758</v>
      </c>
      <c r="T8585" s="12">
        <v>0</v>
      </c>
      <c r="U8585" s="12">
        <v>0</v>
      </c>
      <c r="V8585" s="12">
        <v>21.544944883178491</v>
      </c>
      <c r="W8585" s="12">
        <v>60.325848883346715</v>
      </c>
      <c r="X8585" s="12">
        <v>311.32446540045282</v>
      </c>
      <c r="Y8585" s="12">
        <v>370.57307285857496</v>
      </c>
      <c r="Z8585" s="12">
        <v>393.19526318003653</v>
      </c>
      <c r="AA8585" s="12">
        <v>570.94102134546495</v>
      </c>
      <c r="AB8585" s="12">
        <v>735.75991451267976</v>
      </c>
      <c r="AC8585" s="12">
        <v>261.7710869521656</v>
      </c>
      <c r="AD8585" s="12">
        <v>199.29074719225383</v>
      </c>
      <c r="AE8585" s="12">
        <v>192.82726653644104</v>
      </c>
      <c r="AF8585" s="13">
        <v>168.05057731229795</v>
      </c>
    </row>
    <row r="8586" spans="2:32" x14ac:dyDescent="0.25">
      <c r="B8586" s="8" t="s">
        <v>102</v>
      </c>
      <c r="C8586" s="9" t="s">
        <v>95</v>
      </c>
      <c r="D8586" s="10" t="s">
        <v>42</v>
      </c>
      <c r="E8586" s="10">
        <v>6</v>
      </c>
      <c r="F8586" s="10" t="s">
        <v>36</v>
      </c>
      <c r="G8586" s="10">
        <v>7</v>
      </c>
      <c r="H8586" s="11">
        <v>6</v>
      </c>
      <c r="I8586" s="12">
        <v>212.2177085038785</v>
      </c>
      <c r="J8586" s="12">
        <v>138.96489028278899</v>
      </c>
      <c r="K8586" s="12">
        <v>86.179779532713866</v>
      </c>
      <c r="L8586" s="12">
        <v>80.793548328242764</v>
      </c>
      <c r="M8586" s="12">
        <v>258.53933859814151</v>
      </c>
      <c r="N8586" s="12">
        <v>213.29495795522018</v>
      </c>
      <c r="O8586" s="12">
        <v>445.98037393011145</v>
      </c>
      <c r="P8586" s="12">
        <v>345.79638363443189</v>
      </c>
      <c r="Q8586" s="12">
        <v>150.81461819530841</v>
      </c>
      <c r="R8586" s="12">
        <v>719.60115669032552</v>
      </c>
      <c r="S8586" s="12">
        <v>624.80339759911703</v>
      </c>
      <c r="T8586" s="12">
        <v>514.92417829360056</v>
      </c>
      <c r="U8586" s="12">
        <v>498.76548468018717</v>
      </c>
      <c r="V8586" s="12">
        <v>5.3862362207946131</v>
      </c>
      <c r="W8586" s="12">
        <v>281.16154497183766</v>
      </c>
      <c r="X8586" s="12">
        <v>197.1362482895714</v>
      </c>
      <c r="Y8586" s="12">
        <v>742.22337911625709</v>
      </c>
      <c r="Z8586" s="12">
        <v>138.96489028278899</v>
      </c>
      <c r="AA8586" s="12">
        <v>792.85399096364949</v>
      </c>
      <c r="AB8586" s="12">
        <v>712.06045868764193</v>
      </c>
      <c r="AC8586" s="12">
        <v>837.02113820746558</v>
      </c>
      <c r="AD8586" s="12">
        <v>866.10682523697449</v>
      </c>
      <c r="AE8586" s="12">
        <v>779.92699754755483</v>
      </c>
      <c r="AF8586" s="13">
        <v>848.87083401551399</v>
      </c>
    </row>
    <row r="8587" spans="2:32" x14ac:dyDescent="0.25">
      <c r="B8587" s="8" t="s">
        <v>102</v>
      </c>
      <c r="C8587" s="9" t="s">
        <v>95</v>
      </c>
      <c r="D8587" s="10" t="s">
        <v>42</v>
      </c>
      <c r="E8587" s="10">
        <v>6</v>
      </c>
      <c r="F8587" s="10" t="s">
        <v>36</v>
      </c>
      <c r="G8587" s="10">
        <v>7</v>
      </c>
      <c r="H8587" s="11">
        <v>7</v>
      </c>
      <c r="I8587" s="12">
        <v>834.86660720031307</v>
      </c>
      <c r="J8587" s="12">
        <v>823.01691139226466</v>
      </c>
      <c r="K8587" s="12">
        <v>818.70791358689974</v>
      </c>
      <c r="L8587" s="12">
        <v>679.74300725187527</v>
      </c>
      <c r="M8587" s="12">
        <v>803.62645337259175</v>
      </c>
      <c r="N8587" s="12">
        <v>542.93263192400332</v>
      </c>
      <c r="O8587" s="12">
        <v>406.12222449166126</v>
      </c>
      <c r="P8587" s="12">
        <v>210.06320960119604</v>
      </c>
      <c r="Q8587" s="12">
        <v>192.82726653644104</v>
      </c>
      <c r="R8587" s="12">
        <v>122.80618864325794</v>
      </c>
      <c r="S8587" s="12">
        <v>144.3511375394956</v>
      </c>
      <c r="T8587" s="12">
        <v>107.72472842895084</v>
      </c>
      <c r="U8587" s="12">
        <v>115.2654585361044</v>
      </c>
      <c r="V8587" s="12">
        <v>79.716298876901533</v>
      </c>
      <c r="W8587" s="12">
        <v>87.257028984055182</v>
      </c>
      <c r="X8587" s="12">
        <v>146.50563644217806</v>
      </c>
      <c r="Y8587" s="12">
        <v>290.8567739816736</v>
      </c>
      <c r="Z8587" s="12">
        <v>664.66154703756717</v>
      </c>
      <c r="AA8587" s="12">
        <v>685.12923845634634</v>
      </c>
      <c r="AB8587" s="12">
        <v>751.9186081260932</v>
      </c>
      <c r="AC8587" s="12">
        <v>544.00986532310947</v>
      </c>
      <c r="AD8587" s="12">
        <v>544.00986532310947</v>
      </c>
      <c r="AE8587" s="12">
        <v>445.98037393011145</v>
      </c>
      <c r="AF8587" s="13">
        <v>492.3019879721399</v>
      </c>
    </row>
    <row r="8588" spans="2:32" x14ac:dyDescent="0.25">
      <c r="B8588" s="8" t="s">
        <v>102</v>
      </c>
      <c r="C8588" s="9" t="s">
        <v>95</v>
      </c>
      <c r="D8588" s="10" t="s">
        <v>42</v>
      </c>
      <c r="E8588" s="10">
        <v>6</v>
      </c>
      <c r="F8588" s="10" t="s">
        <v>36</v>
      </c>
      <c r="G8588" s="10">
        <v>7</v>
      </c>
      <c r="H8588" s="11">
        <v>8</v>
      </c>
      <c r="I8588" s="12">
        <v>827.32590919762958</v>
      </c>
      <c r="J8588" s="12">
        <v>859.64329642445614</v>
      </c>
      <c r="K8588" s="12">
        <v>798.24022216812068</v>
      </c>
      <c r="L8588" s="12">
        <v>731.45091670731495</v>
      </c>
      <c r="M8588" s="12">
        <v>829.480375995842</v>
      </c>
      <c r="N8588" s="12">
        <v>468.60256425157303</v>
      </c>
      <c r="O8588" s="12">
        <v>703.44246307691219</v>
      </c>
      <c r="P8588" s="12">
        <v>548.31886312847428</v>
      </c>
      <c r="Q8588" s="12">
        <v>342.56461922817317</v>
      </c>
      <c r="R8588" s="12">
        <v>313.47896430313426</v>
      </c>
      <c r="S8588" s="12">
        <v>255.30760629635282</v>
      </c>
      <c r="T8588" s="12">
        <v>268.23456760797751</v>
      </c>
      <c r="U8588" s="12">
        <v>293.01127288435612</v>
      </c>
      <c r="V8588" s="12">
        <v>447.05760732921766</v>
      </c>
      <c r="W8588" s="12">
        <v>763.7683039341415</v>
      </c>
      <c r="X8588" s="12">
        <v>882.26551885038782</v>
      </c>
      <c r="Y8588" s="12">
        <v>886.57451665575275</v>
      </c>
      <c r="Z8588" s="12">
        <v>776.69529735023627</v>
      </c>
      <c r="AA8588" s="12">
        <v>707.75146088227712</v>
      </c>
      <c r="AB8588" s="12">
        <v>897.34697906469489</v>
      </c>
      <c r="AC8588" s="12">
        <v>897.34697906469489</v>
      </c>
      <c r="AD8588" s="12">
        <v>897.34697906469489</v>
      </c>
      <c r="AE8588" s="12">
        <v>762.69107053503535</v>
      </c>
      <c r="AF8588" s="13">
        <v>271.46631596200166</v>
      </c>
    </row>
    <row r="8589" spans="2:32" x14ac:dyDescent="0.25">
      <c r="B8589" s="8" t="s">
        <v>102</v>
      </c>
      <c r="C8589" s="9" t="s">
        <v>95</v>
      </c>
      <c r="D8589" s="10" t="s">
        <v>42</v>
      </c>
      <c r="E8589" s="10">
        <v>6</v>
      </c>
      <c r="F8589" s="10" t="s">
        <v>36</v>
      </c>
      <c r="G8589" s="10">
        <v>7</v>
      </c>
      <c r="H8589" s="11">
        <v>9</v>
      </c>
      <c r="I8589" s="12">
        <v>231.60816652355049</v>
      </c>
      <c r="J8589" s="12">
        <v>220.83568806237372</v>
      </c>
      <c r="K8589" s="12">
        <v>310.2471998968756</v>
      </c>
      <c r="L8589" s="12">
        <v>280.08427946826134</v>
      </c>
      <c r="M8589" s="12">
        <v>312.40169879955801</v>
      </c>
      <c r="N8589" s="12">
        <v>281.16154497183766</v>
      </c>
      <c r="O8589" s="12">
        <v>159.4325977538027</v>
      </c>
      <c r="P8589" s="12">
        <v>239.14889663070403</v>
      </c>
      <c r="Q8589" s="12">
        <v>165.89607840961548</v>
      </c>
      <c r="R8589" s="12">
        <v>112.03371820819893</v>
      </c>
      <c r="S8589" s="12">
        <v>145.42838699083728</v>
      </c>
      <c r="T8589" s="12">
        <v>202.52247949404247</v>
      </c>
      <c r="U8589" s="12">
        <v>215.44945685790265</v>
      </c>
      <c r="V8589" s="12">
        <v>170.20507621498041</v>
      </c>
      <c r="W8589" s="12">
        <v>108.80197788029254</v>
      </c>
      <c r="X8589" s="12">
        <v>68.943828441841674</v>
      </c>
      <c r="Y8589" s="12">
        <v>57.094104542381729</v>
      </c>
      <c r="Z8589" s="12">
        <v>25.853934662425925</v>
      </c>
      <c r="AA8589" s="12">
        <v>15.081462220836679</v>
      </c>
      <c r="AB8589" s="12">
        <v>0</v>
      </c>
      <c r="AC8589" s="12">
        <v>0</v>
      </c>
      <c r="AD8589" s="12">
        <v>0</v>
      </c>
      <c r="AE8589" s="12">
        <v>0</v>
      </c>
      <c r="AF8589" s="13">
        <v>0</v>
      </c>
    </row>
    <row r="8590" spans="2:32" x14ac:dyDescent="0.25">
      <c r="B8590" s="8" t="s">
        <v>102</v>
      </c>
      <c r="C8590" s="9" t="s">
        <v>95</v>
      </c>
      <c r="D8590" s="10" t="s">
        <v>42</v>
      </c>
      <c r="E8590" s="10">
        <v>6</v>
      </c>
      <c r="F8590" s="10" t="s">
        <v>36</v>
      </c>
      <c r="G8590" s="10">
        <v>7</v>
      </c>
      <c r="H8590" s="11">
        <v>10</v>
      </c>
      <c r="I8590" s="12">
        <v>0</v>
      </c>
      <c r="J8590" s="12">
        <v>0</v>
      </c>
      <c r="K8590" s="12">
        <v>0</v>
      </c>
      <c r="L8590" s="12">
        <v>0</v>
      </c>
      <c r="M8590" s="12">
        <v>0</v>
      </c>
      <c r="N8590" s="12">
        <v>0</v>
      </c>
      <c r="O8590" s="12">
        <v>0</v>
      </c>
      <c r="P8590" s="12">
        <v>0</v>
      </c>
      <c r="Q8590" s="12">
        <v>0</v>
      </c>
      <c r="R8590" s="12">
        <v>0</v>
      </c>
      <c r="S8590" s="12">
        <v>0</v>
      </c>
      <c r="T8590" s="12">
        <v>0</v>
      </c>
      <c r="U8590" s="12">
        <v>0</v>
      </c>
      <c r="V8590" s="12">
        <v>0</v>
      </c>
      <c r="W8590" s="12">
        <v>0</v>
      </c>
      <c r="X8590" s="12">
        <v>0</v>
      </c>
      <c r="Y8590" s="12">
        <v>0</v>
      </c>
      <c r="Z8590" s="12">
        <v>0</v>
      </c>
      <c r="AA8590" s="12">
        <v>0</v>
      </c>
      <c r="AB8590" s="12">
        <v>0</v>
      </c>
      <c r="AC8590" s="12">
        <v>0</v>
      </c>
      <c r="AD8590" s="12">
        <v>48.47612899694564</v>
      </c>
      <c r="AE8590" s="12">
        <v>46.32163410732197</v>
      </c>
      <c r="AF8590" s="13">
        <v>88.334278435396399</v>
      </c>
    </row>
    <row r="8591" spans="2:32" x14ac:dyDescent="0.25">
      <c r="B8591" s="8" t="s">
        <v>102</v>
      </c>
      <c r="C8591" s="9" t="s">
        <v>95</v>
      </c>
      <c r="D8591" s="10" t="s">
        <v>42</v>
      </c>
      <c r="E8591" s="10">
        <v>6</v>
      </c>
      <c r="F8591" s="10" t="s">
        <v>36</v>
      </c>
      <c r="G8591" s="10">
        <v>7</v>
      </c>
      <c r="H8591" s="11">
        <v>11</v>
      </c>
      <c r="I8591" s="12">
        <v>75.407309097654007</v>
      </c>
      <c r="J8591" s="12">
        <v>86.179779532713866</v>
      </c>
      <c r="K8591" s="12">
        <v>82.948039204807657</v>
      </c>
      <c r="L8591" s="12">
        <v>110.95646875685723</v>
      </c>
      <c r="M8591" s="12">
        <v>115.2654585361044</v>
      </c>
      <c r="N8591" s="12">
        <v>76.484558548995338</v>
      </c>
      <c r="O8591" s="12">
        <v>110.95646875685723</v>
      </c>
      <c r="P8591" s="12">
        <v>160.50984720514438</v>
      </c>
      <c r="Q8591" s="12">
        <v>155.1235999484378</v>
      </c>
      <c r="R8591" s="12">
        <v>141.11938918547145</v>
      </c>
      <c r="S8591" s="12">
        <v>140.04213973413067</v>
      </c>
      <c r="T8591" s="12">
        <v>201.44524609493629</v>
      </c>
      <c r="U8591" s="12">
        <v>186.36376982839369</v>
      </c>
      <c r="V8591" s="12">
        <v>259.6165880494832</v>
      </c>
      <c r="W8591" s="12">
        <v>257.46208914680074</v>
      </c>
      <c r="X8591" s="12">
        <v>462.1390675435257</v>
      </c>
      <c r="Y8591" s="12">
        <v>528.92840510880239</v>
      </c>
      <c r="Z8591" s="12">
        <v>715.2921588849606</v>
      </c>
      <c r="AA8591" s="12">
        <v>735.75991451267976</v>
      </c>
      <c r="AB8591" s="12">
        <v>872.57028984055182</v>
      </c>
      <c r="AC8591" s="12">
        <v>890.88351446111756</v>
      </c>
      <c r="AD8591" s="12">
        <v>897.34697906469489</v>
      </c>
      <c r="AE8591" s="12">
        <v>897.34697906469489</v>
      </c>
      <c r="AF8591" s="13">
        <v>897.34697906469489</v>
      </c>
    </row>
    <row r="8592" spans="2:32" x14ac:dyDescent="0.25">
      <c r="B8592" s="8" t="s">
        <v>102</v>
      </c>
      <c r="C8592" s="9" t="s">
        <v>95</v>
      </c>
      <c r="D8592" s="10" t="s">
        <v>42</v>
      </c>
      <c r="E8592" s="10">
        <v>6</v>
      </c>
      <c r="F8592" s="10" t="s">
        <v>36</v>
      </c>
      <c r="G8592" s="10">
        <v>7</v>
      </c>
      <c r="H8592" s="11">
        <v>12</v>
      </c>
      <c r="I8592" s="12">
        <v>897.34697906469489</v>
      </c>
      <c r="J8592" s="12">
        <v>897.34697906469489</v>
      </c>
      <c r="K8592" s="12">
        <v>897.34697906469489</v>
      </c>
      <c r="L8592" s="12">
        <v>897.34697906469489</v>
      </c>
      <c r="M8592" s="12">
        <v>897.34697906469489</v>
      </c>
      <c r="N8592" s="12">
        <v>896.26974566558874</v>
      </c>
      <c r="O8592" s="12">
        <v>889.80621685307131</v>
      </c>
      <c r="P8592" s="12">
        <v>820.86244459405236</v>
      </c>
      <c r="Q8592" s="12">
        <v>415.8174535014972</v>
      </c>
      <c r="R8592" s="12">
        <v>358.72334494605656</v>
      </c>
      <c r="S8592" s="12">
        <v>218.68118915969129</v>
      </c>
      <c r="T8592" s="12">
        <v>186.36376982839369</v>
      </c>
      <c r="U8592" s="12">
        <v>226.22191926684482</v>
      </c>
      <c r="V8592" s="12">
        <v>229.45366762086803</v>
      </c>
      <c r="W8592" s="12">
        <v>191.7500170851003</v>
      </c>
      <c r="X8592" s="12">
        <v>147.58286984128424</v>
      </c>
      <c r="Y8592" s="12">
        <v>138.96489028278899</v>
      </c>
      <c r="Z8592" s="12">
        <v>87.257028984055182</v>
      </c>
      <c r="AA8592" s="12">
        <v>89.411519860620075</v>
      </c>
      <c r="AB8592" s="12">
        <v>14.004214776024844</v>
      </c>
      <c r="AC8592" s="12">
        <v>25.853934662425925</v>
      </c>
      <c r="AD8592" s="12">
        <v>34.471914220920794</v>
      </c>
      <c r="AE8592" s="12">
        <v>47.398879545604416</v>
      </c>
      <c r="AF8592" s="13">
        <v>79.716298876901533</v>
      </c>
    </row>
    <row r="8593" spans="2:32" x14ac:dyDescent="0.25">
      <c r="B8593" s="8" t="s">
        <v>102</v>
      </c>
      <c r="C8593" s="9" t="s">
        <v>95</v>
      </c>
      <c r="D8593" s="10" t="s">
        <v>42</v>
      </c>
      <c r="E8593" s="10">
        <v>6</v>
      </c>
      <c r="F8593" s="10" t="s">
        <v>36</v>
      </c>
      <c r="G8593" s="10">
        <v>7</v>
      </c>
      <c r="H8593" s="11">
        <v>13</v>
      </c>
      <c r="I8593" s="12">
        <v>184.20928697794673</v>
      </c>
      <c r="J8593" s="12">
        <v>138.96489028278899</v>
      </c>
      <c r="K8593" s="12">
        <v>73.252818221089115</v>
      </c>
      <c r="L8593" s="12">
        <v>254.2303568450121</v>
      </c>
      <c r="M8593" s="12">
        <v>275.77531376736653</v>
      </c>
      <c r="N8593" s="12">
        <v>375.95930406304609</v>
      </c>
      <c r="O8593" s="12">
        <v>392.11799767645942</v>
      </c>
      <c r="P8593" s="12">
        <v>301.6292363906158</v>
      </c>
      <c r="Q8593" s="12">
        <v>267.15731815663673</v>
      </c>
      <c r="R8593" s="12">
        <v>152.96911709799085</v>
      </c>
      <c r="S8593" s="12">
        <v>34.471914220920794</v>
      </c>
      <c r="T8593" s="12">
        <v>0</v>
      </c>
      <c r="U8593" s="12">
        <v>0</v>
      </c>
      <c r="V8593" s="12">
        <v>0</v>
      </c>
      <c r="W8593" s="12">
        <v>0</v>
      </c>
      <c r="X8593" s="12">
        <v>22.622192327990323</v>
      </c>
      <c r="Y8593" s="12">
        <v>31.240169879955804</v>
      </c>
      <c r="Z8593" s="12">
        <v>4.3089892776151064</v>
      </c>
      <c r="AA8593" s="12">
        <v>22.622192327990323</v>
      </c>
      <c r="AB8593" s="12">
        <v>143.27388808815485</v>
      </c>
      <c r="AC8593" s="12">
        <v>628.0351620053757</v>
      </c>
      <c r="AD8593" s="12">
        <v>584.94524816066587</v>
      </c>
      <c r="AE8593" s="12">
        <v>681.89753825902778</v>
      </c>
      <c r="AF8593" s="13">
        <v>383.50003417020059</v>
      </c>
    </row>
    <row r="8594" spans="2:32" x14ac:dyDescent="0.25">
      <c r="B8594" s="8" t="s">
        <v>102</v>
      </c>
      <c r="C8594" s="9" t="s">
        <v>95</v>
      </c>
      <c r="D8594" s="10" t="s">
        <v>42</v>
      </c>
      <c r="E8594" s="10">
        <v>6</v>
      </c>
      <c r="F8594" s="10" t="s">
        <v>36</v>
      </c>
      <c r="G8594" s="10">
        <v>7</v>
      </c>
      <c r="H8594" s="11">
        <v>14</v>
      </c>
      <c r="I8594" s="12">
        <v>163.74157950693302</v>
      </c>
      <c r="J8594" s="12">
        <v>75.407309097654007</v>
      </c>
      <c r="K8594" s="12">
        <v>646.34838662594245</v>
      </c>
      <c r="L8594" s="12">
        <v>897.34697906469489</v>
      </c>
      <c r="M8594" s="12">
        <v>886.57451665575275</v>
      </c>
      <c r="N8594" s="12">
        <v>897.34697906469489</v>
      </c>
      <c r="O8594" s="12">
        <v>888.72898345396504</v>
      </c>
      <c r="P8594" s="12">
        <v>868.26129203518599</v>
      </c>
      <c r="Q8594" s="12">
        <v>701.28799627869967</v>
      </c>
      <c r="R8594" s="12">
        <v>771.30906614576509</v>
      </c>
      <c r="S8594" s="12">
        <v>791.77675756454425</v>
      </c>
      <c r="T8594" s="12">
        <v>660.35254923220236</v>
      </c>
      <c r="U8594" s="12">
        <v>735.75991451267976</v>
      </c>
      <c r="V8594" s="12">
        <v>590.33147936513694</v>
      </c>
      <c r="W8594" s="12">
        <v>652.81185122951877</v>
      </c>
      <c r="X8594" s="12">
        <v>818.70791358689974</v>
      </c>
      <c r="Y8594" s="12">
        <v>748.68684371983443</v>
      </c>
      <c r="Z8594" s="12">
        <v>712.06045868764193</v>
      </c>
      <c r="AA8594" s="12">
        <v>685.12923845634634</v>
      </c>
      <c r="AB8594" s="12">
        <v>682.97477165813405</v>
      </c>
      <c r="AC8594" s="12">
        <v>662.50708023935579</v>
      </c>
      <c r="AD8594" s="12">
        <v>556.93685873920413</v>
      </c>
      <c r="AE8594" s="12">
        <v>433.05341261848673</v>
      </c>
      <c r="AF8594" s="13">
        <v>422.28091810507453</v>
      </c>
    </row>
    <row r="8595" spans="2:32" x14ac:dyDescent="0.25">
      <c r="B8595" s="8" t="s">
        <v>102</v>
      </c>
      <c r="C8595" s="9" t="s">
        <v>95</v>
      </c>
      <c r="D8595" s="10" t="s">
        <v>42</v>
      </c>
      <c r="E8595" s="10">
        <v>6</v>
      </c>
      <c r="F8595" s="10" t="s">
        <v>36</v>
      </c>
      <c r="G8595" s="10">
        <v>7</v>
      </c>
      <c r="H8595" s="11">
        <v>15</v>
      </c>
      <c r="I8595" s="12">
        <v>388.88626537467172</v>
      </c>
      <c r="J8595" s="12">
        <v>301.6292363906158</v>
      </c>
      <c r="K8595" s="12">
        <v>244.53512783517607</v>
      </c>
      <c r="L8595" s="12">
        <v>193.90451598778276</v>
      </c>
      <c r="M8595" s="12">
        <v>130.34691875041244</v>
      </c>
      <c r="N8595" s="12">
        <v>122.80618864325794</v>
      </c>
      <c r="O8595" s="12">
        <v>77.561799974218999</v>
      </c>
      <c r="P8595" s="12">
        <v>61.403094321629254</v>
      </c>
      <c r="Q8595" s="12">
        <v>32.317417324767732</v>
      </c>
      <c r="R8595" s="12">
        <v>10.772472441589246</v>
      </c>
      <c r="S8595" s="12">
        <v>1.077247319403779</v>
      </c>
      <c r="T8595" s="12">
        <v>0</v>
      </c>
      <c r="U8595" s="12">
        <v>0</v>
      </c>
      <c r="V8595" s="12">
        <v>0</v>
      </c>
      <c r="W8595" s="12">
        <v>0</v>
      </c>
      <c r="X8595" s="12">
        <v>0</v>
      </c>
      <c r="Y8595" s="12">
        <v>0</v>
      </c>
      <c r="Z8595" s="12">
        <v>0</v>
      </c>
      <c r="AA8595" s="12">
        <v>1.077247319403779</v>
      </c>
      <c r="AB8595" s="12">
        <v>1.077247319403779</v>
      </c>
      <c r="AC8595" s="12">
        <v>4.3089892776151064</v>
      </c>
      <c r="AD8595" s="12">
        <v>16.15870866238382</v>
      </c>
      <c r="AE8595" s="12">
        <v>12.926967331212914</v>
      </c>
      <c r="AF8595" s="13">
        <v>8.6179785552302128</v>
      </c>
    </row>
    <row r="8596" spans="2:32" x14ac:dyDescent="0.25">
      <c r="B8596" s="8" t="s">
        <v>102</v>
      </c>
      <c r="C8596" s="9" t="s">
        <v>95</v>
      </c>
      <c r="D8596" s="10" t="s">
        <v>42</v>
      </c>
      <c r="E8596" s="10">
        <v>6</v>
      </c>
      <c r="F8596" s="10" t="s">
        <v>36</v>
      </c>
      <c r="G8596" s="10">
        <v>7</v>
      </c>
      <c r="H8596" s="11">
        <v>16</v>
      </c>
      <c r="I8596" s="12">
        <v>0</v>
      </c>
      <c r="J8596" s="12">
        <v>2.1544946388075483</v>
      </c>
      <c r="K8596" s="12">
        <v>0</v>
      </c>
      <c r="L8596" s="12">
        <v>0</v>
      </c>
      <c r="M8596" s="12">
        <v>0</v>
      </c>
      <c r="N8596" s="12">
        <v>0</v>
      </c>
      <c r="O8596" s="12">
        <v>0</v>
      </c>
      <c r="P8596" s="12">
        <v>0</v>
      </c>
      <c r="Q8596" s="12">
        <v>0</v>
      </c>
      <c r="R8596" s="12">
        <v>0</v>
      </c>
      <c r="S8596" s="12">
        <v>0</v>
      </c>
      <c r="T8596" s="12">
        <v>0</v>
      </c>
      <c r="U8596" s="12">
        <v>0</v>
      </c>
      <c r="V8596" s="12">
        <v>1.077247319403779</v>
      </c>
      <c r="W8596" s="12">
        <v>16.15870866238382</v>
      </c>
      <c r="X8596" s="12">
        <v>33.39466476957957</v>
      </c>
      <c r="Y8596" s="12">
        <v>28.008429552049687</v>
      </c>
      <c r="Z8596" s="12">
        <v>51.707869324851849</v>
      </c>
      <c r="AA8596" s="12">
        <v>68.943828441841674</v>
      </c>
      <c r="AB8596" s="12">
        <v>89.411519860620075</v>
      </c>
      <c r="AC8596" s="12">
        <v>113.11095963342194</v>
      </c>
      <c r="AD8596" s="12">
        <v>144.3511375394956</v>
      </c>
      <c r="AE8596" s="12">
        <v>142.19663863681313</v>
      </c>
      <c r="AF8596" s="13">
        <v>145.42838699083728</v>
      </c>
    </row>
    <row r="8597" spans="2:32" x14ac:dyDescent="0.25">
      <c r="B8597" s="8" t="s">
        <v>102</v>
      </c>
      <c r="C8597" s="9" t="s">
        <v>95</v>
      </c>
      <c r="D8597" s="10" t="s">
        <v>42</v>
      </c>
      <c r="E8597" s="10">
        <v>6</v>
      </c>
      <c r="F8597" s="10" t="s">
        <v>36</v>
      </c>
      <c r="G8597" s="10">
        <v>7</v>
      </c>
      <c r="H8597" s="11">
        <v>17</v>
      </c>
      <c r="I8597" s="12">
        <v>165.89607840961548</v>
      </c>
      <c r="J8597" s="12">
        <v>104.4929881010454</v>
      </c>
      <c r="K8597" s="12">
        <v>109.8792193055165</v>
      </c>
      <c r="L8597" s="12">
        <v>96.952257993890896</v>
      </c>
      <c r="M8597" s="12">
        <v>91.566018763302608</v>
      </c>
      <c r="N8597" s="12">
        <v>67.866578990500358</v>
      </c>
      <c r="O8597" s="12">
        <v>68.943828441841674</v>
      </c>
      <c r="P8597" s="12">
        <v>49.553374435228079</v>
      </c>
      <c r="Q8597" s="12">
        <v>32.317417324767732</v>
      </c>
      <c r="R8597" s="12">
        <v>34.471914220920794</v>
      </c>
      <c r="S8597" s="12">
        <v>18.313204555272279</v>
      </c>
      <c r="T8597" s="12">
        <v>10.772472441589246</v>
      </c>
      <c r="U8597" s="12">
        <v>9.6952249967774105</v>
      </c>
      <c r="V8597" s="12">
        <v>24.776687217614089</v>
      </c>
      <c r="W8597" s="12">
        <v>58.171353993723052</v>
      </c>
      <c r="X8597" s="12">
        <v>86.179779532713866</v>
      </c>
      <c r="Y8597" s="12">
        <v>98.029499419114856</v>
      </c>
      <c r="Z8597" s="12">
        <v>156.20084939977951</v>
      </c>
      <c r="AA8597" s="12">
        <v>150.81461819530841</v>
      </c>
      <c r="AB8597" s="12">
        <v>239.14889663070403</v>
      </c>
      <c r="AC8597" s="12">
        <v>236.9943977280216</v>
      </c>
      <c r="AD8597" s="12">
        <v>262.84833640350638</v>
      </c>
      <c r="AE8597" s="12">
        <v>261.7710869521656</v>
      </c>
      <c r="AF8597" s="13">
        <v>254.2303568450121</v>
      </c>
    </row>
    <row r="8598" spans="2:32" x14ac:dyDescent="0.25">
      <c r="B8598" s="8" t="s">
        <v>102</v>
      </c>
      <c r="C8598" s="9" t="s">
        <v>95</v>
      </c>
      <c r="D8598" s="10" t="s">
        <v>42</v>
      </c>
      <c r="E8598" s="10">
        <v>6</v>
      </c>
      <c r="F8598" s="10" t="s">
        <v>36</v>
      </c>
      <c r="G8598" s="10">
        <v>7</v>
      </c>
      <c r="H8598" s="11">
        <v>18</v>
      </c>
      <c r="I8598" s="12">
        <v>303.78373529329832</v>
      </c>
      <c r="J8598" s="12">
        <v>257.46208914680074</v>
      </c>
      <c r="K8598" s="12">
        <v>272.54354936110781</v>
      </c>
      <c r="L8598" s="12">
        <v>263.92558585484812</v>
      </c>
      <c r="M8598" s="12">
        <v>254.2303568450121</v>
      </c>
      <c r="N8598" s="12">
        <v>240.22614608204572</v>
      </c>
      <c r="O8598" s="12">
        <v>272.54354936110781</v>
      </c>
      <c r="P8598" s="12">
        <v>232.68541597489221</v>
      </c>
      <c r="Q8598" s="12">
        <v>228.37641816952728</v>
      </c>
      <c r="R8598" s="12">
        <v>189.59551818241783</v>
      </c>
      <c r="S8598" s="12">
        <v>124.96067951982359</v>
      </c>
      <c r="T8598" s="12">
        <v>106.64747897761009</v>
      </c>
      <c r="U8598" s="12">
        <v>100.18399832179729</v>
      </c>
      <c r="V8598" s="12">
        <v>118.4971988640108</v>
      </c>
      <c r="W8598" s="12">
        <v>130.34691875041244</v>
      </c>
      <c r="X8598" s="12">
        <v>266.08006870529505</v>
      </c>
      <c r="Y8598" s="12">
        <v>383.50003417020059</v>
      </c>
      <c r="Z8598" s="12">
        <v>530.00567061237859</v>
      </c>
      <c r="AA8598" s="12">
        <v>555.85956113115788</v>
      </c>
      <c r="AB8598" s="12">
        <v>561.24585654456916</v>
      </c>
      <c r="AC8598" s="12">
        <v>674.3567760474042</v>
      </c>
      <c r="AD8598" s="12">
        <v>770.23176853771884</v>
      </c>
      <c r="AE8598" s="12">
        <v>797.16298876901533</v>
      </c>
      <c r="AF8598" s="13">
        <v>837.02113820746558</v>
      </c>
    </row>
    <row r="8599" spans="2:32" x14ac:dyDescent="0.25">
      <c r="B8599" s="8" t="s">
        <v>102</v>
      </c>
      <c r="C8599" s="9" t="s">
        <v>95</v>
      </c>
      <c r="D8599" s="10" t="s">
        <v>42</v>
      </c>
      <c r="E8599" s="10">
        <v>6</v>
      </c>
      <c r="F8599" s="10" t="s">
        <v>36</v>
      </c>
      <c r="G8599" s="10">
        <v>7</v>
      </c>
      <c r="H8599" s="11">
        <v>19</v>
      </c>
      <c r="I8599" s="12">
        <v>823.01691139226466</v>
      </c>
      <c r="J8599" s="12">
        <v>863.95229422982106</v>
      </c>
      <c r="K8599" s="12">
        <v>880.1109878432344</v>
      </c>
      <c r="L8599" s="12">
        <v>867.18405863608064</v>
      </c>
      <c r="M8599" s="12">
        <v>888.72898345396504</v>
      </c>
      <c r="N8599" s="12">
        <v>856.41159622713849</v>
      </c>
      <c r="O8599" s="12">
        <v>816.55344678868732</v>
      </c>
      <c r="P8599" s="12">
        <v>700.21069867065341</v>
      </c>
      <c r="Q8599" s="12">
        <v>464.2935664462081</v>
      </c>
      <c r="R8599" s="12">
        <v>352.25984823800923</v>
      </c>
      <c r="S8599" s="12">
        <v>234.83989882533913</v>
      </c>
      <c r="T8599" s="12">
        <v>329.63765791654856</v>
      </c>
      <c r="U8599" s="12">
        <v>246.68962673785856</v>
      </c>
      <c r="V8599" s="12">
        <v>269.3118170593192</v>
      </c>
      <c r="W8599" s="12">
        <v>297.32023858525093</v>
      </c>
      <c r="X8599" s="12">
        <v>342.56461922817317</v>
      </c>
      <c r="Y8599" s="12">
        <v>499.84271807929338</v>
      </c>
      <c r="Z8599" s="12">
        <v>646.34838662594245</v>
      </c>
      <c r="AA8599" s="12">
        <v>790.69952416543811</v>
      </c>
      <c r="AB8599" s="12">
        <v>605.41293957944401</v>
      </c>
      <c r="AC8599" s="12">
        <v>482.60679106677395</v>
      </c>
      <c r="AD8599" s="12">
        <v>310.2471998968756</v>
      </c>
      <c r="AE8599" s="12">
        <v>876.87928764591663</v>
      </c>
      <c r="AF8599" s="13">
        <v>823.01691139226466</v>
      </c>
    </row>
    <row r="8600" spans="2:32" x14ac:dyDescent="0.25">
      <c r="B8600" s="8" t="s">
        <v>102</v>
      </c>
      <c r="C8600" s="9" t="s">
        <v>95</v>
      </c>
      <c r="D8600" s="10" t="s">
        <v>42</v>
      </c>
      <c r="E8600" s="10">
        <v>6</v>
      </c>
      <c r="F8600" s="10" t="s">
        <v>36</v>
      </c>
      <c r="G8600" s="10">
        <v>7</v>
      </c>
      <c r="H8600" s="11">
        <v>20</v>
      </c>
      <c r="I8600" s="12">
        <v>685.12923845634634</v>
      </c>
      <c r="J8600" s="12">
        <v>344.71911813085563</v>
      </c>
      <c r="K8600" s="12">
        <v>457.83010184263082</v>
      </c>
      <c r="L8600" s="12">
        <v>220.83568806237372</v>
      </c>
      <c r="M8600" s="12">
        <v>182.05478807526427</v>
      </c>
      <c r="N8600" s="12">
        <v>166.97332786095623</v>
      </c>
      <c r="O8600" s="12">
        <v>113.11095963342194</v>
      </c>
      <c r="P8600" s="12">
        <v>71.098319318406567</v>
      </c>
      <c r="Q8600" s="12">
        <v>40.935394876733213</v>
      </c>
      <c r="R8600" s="12">
        <v>18.313204555272279</v>
      </c>
      <c r="S8600" s="12">
        <v>0</v>
      </c>
      <c r="T8600" s="12">
        <v>2.1544946388075483</v>
      </c>
      <c r="U8600" s="12">
        <v>2.1544946388075483</v>
      </c>
      <c r="V8600" s="12">
        <v>18.313204555272279</v>
      </c>
      <c r="W8600" s="12">
        <v>65.712084100876694</v>
      </c>
      <c r="X8600" s="12">
        <v>170.20507621498041</v>
      </c>
      <c r="Y8600" s="12">
        <v>180.97753862392258</v>
      </c>
      <c r="Z8600" s="12">
        <v>402.89049218987259</v>
      </c>
      <c r="AA8600" s="12">
        <v>635.57586000805929</v>
      </c>
      <c r="AB8600" s="12">
        <v>705.5969298751246</v>
      </c>
      <c r="AC8600" s="12">
        <v>826.24867579852332</v>
      </c>
      <c r="AD8600" s="12">
        <v>774.54076634308376</v>
      </c>
      <c r="AE8600" s="12">
        <v>763.7683039341415</v>
      </c>
      <c r="AF8600" s="13">
        <v>579.5590169561948</v>
      </c>
    </row>
    <row r="8601" spans="2:32" x14ac:dyDescent="0.25">
      <c r="B8601" s="8" t="s">
        <v>102</v>
      </c>
      <c r="C8601" s="9" t="s">
        <v>95</v>
      </c>
      <c r="D8601" s="10" t="s">
        <v>42</v>
      </c>
      <c r="E8601" s="10">
        <v>6</v>
      </c>
      <c r="F8601" s="10" t="s">
        <v>36</v>
      </c>
      <c r="G8601" s="10">
        <v>7</v>
      </c>
      <c r="H8601" s="11">
        <v>21</v>
      </c>
      <c r="I8601" s="12">
        <v>579.5590169561948</v>
      </c>
      <c r="J8601" s="12">
        <v>492.3019879721399</v>
      </c>
      <c r="K8601" s="12">
        <v>406.12222449166126</v>
      </c>
      <c r="L8601" s="12">
        <v>265.00283530618884</v>
      </c>
      <c r="M8601" s="12">
        <v>228.37641816952728</v>
      </c>
      <c r="N8601" s="12">
        <v>173.43680851676905</v>
      </c>
      <c r="O8601" s="12">
        <v>163.74157950693302</v>
      </c>
      <c r="P8601" s="12">
        <v>88.334278435396399</v>
      </c>
      <c r="Q8601" s="12">
        <v>124.96067951982359</v>
      </c>
      <c r="R8601" s="12">
        <v>199.29074719225383</v>
      </c>
      <c r="S8601" s="12">
        <v>180.97753862392258</v>
      </c>
      <c r="T8601" s="12">
        <v>150.81461819530841</v>
      </c>
      <c r="U8601" s="12">
        <v>170.20507621498041</v>
      </c>
      <c r="V8601" s="12">
        <v>388.88626537467172</v>
      </c>
      <c r="W8601" s="12">
        <v>277.92978056557894</v>
      </c>
      <c r="X8601" s="12">
        <v>299.4747374879334</v>
      </c>
      <c r="Y8601" s="12">
        <v>439.51687722206407</v>
      </c>
      <c r="Z8601" s="12">
        <v>754.0730749243055</v>
      </c>
      <c r="AA8601" s="12">
        <v>821.93967799315851</v>
      </c>
      <c r="AB8601" s="12">
        <v>795.00845776186191</v>
      </c>
      <c r="AC8601" s="12">
        <v>691.59276726886378</v>
      </c>
      <c r="AD8601" s="12">
        <v>879.03375444412814</v>
      </c>
      <c r="AE8601" s="12">
        <v>778.84976414844857</v>
      </c>
      <c r="AF8601" s="13">
        <v>783.1587619538135</v>
      </c>
    </row>
    <row r="8602" spans="2:32" x14ac:dyDescent="0.25">
      <c r="B8602" s="8" t="s">
        <v>102</v>
      </c>
      <c r="C8602" s="9" t="s">
        <v>95</v>
      </c>
      <c r="D8602" s="10" t="s">
        <v>42</v>
      </c>
      <c r="E8602" s="10">
        <v>6</v>
      </c>
      <c r="F8602" s="10" t="s">
        <v>36</v>
      </c>
      <c r="G8602" s="10">
        <v>7</v>
      </c>
      <c r="H8602" s="11">
        <v>22</v>
      </c>
      <c r="I8602" s="12">
        <v>872.57028984055182</v>
      </c>
      <c r="J8602" s="12">
        <v>889.80621685307131</v>
      </c>
      <c r="K8602" s="12">
        <v>828.40314259673573</v>
      </c>
      <c r="L8602" s="12">
        <v>782.08152855470723</v>
      </c>
      <c r="M8602" s="12">
        <v>520.3104416025426</v>
      </c>
      <c r="N8602" s="12">
        <v>550.4733299266868</v>
      </c>
      <c r="O8602" s="12">
        <v>744.3778459144695</v>
      </c>
      <c r="P8602" s="12">
        <v>553.70509433294546</v>
      </c>
      <c r="Q8602" s="12">
        <v>525.69667280701367</v>
      </c>
      <c r="R8602" s="12">
        <v>447.05760732921766</v>
      </c>
      <c r="S8602" s="12">
        <v>428.74441481312192</v>
      </c>
      <c r="T8602" s="12">
        <v>333.94665572191343</v>
      </c>
      <c r="U8602" s="12">
        <v>230.53091707220975</v>
      </c>
      <c r="V8602" s="12">
        <v>177.74580632213394</v>
      </c>
      <c r="W8602" s="12">
        <v>328.56042451744236</v>
      </c>
      <c r="X8602" s="12">
        <v>567.70932114814639</v>
      </c>
      <c r="Y8602" s="12">
        <v>817.63068018779359</v>
      </c>
      <c r="Z8602" s="12">
        <v>835.94390480835943</v>
      </c>
      <c r="AA8602" s="12">
        <v>884.41998564859921</v>
      </c>
      <c r="AB8602" s="12">
        <v>891.96074786022371</v>
      </c>
      <c r="AC8602" s="12">
        <v>884.41998564859921</v>
      </c>
      <c r="AD8602" s="12">
        <v>897.34697906469489</v>
      </c>
      <c r="AE8602" s="12">
        <v>897.34697906469489</v>
      </c>
      <c r="AF8602" s="13">
        <v>897.34697906469489</v>
      </c>
    </row>
    <row r="8603" spans="2:32" x14ac:dyDescent="0.25">
      <c r="B8603" s="8" t="s">
        <v>102</v>
      </c>
      <c r="C8603" s="9" t="s">
        <v>95</v>
      </c>
      <c r="D8603" s="10" t="s">
        <v>42</v>
      </c>
      <c r="E8603" s="10">
        <v>6</v>
      </c>
      <c r="F8603" s="10" t="s">
        <v>36</v>
      </c>
      <c r="G8603" s="10">
        <v>7</v>
      </c>
      <c r="H8603" s="11">
        <v>23</v>
      </c>
      <c r="I8603" s="12">
        <v>897.34697906469489</v>
      </c>
      <c r="J8603" s="12">
        <v>897.34697906469489</v>
      </c>
      <c r="K8603" s="12">
        <v>897.34697906469489</v>
      </c>
      <c r="L8603" s="12">
        <v>897.34697906469489</v>
      </c>
      <c r="M8603" s="12">
        <v>897.34697906469489</v>
      </c>
      <c r="N8603" s="12">
        <v>894.11521465843623</v>
      </c>
      <c r="O8603" s="12">
        <v>840.25283840478414</v>
      </c>
      <c r="P8603" s="12">
        <v>800.39468896633309</v>
      </c>
      <c r="Q8603" s="12">
        <v>784.23599535291964</v>
      </c>
      <c r="R8603" s="12">
        <v>575.25001915082987</v>
      </c>
      <c r="S8603" s="12">
        <v>732.52815010642109</v>
      </c>
      <c r="T8603" s="12">
        <v>466.44806534889057</v>
      </c>
      <c r="U8603" s="12">
        <v>366.26407505321009</v>
      </c>
      <c r="V8603" s="12">
        <v>184.20928697794673</v>
      </c>
      <c r="W8603" s="12">
        <v>265.00283530618884</v>
      </c>
      <c r="X8603" s="12">
        <v>318.86519550760636</v>
      </c>
      <c r="Y8603" s="12">
        <v>475.06606095962036</v>
      </c>
      <c r="Z8603" s="12">
        <v>618.3399329955397</v>
      </c>
      <c r="AA8603" s="12">
        <v>881.18828545128167</v>
      </c>
      <c r="AB8603" s="12">
        <v>897.34697906469489</v>
      </c>
      <c r="AC8603" s="12">
        <v>897.34697906469489</v>
      </c>
      <c r="AD8603" s="12">
        <v>896.26974566558874</v>
      </c>
      <c r="AE8603" s="12">
        <v>298.39750408882719</v>
      </c>
      <c r="AF8603" s="13">
        <v>135.73315798100035</v>
      </c>
    </row>
    <row r="8604" spans="2:32" x14ac:dyDescent="0.25">
      <c r="B8604" s="8" t="s">
        <v>102</v>
      </c>
      <c r="C8604" s="9" t="s">
        <v>95</v>
      </c>
      <c r="D8604" s="10" t="s">
        <v>42</v>
      </c>
      <c r="E8604" s="10">
        <v>6</v>
      </c>
      <c r="F8604" s="10" t="s">
        <v>36</v>
      </c>
      <c r="G8604" s="10">
        <v>7</v>
      </c>
      <c r="H8604" s="11">
        <v>24</v>
      </c>
      <c r="I8604" s="12">
        <v>172.35955906542736</v>
      </c>
      <c r="J8604" s="12">
        <v>438.43964382295786</v>
      </c>
      <c r="K8604" s="12">
        <v>517.07867719628302</v>
      </c>
      <c r="L8604" s="12">
        <v>686.20653606439271</v>
      </c>
      <c r="M8604" s="12">
        <v>601.10400598302022</v>
      </c>
      <c r="N8604" s="12">
        <v>441.67137612474653</v>
      </c>
      <c r="O8604" s="12">
        <v>308.09273309866416</v>
      </c>
      <c r="P8604" s="12">
        <v>156.20084939977951</v>
      </c>
      <c r="Q8604" s="12">
        <v>285.47051067273247</v>
      </c>
      <c r="R8604" s="12">
        <v>231.60816652355049</v>
      </c>
      <c r="S8604" s="12">
        <v>149.7373687439667</v>
      </c>
      <c r="T8604" s="12">
        <v>193.90451598778276</v>
      </c>
      <c r="U8604" s="12">
        <v>211.14045905253678</v>
      </c>
      <c r="V8604" s="12">
        <v>169.12782676363869</v>
      </c>
      <c r="W8604" s="12">
        <v>180.97753862392258</v>
      </c>
      <c r="X8604" s="12">
        <v>168.05057731229795</v>
      </c>
      <c r="Y8604" s="12">
        <v>142.19663863681313</v>
      </c>
      <c r="Z8604" s="12">
        <v>118.4971988640108</v>
      </c>
      <c r="AA8604" s="12">
        <v>152.96911709799085</v>
      </c>
      <c r="AB8604" s="12">
        <v>210.06320960119604</v>
      </c>
      <c r="AC8604" s="12">
        <v>649.5800868232601</v>
      </c>
      <c r="AD8604" s="12">
        <v>214.37220740656096</v>
      </c>
      <c r="AE8604" s="12">
        <v>227.2991687181856</v>
      </c>
      <c r="AF8604" s="13">
        <v>79.716298876901533</v>
      </c>
    </row>
    <row r="8605" spans="2:32" x14ac:dyDescent="0.25">
      <c r="B8605" s="8" t="s">
        <v>102</v>
      </c>
      <c r="C8605" s="9" t="s">
        <v>95</v>
      </c>
      <c r="D8605" s="10" t="s">
        <v>42</v>
      </c>
      <c r="E8605" s="10">
        <v>6</v>
      </c>
      <c r="F8605" s="10" t="s">
        <v>36</v>
      </c>
      <c r="G8605" s="10">
        <v>7</v>
      </c>
      <c r="H8605" s="11">
        <v>25</v>
      </c>
      <c r="I8605" s="12">
        <v>11.849719886401079</v>
      </c>
      <c r="J8605" s="12">
        <v>573.09555235261757</v>
      </c>
      <c r="K8605" s="12">
        <v>536.46913521595593</v>
      </c>
      <c r="L8605" s="12">
        <v>98.029499419114856</v>
      </c>
      <c r="M8605" s="12">
        <v>62.480339759911701</v>
      </c>
      <c r="N8605" s="12">
        <v>16.15870866238382</v>
      </c>
      <c r="O8605" s="12">
        <v>76.484558548995338</v>
      </c>
      <c r="P8605" s="12">
        <v>225.14468586773864</v>
      </c>
      <c r="Q8605" s="12">
        <v>96.952257993890896</v>
      </c>
      <c r="R8605" s="12">
        <v>4.3089892776151064</v>
      </c>
      <c r="S8605" s="12">
        <v>0</v>
      </c>
      <c r="T8605" s="12">
        <v>0</v>
      </c>
      <c r="U8605" s="12">
        <v>0</v>
      </c>
      <c r="V8605" s="12">
        <v>5.3862362207946131</v>
      </c>
      <c r="W8605" s="12">
        <v>187.4410192797354</v>
      </c>
      <c r="X8605" s="12">
        <v>315.63346320581769</v>
      </c>
      <c r="Y8605" s="12">
        <v>366.26407505321009</v>
      </c>
      <c r="Z8605" s="12">
        <v>378.11380296572946</v>
      </c>
      <c r="AA8605" s="12">
        <v>327.48315901386604</v>
      </c>
      <c r="AB8605" s="12">
        <v>417.97195240417972</v>
      </c>
      <c r="AC8605" s="12">
        <v>518.15594269986025</v>
      </c>
      <c r="AD8605" s="12">
        <v>897.34697906469489</v>
      </c>
      <c r="AE8605" s="12">
        <v>90.488769311961292</v>
      </c>
      <c r="AF8605" s="13">
        <v>4.3089892776151064</v>
      </c>
    </row>
    <row r="8606" spans="2:32" x14ac:dyDescent="0.25">
      <c r="B8606" s="8" t="s">
        <v>102</v>
      </c>
      <c r="C8606" s="9" t="s">
        <v>95</v>
      </c>
      <c r="D8606" s="10" t="s">
        <v>42</v>
      </c>
      <c r="E8606" s="10">
        <v>6</v>
      </c>
      <c r="F8606" s="10" t="s">
        <v>36</v>
      </c>
      <c r="G8606" s="10">
        <v>7</v>
      </c>
      <c r="H8606" s="11">
        <v>26</v>
      </c>
      <c r="I8606" s="12">
        <v>165.89607840961548</v>
      </c>
      <c r="J8606" s="12">
        <v>266.08006870529505</v>
      </c>
      <c r="K8606" s="12">
        <v>152.96911709799085</v>
      </c>
      <c r="L8606" s="12">
        <v>149.7373687439667</v>
      </c>
      <c r="M8606" s="12">
        <v>146.50563644217806</v>
      </c>
      <c r="N8606" s="12">
        <v>118.4971988640108</v>
      </c>
      <c r="O8606" s="12">
        <v>74.330059646312776</v>
      </c>
      <c r="P8606" s="12">
        <v>96.952257993890896</v>
      </c>
      <c r="Q8606" s="12">
        <v>110.95646875685723</v>
      </c>
      <c r="R8606" s="12">
        <v>53.862364214475612</v>
      </c>
      <c r="S8606" s="12">
        <v>23.699439772802158</v>
      </c>
      <c r="T8606" s="12">
        <v>0</v>
      </c>
      <c r="U8606" s="12">
        <v>0</v>
      </c>
      <c r="V8606" s="12">
        <v>0</v>
      </c>
      <c r="W8606" s="12">
        <v>5.3862362207946131</v>
      </c>
      <c r="X8606" s="12">
        <v>44.1671392176982</v>
      </c>
      <c r="Y8606" s="12">
        <v>131.42416820175319</v>
      </c>
      <c r="Z8606" s="12">
        <v>152.96911709799085</v>
      </c>
      <c r="AA8606" s="12">
        <v>163.74157950693302</v>
      </c>
      <c r="AB8606" s="12">
        <v>239.14889663070403</v>
      </c>
      <c r="AC8606" s="12">
        <v>233.76264937399839</v>
      </c>
      <c r="AD8606" s="12">
        <v>284.39327727362627</v>
      </c>
      <c r="AE8606" s="12">
        <v>338.2556535272783</v>
      </c>
      <c r="AF8606" s="13">
        <v>465.37083194978442</v>
      </c>
    </row>
    <row r="8607" spans="2:32" x14ac:dyDescent="0.25">
      <c r="B8607" s="8" t="s">
        <v>102</v>
      </c>
      <c r="C8607" s="9" t="s">
        <v>95</v>
      </c>
      <c r="D8607" s="10" t="s">
        <v>42</v>
      </c>
      <c r="E8607" s="10">
        <v>6</v>
      </c>
      <c r="F8607" s="10" t="s">
        <v>36</v>
      </c>
      <c r="G8607" s="10">
        <v>7</v>
      </c>
      <c r="H8607" s="11">
        <v>27</v>
      </c>
      <c r="I8607" s="12">
        <v>551.55062753473305</v>
      </c>
      <c r="J8607" s="12">
        <v>512.76971149538815</v>
      </c>
      <c r="K8607" s="12">
        <v>458.90733524173703</v>
      </c>
      <c r="L8607" s="12">
        <v>448.13487283279386</v>
      </c>
      <c r="M8607" s="12">
        <v>438.43964382295786</v>
      </c>
      <c r="N8607" s="12">
        <v>424.435417007757</v>
      </c>
      <c r="O8607" s="12">
        <v>375.95930406304609</v>
      </c>
      <c r="P8607" s="12">
        <v>301.6292363906158</v>
      </c>
      <c r="Q8607" s="12">
        <v>173.43680851676905</v>
      </c>
      <c r="R8607" s="12">
        <v>176.6685568707932</v>
      </c>
      <c r="S8607" s="12">
        <v>192.82726653644104</v>
      </c>
      <c r="T8607" s="12">
        <v>65.712084100876694</v>
      </c>
      <c r="U8607" s="12">
        <v>22.622192327990323</v>
      </c>
      <c r="V8607" s="12">
        <v>0</v>
      </c>
      <c r="W8607" s="12">
        <v>2.1544946388075483</v>
      </c>
      <c r="X8607" s="12">
        <v>0</v>
      </c>
      <c r="Y8607" s="12">
        <v>0</v>
      </c>
      <c r="Z8607" s="12">
        <v>4.3089892776151064</v>
      </c>
      <c r="AA8607" s="12">
        <v>10.772472441589246</v>
      </c>
      <c r="AB8607" s="12">
        <v>7.5407311104183394</v>
      </c>
      <c r="AC8607" s="12">
        <v>0</v>
      </c>
      <c r="AD8607" s="12">
        <v>32.317417324767732</v>
      </c>
      <c r="AE8607" s="12">
        <v>0</v>
      </c>
      <c r="AF8607" s="13">
        <v>0</v>
      </c>
    </row>
    <row r="8608" spans="2:32" x14ac:dyDescent="0.25">
      <c r="B8608" s="8" t="s">
        <v>102</v>
      </c>
      <c r="C8608" s="9" t="s">
        <v>95</v>
      </c>
      <c r="D8608" s="10" t="s">
        <v>42</v>
      </c>
      <c r="E8608" s="10">
        <v>6</v>
      </c>
      <c r="F8608" s="10" t="s">
        <v>36</v>
      </c>
      <c r="G8608" s="10">
        <v>7</v>
      </c>
      <c r="H8608" s="11">
        <v>28</v>
      </c>
      <c r="I8608" s="12">
        <v>14.004214776024844</v>
      </c>
      <c r="J8608" s="12">
        <v>1.077247319403779</v>
      </c>
      <c r="K8608" s="12">
        <v>5.3862362207946131</v>
      </c>
      <c r="L8608" s="12">
        <v>0</v>
      </c>
      <c r="M8608" s="12">
        <v>0</v>
      </c>
      <c r="N8608" s="12">
        <v>0</v>
      </c>
      <c r="O8608" s="12">
        <v>0</v>
      </c>
      <c r="P8608" s="12">
        <v>0</v>
      </c>
      <c r="Q8608" s="12">
        <v>0</v>
      </c>
      <c r="R8608" s="12">
        <v>0</v>
      </c>
      <c r="S8608" s="12">
        <v>11.849719886401079</v>
      </c>
      <c r="T8608" s="12">
        <v>72.175568769747798</v>
      </c>
      <c r="U8608" s="12">
        <v>82.948039204807657</v>
      </c>
      <c r="V8608" s="12">
        <v>90.488769311961292</v>
      </c>
      <c r="W8608" s="12">
        <v>250.99860849098798</v>
      </c>
      <c r="X8608" s="12">
        <v>255.30760629635282</v>
      </c>
      <c r="Y8608" s="12">
        <v>392.11799767645942</v>
      </c>
      <c r="Z8608" s="12">
        <v>508.46071369002323</v>
      </c>
      <c r="AA8608" s="12">
        <v>567.70932114814639</v>
      </c>
      <c r="AB8608" s="12">
        <v>644.19385561878903</v>
      </c>
      <c r="AC8608" s="12">
        <v>746.53237692162202</v>
      </c>
      <c r="AD8608" s="12">
        <v>677.58854045366286</v>
      </c>
      <c r="AE8608" s="12">
        <v>644.19385561878903</v>
      </c>
      <c r="AF8608" s="13">
        <v>712.06045868764193</v>
      </c>
    </row>
    <row r="8609" spans="2:32" x14ac:dyDescent="0.25">
      <c r="B8609" s="8" t="s">
        <v>102</v>
      </c>
      <c r="C8609" s="9" t="s">
        <v>95</v>
      </c>
      <c r="D8609" s="10" t="s">
        <v>42</v>
      </c>
      <c r="E8609" s="10">
        <v>6</v>
      </c>
      <c r="F8609" s="10" t="s">
        <v>36</v>
      </c>
      <c r="G8609" s="10">
        <v>7</v>
      </c>
      <c r="H8609" s="11">
        <v>29</v>
      </c>
      <c r="I8609" s="12">
        <v>595.71771056960802</v>
      </c>
      <c r="J8609" s="12">
        <v>589.25424596603079</v>
      </c>
      <c r="K8609" s="12">
        <v>226.22191926684482</v>
      </c>
      <c r="L8609" s="12">
        <v>130.34691875041244</v>
      </c>
      <c r="M8609" s="12">
        <v>79.716298876901533</v>
      </c>
      <c r="N8609" s="12">
        <v>104.4929881010454</v>
      </c>
      <c r="O8609" s="12">
        <v>266.08006870529505</v>
      </c>
      <c r="P8609" s="12">
        <v>155.1235999484378</v>
      </c>
      <c r="Q8609" s="12">
        <v>44.1671392176982</v>
      </c>
      <c r="R8609" s="12">
        <v>0</v>
      </c>
      <c r="S8609" s="12">
        <v>0</v>
      </c>
      <c r="T8609" s="12">
        <v>0</v>
      </c>
      <c r="U8609" s="12">
        <v>0</v>
      </c>
      <c r="V8609" s="12">
        <v>0</v>
      </c>
      <c r="W8609" s="12">
        <v>1.077247319403779</v>
      </c>
      <c r="X8609" s="12">
        <v>46.32163410732197</v>
      </c>
      <c r="Y8609" s="12">
        <v>98.029499419114856</v>
      </c>
      <c r="Z8609" s="12">
        <v>85.102538107490204</v>
      </c>
      <c r="AA8609" s="12">
        <v>124.96067951982359</v>
      </c>
      <c r="AB8609" s="12">
        <v>144.3511375394956</v>
      </c>
      <c r="AC8609" s="12">
        <v>333.94665572191343</v>
      </c>
      <c r="AD8609" s="12">
        <v>388.88626537467172</v>
      </c>
      <c r="AE8609" s="12">
        <v>377.0365374621523</v>
      </c>
      <c r="AF8609" s="13">
        <v>239.14889663070403</v>
      </c>
    </row>
    <row r="8610" spans="2:32" x14ac:dyDescent="0.25">
      <c r="B8610" s="8" t="s">
        <v>102</v>
      </c>
      <c r="C8610" s="9" t="s">
        <v>95</v>
      </c>
      <c r="D8610" s="10" t="s">
        <v>42</v>
      </c>
      <c r="E8610" s="10">
        <v>6</v>
      </c>
      <c r="F8610" s="10" t="s">
        <v>36</v>
      </c>
      <c r="G8610" s="10">
        <v>7</v>
      </c>
      <c r="H8610" s="11">
        <v>30</v>
      </c>
      <c r="I8610" s="12">
        <v>241.30339553338743</v>
      </c>
      <c r="J8610" s="12">
        <v>245.61237728651685</v>
      </c>
      <c r="K8610" s="12">
        <v>227.2991687181856</v>
      </c>
      <c r="L8610" s="12">
        <v>202.52247949404247</v>
      </c>
      <c r="M8610" s="12">
        <v>342.56461922817317</v>
      </c>
      <c r="N8610" s="12">
        <v>469.67979765067923</v>
      </c>
      <c r="O8610" s="12">
        <v>545.08709872221561</v>
      </c>
      <c r="P8610" s="12">
        <v>456.75283633905366</v>
      </c>
      <c r="Q8610" s="12">
        <v>535.39190181684967</v>
      </c>
      <c r="R8610" s="12">
        <v>367.34130845231624</v>
      </c>
      <c r="S8610" s="12">
        <v>443.82587502742894</v>
      </c>
      <c r="T8610" s="12">
        <v>302.70646978972201</v>
      </c>
      <c r="U8610" s="12">
        <v>262.84833640350638</v>
      </c>
      <c r="V8610" s="12">
        <v>133.57865907831791</v>
      </c>
      <c r="W8610" s="12">
        <v>73.252818221089115</v>
      </c>
      <c r="X8610" s="12">
        <v>35.549159659203333</v>
      </c>
      <c r="Y8610" s="12">
        <v>17.235957110460443</v>
      </c>
      <c r="Z8610" s="12">
        <v>25.853934662425925</v>
      </c>
      <c r="AA8610" s="12">
        <v>6.4634836656064758</v>
      </c>
      <c r="AB8610" s="12">
        <v>0</v>
      </c>
      <c r="AC8610" s="12">
        <v>0</v>
      </c>
      <c r="AD8610" s="12">
        <v>0</v>
      </c>
      <c r="AE8610" s="12">
        <v>0</v>
      </c>
      <c r="AF8610" s="13">
        <v>0</v>
      </c>
    </row>
    <row r="8611" spans="2:32" x14ac:dyDescent="0.25">
      <c r="B8611" s="8" t="s">
        <v>102</v>
      </c>
      <c r="C8611" s="9" t="s">
        <v>95</v>
      </c>
      <c r="D8611" s="10" t="s">
        <v>42</v>
      </c>
      <c r="E8611" s="10">
        <v>6</v>
      </c>
      <c r="F8611" s="10" t="s">
        <v>36</v>
      </c>
      <c r="G8611" s="10">
        <v>7</v>
      </c>
      <c r="H8611" s="11">
        <v>31</v>
      </c>
      <c r="I8611" s="12">
        <v>0</v>
      </c>
      <c r="J8611" s="12">
        <v>0</v>
      </c>
      <c r="K8611" s="12">
        <v>0</v>
      </c>
      <c r="L8611" s="12">
        <v>0</v>
      </c>
      <c r="M8611" s="12">
        <v>0</v>
      </c>
      <c r="N8611" s="12">
        <v>0</v>
      </c>
      <c r="O8611" s="12">
        <v>0</v>
      </c>
      <c r="P8611" s="12">
        <v>0</v>
      </c>
      <c r="Q8611" s="12">
        <v>0</v>
      </c>
      <c r="R8611" s="12">
        <v>0</v>
      </c>
      <c r="S8611" s="12">
        <v>0</v>
      </c>
      <c r="T8611" s="12">
        <v>0</v>
      </c>
      <c r="U8611" s="12">
        <v>0</v>
      </c>
      <c r="V8611" s="12">
        <v>0</v>
      </c>
      <c r="W8611" s="12">
        <v>104.4929881010454</v>
      </c>
      <c r="X8611" s="12">
        <v>398.58149438450766</v>
      </c>
      <c r="Y8611" s="12">
        <v>174.51405796811076</v>
      </c>
      <c r="Z8611" s="12">
        <v>214.37220740656096</v>
      </c>
      <c r="AA8611" s="12">
        <v>481.52952556319764</v>
      </c>
      <c r="AB8611" s="12">
        <v>510.61521259270563</v>
      </c>
      <c r="AC8611" s="12">
        <v>217.60395576058508</v>
      </c>
      <c r="AD8611" s="12">
        <v>127.11517842250605</v>
      </c>
      <c r="AE8611" s="12">
        <v>79.716298876901533</v>
      </c>
      <c r="AF8611" s="13">
        <v>91.566018763302608</v>
      </c>
    </row>
    <row r="8612" spans="2:32" x14ac:dyDescent="0.25">
      <c r="B8612" s="8" t="s">
        <v>102</v>
      </c>
      <c r="C8612" s="9" t="s">
        <v>95</v>
      </c>
      <c r="D8612" s="10" t="s">
        <v>42</v>
      </c>
      <c r="E8612" s="10">
        <v>6</v>
      </c>
      <c r="F8612" s="10" t="s">
        <v>36</v>
      </c>
      <c r="G8612" s="10">
        <v>8</v>
      </c>
      <c r="H8612" s="11">
        <v>1</v>
      </c>
      <c r="I8612" s="12">
        <v>98.029499419114856</v>
      </c>
      <c r="J8612" s="12">
        <v>84.025288656148973</v>
      </c>
      <c r="K8612" s="12">
        <v>31.240169879955804</v>
      </c>
      <c r="L8612" s="12">
        <v>5.3862362207946131</v>
      </c>
      <c r="M8612" s="12">
        <v>0</v>
      </c>
      <c r="N8612" s="12">
        <v>0</v>
      </c>
      <c r="O8612" s="12">
        <v>0</v>
      </c>
      <c r="P8612" s="12">
        <v>0</v>
      </c>
      <c r="Q8612" s="12">
        <v>0</v>
      </c>
      <c r="R8612" s="12">
        <v>0</v>
      </c>
      <c r="S8612" s="12">
        <v>0</v>
      </c>
      <c r="T8612" s="12">
        <v>5.3862362207946131</v>
      </c>
      <c r="U8612" s="12">
        <v>42.012644328074437</v>
      </c>
      <c r="V8612" s="12">
        <v>68.943828441841674</v>
      </c>
      <c r="W8612" s="12">
        <v>99.106748870456556</v>
      </c>
      <c r="X8612" s="12">
        <v>222.99018696505618</v>
      </c>
      <c r="Y8612" s="12">
        <v>221.91293751371447</v>
      </c>
      <c r="Z8612" s="12">
        <v>213.29495795522018</v>
      </c>
      <c r="AA8612" s="12">
        <v>351.18261483890302</v>
      </c>
      <c r="AB8612" s="12">
        <v>226.22191926684482</v>
      </c>
      <c r="AC8612" s="12">
        <v>216.52670630924337</v>
      </c>
      <c r="AD8612" s="12">
        <v>140.04213973413067</v>
      </c>
      <c r="AE8612" s="12">
        <v>299.4747374879334</v>
      </c>
      <c r="AF8612" s="13">
        <v>324.25142671207743</v>
      </c>
    </row>
    <row r="8613" spans="2:32" x14ac:dyDescent="0.25">
      <c r="B8613" s="8" t="s">
        <v>102</v>
      </c>
      <c r="C8613" s="9" t="s">
        <v>95</v>
      </c>
      <c r="D8613" s="10" t="s">
        <v>42</v>
      </c>
      <c r="E8613" s="10">
        <v>6</v>
      </c>
      <c r="F8613" s="10" t="s">
        <v>36</v>
      </c>
      <c r="G8613" s="10">
        <v>8</v>
      </c>
      <c r="H8613" s="11">
        <v>2</v>
      </c>
      <c r="I8613" s="12">
        <v>387.80903197556552</v>
      </c>
      <c r="J8613" s="12">
        <v>361.95507724784517</v>
      </c>
      <c r="K8613" s="12">
        <v>395.34976208271905</v>
      </c>
      <c r="L8613" s="12">
        <v>505.22898138823462</v>
      </c>
      <c r="M8613" s="12">
        <v>288.70227507899119</v>
      </c>
      <c r="N8613" s="12">
        <v>141.11938918547145</v>
      </c>
      <c r="O8613" s="12">
        <v>113.11095963342194</v>
      </c>
      <c r="P8613" s="12">
        <v>214.37220740656096</v>
      </c>
      <c r="Q8613" s="12">
        <v>210.06320960119604</v>
      </c>
      <c r="R8613" s="12">
        <v>132.5014176530949</v>
      </c>
      <c r="S8613" s="12">
        <v>56.016859104099282</v>
      </c>
      <c r="T8613" s="12">
        <v>85.102538107490204</v>
      </c>
      <c r="U8613" s="12">
        <v>229.45366762086803</v>
      </c>
      <c r="V8613" s="12">
        <v>179.90028917258186</v>
      </c>
      <c r="W8613" s="12">
        <v>346.8736170335381</v>
      </c>
      <c r="X8613" s="12">
        <v>286.54777617630879</v>
      </c>
      <c r="Y8613" s="12">
        <v>365.18680954963384</v>
      </c>
      <c r="Z8613" s="12">
        <v>240.22614608204572</v>
      </c>
      <c r="AA8613" s="12">
        <v>206.8314772994074</v>
      </c>
      <c r="AB8613" s="12">
        <v>146.50563644217806</v>
      </c>
      <c r="AC8613" s="12">
        <v>37.703654548827004</v>
      </c>
      <c r="AD8613" s="12">
        <v>32.317417324767732</v>
      </c>
      <c r="AE8613" s="12">
        <v>130.34691875041244</v>
      </c>
      <c r="AF8613" s="13">
        <v>249.92135903964717</v>
      </c>
    </row>
    <row r="8614" spans="2:32" x14ac:dyDescent="0.25">
      <c r="B8614" s="8" t="s">
        <v>102</v>
      </c>
      <c r="C8614" s="9" t="s">
        <v>95</v>
      </c>
      <c r="D8614" s="10" t="s">
        <v>42</v>
      </c>
      <c r="E8614" s="10">
        <v>6</v>
      </c>
      <c r="F8614" s="10" t="s">
        <v>36</v>
      </c>
      <c r="G8614" s="10">
        <v>8</v>
      </c>
      <c r="H8614" s="11">
        <v>3</v>
      </c>
      <c r="I8614" s="12">
        <v>429.82164821222807</v>
      </c>
      <c r="J8614" s="12">
        <v>374.88203855946983</v>
      </c>
      <c r="K8614" s="12">
        <v>261.7710869521656</v>
      </c>
      <c r="L8614" s="12">
        <v>254.2303568450121</v>
      </c>
      <c r="M8614" s="12">
        <v>258.53933859814151</v>
      </c>
      <c r="N8614" s="12">
        <v>378.11380296572946</v>
      </c>
      <c r="O8614" s="12">
        <v>436.28514492027546</v>
      </c>
      <c r="P8614" s="12">
        <v>324.25142671207743</v>
      </c>
      <c r="Q8614" s="12">
        <v>182.05478807526427</v>
      </c>
      <c r="R8614" s="12">
        <v>59.248599432005491</v>
      </c>
      <c r="S8614" s="12">
        <v>15.081462220836679</v>
      </c>
      <c r="T8614" s="12">
        <v>0</v>
      </c>
      <c r="U8614" s="12">
        <v>0</v>
      </c>
      <c r="V8614" s="12">
        <v>33.39466476957957</v>
      </c>
      <c r="W8614" s="12">
        <v>81.870789753466426</v>
      </c>
      <c r="X8614" s="12">
        <v>73.252818221089115</v>
      </c>
      <c r="Y8614" s="12">
        <v>28.008429552049687</v>
      </c>
      <c r="Z8614" s="12">
        <v>66.789329539159141</v>
      </c>
      <c r="AA8614" s="12">
        <v>214.37220740656096</v>
      </c>
      <c r="AB8614" s="12">
        <v>49.553374435228079</v>
      </c>
      <c r="AC8614" s="12">
        <v>116.3427079874461</v>
      </c>
      <c r="AD8614" s="12">
        <v>48.47612899694564</v>
      </c>
      <c r="AE8614" s="12">
        <v>232.68541597489221</v>
      </c>
      <c r="AF8614" s="13">
        <v>134.6559085296596</v>
      </c>
    </row>
    <row r="8615" spans="2:32" x14ac:dyDescent="0.25">
      <c r="B8615" s="8" t="s">
        <v>102</v>
      </c>
      <c r="C8615" s="9" t="s">
        <v>95</v>
      </c>
      <c r="D8615" s="10" t="s">
        <v>42</v>
      </c>
      <c r="E8615" s="10">
        <v>6</v>
      </c>
      <c r="F8615" s="10" t="s">
        <v>36</v>
      </c>
      <c r="G8615" s="10">
        <v>8</v>
      </c>
      <c r="H8615" s="11">
        <v>4</v>
      </c>
      <c r="I8615" s="12">
        <v>851.02536502266639</v>
      </c>
      <c r="J8615" s="12">
        <v>333.94665572191343</v>
      </c>
      <c r="K8615" s="12">
        <v>159.4325977538027</v>
      </c>
      <c r="L8615" s="12">
        <v>119.5744483153525</v>
      </c>
      <c r="M8615" s="12">
        <v>75.407309097654007</v>
      </c>
      <c r="N8615" s="12">
        <v>59.248599432005491</v>
      </c>
      <c r="O8615" s="12">
        <v>166.97332786095623</v>
      </c>
      <c r="P8615" s="12">
        <v>234.83989882533913</v>
      </c>
      <c r="Q8615" s="12">
        <v>183.13203752660505</v>
      </c>
      <c r="R8615" s="12">
        <v>247.76687618919928</v>
      </c>
      <c r="S8615" s="12">
        <v>254.2303568450121</v>
      </c>
      <c r="T8615" s="12">
        <v>198.21349774091212</v>
      </c>
      <c r="U8615" s="12">
        <v>220.83568806237372</v>
      </c>
      <c r="V8615" s="12">
        <v>172.35955906542736</v>
      </c>
      <c r="W8615" s="12">
        <v>258.53933859814151</v>
      </c>
      <c r="X8615" s="12">
        <v>271.46631596200166</v>
      </c>
      <c r="Y8615" s="12">
        <v>379.1910363648347</v>
      </c>
      <c r="Z8615" s="12">
        <v>396.42699548182526</v>
      </c>
      <c r="AA8615" s="12">
        <v>821.93967799315851</v>
      </c>
      <c r="AB8615" s="12">
        <v>818.70791358689974</v>
      </c>
      <c r="AC8615" s="12">
        <v>802.54921997348652</v>
      </c>
      <c r="AD8615" s="12">
        <v>637.73039101521169</v>
      </c>
      <c r="AE8615" s="12">
        <v>528.92840510880239</v>
      </c>
      <c r="AF8615" s="13">
        <v>398.58149438450766</v>
      </c>
    </row>
    <row r="8616" spans="2:32" x14ac:dyDescent="0.25">
      <c r="B8616" s="8" t="s">
        <v>102</v>
      </c>
      <c r="C8616" s="9" t="s">
        <v>95</v>
      </c>
      <c r="D8616" s="10" t="s">
        <v>42</v>
      </c>
      <c r="E8616" s="10">
        <v>6</v>
      </c>
      <c r="F8616" s="10" t="s">
        <v>36</v>
      </c>
      <c r="G8616" s="10">
        <v>8</v>
      </c>
      <c r="H8616" s="11">
        <v>5</v>
      </c>
      <c r="I8616" s="12">
        <v>331.79215681923097</v>
      </c>
      <c r="J8616" s="12">
        <v>341.48738582906702</v>
      </c>
      <c r="K8616" s="12">
        <v>350.10534933532671</v>
      </c>
      <c r="L8616" s="12">
        <v>323.17419331297123</v>
      </c>
      <c r="M8616" s="12">
        <v>367.34130845231624</v>
      </c>
      <c r="N8616" s="12">
        <v>435.20791152116925</v>
      </c>
      <c r="O8616" s="12">
        <v>368.41857395589255</v>
      </c>
      <c r="P8616" s="12">
        <v>413.66295459881479</v>
      </c>
      <c r="Q8616" s="12">
        <v>379.1910363648347</v>
      </c>
      <c r="R8616" s="12">
        <v>367.34130845231624</v>
      </c>
      <c r="S8616" s="12">
        <v>363.03234275142148</v>
      </c>
      <c r="T8616" s="12">
        <v>276.85254716647273</v>
      </c>
      <c r="U8616" s="12">
        <v>380.26826976394091</v>
      </c>
      <c r="V8616" s="12">
        <v>297.32023858525093</v>
      </c>
      <c r="W8616" s="12">
        <v>290.8567739816736</v>
      </c>
      <c r="X8616" s="12">
        <v>319.94242890671154</v>
      </c>
      <c r="Y8616" s="12">
        <v>289.7795084780974</v>
      </c>
      <c r="Z8616" s="12">
        <v>343.64188473174943</v>
      </c>
      <c r="AA8616" s="12">
        <v>383.50003417020059</v>
      </c>
      <c r="AB8616" s="12">
        <v>293.01127288435612</v>
      </c>
      <c r="AC8616" s="12">
        <v>291.9340073807798</v>
      </c>
      <c r="AD8616" s="12">
        <v>336.10115462459589</v>
      </c>
      <c r="AE8616" s="12">
        <v>311.32446540045282</v>
      </c>
      <c r="AF8616" s="13">
        <v>329.63765791654856</v>
      </c>
    </row>
    <row r="8617" spans="2:32" x14ac:dyDescent="0.25">
      <c r="B8617" s="8" t="s">
        <v>102</v>
      </c>
      <c r="C8617" s="9" t="s">
        <v>95</v>
      </c>
      <c r="D8617" s="10" t="s">
        <v>42</v>
      </c>
      <c r="E8617" s="10">
        <v>6</v>
      </c>
      <c r="F8617" s="10" t="s">
        <v>36</v>
      </c>
      <c r="G8617" s="10">
        <v>8</v>
      </c>
      <c r="H8617" s="11">
        <v>6</v>
      </c>
      <c r="I8617" s="12">
        <v>280.08427946826134</v>
      </c>
      <c r="J8617" s="12">
        <v>212.2177085038785</v>
      </c>
      <c r="K8617" s="12">
        <v>110.95646875685723</v>
      </c>
      <c r="L8617" s="12">
        <v>94.797759091208832</v>
      </c>
      <c r="M8617" s="12">
        <v>144.3511375394956</v>
      </c>
      <c r="N8617" s="12">
        <v>123.88343809459964</v>
      </c>
      <c r="O8617" s="12">
        <v>82.948039204807657</v>
      </c>
      <c r="P8617" s="12">
        <v>120.65169776669325</v>
      </c>
      <c r="Q8617" s="12">
        <v>70.021069867065336</v>
      </c>
      <c r="R8617" s="12">
        <v>100.18399832179729</v>
      </c>
      <c r="S8617" s="12">
        <v>145.42838699083728</v>
      </c>
      <c r="T8617" s="12">
        <v>234.83989882533913</v>
      </c>
      <c r="U8617" s="12">
        <v>365.18680954963384</v>
      </c>
      <c r="V8617" s="12">
        <v>281.16154497183766</v>
      </c>
      <c r="W8617" s="12">
        <v>385.654533072883</v>
      </c>
      <c r="X8617" s="12">
        <v>787.46775975917842</v>
      </c>
      <c r="Y8617" s="12">
        <v>789.62222655739083</v>
      </c>
      <c r="Z8617" s="12">
        <v>814.3989157815339</v>
      </c>
      <c r="AA8617" s="12">
        <v>837.02113820746558</v>
      </c>
      <c r="AB8617" s="12">
        <v>831.6349070029944</v>
      </c>
      <c r="AC8617" s="12">
        <v>858.56606302534999</v>
      </c>
      <c r="AD8617" s="12">
        <v>816.55344678868732</v>
      </c>
      <c r="AE8617" s="12">
        <v>820.86244459405236</v>
      </c>
      <c r="AF8617" s="13">
        <v>772.38629954487124</v>
      </c>
    </row>
    <row r="8618" spans="2:32" x14ac:dyDescent="0.25">
      <c r="B8618" s="8" t="s">
        <v>102</v>
      </c>
      <c r="C8618" s="9" t="s">
        <v>95</v>
      </c>
      <c r="D8618" s="10" t="s">
        <v>42</v>
      </c>
      <c r="E8618" s="10">
        <v>6</v>
      </c>
      <c r="F8618" s="10" t="s">
        <v>36</v>
      </c>
      <c r="G8618" s="10">
        <v>8</v>
      </c>
      <c r="H8618" s="11">
        <v>7</v>
      </c>
      <c r="I8618" s="12">
        <v>795.00845776186191</v>
      </c>
      <c r="J8618" s="12">
        <v>505.22898138823462</v>
      </c>
      <c r="K8618" s="12">
        <v>351.18261483890302</v>
      </c>
      <c r="L8618" s="12">
        <v>373.80480516036363</v>
      </c>
      <c r="M8618" s="12">
        <v>541.85539852489705</v>
      </c>
      <c r="N8618" s="12">
        <v>374.88203855946983</v>
      </c>
      <c r="O8618" s="12">
        <v>344.71911813085563</v>
      </c>
      <c r="P8618" s="12">
        <v>355.49161264426789</v>
      </c>
      <c r="Q8618" s="12">
        <v>592.48601037229037</v>
      </c>
      <c r="R8618" s="12">
        <v>386.73176647198829</v>
      </c>
      <c r="S8618" s="12">
        <v>401.81322668629633</v>
      </c>
      <c r="T8618" s="12">
        <v>350.10534933532671</v>
      </c>
      <c r="U8618" s="12">
        <v>250.99860849098798</v>
      </c>
      <c r="V8618" s="12">
        <v>197.1362482895714</v>
      </c>
      <c r="W8618" s="12">
        <v>193.90451598778276</v>
      </c>
      <c r="X8618" s="12">
        <v>266.08006870529505</v>
      </c>
      <c r="Y8618" s="12">
        <v>203.59972894538325</v>
      </c>
      <c r="Z8618" s="12">
        <v>211.14045905253678</v>
      </c>
      <c r="AA8618" s="12">
        <v>165.89607840961548</v>
      </c>
      <c r="AB8618" s="12">
        <v>821.93967799315851</v>
      </c>
      <c r="AC8618" s="12">
        <v>158.35534830246192</v>
      </c>
      <c r="AD8618" s="12">
        <v>0</v>
      </c>
      <c r="AE8618" s="12">
        <v>68.943828441841674</v>
      </c>
      <c r="AF8618" s="13">
        <v>229.45366762086803</v>
      </c>
    </row>
    <row r="8619" spans="2:32" x14ac:dyDescent="0.25">
      <c r="B8619" s="8" t="s">
        <v>102</v>
      </c>
      <c r="C8619" s="9" t="s">
        <v>95</v>
      </c>
      <c r="D8619" s="10" t="s">
        <v>42</v>
      </c>
      <c r="E8619" s="10">
        <v>6</v>
      </c>
      <c r="F8619" s="10" t="s">
        <v>36</v>
      </c>
      <c r="G8619" s="10">
        <v>8</v>
      </c>
      <c r="H8619" s="11">
        <v>8</v>
      </c>
      <c r="I8619" s="12">
        <v>407.19945789076746</v>
      </c>
      <c r="J8619" s="12">
        <v>337.1783880237021</v>
      </c>
      <c r="K8619" s="12">
        <v>268.23456760797751</v>
      </c>
      <c r="L8619" s="12">
        <v>327.48315901386604</v>
      </c>
      <c r="M8619" s="12">
        <v>435.20791152116925</v>
      </c>
      <c r="N8619" s="12">
        <v>370.57307285857496</v>
      </c>
      <c r="O8619" s="12">
        <v>321.01969441028876</v>
      </c>
      <c r="P8619" s="12">
        <v>469.67979765067923</v>
      </c>
      <c r="Q8619" s="12">
        <v>407.19945789076746</v>
      </c>
      <c r="R8619" s="12">
        <v>393.19526318003653</v>
      </c>
      <c r="S8619" s="12">
        <v>358.72334494605656</v>
      </c>
      <c r="T8619" s="12">
        <v>265.00283530618884</v>
      </c>
      <c r="U8619" s="12">
        <v>197.1362482895714</v>
      </c>
      <c r="V8619" s="12">
        <v>145.42838699083728</v>
      </c>
      <c r="W8619" s="12">
        <v>128.19242787384681</v>
      </c>
      <c r="X8619" s="12">
        <v>105.57022952626839</v>
      </c>
      <c r="Y8619" s="12">
        <v>10.772472441589246</v>
      </c>
      <c r="Z8619" s="12">
        <v>1.077247319403779</v>
      </c>
      <c r="AA8619" s="12">
        <v>6.4634836656064758</v>
      </c>
      <c r="AB8619" s="12">
        <v>0</v>
      </c>
      <c r="AC8619" s="12">
        <v>0</v>
      </c>
      <c r="AD8619" s="12">
        <v>1.077247319403779</v>
      </c>
      <c r="AE8619" s="12">
        <v>75.407309097654007</v>
      </c>
      <c r="AF8619" s="13">
        <v>90.488769311961292</v>
      </c>
    </row>
    <row r="8620" spans="2:32" x14ac:dyDescent="0.25">
      <c r="B8620" s="8" t="s">
        <v>102</v>
      </c>
      <c r="C8620" s="9" t="s">
        <v>95</v>
      </c>
      <c r="D8620" s="10" t="s">
        <v>42</v>
      </c>
      <c r="E8620" s="10">
        <v>6</v>
      </c>
      <c r="F8620" s="10" t="s">
        <v>36</v>
      </c>
      <c r="G8620" s="10">
        <v>8</v>
      </c>
      <c r="H8620" s="11">
        <v>9</v>
      </c>
      <c r="I8620" s="12">
        <v>75.407309097654007</v>
      </c>
      <c r="J8620" s="12">
        <v>192.82726653644104</v>
      </c>
      <c r="K8620" s="12">
        <v>221.91293751371447</v>
      </c>
      <c r="L8620" s="12">
        <v>194.98174938688894</v>
      </c>
      <c r="M8620" s="12">
        <v>281.16154497183766</v>
      </c>
      <c r="N8620" s="12">
        <v>224.06743641639693</v>
      </c>
      <c r="O8620" s="12">
        <v>145.42838699083728</v>
      </c>
      <c r="P8620" s="12">
        <v>142.19663863681313</v>
      </c>
      <c r="Q8620" s="12">
        <v>238.07164717936331</v>
      </c>
      <c r="R8620" s="12">
        <v>172.35955906542736</v>
      </c>
      <c r="S8620" s="12">
        <v>187.4410192797354</v>
      </c>
      <c r="T8620" s="12">
        <v>295.16573968256847</v>
      </c>
      <c r="U8620" s="12">
        <v>174.51405796811076</v>
      </c>
      <c r="V8620" s="12">
        <v>194.98174938688894</v>
      </c>
      <c r="W8620" s="12">
        <v>259.6165880494832</v>
      </c>
      <c r="X8620" s="12">
        <v>192.82726653644104</v>
      </c>
      <c r="Y8620" s="12">
        <v>230.53091707220975</v>
      </c>
      <c r="Z8620" s="12">
        <v>408.27672339434366</v>
      </c>
      <c r="AA8620" s="12">
        <v>587.09977916781941</v>
      </c>
      <c r="AB8620" s="12">
        <v>811.16721558421625</v>
      </c>
      <c r="AC8620" s="12">
        <v>769.15453513861257</v>
      </c>
      <c r="AD8620" s="12">
        <v>506.30621478734076</v>
      </c>
      <c r="AE8620" s="12">
        <v>389.96349877377787</v>
      </c>
      <c r="AF8620" s="13">
        <v>379.1910363648347</v>
      </c>
    </row>
    <row r="8621" spans="2:32" x14ac:dyDescent="0.25">
      <c r="B8621" s="8" t="s">
        <v>102</v>
      </c>
      <c r="C8621" s="9" t="s">
        <v>95</v>
      </c>
      <c r="D8621" s="10" t="s">
        <v>42</v>
      </c>
      <c r="E8621" s="10">
        <v>6</v>
      </c>
      <c r="F8621" s="10" t="s">
        <v>36</v>
      </c>
      <c r="G8621" s="10">
        <v>8</v>
      </c>
      <c r="H8621" s="11">
        <v>10</v>
      </c>
      <c r="I8621" s="12">
        <v>748.68684371983443</v>
      </c>
      <c r="J8621" s="12">
        <v>631.26692641163447</v>
      </c>
      <c r="K8621" s="12">
        <v>700.21069867065341</v>
      </c>
      <c r="L8621" s="12">
        <v>414.740187997921</v>
      </c>
      <c r="M8621" s="12">
        <v>272.54354936110781</v>
      </c>
      <c r="N8621" s="12">
        <v>354.41434714069163</v>
      </c>
      <c r="O8621" s="12">
        <v>433.05341261848673</v>
      </c>
      <c r="P8621" s="12">
        <v>326.40592561475989</v>
      </c>
      <c r="Q8621" s="12">
        <v>161.58709665648513</v>
      </c>
      <c r="R8621" s="12">
        <v>26.93118210723776</v>
      </c>
      <c r="S8621" s="12">
        <v>0</v>
      </c>
      <c r="T8621" s="12">
        <v>1.077247319403779</v>
      </c>
      <c r="U8621" s="12">
        <v>31.240169879955804</v>
      </c>
      <c r="V8621" s="12">
        <v>194.98174938688894</v>
      </c>
      <c r="W8621" s="12">
        <v>171.28230961408659</v>
      </c>
      <c r="X8621" s="12">
        <v>180.97753862392258</v>
      </c>
      <c r="Y8621" s="12">
        <v>360.87784384873896</v>
      </c>
      <c r="Z8621" s="12">
        <v>538.62363411863839</v>
      </c>
      <c r="AA8621" s="12">
        <v>553.70509433294546</v>
      </c>
      <c r="AB8621" s="12">
        <v>578.48178355708853</v>
      </c>
      <c r="AC8621" s="12">
        <v>784.23599535291964</v>
      </c>
      <c r="AD8621" s="12">
        <v>770.23176853771884</v>
      </c>
      <c r="AE8621" s="12">
        <v>752.99584152519935</v>
      </c>
      <c r="AF8621" s="13">
        <v>837.02113820746558</v>
      </c>
    </row>
    <row r="8622" spans="2:32" x14ac:dyDescent="0.25">
      <c r="B8622" s="8" t="s">
        <v>102</v>
      </c>
      <c r="C8622" s="9" t="s">
        <v>95</v>
      </c>
      <c r="D8622" s="10" t="s">
        <v>42</v>
      </c>
      <c r="E8622" s="10">
        <v>6</v>
      </c>
      <c r="F8622" s="10" t="s">
        <v>36</v>
      </c>
      <c r="G8622" s="10">
        <v>8</v>
      </c>
      <c r="H8622" s="11">
        <v>11</v>
      </c>
      <c r="I8622" s="12">
        <v>626.95792860626955</v>
      </c>
      <c r="J8622" s="12">
        <v>672.20230924919179</v>
      </c>
      <c r="K8622" s="12">
        <v>521.38767500164784</v>
      </c>
      <c r="L8622" s="12">
        <v>136.81040743234203</v>
      </c>
      <c r="M8622" s="12">
        <v>359.80057834516276</v>
      </c>
      <c r="N8622" s="12">
        <v>323.17419331297123</v>
      </c>
      <c r="O8622" s="12">
        <v>393.19526318003653</v>
      </c>
      <c r="P8622" s="12">
        <v>461.06183414441949</v>
      </c>
      <c r="Q8622" s="12">
        <v>416.89468690060346</v>
      </c>
      <c r="R8622" s="12">
        <v>493.37925347571615</v>
      </c>
      <c r="S8622" s="12">
        <v>475.06606095962036</v>
      </c>
      <c r="T8622" s="12">
        <v>466.44806534889057</v>
      </c>
      <c r="U8622" s="12">
        <v>363.03234275142148</v>
      </c>
      <c r="V8622" s="12">
        <v>204.67697839672493</v>
      </c>
      <c r="W8622" s="12">
        <v>92.64326821464384</v>
      </c>
      <c r="X8622" s="12">
        <v>51.707869324851849</v>
      </c>
      <c r="Y8622" s="12">
        <v>22.622192327990323</v>
      </c>
      <c r="Z8622" s="12">
        <v>19.390449993554725</v>
      </c>
      <c r="AA8622" s="12">
        <v>11.849719886401079</v>
      </c>
      <c r="AB8622" s="12">
        <v>21.544944883178491</v>
      </c>
      <c r="AC8622" s="12">
        <v>24.776687217614089</v>
      </c>
      <c r="AD8622" s="12">
        <v>44.1671392176982</v>
      </c>
      <c r="AE8622" s="12">
        <v>38.78089998710945</v>
      </c>
      <c r="AF8622" s="13">
        <v>60.325848883346715</v>
      </c>
    </row>
    <row r="8623" spans="2:32" x14ac:dyDescent="0.25">
      <c r="B8623" s="8" t="s">
        <v>102</v>
      </c>
      <c r="C8623" s="9" t="s">
        <v>95</v>
      </c>
      <c r="D8623" s="10" t="s">
        <v>42</v>
      </c>
      <c r="E8623" s="10">
        <v>6</v>
      </c>
      <c r="F8623" s="10" t="s">
        <v>36</v>
      </c>
      <c r="G8623" s="10">
        <v>8</v>
      </c>
      <c r="H8623" s="11">
        <v>12</v>
      </c>
      <c r="I8623" s="12">
        <v>62.480339759911701</v>
      </c>
      <c r="J8623" s="12">
        <v>76.484558548995338</v>
      </c>
      <c r="K8623" s="12">
        <v>80.793548328242764</v>
      </c>
      <c r="L8623" s="12">
        <v>63.557589211252932</v>
      </c>
      <c r="M8623" s="12">
        <v>76.484558548995338</v>
      </c>
      <c r="N8623" s="12">
        <v>88.334278435396399</v>
      </c>
      <c r="O8623" s="12">
        <v>70.021069867065336</v>
      </c>
      <c r="P8623" s="12">
        <v>51.707869324851849</v>
      </c>
      <c r="Q8623" s="12">
        <v>34.471914220920794</v>
      </c>
      <c r="R8623" s="12">
        <v>0</v>
      </c>
      <c r="S8623" s="12">
        <v>0</v>
      </c>
      <c r="T8623" s="12">
        <v>0</v>
      </c>
      <c r="U8623" s="12">
        <v>0</v>
      </c>
      <c r="V8623" s="12">
        <v>1.077247319403779</v>
      </c>
      <c r="W8623" s="12">
        <v>45.244384655980646</v>
      </c>
      <c r="X8623" s="12">
        <v>79.716298876901533</v>
      </c>
      <c r="Y8623" s="12">
        <v>88.334278435396399</v>
      </c>
      <c r="Z8623" s="12">
        <v>147.58286984128424</v>
      </c>
      <c r="AA8623" s="12">
        <v>134.6559085296596</v>
      </c>
      <c r="AB8623" s="12">
        <v>105.57022952626839</v>
      </c>
      <c r="AC8623" s="12">
        <v>72.175568769747798</v>
      </c>
      <c r="AD8623" s="12">
        <v>90.488769311961292</v>
      </c>
      <c r="AE8623" s="12">
        <v>87.257028984055182</v>
      </c>
      <c r="AF8623" s="13">
        <v>50.630619873510618</v>
      </c>
    </row>
    <row r="8624" spans="2:32" x14ac:dyDescent="0.25">
      <c r="B8624" s="8" t="s">
        <v>102</v>
      </c>
      <c r="C8624" s="9" t="s">
        <v>95</v>
      </c>
      <c r="D8624" s="10" t="s">
        <v>42</v>
      </c>
      <c r="E8624" s="10">
        <v>6</v>
      </c>
      <c r="F8624" s="10" t="s">
        <v>36</v>
      </c>
      <c r="G8624" s="10">
        <v>8</v>
      </c>
      <c r="H8624" s="11">
        <v>13</v>
      </c>
      <c r="I8624" s="12">
        <v>62.480339759911701</v>
      </c>
      <c r="J8624" s="12">
        <v>76.484558548995338</v>
      </c>
      <c r="K8624" s="12">
        <v>60.325848883346715</v>
      </c>
      <c r="L8624" s="12">
        <v>63.557589211252932</v>
      </c>
      <c r="M8624" s="12">
        <v>42.012644328074437</v>
      </c>
      <c r="N8624" s="12">
        <v>38.78089998710945</v>
      </c>
      <c r="O8624" s="12">
        <v>75.407309097654007</v>
      </c>
      <c r="P8624" s="12">
        <v>84.025288656148973</v>
      </c>
      <c r="Q8624" s="12">
        <v>66.789329539159141</v>
      </c>
      <c r="R8624" s="12">
        <v>87.257028984055182</v>
      </c>
      <c r="S8624" s="12">
        <v>132.5014176530949</v>
      </c>
      <c r="T8624" s="12">
        <v>168.05057731229795</v>
      </c>
      <c r="U8624" s="12">
        <v>186.36376982839369</v>
      </c>
      <c r="V8624" s="12">
        <v>284.39327727362627</v>
      </c>
      <c r="W8624" s="12">
        <v>412.58568909523854</v>
      </c>
      <c r="X8624" s="12">
        <v>578.48178355708853</v>
      </c>
      <c r="Y8624" s="12">
        <v>672.20230924919179</v>
      </c>
      <c r="Z8624" s="12">
        <v>757.30483933056416</v>
      </c>
      <c r="AA8624" s="12">
        <v>720.67845429837269</v>
      </c>
      <c r="AB8624" s="12">
        <v>806.85821777885133</v>
      </c>
      <c r="AC8624" s="12">
        <v>799.31745556722683</v>
      </c>
      <c r="AD8624" s="12">
        <v>679.74300725187527</v>
      </c>
      <c r="AE8624" s="12">
        <v>717.44668989211311</v>
      </c>
      <c r="AF8624" s="13">
        <v>708.82869428138326</v>
      </c>
    </row>
    <row r="8625" spans="2:32" x14ac:dyDescent="0.25">
      <c r="B8625" s="8" t="s">
        <v>102</v>
      </c>
      <c r="C8625" s="9" t="s">
        <v>95</v>
      </c>
      <c r="D8625" s="10" t="s">
        <v>42</v>
      </c>
      <c r="E8625" s="10">
        <v>6</v>
      </c>
      <c r="F8625" s="10" t="s">
        <v>36</v>
      </c>
      <c r="G8625" s="10">
        <v>8</v>
      </c>
      <c r="H8625" s="11">
        <v>14</v>
      </c>
      <c r="I8625" s="12">
        <v>399.65872778361393</v>
      </c>
      <c r="J8625" s="12">
        <v>534.31463631327347</v>
      </c>
      <c r="K8625" s="12">
        <v>331.79215681923097</v>
      </c>
      <c r="L8625" s="12">
        <v>478.29779326140903</v>
      </c>
      <c r="M8625" s="12">
        <v>670.04777824203836</v>
      </c>
      <c r="N8625" s="12">
        <v>730.37361909926767</v>
      </c>
      <c r="O8625" s="12">
        <v>720.67845429837269</v>
      </c>
      <c r="P8625" s="12">
        <v>680.82030485992163</v>
      </c>
      <c r="Q8625" s="12">
        <v>842.40736941193666</v>
      </c>
      <c r="R8625" s="12">
        <v>835.94390480835943</v>
      </c>
      <c r="S8625" s="12">
        <v>744.3778459144695</v>
      </c>
      <c r="T8625" s="12">
        <v>593.56324377139663</v>
      </c>
      <c r="U8625" s="12">
        <v>896.26974566558874</v>
      </c>
      <c r="V8625" s="12">
        <v>897.34697906469489</v>
      </c>
      <c r="W8625" s="12">
        <v>847.79360061640773</v>
      </c>
      <c r="X8625" s="12">
        <v>393.19526318003653</v>
      </c>
      <c r="Y8625" s="12">
        <v>129.26966929907076</v>
      </c>
      <c r="Z8625" s="12">
        <v>366.26407505321009</v>
      </c>
      <c r="AA8625" s="12">
        <v>589.25424596603079</v>
      </c>
      <c r="AB8625" s="12">
        <v>213.29495795522018</v>
      </c>
      <c r="AC8625" s="12">
        <v>194.98174938688894</v>
      </c>
      <c r="AD8625" s="12">
        <v>164.8188289582738</v>
      </c>
      <c r="AE8625" s="12">
        <v>94.797759091208832</v>
      </c>
      <c r="AF8625" s="13">
        <v>143.27388808815485</v>
      </c>
    </row>
    <row r="8626" spans="2:32" x14ac:dyDescent="0.25">
      <c r="B8626" s="8" t="s">
        <v>102</v>
      </c>
      <c r="C8626" s="9" t="s">
        <v>95</v>
      </c>
      <c r="D8626" s="10" t="s">
        <v>42</v>
      </c>
      <c r="E8626" s="10">
        <v>6</v>
      </c>
      <c r="F8626" s="10" t="s">
        <v>36</v>
      </c>
      <c r="G8626" s="10">
        <v>8</v>
      </c>
      <c r="H8626" s="11">
        <v>15</v>
      </c>
      <c r="I8626" s="12">
        <v>64.634834649535378</v>
      </c>
      <c r="J8626" s="12">
        <v>54.939609652758058</v>
      </c>
      <c r="K8626" s="12">
        <v>411.50845569613233</v>
      </c>
      <c r="L8626" s="12">
        <v>0</v>
      </c>
      <c r="M8626" s="12">
        <v>0</v>
      </c>
      <c r="N8626" s="12">
        <v>10.772472441589246</v>
      </c>
      <c r="O8626" s="12">
        <v>105.57022952626839</v>
      </c>
      <c r="P8626" s="12">
        <v>86.179779532713866</v>
      </c>
      <c r="Q8626" s="12">
        <v>114.18820908476364</v>
      </c>
      <c r="R8626" s="12">
        <v>76.484558548995338</v>
      </c>
      <c r="S8626" s="12">
        <v>21.544944883178491</v>
      </c>
      <c r="T8626" s="12">
        <v>46.32163410732197</v>
      </c>
      <c r="U8626" s="12">
        <v>63.557589211252932</v>
      </c>
      <c r="V8626" s="12">
        <v>105.57022952626839</v>
      </c>
      <c r="W8626" s="12">
        <v>58.171353993723052</v>
      </c>
      <c r="X8626" s="12">
        <v>56.016859104099282</v>
      </c>
      <c r="Y8626" s="12">
        <v>64.634834649535378</v>
      </c>
      <c r="Z8626" s="12">
        <v>138.96489028278899</v>
      </c>
      <c r="AA8626" s="12">
        <v>811.16721558421625</v>
      </c>
      <c r="AB8626" s="12">
        <v>94.797759091208832</v>
      </c>
      <c r="AC8626" s="12">
        <v>0</v>
      </c>
      <c r="AD8626" s="12">
        <v>22.622192327990323</v>
      </c>
      <c r="AE8626" s="12">
        <v>40.935394876733213</v>
      </c>
      <c r="AF8626" s="13">
        <v>141.11938918547145</v>
      </c>
    </row>
    <row r="8627" spans="2:32" x14ac:dyDescent="0.25">
      <c r="B8627" s="8" t="s">
        <v>102</v>
      </c>
      <c r="C8627" s="9" t="s">
        <v>95</v>
      </c>
      <c r="D8627" s="10" t="s">
        <v>42</v>
      </c>
      <c r="E8627" s="10">
        <v>6</v>
      </c>
      <c r="F8627" s="10" t="s">
        <v>36</v>
      </c>
      <c r="G8627" s="10">
        <v>8</v>
      </c>
      <c r="H8627" s="11">
        <v>16</v>
      </c>
      <c r="I8627" s="12">
        <v>169.12782676363869</v>
      </c>
      <c r="J8627" s="12">
        <v>266.08006870529505</v>
      </c>
      <c r="K8627" s="12">
        <v>258.53933859814151</v>
      </c>
      <c r="L8627" s="12">
        <v>260.69383750082392</v>
      </c>
      <c r="M8627" s="12">
        <v>133.57865907831791</v>
      </c>
      <c r="N8627" s="12">
        <v>165.89607840961548</v>
      </c>
      <c r="O8627" s="12">
        <v>151.89186764664916</v>
      </c>
      <c r="P8627" s="12">
        <v>206.8314772994074</v>
      </c>
      <c r="Q8627" s="12">
        <v>224.06743641639693</v>
      </c>
      <c r="R8627" s="12">
        <v>242.38062893249267</v>
      </c>
      <c r="S8627" s="12">
        <v>275.77531376736653</v>
      </c>
      <c r="T8627" s="12">
        <v>277.92978056557894</v>
      </c>
      <c r="U8627" s="12">
        <v>346.8736170335381</v>
      </c>
      <c r="V8627" s="12">
        <v>395.34976208271905</v>
      </c>
      <c r="W8627" s="12">
        <v>340.41015242996082</v>
      </c>
      <c r="X8627" s="12">
        <v>283.31604387452006</v>
      </c>
      <c r="Y8627" s="12">
        <v>233.76264937399839</v>
      </c>
      <c r="Z8627" s="12">
        <v>205.75422784806568</v>
      </c>
      <c r="AA8627" s="12">
        <v>117.41994941267005</v>
      </c>
      <c r="AB8627" s="12">
        <v>117.41994941267005</v>
      </c>
      <c r="AC8627" s="12">
        <v>70.021069867065336</v>
      </c>
      <c r="AD8627" s="12">
        <v>31.240169879955804</v>
      </c>
      <c r="AE8627" s="12">
        <v>58.171353993723052</v>
      </c>
      <c r="AF8627" s="13">
        <v>90.488769311961292</v>
      </c>
    </row>
    <row r="8628" spans="2:32" x14ac:dyDescent="0.25">
      <c r="B8628" s="8" t="s">
        <v>102</v>
      </c>
      <c r="C8628" s="9" t="s">
        <v>95</v>
      </c>
      <c r="D8628" s="10" t="s">
        <v>42</v>
      </c>
      <c r="E8628" s="10">
        <v>6</v>
      </c>
      <c r="F8628" s="10" t="s">
        <v>36</v>
      </c>
      <c r="G8628" s="10">
        <v>8</v>
      </c>
      <c r="H8628" s="11">
        <v>17</v>
      </c>
      <c r="I8628" s="12">
        <v>115.2654585361044</v>
      </c>
      <c r="J8628" s="12">
        <v>103.4157386497037</v>
      </c>
      <c r="K8628" s="12">
        <v>47.398879545604416</v>
      </c>
      <c r="L8628" s="12">
        <v>44.1671392176982</v>
      </c>
      <c r="M8628" s="12">
        <v>21.544944883178491</v>
      </c>
      <c r="N8628" s="12">
        <v>6.4634836656064758</v>
      </c>
      <c r="O8628" s="12">
        <v>0</v>
      </c>
      <c r="P8628" s="12">
        <v>0</v>
      </c>
      <c r="Q8628" s="12">
        <v>0</v>
      </c>
      <c r="R8628" s="12">
        <v>0</v>
      </c>
      <c r="S8628" s="12">
        <v>0</v>
      </c>
      <c r="T8628" s="12">
        <v>0</v>
      </c>
      <c r="U8628" s="12">
        <v>0</v>
      </c>
      <c r="V8628" s="12">
        <v>0</v>
      </c>
      <c r="W8628" s="12">
        <v>33.39466476957957</v>
      </c>
      <c r="X8628" s="12">
        <v>22.622192327990323</v>
      </c>
      <c r="Y8628" s="12">
        <v>11.849719886401079</v>
      </c>
      <c r="Z8628" s="12">
        <v>14.004214776024844</v>
      </c>
      <c r="AA8628" s="12">
        <v>29.085676996861526</v>
      </c>
      <c r="AB8628" s="12">
        <v>36.626409110544557</v>
      </c>
      <c r="AC8628" s="12">
        <v>67.866578990500358</v>
      </c>
      <c r="AD8628" s="12">
        <v>71.098319318406567</v>
      </c>
      <c r="AE8628" s="12">
        <v>107.72472842895084</v>
      </c>
      <c r="AF8628" s="13">
        <v>73.252818221089115</v>
      </c>
    </row>
    <row r="8629" spans="2:32" x14ac:dyDescent="0.25">
      <c r="B8629" s="8" t="s">
        <v>102</v>
      </c>
      <c r="C8629" s="9" t="s">
        <v>95</v>
      </c>
      <c r="D8629" s="10" t="s">
        <v>42</v>
      </c>
      <c r="E8629" s="10">
        <v>6</v>
      </c>
      <c r="F8629" s="10" t="s">
        <v>36</v>
      </c>
      <c r="G8629" s="10">
        <v>8</v>
      </c>
      <c r="H8629" s="11">
        <v>18</v>
      </c>
      <c r="I8629" s="12">
        <v>92.64326821464384</v>
      </c>
      <c r="J8629" s="12">
        <v>42.012644328074437</v>
      </c>
      <c r="K8629" s="12">
        <v>35.549159659203333</v>
      </c>
      <c r="L8629" s="12">
        <v>25.853934662425925</v>
      </c>
      <c r="M8629" s="12">
        <v>24.776687217614089</v>
      </c>
      <c r="N8629" s="12">
        <v>67.866578990500358</v>
      </c>
      <c r="O8629" s="12">
        <v>42.012644328074437</v>
      </c>
      <c r="P8629" s="12">
        <v>75.407309097654007</v>
      </c>
      <c r="Q8629" s="12">
        <v>60.325848883346715</v>
      </c>
      <c r="R8629" s="12">
        <v>39.858149438450766</v>
      </c>
      <c r="S8629" s="12">
        <v>40.935394876733213</v>
      </c>
      <c r="T8629" s="12">
        <v>53.862364214475612</v>
      </c>
      <c r="U8629" s="12">
        <v>61.403094321629254</v>
      </c>
      <c r="V8629" s="12">
        <v>89.411519860620075</v>
      </c>
      <c r="W8629" s="12">
        <v>298.39750408882719</v>
      </c>
      <c r="X8629" s="12">
        <v>341.48738582906702</v>
      </c>
      <c r="Y8629" s="12">
        <v>550.4733299266868</v>
      </c>
      <c r="Z8629" s="12">
        <v>579.5590169561948</v>
      </c>
      <c r="AA8629" s="12">
        <v>680.82030485992163</v>
      </c>
      <c r="AB8629" s="12">
        <v>545.08709872221561</v>
      </c>
      <c r="AC8629" s="12">
        <v>508.46071369002323</v>
      </c>
      <c r="AD8629" s="12">
        <v>657.12084903488471</v>
      </c>
      <c r="AE8629" s="12">
        <v>512.76971149538815</v>
      </c>
      <c r="AF8629" s="13">
        <v>885.49728325664648</v>
      </c>
    </row>
    <row r="8630" spans="2:32" x14ac:dyDescent="0.25">
      <c r="B8630" s="8" t="s">
        <v>102</v>
      </c>
      <c r="C8630" s="9" t="s">
        <v>95</v>
      </c>
      <c r="D8630" s="10" t="s">
        <v>42</v>
      </c>
      <c r="E8630" s="10">
        <v>6</v>
      </c>
      <c r="F8630" s="10" t="s">
        <v>36</v>
      </c>
      <c r="G8630" s="10">
        <v>8</v>
      </c>
      <c r="H8630" s="11">
        <v>19</v>
      </c>
      <c r="I8630" s="12">
        <v>18.313204555272279</v>
      </c>
      <c r="J8630" s="12">
        <v>21.544944883178491</v>
      </c>
      <c r="K8630" s="12">
        <v>4.3089892776151064</v>
      </c>
      <c r="L8630" s="12">
        <v>0</v>
      </c>
      <c r="M8630" s="12">
        <v>0</v>
      </c>
      <c r="N8630" s="12">
        <v>71.098319318406567</v>
      </c>
      <c r="O8630" s="12">
        <v>49.553374435228079</v>
      </c>
      <c r="P8630" s="12">
        <v>42.012644328074437</v>
      </c>
      <c r="Q8630" s="12">
        <v>65.712084100876694</v>
      </c>
      <c r="R8630" s="12">
        <v>11.849719886401079</v>
      </c>
      <c r="S8630" s="12">
        <v>0</v>
      </c>
      <c r="T8630" s="12">
        <v>2.1544946388075483</v>
      </c>
      <c r="U8630" s="12">
        <v>6.4634836656064758</v>
      </c>
      <c r="V8630" s="12">
        <v>10.772472441589246</v>
      </c>
      <c r="W8630" s="12">
        <v>31.240169879955804</v>
      </c>
      <c r="X8630" s="12">
        <v>120.65169776669325</v>
      </c>
      <c r="Y8630" s="12">
        <v>59.248599432005491</v>
      </c>
      <c r="Z8630" s="12">
        <v>79.716298876901533</v>
      </c>
      <c r="AA8630" s="12">
        <v>70.021069867065336</v>
      </c>
      <c r="AB8630" s="12">
        <v>112.03371820819893</v>
      </c>
      <c r="AC8630" s="12">
        <v>43.089889766356983</v>
      </c>
      <c r="AD8630" s="12">
        <v>0</v>
      </c>
      <c r="AE8630" s="12">
        <v>897.34697906469489</v>
      </c>
      <c r="AF8630" s="13">
        <v>547.24162972936813</v>
      </c>
    </row>
    <row r="8631" spans="2:32" x14ac:dyDescent="0.25">
      <c r="B8631" s="8" t="s">
        <v>102</v>
      </c>
      <c r="C8631" s="9" t="s">
        <v>95</v>
      </c>
      <c r="D8631" s="10" t="s">
        <v>42</v>
      </c>
      <c r="E8631" s="10">
        <v>6</v>
      </c>
      <c r="F8631" s="10" t="s">
        <v>36</v>
      </c>
      <c r="G8631" s="10">
        <v>8</v>
      </c>
      <c r="H8631" s="11">
        <v>20</v>
      </c>
      <c r="I8631" s="12">
        <v>0</v>
      </c>
      <c r="J8631" s="12">
        <v>0</v>
      </c>
      <c r="K8631" s="12">
        <v>0</v>
      </c>
      <c r="L8631" s="12">
        <v>0</v>
      </c>
      <c r="M8631" s="12">
        <v>0</v>
      </c>
      <c r="N8631" s="12">
        <v>0</v>
      </c>
      <c r="O8631" s="12">
        <v>0</v>
      </c>
      <c r="P8631" s="12">
        <v>5.3862362207946131</v>
      </c>
      <c r="Q8631" s="12">
        <v>3.2317418328032428</v>
      </c>
      <c r="R8631" s="12">
        <v>32.317417324767732</v>
      </c>
      <c r="S8631" s="12">
        <v>0</v>
      </c>
      <c r="T8631" s="12">
        <v>0</v>
      </c>
      <c r="U8631" s="12">
        <v>0</v>
      </c>
      <c r="V8631" s="12">
        <v>0</v>
      </c>
      <c r="W8631" s="12">
        <v>0</v>
      </c>
      <c r="X8631" s="12">
        <v>0</v>
      </c>
      <c r="Y8631" s="12">
        <v>0</v>
      </c>
      <c r="Z8631" s="12">
        <v>2.1544946388075483</v>
      </c>
      <c r="AA8631" s="12">
        <v>0</v>
      </c>
      <c r="AB8631" s="12">
        <v>11.849719886401079</v>
      </c>
      <c r="AC8631" s="12">
        <v>44.1671392176982</v>
      </c>
      <c r="AD8631" s="12">
        <v>104.4929881010454</v>
      </c>
      <c r="AE8631" s="12">
        <v>101.26123974702124</v>
      </c>
      <c r="AF8631" s="13">
        <v>98.029499419114856</v>
      </c>
    </row>
    <row r="8632" spans="2:32" x14ac:dyDescent="0.25">
      <c r="B8632" s="8" t="s">
        <v>102</v>
      </c>
      <c r="C8632" s="9" t="s">
        <v>95</v>
      </c>
      <c r="D8632" s="10" t="s">
        <v>42</v>
      </c>
      <c r="E8632" s="10">
        <v>6</v>
      </c>
      <c r="F8632" s="10" t="s">
        <v>36</v>
      </c>
      <c r="G8632" s="10">
        <v>8</v>
      </c>
      <c r="H8632" s="11">
        <v>21</v>
      </c>
      <c r="I8632" s="12">
        <v>86.179779532713866</v>
      </c>
      <c r="J8632" s="12">
        <v>37.703654548827004</v>
      </c>
      <c r="K8632" s="12">
        <v>108.80197788029254</v>
      </c>
      <c r="L8632" s="12">
        <v>94.797759091208832</v>
      </c>
      <c r="M8632" s="12">
        <v>133.57865907831791</v>
      </c>
      <c r="N8632" s="12">
        <v>171.28230961408659</v>
      </c>
      <c r="O8632" s="12">
        <v>204.67697839672493</v>
      </c>
      <c r="P8632" s="12">
        <v>188.51826873107615</v>
      </c>
      <c r="Q8632" s="12">
        <v>243.45787838383438</v>
      </c>
      <c r="R8632" s="12">
        <v>216.52670630924337</v>
      </c>
      <c r="S8632" s="12">
        <v>283.31604387452006</v>
      </c>
      <c r="T8632" s="12">
        <v>308.09273309866416</v>
      </c>
      <c r="U8632" s="12">
        <v>433.05341261848673</v>
      </c>
      <c r="V8632" s="12">
        <v>665.73878043667332</v>
      </c>
      <c r="W8632" s="12">
        <v>852.10259842177265</v>
      </c>
      <c r="X8632" s="12">
        <v>897.34697906469489</v>
      </c>
      <c r="Y8632" s="12">
        <v>897.34697906469489</v>
      </c>
      <c r="Z8632" s="12">
        <v>872.57028984055182</v>
      </c>
      <c r="AA8632" s="12">
        <v>884.41998564859921</v>
      </c>
      <c r="AB8632" s="12">
        <v>720.67845429837269</v>
      </c>
      <c r="AC8632" s="12">
        <v>632.34415981074062</v>
      </c>
      <c r="AD8632" s="12">
        <v>879.03375444412814</v>
      </c>
      <c r="AE8632" s="12">
        <v>852.10259842177265</v>
      </c>
      <c r="AF8632" s="13">
        <v>874.72475663876321</v>
      </c>
    </row>
    <row r="8633" spans="2:32" x14ac:dyDescent="0.25">
      <c r="B8633" s="8" t="s">
        <v>102</v>
      </c>
      <c r="C8633" s="9" t="s">
        <v>95</v>
      </c>
      <c r="D8633" s="10" t="s">
        <v>42</v>
      </c>
      <c r="E8633" s="10">
        <v>6</v>
      </c>
      <c r="F8633" s="10" t="s">
        <v>36</v>
      </c>
      <c r="G8633" s="10">
        <v>8</v>
      </c>
      <c r="H8633" s="11">
        <v>22</v>
      </c>
      <c r="I8633" s="12">
        <v>790.69952416543811</v>
      </c>
      <c r="J8633" s="12">
        <v>771.30906614576509</v>
      </c>
      <c r="K8633" s="12">
        <v>771.30906614576509</v>
      </c>
      <c r="L8633" s="12">
        <v>761.6138371359292</v>
      </c>
      <c r="M8633" s="12">
        <v>666.8160780447206</v>
      </c>
      <c r="N8633" s="12">
        <v>617.26269959643344</v>
      </c>
      <c r="O8633" s="12">
        <v>508.46071369002323</v>
      </c>
      <c r="P8633" s="12">
        <v>282.23877837094386</v>
      </c>
      <c r="Q8633" s="12">
        <v>402.89049218987259</v>
      </c>
      <c r="R8633" s="12">
        <v>470.75706315425549</v>
      </c>
      <c r="S8633" s="12">
        <v>363.03234275142148</v>
      </c>
      <c r="T8633" s="12">
        <v>447.05760732921766</v>
      </c>
      <c r="U8633" s="12">
        <v>227.2991687181856</v>
      </c>
      <c r="V8633" s="12">
        <v>107.72472842895084</v>
      </c>
      <c r="W8633" s="12">
        <v>1.077247319403779</v>
      </c>
      <c r="X8633" s="12">
        <v>4.3089892776151064</v>
      </c>
      <c r="Y8633" s="12">
        <v>23.699439772802158</v>
      </c>
      <c r="Z8633" s="12">
        <v>23.699439772802158</v>
      </c>
      <c r="AA8633" s="12">
        <v>1.077247319403779</v>
      </c>
      <c r="AB8633" s="12">
        <v>0</v>
      </c>
      <c r="AC8633" s="12">
        <v>0</v>
      </c>
      <c r="AD8633" s="12">
        <v>0</v>
      </c>
      <c r="AE8633" s="12">
        <v>3.2317418328032428</v>
      </c>
      <c r="AF8633" s="13">
        <v>2.1544946388075483</v>
      </c>
    </row>
    <row r="8634" spans="2:32" x14ac:dyDescent="0.25">
      <c r="B8634" s="8" t="s">
        <v>102</v>
      </c>
      <c r="C8634" s="9" t="s">
        <v>95</v>
      </c>
      <c r="D8634" s="10" t="s">
        <v>42</v>
      </c>
      <c r="E8634" s="10">
        <v>6</v>
      </c>
      <c r="F8634" s="10" t="s">
        <v>36</v>
      </c>
      <c r="G8634" s="10">
        <v>8</v>
      </c>
      <c r="H8634" s="11">
        <v>23</v>
      </c>
      <c r="I8634" s="12">
        <v>0</v>
      </c>
      <c r="J8634" s="12">
        <v>0</v>
      </c>
      <c r="K8634" s="12">
        <v>0</v>
      </c>
      <c r="L8634" s="12">
        <v>0</v>
      </c>
      <c r="M8634" s="12">
        <v>0</v>
      </c>
      <c r="N8634" s="12">
        <v>0</v>
      </c>
      <c r="O8634" s="12">
        <v>5.3862362207946131</v>
      </c>
      <c r="P8634" s="12">
        <v>0</v>
      </c>
      <c r="Q8634" s="12">
        <v>101.26123974702124</v>
      </c>
      <c r="R8634" s="12">
        <v>63.557589211252932</v>
      </c>
      <c r="S8634" s="12">
        <v>42.012644328074437</v>
      </c>
      <c r="T8634" s="12">
        <v>10.772472441589246</v>
      </c>
      <c r="U8634" s="12">
        <v>0</v>
      </c>
      <c r="V8634" s="12">
        <v>0</v>
      </c>
      <c r="W8634" s="12">
        <v>0</v>
      </c>
      <c r="X8634" s="12">
        <v>0</v>
      </c>
      <c r="Y8634" s="12">
        <v>0</v>
      </c>
      <c r="Z8634" s="12">
        <v>0</v>
      </c>
      <c r="AA8634" s="12">
        <v>0</v>
      </c>
      <c r="AB8634" s="12">
        <v>0</v>
      </c>
      <c r="AC8634" s="12">
        <v>12.926967331212914</v>
      </c>
      <c r="AD8634" s="12">
        <v>20.46769743836656</v>
      </c>
      <c r="AE8634" s="12">
        <v>30.162924441673358</v>
      </c>
      <c r="AF8634" s="13">
        <v>33.39466476957957</v>
      </c>
    </row>
    <row r="8635" spans="2:32" x14ac:dyDescent="0.25">
      <c r="B8635" s="8" t="s">
        <v>102</v>
      </c>
      <c r="C8635" s="9" t="s">
        <v>95</v>
      </c>
      <c r="D8635" s="10" t="s">
        <v>42</v>
      </c>
      <c r="E8635" s="10">
        <v>6</v>
      </c>
      <c r="F8635" s="10" t="s">
        <v>36</v>
      </c>
      <c r="G8635" s="10">
        <v>8</v>
      </c>
      <c r="H8635" s="11">
        <v>24</v>
      </c>
      <c r="I8635" s="12">
        <v>37.703654548827004</v>
      </c>
      <c r="J8635" s="12">
        <v>45.244384655980646</v>
      </c>
      <c r="K8635" s="12">
        <v>35.549159659203333</v>
      </c>
      <c r="L8635" s="12">
        <v>64.634834649535378</v>
      </c>
      <c r="M8635" s="12">
        <v>43.089889766356983</v>
      </c>
      <c r="N8635" s="12">
        <v>31.240169879955804</v>
      </c>
      <c r="O8635" s="12">
        <v>33.39466476957957</v>
      </c>
      <c r="P8635" s="12">
        <v>49.553374435228079</v>
      </c>
      <c r="Q8635" s="12">
        <v>19.390449993554725</v>
      </c>
      <c r="R8635" s="12">
        <v>36.626409110544557</v>
      </c>
      <c r="S8635" s="12">
        <v>35.549159659203333</v>
      </c>
      <c r="T8635" s="12">
        <v>50.630619873510618</v>
      </c>
      <c r="U8635" s="12">
        <v>56.016859104099282</v>
      </c>
      <c r="V8635" s="12">
        <v>96.952257993890896</v>
      </c>
      <c r="W8635" s="12">
        <v>159.4325977538027</v>
      </c>
      <c r="X8635" s="12">
        <v>234.83989882533913</v>
      </c>
      <c r="Y8635" s="12">
        <v>385.654533072883</v>
      </c>
      <c r="Z8635" s="12">
        <v>527.85117170969625</v>
      </c>
      <c r="AA8635" s="12">
        <v>785.31322875202591</v>
      </c>
      <c r="AB8635" s="12">
        <v>691.59276726886378</v>
      </c>
      <c r="AC8635" s="12">
        <v>615.10816858928104</v>
      </c>
      <c r="AD8635" s="12">
        <v>765.92283494129401</v>
      </c>
      <c r="AE8635" s="12">
        <v>563.40032334278146</v>
      </c>
      <c r="AF8635" s="13">
        <v>813.32168238242866</v>
      </c>
    </row>
    <row r="8636" spans="2:32" x14ac:dyDescent="0.25">
      <c r="B8636" s="8" t="s">
        <v>102</v>
      </c>
      <c r="C8636" s="9" t="s">
        <v>95</v>
      </c>
      <c r="D8636" s="10" t="s">
        <v>42</v>
      </c>
      <c r="E8636" s="10">
        <v>6</v>
      </c>
      <c r="F8636" s="10" t="s">
        <v>36</v>
      </c>
      <c r="G8636" s="10">
        <v>8</v>
      </c>
      <c r="H8636" s="11">
        <v>25</v>
      </c>
      <c r="I8636" s="12">
        <v>773.4635329439775</v>
      </c>
      <c r="J8636" s="12">
        <v>807.93545117795748</v>
      </c>
      <c r="K8636" s="12">
        <v>642.03938882057662</v>
      </c>
      <c r="L8636" s="12">
        <v>494.45648687482236</v>
      </c>
      <c r="M8636" s="12">
        <v>408.27672339434366</v>
      </c>
      <c r="N8636" s="12">
        <v>537.54640071953213</v>
      </c>
      <c r="O8636" s="12">
        <v>602.18123938212648</v>
      </c>
      <c r="P8636" s="12">
        <v>638.80762441431796</v>
      </c>
      <c r="Q8636" s="12">
        <v>611.87646839196248</v>
      </c>
      <c r="R8636" s="12">
        <v>637.73039101521169</v>
      </c>
      <c r="S8636" s="12">
        <v>592.48601037229037</v>
      </c>
      <c r="T8636" s="12">
        <v>546.16439633026198</v>
      </c>
      <c r="U8636" s="12">
        <v>788.54499315828468</v>
      </c>
      <c r="V8636" s="12">
        <v>897.34697906469489</v>
      </c>
      <c r="W8636" s="12">
        <v>891.96074786022371</v>
      </c>
      <c r="X8636" s="12">
        <v>897.34697906469489</v>
      </c>
      <c r="Y8636" s="12">
        <v>897.34697906469489</v>
      </c>
      <c r="Z8636" s="12">
        <v>897.34697906469489</v>
      </c>
      <c r="AA8636" s="12">
        <v>897.34697906469489</v>
      </c>
      <c r="AB8636" s="12">
        <v>897.34697906469489</v>
      </c>
      <c r="AC8636" s="12">
        <v>897.34697906469489</v>
      </c>
      <c r="AD8636" s="12">
        <v>897.34697906469489</v>
      </c>
      <c r="AE8636" s="12">
        <v>897.34697906469489</v>
      </c>
      <c r="AF8636" s="13">
        <v>895.19244805754147</v>
      </c>
    </row>
    <row r="8637" spans="2:32" x14ac:dyDescent="0.25">
      <c r="B8637" s="8" t="s">
        <v>102</v>
      </c>
      <c r="C8637" s="9" t="s">
        <v>95</v>
      </c>
      <c r="D8637" s="10" t="s">
        <v>42</v>
      </c>
      <c r="E8637" s="10">
        <v>6</v>
      </c>
      <c r="F8637" s="10" t="s">
        <v>36</v>
      </c>
      <c r="G8637" s="10">
        <v>8</v>
      </c>
      <c r="H8637" s="11">
        <v>26</v>
      </c>
      <c r="I8637" s="12">
        <v>859.64329642445614</v>
      </c>
      <c r="J8637" s="12">
        <v>815.47621338958118</v>
      </c>
      <c r="K8637" s="12">
        <v>531.08290401148486</v>
      </c>
      <c r="L8637" s="12">
        <v>394.2724965791428</v>
      </c>
      <c r="M8637" s="12">
        <v>263.92558585484812</v>
      </c>
      <c r="N8637" s="12">
        <v>144.3511375394956</v>
      </c>
      <c r="O8637" s="12">
        <v>123.88343809459964</v>
      </c>
      <c r="P8637" s="12">
        <v>64.634834649535378</v>
      </c>
      <c r="Q8637" s="12">
        <v>30.162924441673358</v>
      </c>
      <c r="R8637" s="12">
        <v>3.2317418328032428</v>
      </c>
      <c r="S8637" s="12">
        <v>5.3862362207946131</v>
      </c>
      <c r="T8637" s="12">
        <v>21.544944883178491</v>
      </c>
      <c r="U8637" s="12">
        <v>54.939609652758058</v>
      </c>
      <c r="V8637" s="12">
        <v>88.334278435396399</v>
      </c>
      <c r="W8637" s="12">
        <v>130.34691875041244</v>
      </c>
      <c r="X8637" s="12">
        <v>160.50984720514438</v>
      </c>
      <c r="Y8637" s="12">
        <v>162.66433005559134</v>
      </c>
      <c r="Z8637" s="12">
        <v>248.84412564054099</v>
      </c>
      <c r="AA8637" s="12">
        <v>789.62222655739083</v>
      </c>
      <c r="AB8637" s="12">
        <v>893.03798125933008</v>
      </c>
      <c r="AC8637" s="12">
        <v>891.96074786022371</v>
      </c>
      <c r="AD8637" s="12">
        <v>855.33436282803223</v>
      </c>
      <c r="AE8637" s="12">
        <v>869.33852543429225</v>
      </c>
      <c r="AF8637" s="13">
        <v>882.26551885038782</v>
      </c>
    </row>
    <row r="8638" spans="2:32" x14ac:dyDescent="0.25">
      <c r="B8638" s="8" t="s">
        <v>102</v>
      </c>
      <c r="C8638" s="9" t="s">
        <v>95</v>
      </c>
      <c r="D8638" s="10" t="s">
        <v>42</v>
      </c>
      <c r="E8638" s="10">
        <v>6</v>
      </c>
      <c r="F8638" s="10" t="s">
        <v>36</v>
      </c>
      <c r="G8638" s="10">
        <v>8</v>
      </c>
      <c r="H8638" s="11">
        <v>27</v>
      </c>
      <c r="I8638" s="12">
        <v>896.26974566558874</v>
      </c>
      <c r="J8638" s="12">
        <v>888.72898345396504</v>
      </c>
      <c r="K8638" s="12">
        <v>897.34697906469489</v>
      </c>
      <c r="L8638" s="12">
        <v>897.34697906469489</v>
      </c>
      <c r="M8638" s="12">
        <v>897.34697906469489</v>
      </c>
      <c r="N8638" s="12">
        <v>897.34697906469489</v>
      </c>
      <c r="O8638" s="12">
        <v>897.34697906469489</v>
      </c>
      <c r="P8638" s="12">
        <v>897.34697906469489</v>
      </c>
      <c r="Q8638" s="12">
        <v>738.99161470999752</v>
      </c>
      <c r="R8638" s="12">
        <v>52.785114763134295</v>
      </c>
      <c r="S8638" s="12">
        <v>897.34697906469489</v>
      </c>
      <c r="T8638" s="12">
        <v>897.34697906469489</v>
      </c>
      <c r="U8638" s="12">
        <v>624.80339759911703</v>
      </c>
      <c r="V8638" s="12">
        <v>0</v>
      </c>
      <c r="W8638" s="12">
        <v>0</v>
      </c>
      <c r="X8638" s="12">
        <v>369.49580735499876</v>
      </c>
      <c r="Y8638" s="12">
        <v>441.67137612474653</v>
      </c>
      <c r="Z8638" s="12">
        <v>897.34697906469489</v>
      </c>
      <c r="AA8638" s="12">
        <v>897.34697906469489</v>
      </c>
      <c r="AB8638" s="12">
        <v>633.42139320984688</v>
      </c>
      <c r="AC8638" s="12">
        <v>301.6292363906158</v>
      </c>
      <c r="AD8638" s="12">
        <v>425.5126825113332</v>
      </c>
      <c r="AE8638" s="12">
        <v>879.03375444412814</v>
      </c>
      <c r="AF8638" s="13">
        <v>897.34697906469489</v>
      </c>
    </row>
    <row r="8639" spans="2:32" x14ac:dyDescent="0.25">
      <c r="B8639" s="8" t="s">
        <v>102</v>
      </c>
      <c r="C8639" s="9" t="s">
        <v>95</v>
      </c>
      <c r="D8639" s="10" t="s">
        <v>42</v>
      </c>
      <c r="E8639" s="10">
        <v>6</v>
      </c>
      <c r="F8639" s="10" t="s">
        <v>36</v>
      </c>
      <c r="G8639" s="10">
        <v>8</v>
      </c>
      <c r="H8639" s="11">
        <v>28</v>
      </c>
      <c r="I8639" s="12">
        <v>897.34697906469489</v>
      </c>
      <c r="J8639" s="12">
        <v>396.42699548182526</v>
      </c>
      <c r="K8639" s="12">
        <v>0</v>
      </c>
      <c r="L8639" s="12">
        <v>0</v>
      </c>
      <c r="M8639" s="12">
        <v>0</v>
      </c>
      <c r="N8639" s="12">
        <v>602.18123938212648</v>
      </c>
      <c r="O8639" s="12">
        <v>897.34697906469489</v>
      </c>
      <c r="P8639" s="12">
        <v>897.34697906469489</v>
      </c>
      <c r="Q8639" s="12">
        <v>897.34697906469489</v>
      </c>
      <c r="R8639" s="12">
        <v>897.34697906469489</v>
      </c>
      <c r="S8639" s="12">
        <v>897.34697906469489</v>
      </c>
      <c r="T8639" s="12">
        <v>896.26974566558874</v>
      </c>
      <c r="U8639" s="12">
        <v>865.02952762892721</v>
      </c>
      <c r="V8639" s="12">
        <v>821.93967799315851</v>
      </c>
      <c r="W8639" s="12">
        <v>691.59276726886378</v>
      </c>
      <c r="X8639" s="12">
        <v>513.84694489449441</v>
      </c>
      <c r="Y8639" s="12">
        <v>465.37083194978442</v>
      </c>
      <c r="Z8639" s="12">
        <v>317.78793000402914</v>
      </c>
      <c r="AA8639" s="12">
        <v>268.23456760797751</v>
      </c>
      <c r="AB8639" s="12">
        <v>133.57865907831791</v>
      </c>
      <c r="AC8639" s="12">
        <v>60.325848883346715</v>
      </c>
      <c r="AD8639" s="12">
        <v>15.081462220836679</v>
      </c>
      <c r="AE8639" s="12">
        <v>0</v>
      </c>
      <c r="AF8639" s="13">
        <v>0</v>
      </c>
    </row>
    <row r="8640" spans="2:32" x14ac:dyDescent="0.25">
      <c r="B8640" s="8" t="s">
        <v>102</v>
      </c>
      <c r="C8640" s="9" t="s">
        <v>95</v>
      </c>
      <c r="D8640" s="10" t="s">
        <v>42</v>
      </c>
      <c r="E8640" s="10">
        <v>6</v>
      </c>
      <c r="F8640" s="10" t="s">
        <v>36</v>
      </c>
      <c r="G8640" s="10">
        <v>8</v>
      </c>
      <c r="H8640" s="11">
        <v>29</v>
      </c>
      <c r="I8640" s="12">
        <v>0</v>
      </c>
      <c r="J8640" s="12">
        <v>140.04213973413067</v>
      </c>
      <c r="K8640" s="12">
        <v>287.62500957541494</v>
      </c>
      <c r="L8640" s="12">
        <v>634.49862660895303</v>
      </c>
      <c r="M8640" s="12">
        <v>682.97477165813405</v>
      </c>
      <c r="N8640" s="12">
        <v>720.67845429837269</v>
      </c>
      <c r="O8640" s="12">
        <v>629.11239540448184</v>
      </c>
      <c r="P8640" s="12">
        <v>575.25001915082987</v>
      </c>
      <c r="Q8640" s="12">
        <v>534.31463631327347</v>
      </c>
      <c r="R8640" s="12">
        <v>602.18123938212648</v>
      </c>
      <c r="S8640" s="12">
        <v>584.94524816066587</v>
      </c>
      <c r="T8640" s="12">
        <v>662.50708023935579</v>
      </c>
      <c r="U8640" s="12">
        <v>693.74723406707619</v>
      </c>
      <c r="V8640" s="12">
        <v>654.96631802773118</v>
      </c>
      <c r="W8640" s="12">
        <v>719.60115669032552</v>
      </c>
      <c r="X8640" s="12">
        <v>670.04777824203836</v>
      </c>
      <c r="Y8640" s="12">
        <v>677.58854045366286</v>
      </c>
      <c r="Z8640" s="12">
        <v>590.33147936513694</v>
      </c>
      <c r="AA8640" s="12">
        <v>532.16013741059101</v>
      </c>
      <c r="AB8640" s="12">
        <v>548.31886312847428</v>
      </c>
      <c r="AC8640" s="12">
        <v>367.34130845231624</v>
      </c>
      <c r="AD8640" s="12">
        <v>323.17419331297123</v>
      </c>
      <c r="AE8640" s="12">
        <v>304.86096869240453</v>
      </c>
      <c r="AF8640" s="13">
        <v>249.92135903964717</v>
      </c>
    </row>
    <row r="8641" spans="2:32" x14ac:dyDescent="0.25">
      <c r="B8641" s="8" t="s">
        <v>102</v>
      </c>
      <c r="C8641" s="9" t="s">
        <v>95</v>
      </c>
      <c r="D8641" s="10" t="s">
        <v>42</v>
      </c>
      <c r="E8641" s="10">
        <v>6</v>
      </c>
      <c r="F8641" s="10" t="s">
        <v>36</v>
      </c>
      <c r="G8641" s="10">
        <v>8</v>
      </c>
      <c r="H8641" s="11">
        <v>30</v>
      </c>
      <c r="I8641" s="12">
        <v>185.28653642928748</v>
      </c>
      <c r="J8641" s="12">
        <v>191.7500170851003</v>
      </c>
      <c r="K8641" s="12">
        <v>275.77531376736653</v>
      </c>
      <c r="L8641" s="12">
        <v>368.41857395589255</v>
      </c>
      <c r="M8641" s="12">
        <v>328.56042451744236</v>
      </c>
      <c r="N8641" s="12">
        <v>385.654533072883</v>
      </c>
      <c r="O8641" s="12">
        <v>415.8174535014972</v>
      </c>
      <c r="P8641" s="12">
        <v>453.52110403726596</v>
      </c>
      <c r="Q8641" s="12">
        <v>550.4733299266868</v>
      </c>
      <c r="R8641" s="12">
        <v>552.62786093383932</v>
      </c>
      <c r="S8641" s="12">
        <v>530.00567061237859</v>
      </c>
      <c r="T8641" s="12">
        <v>462.1390675435257</v>
      </c>
      <c r="U8641" s="12">
        <v>468.60256425157303</v>
      </c>
      <c r="V8641" s="12">
        <v>414.740187997921</v>
      </c>
      <c r="W8641" s="12">
        <v>354.41434714069163</v>
      </c>
      <c r="X8641" s="12">
        <v>327.48315901386604</v>
      </c>
      <c r="Y8641" s="12">
        <v>300.55200299151062</v>
      </c>
      <c r="Z8641" s="12">
        <v>280.08427946826134</v>
      </c>
      <c r="AA8641" s="12">
        <v>293.01127288435612</v>
      </c>
      <c r="AB8641" s="12">
        <v>285.47051067273247</v>
      </c>
      <c r="AC8641" s="12">
        <v>280.08427946826134</v>
      </c>
      <c r="AD8641" s="12">
        <v>283.31604387452006</v>
      </c>
      <c r="AE8641" s="12">
        <v>250.99860849098798</v>
      </c>
      <c r="AF8641" s="13">
        <v>232.68541597489221</v>
      </c>
    </row>
    <row r="8642" spans="2:32" x14ac:dyDescent="0.25">
      <c r="B8642" s="8" t="s">
        <v>102</v>
      </c>
      <c r="C8642" s="9" t="s">
        <v>95</v>
      </c>
      <c r="D8642" s="10" t="s">
        <v>42</v>
      </c>
      <c r="E8642" s="10">
        <v>6</v>
      </c>
      <c r="F8642" s="10" t="s">
        <v>36</v>
      </c>
      <c r="G8642" s="10">
        <v>8</v>
      </c>
      <c r="H8642" s="11">
        <v>31</v>
      </c>
      <c r="I8642" s="12">
        <v>194.98174938688894</v>
      </c>
      <c r="J8642" s="12">
        <v>231.60816652355049</v>
      </c>
      <c r="K8642" s="12">
        <v>186.36376982839369</v>
      </c>
      <c r="L8642" s="12">
        <v>194.98174938688894</v>
      </c>
      <c r="M8642" s="12">
        <v>214.37220740656096</v>
      </c>
      <c r="N8642" s="12">
        <v>229.45366762086803</v>
      </c>
      <c r="O8642" s="12">
        <v>254.2303568450121</v>
      </c>
      <c r="P8642" s="12">
        <v>265.00283530618884</v>
      </c>
      <c r="Q8642" s="12">
        <v>248.84412564054099</v>
      </c>
      <c r="R8642" s="12">
        <v>256.38485574769453</v>
      </c>
      <c r="S8642" s="12">
        <v>248.84412564054099</v>
      </c>
      <c r="T8642" s="12">
        <v>234.83989882533913</v>
      </c>
      <c r="U8642" s="12">
        <v>316.71069660492384</v>
      </c>
      <c r="V8642" s="12">
        <v>261.7710869521656</v>
      </c>
      <c r="W8642" s="12">
        <v>247.76687618919928</v>
      </c>
      <c r="X8642" s="12">
        <v>224.06743641639693</v>
      </c>
      <c r="Y8642" s="12">
        <v>206.8314772994074</v>
      </c>
      <c r="Z8642" s="12">
        <v>171.28230961408659</v>
      </c>
      <c r="AA8642" s="12">
        <v>155.1235999484378</v>
      </c>
      <c r="AB8642" s="12">
        <v>136.81040743234203</v>
      </c>
      <c r="AC8642" s="12">
        <v>136.81040743234203</v>
      </c>
      <c r="AD8642" s="12">
        <v>89.411519860620075</v>
      </c>
      <c r="AE8642" s="12">
        <v>59.248599432005491</v>
      </c>
      <c r="AF8642" s="13">
        <v>30.162924441673358</v>
      </c>
    </row>
    <row r="8643" spans="2:32" x14ac:dyDescent="0.25">
      <c r="B8643" s="8" t="s">
        <v>102</v>
      </c>
      <c r="C8643" s="9" t="s">
        <v>95</v>
      </c>
      <c r="D8643" s="10" t="s">
        <v>42</v>
      </c>
      <c r="E8643" s="10">
        <v>6</v>
      </c>
      <c r="F8643" s="10" t="s">
        <v>36</v>
      </c>
      <c r="G8643" s="10">
        <v>9</v>
      </c>
      <c r="H8643" s="11">
        <v>1</v>
      </c>
      <c r="I8643" s="12">
        <v>47.398879545604416</v>
      </c>
      <c r="J8643" s="12">
        <v>23.699439772802158</v>
      </c>
      <c r="K8643" s="12">
        <v>62.480339759911701</v>
      </c>
      <c r="L8643" s="12">
        <v>75.407309097654007</v>
      </c>
      <c r="M8643" s="12">
        <v>89.411519860620075</v>
      </c>
      <c r="N8643" s="12">
        <v>113.11095963342194</v>
      </c>
      <c r="O8643" s="12">
        <v>108.80197788029254</v>
      </c>
      <c r="P8643" s="12">
        <v>131.42416820175319</v>
      </c>
      <c r="Q8643" s="12">
        <v>117.41994941267005</v>
      </c>
      <c r="R8643" s="12">
        <v>116.3427079874461</v>
      </c>
      <c r="S8643" s="12">
        <v>98.029499419114856</v>
      </c>
      <c r="T8643" s="12">
        <v>105.57022952626839</v>
      </c>
      <c r="U8643" s="12">
        <v>75.407309097654007</v>
      </c>
      <c r="V8643" s="12">
        <v>80.793548328242764</v>
      </c>
      <c r="W8643" s="12">
        <v>75.407309097654007</v>
      </c>
      <c r="X8643" s="12">
        <v>45.244384655980646</v>
      </c>
      <c r="Y8643" s="12">
        <v>26.93118210723776</v>
      </c>
      <c r="Z8643" s="12">
        <v>18.313204555272279</v>
      </c>
      <c r="AA8643" s="12">
        <v>18.313204555272279</v>
      </c>
      <c r="AB8643" s="12">
        <v>26.93118210723776</v>
      </c>
      <c r="AC8643" s="12">
        <v>32.317417324767732</v>
      </c>
      <c r="AD8643" s="12">
        <v>34.471914220920794</v>
      </c>
      <c r="AE8643" s="12">
        <v>30.162924441673358</v>
      </c>
      <c r="AF8643" s="13">
        <v>26.93118210723776</v>
      </c>
    </row>
    <row r="8644" spans="2:32" x14ac:dyDescent="0.25">
      <c r="B8644" s="8" t="s">
        <v>102</v>
      </c>
      <c r="C8644" s="9" t="s">
        <v>95</v>
      </c>
      <c r="D8644" s="10" t="s">
        <v>42</v>
      </c>
      <c r="E8644" s="10">
        <v>6</v>
      </c>
      <c r="F8644" s="10" t="s">
        <v>36</v>
      </c>
      <c r="G8644" s="10">
        <v>9</v>
      </c>
      <c r="H8644" s="11">
        <v>2</v>
      </c>
      <c r="I8644" s="12">
        <v>2.1544946388075483</v>
      </c>
      <c r="J8644" s="12">
        <v>0</v>
      </c>
      <c r="K8644" s="12">
        <v>0</v>
      </c>
      <c r="L8644" s="12">
        <v>14.004214776024844</v>
      </c>
      <c r="M8644" s="12">
        <v>0</v>
      </c>
      <c r="N8644" s="12">
        <v>0</v>
      </c>
      <c r="O8644" s="12">
        <v>0</v>
      </c>
      <c r="P8644" s="12">
        <v>0</v>
      </c>
      <c r="Q8644" s="12">
        <v>2.1544946388075483</v>
      </c>
      <c r="R8644" s="12">
        <v>12.926967331212914</v>
      </c>
      <c r="S8644" s="12">
        <v>38.78089998710945</v>
      </c>
      <c r="T8644" s="12">
        <v>52.785114763134295</v>
      </c>
      <c r="U8644" s="12">
        <v>50.630619873510618</v>
      </c>
      <c r="V8644" s="12">
        <v>60.325848883346715</v>
      </c>
      <c r="W8644" s="12">
        <v>64.634834649535378</v>
      </c>
      <c r="X8644" s="12">
        <v>47.398879545604416</v>
      </c>
      <c r="Y8644" s="12">
        <v>75.407309097654007</v>
      </c>
      <c r="Z8644" s="12">
        <v>82.948039204807657</v>
      </c>
      <c r="AA8644" s="12">
        <v>62.480339759911701</v>
      </c>
      <c r="AB8644" s="12">
        <v>79.716298876901533</v>
      </c>
      <c r="AC8644" s="12">
        <v>100.18399832179729</v>
      </c>
      <c r="AD8644" s="12">
        <v>49.553374435228079</v>
      </c>
      <c r="AE8644" s="12">
        <v>25.853934662425925</v>
      </c>
      <c r="AF8644" s="13">
        <v>3.2317418328032428</v>
      </c>
    </row>
    <row r="8645" spans="2:32" x14ac:dyDescent="0.25">
      <c r="B8645" s="8" t="s">
        <v>102</v>
      </c>
      <c r="C8645" s="9" t="s">
        <v>95</v>
      </c>
      <c r="D8645" s="10" t="s">
        <v>42</v>
      </c>
      <c r="E8645" s="10">
        <v>6</v>
      </c>
      <c r="F8645" s="10" t="s">
        <v>36</v>
      </c>
      <c r="G8645" s="10">
        <v>9</v>
      </c>
      <c r="H8645" s="11">
        <v>3</v>
      </c>
      <c r="I8645" s="12">
        <v>0</v>
      </c>
      <c r="J8645" s="12">
        <v>0</v>
      </c>
      <c r="K8645" s="12">
        <v>0</v>
      </c>
      <c r="L8645" s="12">
        <v>0</v>
      </c>
      <c r="M8645" s="12">
        <v>0</v>
      </c>
      <c r="N8645" s="12">
        <v>0</v>
      </c>
      <c r="O8645" s="12">
        <v>0</v>
      </c>
      <c r="P8645" s="12">
        <v>0</v>
      </c>
      <c r="Q8645" s="12">
        <v>0</v>
      </c>
      <c r="R8645" s="12">
        <v>0</v>
      </c>
      <c r="S8645" s="12">
        <v>0</v>
      </c>
      <c r="T8645" s="12">
        <v>0</v>
      </c>
      <c r="U8645" s="12">
        <v>0</v>
      </c>
      <c r="V8645" s="12">
        <v>1.077247319403779</v>
      </c>
      <c r="W8645" s="12">
        <v>49.553374435228079</v>
      </c>
      <c r="X8645" s="12">
        <v>58.171353993723052</v>
      </c>
      <c r="Y8645" s="12">
        <v>93.720509639867501</v>
      </c>
      <c r="Z8645" s="12">
        <v>123.88343809459964</v>
      </c>
      <c r="AA8645" s="12">
        <v>177.74580632213394</v>
      </c>
      <c r="AB8645" s="12">
        <v>174.51405796811076</v>
      </c>
      <c r="AC8645" s="12">
        <v>160.50984720514438</v>
      </c>
      <c r="AD8645" s="12">
        <v>180.97753862392258</v>
      </c>
      <c r="AE8645" s="12">
        <v>229.45366762086803</v>
      </c>
      <c r="AF8645" s="13">
        <v>169.12782676363869</v>
      </c>
    </row>
    <row r="8646" spans="2:32" x14ac:dyDescent="0.25">
      <c r="B8646" s="8" t="s">
        <v>102</v>
      </c>
      <c r="C8646" s="9" t="s">
        <v>95</v>
      </c>
      <c r="D8646" s="10" t="s">
        <v>42</v>
      </c>
      <c r="E8646" s="10">
        <v>6</v>
      </c>
      <c r="F8646" s="10" t="s">
        <v>36</v>
      </c>
      <c r="G8646" s="10">
        <v>9</v>
      </c>
      <c r="H8646" s="11">
        <v>4</v>
      </c>
      <c r="I8646" s="12">
        <v>201.44524609493629</v>
      </c>
      <c r="J8646" s="12">
        <v>215.44945685790265</v>
      </c>
      <c r="K8646" s="12">
        <v>258.53933859814151</v>
      </c>
      <c r="L8646" s="12">
        <v>156.20084939977951</v>
      </c>
      <c r="M8646" s="12">
        <v>116.3427079874461</v>
      </c>
      <c r="N8646" s="12">
        <v>189.59551818241783</v>
      </c>
      <c r="O8646" s="12">
        <v>156.20084939977951</v>
      </c>
      <c r="P8646" s="12">
        <v>146.50563644217806</v>
      </c>
      <c r="Q8646" s="12">
        <v>126.03792897116435</v>
      </c>
      <c r="R8646" s="12">
        <v>120.65169776669325</v>
      </c>
      <c r="S8646" s="12">
        <v>101.26123974702124</v>
      </c>
      <c r="T8646" s="12">
        <v>123.88343809459964</v>
      </c>
      <c r="U8646" s="12">
        <v>229.45366762086803</v>
      </c>
      <c r="V8646" s="12">
        <v>215.44945685790265</v>
      </c>
      <c r="W8646" s="12">
        <v>387.80903197556552</v>
      </c>
      <c r="X8646" s="12">
        <v>414.740187997921</v>
      </c>
      <c r="Y8646" s="12">
        <v>568.78655454725254</v>
      </c>
      <c r="Z8646" s="12">
        <v>828.40314259673573</v>
      </c>
      <c r="AA8646" s="12">
        <v>870.41582304233941</v>
      </c>
      <c r="AB8646" s="12">
        <v>883.34275224949408</v>
      </c>
      <c r="AC8646" s="12">
        <v>872.57028984055182</v>
      </c>
      <c r="AD8646" s="12">
        <v>887.65175005485889</v>
      </c>
      <c r="AE8646" s="12">
        <v>869.33852543429225</v>
      </c>
      <c r="AF8646" s="13">
        <v>827.32590919762958</v>
      </c>
    </row>
    <row r="8647" spans="2:32" x14ac:dyDescent="0.25">
      <c r="B8647" s="8" t="s">
        <v>102</v>
      </c>
      <c r="C8647" s="9" t="s">
        <v>95</v>
      </c>
      <c r="D8647" s="10" t="s">
        <v>42</v>
      </c>
      <c r="E8647" s="10">
        <v>6</v>
      </c>
      <c r="F8647" s="10" t="s">
        <v>36</v>
      </c>
      <c r="G8647" s="10">
        <v>9</v>
      </c>
      <c r="H8647" s="11">
        <v>5</v>
      </c>
      <c r="I8647" s="12">
        <v>721.75568769747895</v>
      </c>
      <c r="J8647" s="12">
        <v>608.6447039857037</v>
      </c>
      <c r="K8647" s="12">
        <v>540.7781009168508</v>
      </c>
      <c r="L8647" s="12">
        <v>397.50422888093141</v>
      </c>
      <c r="M8647" s="12">
        <v>378.11380296572946</v>
      </c>
      <c r="N8647" s="12">
        <v>290.8567739816736</v>
      </c>
      <c r="O8647" s="12">
        <v>276.85254716647273</v>
      </c>
      <c r="P8647" s="12">
        <v>270.3890504584254</v>
      </c>
      <c r="Q8647" s="12">
        <v>364.10957615052763</v>
      </c>
      <c r="R8647" s="12">
        <v>397.50422888093141</v>
      </c>
      <c r="S8647" s="12">
        <v>508.46071369002323</v>
      </c>
      <c r="T8647" s="12">
        <v>690.51546966081742</v>
      </c>
      <c r="U8647" s="12">
        <v>727.14191890194911</v>
      </c>
      <c r="V8647" s="12">
        <v>867.18405863608064</v>
      </c>
      <c r="W8647" s="12">
        <v>897.34697906469489</v>
      </c>
      <c r="X8647" s="12">
        <v>897.34697906469489</v>
      </c>
      <c r="Y8647" s="12">
        <v>894.11521465843623</v>
      </c>
      <c r="Z8647" s="12">
        <v>891.96074786022371</v>
      </c>
      <c r="AA8647" s="12">
        <v>897.34697906469489</v>
      </c>
      <c r="AB8647" s="12">
        <v>881.18828545128167</v>
      </c>
      <c r="AC8647" s="12">
        <v>897.34697906469489</v>
      </c>
      <c r="AD8647" s="12">
        <v>897.34697906469489</v>
      </c>
      <c r="AE8647" s="12">
        <v>897.34697906469489</v>
      </c>
      <c r="AF8647" s="13">
        <v>897.34697906469489</v>
      </c>
    </row>
    <row r="8648" spans="2:32" x14ac:dyDescent="0.25">
      <c r="B8648" s="8" t="s">
        <v>102</v>
      </c>
      <c r="C8648" s="9" t="s">
        <v>95</v>
      </c>
      <c r="D8648" s="10" t="s">
        <v>42</v>
      </c>
      <c r="E8648" s="10">
        <v>6</v>
      </c>
      <c r="F8648" s="10" t="s">
        <v>36</v>
      </c>
      <c r="G8648" s="10">
        <v>9</v>
      </c>
      <c r="H8648" s="11">
        <v>6</v>
      </c>
      <c r="I8648" s="12">
        <v>897.34697906469489</v>
      </c>
      <c r="J8648" s="12">
        <v>897.34697906469489</v>
      </c>
      <c r="K8648" s="12">
        <v>897.34697906469489</v>
      </c>
      <c r="L8648" s="12">
        <v>881.18828545128167</v>
      </c>
      <c r="M8648" s="12">
        <v>849.94806741462014</v>
      </c>
      <c r="N8648" s="12">
        <v>874.72475663876321</v>
      </c>
      <c r="O8648" s="12">
        <v>875.80205424681048</v>
      </c>
      <c r="P8648" s="12">
        <v>877.9565210450229</v>
      </c>
      <c r="Q8648" s="12">
        <v>887.65175005485889</v>
      </c>
      <c r="R8648" s="12">
        <v>832.71214040210066</v>
      </c>
      <c r="S8648" s="12">
        <v>821.93967799315851</v>
      </c>
      <c r="T8648" s="12">
        <v>861.79782743160865</v>
      </c>
      <c r="U8648" s="12">
        <v>884.41998564859921</v>
      </c>
      <c r="V8648" s="12">
        <v>897.34697906469489</v>
      </c>
      <c r="W8648" s="12">
        <v>897.34697906469489</v>
      </c>
      <c r="X8648" s="12">
        <v>879.03375444412814</v>
      </c>
      <c r="Y8648" s="12">
        <v>397.50422888093141</v>
      </c>
      <c r="Z8648" s="12">
        <v>280.08427946826134</v>
      </c>
      <c r="AA8648" s="12">
        <v>385.654533072883</v>
      </c>
      <c r="AB8648" s="12">
        <v>666.8160780447206</v>
      </c>
      <c r="AC8648" s="12">
        <v>886.57451665575275</v>
      </c>
      <c r="AD8648" s="12">
        <v>895.19244805754147</v>
      </c>
      <c r="AE8648" s="12">
        <v>897.34697906469489</v>
      </c>
      <c r="AF8648" s="13">
        <v>897.34697906469489</v>
      </c>
    </row>
    <row r="8649" spans="2:32" x14ac:dyDescent="0.25">
      <c r="B8649" s="8" t="s">
        <v>102</v>
      </c>
      <c r="C8649" s="9" t="s">
        <v>95</v>
      </c>
      <c r="D8649" s="10" t="s">
        <v>42</v>
      </c>
      <c r="E8649" s="10">
        <v>6</v>
      </c>
      <c r="F8649" s="10" t="s">
        <v>36</v>
      </c>
      <c r="G8649" s="10">
        <v>9</v>
      </c>
      <c r="H8649" s="11">
        <v>7</v>
      </c>
      <c r="I8649" s="12">
        <v>897.34697906469489</v>
      </c>
      <c r="J8649" s="12">
        <v>897.34697906469489</v>
      </c>
      <c r="K8649" s="12">
        <v>897.34697906469489</v>
      </c>
      <c r="L8649" s="12">
        <v>897.34697906469489</v>
      </c>
      <c r="M8649" s="12">
        <v>897.34697906469489</v>
      </c>
      <c r="N8649" s="12">
        <v>885.49728325664648</v>
      </c>
      <c r="O8649" s="12">
        <v>886.57451665575275</v>
      </c>
      <c r="P8649" s="12">
        <v>886.57451665575275</v>
      </c>
      <c r="Q8649" s="12">
        <v>842.40736941193666</v>
      </c>
      <c r="R8649" s="12">
        <v>768.07730173950642</v>
      </c>
      <c r="S8649" s="12">
        <v>809.01268457706283</v>
      </c>
      <c r="T8649" s="12">
        <v>804.7036867716979</v>
      </c>
      <c r="U8649" s="12">
        <v>708.82869428138326</v>
      </c>
      <c r="V8649" s="12">
        <v>731.45091670731495</v>
      </c>
      <c r="W8649" s="12">
        <v>891.96074786022371</v>
      </c>
      <c r="X8649" s="12">
        <v>893.03798125933008</v>
      </c>
      <c r="Y8649" s="12">
        <v>853.1798318208788</v>
      </c>
      <c r="Z8649" s="12">
        <v>831.6349070029944</v>
      </c>
      <c r="AA8649" s="12">
        <v>817.63068018779359</v>
      </c>
      <c r="AB8649" s="12">
        <v>825.17137819047707</v>
      </c>
      <c r="AC8649" s="12">
        <v>761.6138371359292</v>
      </c>
      <c r="AD8649" s="12">
        <v>719.60115669032552</v>
      </c>
      <c r="AE8649" s="12">
        <v>848.87083401551399</v>
      </c>
      <c r="AF8649" s="13">
        <v>799.31745556722683</v>
      </c>
    </row>
    <row r="8650" spans="2:32" x14ac:dyDescent="0.25">
      <c r="B8650" s="8" t="s">
        <v>102</v>
      </c>
      <c r="C8650" s="9" t="s">
        <v>95</v>
      </c>
      <c r="D8650" s="10" t="s">
        <v>42</v>
      </c>
      <c r="E8650" s="10">
        <v>6</v>
      </c>
      <c r="F8650" s="10" t="s">
        <v>36</v>
      </c>
      <c r="G8650" s="10">
        <v>9</v>
      </c>
      <c r="H8650" s="11">
        <v>8</v>
      </c>
      <c r="I8650" s="12">
        <v>843.48460281104281</v>
      </c>
      <c r="J8650" s="12">
        <v>848.87083401551399</v>
      </c>
      <c r="K8650" s="12">
        <v>644.19385561878903</v>
      </c>
      <c r="L8650" s="12">
        <v>565.55479014099387</v>
      </c>
      <c r="M8650" s="12">
        <v>399.65872778361393</v>
      </c>
      <c r="N8650" s="12">
        <v>456.75283633905366</v>
      </c>
      <c r="O8650" s="12">
        <v>277.92978056557894</v>
      </c>
      <c r="P8650" s="12">
        <v>275.77531376736653</v>
      </c>
      <c r="Q8650" s="12">
        <v>401.81322668629633</v>
      </c>
      <c r="R8650" s="12">
        <v>476.14329435872662</v>
      </c>
      <c r="S8650" s="12">
        <v>347.95088253711435</v>
      </c>
      <c r="T8650" s="12">
        <v>352.25984823800923</v>
      </c>
      <c r="U8650" s="12">
        <v>245.61237728651685</v>
      </c>
      <c r="V8650" s="12">
        <v>395.34976208271905</v>
      </c>
      <c r="W8650" s="12">
        <v>415.8174535014972</v>
      </c>
      <c r="X8650" s="12">
        <v>477.22052775783277</v>
      </c>
      <c r="Y8650" s="12">
        <v>450.28937173547729</v>
      </c>
      <c r="Z8650" s="12">
        <v>420.12641920239207</v>
      </c>
      <c r="AA8650" s="12">
        <v>336.10115462459589</v>
      </c>
      <c r="AB8650" s="12">
        <v>136.81040743234203</v>
      </c>
      <c r="AC8650" s="12">
        <v>82.948039204807657</v>
      </c>
      <c r="AD8650" s="12">
        <v>57.094104542381729</v>
      </c>
      <c r="AE8650" s="12">
        <v>8.6179785552302128</v>
      </c>
      <c r="AF8650" s="13">
        <v>3.2317418328032428</v>
      </c>
    </row>
    <row r="8651" spans="2:32" x14ac:dyDescent="0.25">
      <c r="B8651" s="8" t="s">
        <v>102</v>
      </c>
      <c r="C8651" s="9" t="s">
        <v>95</v>
      </c>
      <c r="D8651" s="10" t="s">
        <v>42</v>
      </c>
      <c r="E8651" s="10">
        <v>6</v>
      </c>
      <c r="F8651" s="10" t="s">
        <v>36</v>
      </c>
      <c r="G8651" s="10">
        <v>9</v>
      </c>
      <c r="H8651" s="11">
        <v>9</v>
      </c>
      <c r="I8651" s="12">
        <v>3.2317418328032428</v>
      </c>
      <c r="J8651" s="12">
        <v>7.5407311104183394</v>
      </c>
      <c r="K8651" s="12">
        <v>25.853934662425925</v>
      </c>
      <c r="L8651" s="12">
        <v>60.325848883346715</v>
      </c>
      <c r="M8651" s="12">
        <v>45.244384655980646</v>
      </c>
      <c r="N8651" s="12">
        <v>87.257028984055182</v>
      </c>
      <c r="O8651" s="12">
        <v>70.021069867065336</v>
      </c>
      <c r="P8651" s="12">
        <v>23.699439772802158</v>
      </c>
      <c r="Q8651" s="12">
        <v>4.3089892776151064</v>
      </c>
      <c r="R8651" s="12">
        <v>11.849719886401079</v>
      </c>
      <c r="S8651" s="12">
        <v>22.622192327990323</v>
      </c>
      <c r="T8651" s="12">
        <v>20.46769743836656</v>
      </c>
      <c r="U8651" s="12">
        <v>1.077247319403779</v>
      </c>
      <c r="V8651" s="12">
        <v>9.6952249967774105</v>
      </c>
      <c r="W8651" s="12">
        <v>32.317417324767732</v>
      </c>
      <c r="X8651" s="12">
        <v>50.630619873510618</v>
      </c>
      <c r="Y8651" s="12">
        <v>98.029499419114856</v>
      </c>
      <c r="Z8651" s="12">
        <v>79.716298876901533</v>
      </c>
      <c r="AA8651" s="12">
        <v>193.90451598778276</v>
      </c>
      <c r="AB8651" s="12">
        <v>234.83989882533913</v>
      </c>
      <c r="AC8651" s="12">
        <v>287.62500957541494</v>
      </c>
      <c r="AD8651" s="12">
        <v>517.07867719628302</v>
      </c>
      <c r="AE8651" s="12">
        <v>354.41434714069163</v>
      </c>
      <c r="AF8651" s="13">
        <v>265.00283530618884</v>
      </c>
    </row>
    <row r="8652" spans="2:32" x14ac:dyDescent="0.25">
      <c r="B8652" s="8" t="s">
        <v>102</v>
      </c>
      <c r="C8652" s="9" t="s">
        <v>95</v>
      </c>
      <c r="D8652" s="10" t="s">
        <v>42</v>
      </c>
      <c r="E8652" s="10">
        <v>6</v>
      </c>
      <c r="F8652" s="10" t="s">
        <v>36</v>
      </c>
      <c r="G8652" s="10">
        <v>9</v>
      </c>
      <c r="H8652" s="11">
        <v>10</v>
      </c>
      <c r="I8652" s="12">
        <v>288.70227507899119</v>
      </c>
      <c r="J8652" s="12">
        <v>219.75843861103203</v>
      </c>
      <c r="K8652" s="12">
        <v>135.73315798100035</v>
      </c>
      <c r="L8652" s="12">
        <v>188.51826873107615</v>
      </c>
      <c r="M8652" s="12">
        <v>145.42838699083728</v>
      </c>
      <c r="N8652" s="12">
        <v>118.4971988640108</v>
      </c>
      <c r="O8652" s="12">
        <v>85.102538107490204</v>
      </c>
      <c r="P8652" s="12">
        <v>47.398879545604416</v>
      </c>
      <c r="Q8652" s="12">
        <v>22.622192327990323</v>
      </c>
      <c r="R8652" s="12">
        <v>23.699439772802158</v>
      </c>
      <c r="S8652" s="12">
        <v>34.471914220920794</v>
      </c>
      <c r="T8652" s="12">
        <v>33.39466476957957</v>
      </c>
      <c r="U8652" s="12">
        <v>20.46769743836656</v>
      </c>
      <c r="V8652" s="12">
        <v>70.021069867065336</v>
      </c>
      <c r="W8652" s="12">
        <v>53.862364214475612</v>
      </c>
      <c r="X8652" s="12">
        <v>12.926967331212914</v>
      </c>
      <c r="Y8652" s="12">
        <v>3.2317418328032428</v>
      </c>
      <c r="Z8652" s="12">
        <v>22.622192327990323</v>
      </c>
      <c r="AA8652" s="12">
        <v>36.626409110544557</v>
      </c>
      <c r="AB8652" s="12">
        <v>31.240169879955804</v>
      </c>
      <c r="AC8652" s="12">
        <v>11.849719886401079</v>
      </c>
      <c r="AD8652" s="12">
        <v>5.3862362207946131</v>
      </c>
      <c r="AE8652" s="12">
        <v>0</v>
      </c>
      <c r="AF8652" s="13">
        <v>0</v>
      </c>
    </row>
    <row r="8653" spans="2:32" x14ac:dyDescent="0.25">
      <c r="B8653" s="8" t="s">
        <v>102</v>
      </c>
      <c r="C8653" s="9" t="s">
        <v>95</v>
      </c>
      <c r="D8653" s="10" t="s">
        <v>42</v>
      </c>
      <c r="E8653" s="10">
        <v>6</v>
      </c>
      <c r="F8653" s="10" t="s">
        <v>36</v>
      </c>
      <c r="G8653" s="10">
        <v>9</v>
      </c>
      <c r="H8653" s="11">
        <v>11</v>
      </c>
      <c r="I8653" s="12">
        <v>0</v>
      </c>
      <c r="J8653" s="12">
        <v>0</v>
      </c>
      <c r="K8653" s="12">
        <v>0</v>
      </c>
      <c r="L8653" s="12">
        <v>0</v>
      </c>
      <c r="M8653" s="12">
        <v>0</v>
      </c>
      <c r="N8653" s="12">
        <v>0</v>
      </c>
      <c r="O8653" s="12">
        <v>0</v>
      </c>
      <c r="P8653" s="12">
        <v>0</v>
      </c>
      <c r="Q8653" s="12">
        <v>0</v>
      </c>
      <c r="R8653" s="12">
        <v>0</v>
      </c>
      <c r="S8653" s="12">
        <v>0</v>
      </c>
      <c r="T8653" s="12">
        <v>0</v>
      </c>
      <c r="U8653" s="12">
        <v>10.772472441589246</v>
      </c>
      <c r="V8653" s="12">
        <v>25.853934662425925</v>
      </c>
      <c r="W8653" s="12">
        <v>60.325848883346715</v>
      </c>
      <c r="X8653" s="12">
        <v>90.488769311961292</v>
      </c>
      <c r="Y8653" s="12">
        <v>122.80618864325794</v>
      </c>
      <c r="Z8653" s="12">
        <v>230.53091707220975</v>
      </c>
      <c r="AA8653" s="12">
        <v>410.43122229702618</v>
      </c>
      <c r="AB8653" s="12">
        <v>473.9887954560441</v>
      </c>
      <c r="AC8653" s="12">
        <v>182.05478807526427</v>
      </c>
      <c r="AD8653" s="12">
        <v>400.73599328719013</v>
      </c>
      <c r="AE8653" s="12">
        <v>476.14329435872662</v>
      </c>
      <c r="AF8653" s="13">
        <v>718.52392329121926</v>
      </c>
    </row>
    <row r="8654" spans="2:32" x14ac:dyDescent="0.25">
      <c r="B8654" s="8" t="s">
        <v>102</v>
      </c>
      <c r="C8654" s="9" t="s">
        <v>95</v>
      </c>
      <c r="D8654" s="10" t="s">
        <v>42</v>
      </c>
      <c r="E8654" s="10">
        <v>6</v>
      </c>
      <c r="F8654" s="10" t="s">
        <v>36</v>
      </c>
      <c r="G8654" s="10">
        <v>9</v>
      </c>
      <c r="H8654" s="11">
        <v>12</v>
      </c>
      <c r="I8654" s="12">
        <v>701.28799627869967</v>
      </c>
      <c r="J8654" s="12">
        <v>380.26826976394091</v>
      </c>
      <c r="K8654" s="12">
        <v>603.25847278123263</v>
      </c>
      <c r="L8654" s="12">
        <v>381.34553526751722</v>
      </c>
      <c r="M8654" s="12">
        <v>346.8736170335381</v>
      </c>
      <c r="N8654" s="12">
        <v>137.88765688368375</v>
      </c>
      <c r="O8654" s="12">
        <v>47.398879545604416</v>
      </c>
      <c r="P8654" s="12">
        <v>24.776687217614089</v>
      </c>
      <c r="Q8654" s="12">
        <v>57.094104542381729</v>
      </c>
      <c r="R8654" s="12">
        <v>20.46769743836656</v>
      </c>
      <c r="S8654" s="12">
        <v>17.235957110460443</v>
      </c>
      <c r="T8654" s="12">
        <v>0</v>
      </c>
      <c r="U8654" s="12">
        <v>0</v>
      </c>
      <c r="V8654" s="12">
        <v>0</v>
      </c>
      <c r="W8654" s="12">
        <v>0</v>
      </c>
      <c r="X8654" s="12">
        <v>1.077247319403779</v>
      </c>
      <c r="Y8654" s="12">
        <v>64.634834649535378</v>
      </c>
      <c r="Z8654" s="12">
        <v>89.411519860620075</v>
      </c>
      <c r="AA8654" s="12">
        <v>155.1235999484378</v>
      </c>
      <c r="AB8654" s="12">
        <v>258.53933859814151</v>
      </c>
      <c r="AC8654" s="12">
        <v>187.4410192797354</v>
      </c>
      <c r="AD8654" s="12">
        <v>128.19242787384681</v>
      </c>
      <c r="AE8654" s="12">
        <v>157.27809885112023</v>
      </c>
      <c r="AF8654" s="13">
        <v>160.50984720514438</v>
      </c>
    </row>
    <row r="8655" spans="2:32" x14ac:dyDescent="0.25">
      <c r="B8655" s="8" t="s">
        <v>102</v>
      </c>
      <c r="C8655" s="9" t="s">
        <v>95</v>
      </c>
      <c r="D8655" s="10" t="s">
        <v>42</v>
      </c>
      <c r="E8655" s="10">
        <v>6</v>
      </c>
      <c r="F8655" s="10" t="s">
        <v>36</v>
      </c>
      <c r="G8655" s="10">
        <v>9</v>
      </c>
      <c r="H8655" s="11">
        <v>13</v>
      </c>
      <c r="I8655" s="12">
        <v>99.106748870456556</v>
      </c>
      <c r="J8655" s="12">
        <v>87.257028984055182</v>
      </c>
      <c r="K8655" s="12">
        <v>62.480339759911701</v>
      </c>
      <c r="L8655" s="12">
        <v>53.862364214475612</v>
      </c>
      <c r="M8655" s="12">
        <v>11.849719886401079</v>
      </c>
      <c r="N8655" s="12">
        <v>6.4634836656064758</v>
      </c>
      <c r="O8655" s="12">
        <v>0</v>
      </c>
      <c r="P8655" s="12">
        <v>0</v>
      </c>
      <c r="Q8655" s="12">
        <v>0</v>
      </c>
      <c r="R8655" s="12">
        <v>0</v>
      </c>
      <c r="S8655" s="12">
        <v>0</v>
      </c>
      <c r="T8655" s="12">
        <v>0</v>
      </c>
      <c r="U8655" s="12">
        <v>0</v>
      </c>
      <c r="V8655" s="12">
        <v>29.085676996861526</v>
      </c>
      <c r="W8655" s="12">
        <v>62.480339759911701</v>
      </c>
      <c r="X8655" s="12">
        <v>70.021069867065336</v>
      </c>
      <c r="Y8655" s="12">
        <v>131.42416820175319</v>
      </c>
      <c r="Z8655" s="12">
        <v>222.99018696505618</v>
      </c>
      <c r="AA8655" s="12">
        <v>267.15731815663673</v>
      </c>
      <c r="AB8655" s="12">
        <v>303.78373529329832</v>
      </c>
      <c r="AC8655" s="12">
        <v>356.56884604337404</v>
      </c>
      <c r="AD8655" s="12">
        <v>384.5772675693068</v>
      </c>
      <c r="AE8655" s="12">
        <v>422.28091810507453</v>
      </c>
      <c r="AF8655" s="13">
        <v>442.74864162832375</v>
      </c>
    </row>
    <row r="8656" spans="2:32" x14ac:dyDescent="0.25">
      <c r="B8656" s="8" t="s">
        <v>102</v>
      </c>
      <c r="C8656" s="9" t="s">
        <v>95</v>
      </c>
      <c r="D8656" s="10" t="s">
        <v>42</v>
      </c>
      <c r="E8656" s="10">
        <v>6</v>
      </c>
      <c r="F8656" s="10" t="s">
        <v>36</v>
      </c>
      <c r="G8656" s="10">
        <v>9</v>
      </c>
      <c r="H8656" s="11">
        <v>14</v>
      </c>
      <c r="I8656" s="12">
        <v>356.56884604337404</v>
      </c>
      <c r="J8656" s="12">
        <v>352.25984823800923</v>
      </c>
      <c r="K8656" s="12">
        <v>312.40169879955801</v>
      </c>
      <c r="L8656" s="12">
        <v>257.46208914680074</v>
      </c>
      <c r="M8656" s="12">
        <v>220.83568806237372</v>
      </c>
      <c r="N8656" s="12">
        <v>255.30760629635282</v>
      </c>
      <c r="O8656" s="12">
        <v>196.05899883822971</v>
      </c>
      <c r="P8656" s="12">
        <v>165.89607840961548</v>
      </c>
      <c r="Q8656" s="12">
        <v>166.97332786095623</v>
      </c>
      <c r="R8656" s="12">
        <v>140.04213973413067</v>
      </c>
      <c r="S8656" s="12">
        <v>120.65169776669325</v>
      </c>
      <c r="T8656" s="12">
        <v>114.18820908476364</v>
      </c>
      <c r="U8656" s="12">
        <v>132.5014176530949</v>
      </c>
      <c r="V8656" s="12">
        <v>151.89186764664916</v>
      </c>
      <c r="W8656" s="12">
        <v>219.75843861103203</v>
      </c>
      <c r="X8656" s="12">
        <v>234.83989882533913</v>
      </c>
      <c r="Y8656" s="12">
        <v>296.24300518614473</v>
      </c>
      <c r="Z8656" s="12">
        <v>287.62500957541494</v>
      </c>
      <c r="AA8656" s="12">
        <v>333.94665572191343</v>
      </c>
      <c r="AB8656" s="12">
        <v>298.39750408882719</v>
      </c>
      <c r="AC8656" s="12">
        <v>287.62500957541494</v>
      </c>
      <c r="AD8656" s="12">
        <v>293.01127288435612</v>
      </c>
      <c r="AE8656" s="12">
        <v>233.76264937399839</v>
      </c>
      <c r="AF8656" s="13">
        <v>180.97753862392258</v>
      </c>
    </row>
    <row r="8657" spans="2:32" x14ac:dyDescent="0.25">
      <c r="B8657" s="8" t="s">
        <v>102</v>
      </c>
      <c r="C8657" s="9" t="s">
        <v>95</v>
      </c>
      <c r="D8657" s="10" t="s">
        <v>42</v>
      </c>
      <c r="E8657" s="10">
        <v>6</v>
      </c>
      <c r="F8657" s="10" t="s">
        <v>36</v>
      </c>
      <c r="G8657" s="10">
        <v>9</v>
      </c>
      <c r="H8657" s="11">
        <v>15</v>
      </c>
      <c r="I8657" s="12">
        <v>141.11938918547145</v>
      </c>
      <c r="J8657" s="12">
        <v>249.92135903964717</v>
      </c>
      <c r="K8657" s="12">
        <v>169.12782676363869</v>
      </c>
      <c r="L8657" s="12">
        <v>117.41994941267005</v>
      </c>
      <c r="M8657" s="12">
        <v>129.26966929907076</v>
      </c>
      <c r="N8657" s="12">
        <v>122.80618864325794</v>
      </c>
      <c r="O8657" s="12">
        <v>122.80618864325794</v>
      </c>
      <c r="P8657" s="12">
        <v>108.80197788029254</v>
      </c>
      <c r="Q8657" s="12">
        <v>98.029499419114856</v>
      </c>
      <c r="R8657" s="12">
        <v>95.875008542550148</v>
      </c>
      <c r="S8657" s="12">
        <v>112.03371820819893</v>
      </c>
      <c r="T8657" s="12">
        <v>186.36376982839369</v>
      </c>
      <c r="U8657" s="12">
        <v>134.6559085296596</v>
      </c>
      <c r="V8657" s="12">
        <v>169.12782676363869</v>
      </c>
      <c r="W8657" s="12">
        <v>200.36799664359458</v>
      </c>
      <c r="X8657" s="12">
        <v>177.74580632213394</v>
      </c>
      <c r="Y8657" s="12">
        <v>108.80197788029254</v>
      </c>
      <c r="Z8657" s="12">
        <v>84.025288656148973</v>
      </c>
      <c r="AA8657" s="12">
        <v>897.34697906469489</v>
      </c>
      <c r="AB8657" s="12">
        <v>897.34697906469489</v>
      </c>
      <c r="AC8657" s="12">
        <v>897.34697906469489</v>
      </c>
      <c r="AD8657" s="12">
        <v>897.34697906469489</v>
      </c>
      <c r="AE8657" s="12">
        <v>897.34697906469489</v>
      </c>
      <c r="AF8657" s="13">
        <v>897.34697906469489</v>
      </c>
    </row>
    <row r="8658" spans="2:32" x14ac:dyDescent="0.25">
      <c r="B8658" s="8" t="s">
        <v>102</v>
      </c>
      <c r="C8658" s="9" t="s">
        <v>95</v>
      </c>
      <c r="D8658" s="10" t="s">
        <v>42</v>
      </c>
      <c r="E8658" s="10">
        <v>6</v>
      </c>
      <c r="F8658" s="10" t="s">
        <v>36</v>
      </c>
      <c r="G8658" s="10">
        <v>9</v>
      </c>
      <c r="H8658" s="11">
        <v>16</v>
      </c>
      <c r="I8658" s="12">
        <v>897.34697906469489</v>
      </c>
      <c r="J8658" s="12">
        <v>897.34697906469489</v>
      </c>
      <c r="K8658" s="12">
        <v>897.34697906469489</v>
      </c>
      <c r="L8658" s="12">
        <v>897.34697906469489</v>
      </c>
      <c r="M8658" s="12">
        <v>897.34697906469489</v>
      </c>
      <c r="N8658" s="12">
        <v>897.34697906469489</v>
      </c>
      <c r="O8658" s="12">
        <v>897.34697906469489</v>
      </c>
      <c r="P8658" s="12">
        <v>897.34697906469489</v>
      </c>
      <c r="Q8658" s="12">
        <v>897.34697906469489</v>
      </c>
      <c r="R8658" s="12">
        <v>895.19244805754147</v>
      </c>
      <c r="S8658" s="12">
        <v>884.41998564859921</v>
      </c>
      <c r="T8658" s="12">
        <v>841.33013601283039</v>
      </c>
      <c r="U8658" s="12">
        <v>804.7036867716979</v>
      </c>
      <c r="V8658" s="12">
        <v>631.26692641163447</v>
      </c>
      <c r="W8658" s="12">
        <v>539.70086751774465</v>
      </c>
      <c r="X8658" s="12">
        <v>532.16013741059101</v>
      </c>
      <c r="Y8658" s="12">
        <v>408.27672339434366</v>
      </c>
      <c r="Z8658" s="12">
        <v>381.34553526751722</v>
      </c>
      <c r="AA8658" s="12">
        <v>374.88203855946983</v>
      </c>
      <c r="AB8658" s="12">
        <v>323.17419331297123</v>
      </c>
      <c r="AC8658" s="12">
        <v>308.09273309866416</v>
      </c>
      <c r="AD8658" s="12">
        <v>494.45648687482236</v>
      </c>
      <c r="AE8658" s="12">
        <v>516.00144379717676</v>
      </c>
      <c r="AF8658" s="13">
        <v>494.45648687482236</v>
      </c>
    </row>
    <row r="8659" spans="2:32" x14ac:dyDescent="0.25">
      <c r="B8659" s="8" t="s">
        <v>102</v>
      </c>
      <c r="C8659" s="9" t="s">
        <v>95</v>
      </c>
      <c r="D8659" s="10" t="s">
        <v>42</v>
      </c>
      <c r="E8659" s="10">
        <v>6</v>
      </c>
      <c r="F8659" s="10" t="s">
        <v>36</v>
      </c>
      <c r="G8659" s="10">
        <v>9</v>
      </c>
      <c r="H8659" s="11">
        <v>17</v>
      </c>
      <c r="I8659" s="12">
        <v>484.76125786498631</v>
      </c>
      <c r="J8659" s="12">
        <v>540.7781009168508</v>
      </c>
      <c r="K8659" s="12">
        <v>559.09132553741654</v>
      </c>
      <c r="L8659" s="12">
        <v>699.13346527154727</v>
      </c>
      <c r="M8659" s="12">
        <v>763.7683039341415</v>
      </c>
      <c r="N8659" s="12">
        <v>700.21069867065341</v>
      </c>
      <c r="O8659" s="12">
        <v>809.01268457706283</v>
      </c>
      <c r="P8659" s="12">
        <v>897.34697906469489</v>
      </c>
      <c r="Q8659" s="12">
        <v>896.26974566558874</v>
      </c>
      <c r="R8659" s="12">
        <v>894.11521465843623</v>
      </c>
      <c r="S8659" s="12">
        <v>881.18828545128167</v>
      </c>
      <c r="T8659" s="12">
        <v>895.19244805754147</v>
      </c>
      <c r="U8659" s="12">
        <v>895.19244805754147</v>
      </c>
      <c r="V8659" s="12">
        <v>888.72898345396504</v>
      </c>
      <c r="W8659" s="12">
        <v>897.34697906469489</v>
      </c>
      <c r="X8659" s="12">
        <v>897.34697906469489</v>
      </c>
      <c r="Y8659" s="12">
        <v>897.34697906469489</v>
      </c>
      <c r="Z8659" s="12">
        <v>897.34697906469489</v>
      </c>
      <c r="AA8659" s="12">
        <v>897.34697906469489</v>
      </c>
      <c r="AB8659" s="12">
        <v>897.34697906469489</v>
      </c>
      <c r="AC8659" s="12">
        <v>897.34697906469489</v>
      </c>
      <c r="AD8659" s="12">
        <v>897.34697906469489</v>
      </c>
      <c r="AE8659" s="12">
        <v>897.34697906469489</v>
      </c>
      <c r="AF8659" s="13">
        <v>897.34697906469489</v>
      </c>
    </row>
    <row r="8660" spans="2:32" x14ac:dyDescent="0.25">
      <c r="B8660" s="8" t="s">
        <v>102</v>
      </c>
      <c r="C8660" s="9" t="s">
        <v>95</v>
      </c>
      <c r="D8660" s="10" t="s">
        <v>42</v>
      </c>
      <c r="E8660" s="10">
        <v>6</v>
      </c>
      <c r="F8660" s="10" t="s">
        <v>36</v>
      </c>
      <c r="G8660" s="10">
        <v>9</v>
      </c>
      <c r="H8660" s="11">
        <v>18</v>
      </c>
      <c r="I8660" s="12">
        <v>897.34697906469489</v>
      </c>
      <c r="J8660" s="12">
        <v>897.34697906469489</v>
      </c>
      <c r="K8660" s="12">
        <v>897.34697906469489</v>
      </c>
      <c r="L8660" s="12">
        <v>896.26974566558874</v>
      </c>
      <c r="M8660" s="12">
        <v>897.34697906469489</v>
      </c>
      <c r="N8660" s="12">
        <v>897.34697906469489</v>
      </c>
      <c r="O8660" s="12">
        <v>897.34697906469489</v>
      </c>
      <c r="P8660" s="12">
        <v>897.34697906469489</v>
      </c>
      <c r="Q8660" s="12">
        <v>897.34697906469489</v>
      </c>
      <c r="R8660" s="12">
        <v>897.34697906469489</v>
      </c>
      <c r="S8660" s="12">
        <v>897.34697906469489</v>
      </c>
      <c r="T8660" s="12">
        <v>897.34697906469489</v>
      </c>
      <c r="U8660" s="12">
        <v>897.34697906469489</v>
      </c>
      <c r="V8660" s="12">
        <v>897.34697906469489</v>
      </c>
      <c r="W8660" s="12">
        <v>897.34697906469489</v>
      </c>
      <c r="X8660" s="12">
        <v>897.34697906469489</v>
      </c>
      <c r="Y8660" s="12">
        <v>897.34697906469489</v>
      </c>
      <c r="Z8660" s="12">
        <v>897.34697906469489</v>
      </c>
      <c r="AA8660" s="12">
        <v>897.34697906469489</v>
      </c>
      <c r="AB8660" s="12">
        <v>897.34697906469489</v>
      </c>
      <c r="AC8660" s="12">
        <v>897.34697906469489</v>
      </c>
      <c r="AD8660" s="12">
        <v>897.34697906469489</v>
      </c>
      <c r="AE8660" s="12">
        <v>897.34697906469489</v>
      </c>
      <c r="AF8660" s="13">
        <v>868.26129203518599</v>
      </c>
    </row>
    <row r="8661" spans="2:32" x14ac:dyDescent="0.25">
      <c r="B8661" s="8" t="s">
        <v>102</v>
      </c>
      <c r="C8661" s="9" t="s">
        <v>95</v>
      </c>
      <c r="D8661" s="10" t="s">
        <v>42</v>
      </c>
      <c r="E8661" s="10">
        <v>6</v>
      </c>
      <c r="F8661" s="10" t="s">
        <v>36</v>
      </c>
      <c r="G8661" s="10">
        <v>9</v>
      </c>
      <c r="H8661" s="11">
        <v>19</v>
      </c>
      <c r="I8661" s="12">
        <v>801.47198657438025</v>
      </c>
      <c r="J8661" s="12">
        <v>687.28376946349886</v>
      </c>
      <c r="K8661" s="12">
        <v>678.66577385276901</v>
      </c>
      <c r="L8661" s="12">
        <v>475.06606095962036</v>
      </c>
      <c r="M8661" s="12">
        <v>476.14329435872662</v>
      </c>
      <c r="N8661" s="12">
        <v>420.12641920239207</v>
      </c>
      <c r="O8661" s="12">
        <v>482.60679106677395</v>
      </c>
      <c r="P8661" s="12">
        <v>427.66718141401572</v>
      </c>
      <c r="Q8661" s="12">
        <v>324.25142671207743</v>
      </c>
      <c r="R8661" s="12">
        <v>413.66295459881479</v>
      </c>
      <c r="S8661" s="12">
        <v>219.75843861103203</v>
      </c>
      <c r="T8661" s="12">
        <v>203.59972894538325</v>
      </c>
      <c r="U8661" s="12">
        <v>226.22191926684482</v>
      </c>
      <c r="V8661" s="12">
        <v>157.27809885112023</v>
      </c>
      <c r="W8661" s="12">
        <v>126.03792897116435</v>
      </c>
      <c r="X8661" s="12">
        <v>146.50563644217806</v>
      </c>
      <c r="Y8661" s="12">
        <v>137.88765688368375</v>
      </c>
      <c r="Z8661" s="12">
        <v>86.179779532713866</v>
      </c>
      <c r="AA8661" s="12">
        <v>64.634834649535378</v>
      </c>
      <c r="AB8661" s="12">
        <v>66.789329539159141</v>
      </c>
      <c r="AC8661" s="12">
        <v>45.244384655980646</v>
      </c>
      <c r="AD8661" s="12">
        <v>64.634834649535378</v>
      </c>
      <c r="AE8661" s="12">
        <v>57.094104542381729</v>
      </c>
      <c r="AF8661" s="13">
        <v>64.634834649535378</v>
      </c>
    </row>
    <row r="8662" spans="2:32" x14ac:dyDescent="0.25">
      <c r="B8662" s="8" t="s">
        <v>102</v>
      </c>
      <c r="C8662" s="9" t="s">
        <v>95</v>
      </c>
      <c r="D8662" s="10" t="s">
        <v>42</v>
      </c>
      <c r="E8662" s="10">
        <v>6</v>
      </c>
      <c r="F8662" s="10" t="s">
        <v>36</v>
      </c>
      <c r="G8662" s="10">
        <v>9</v>
      </c>
      <c r="H8662" s="11">
        <v>20</v>
      </c>
      <c r="I8662" s="12">
        <v>72.175568769747798</v>
      </c>
      <c r="J8662" s="12">
        <v>62.480339759911701</v>
      </c>
      <c r="K8662" s="12">
        <v>32.317417324767732</v>
      </c>
      <c r="L8662" s="12">
        <v>24.776687217614089</v>
      </c>
      <c r="M8662" s="12">
        <v>31.240169879955804</v>
      </c>
      <c r="N8662" s="12">
        <v>20.46769743836656</v>
      </c>
      <c r="O8662" s="12">
        <v>17.235957110460443</v>
      </c>
      <c r="P8662" s="12">
        <v>0</v>
      </c>
      <c r="Q8662" s="12">
        <v>0</v>
      </c>
      <c r="R8662" s="12">
        <v>0</v>
      </c>
      <c r="S8662" s="12">
        <v>0</v>
      </c>
      <c r="T8662" s="12">
        <v>0</v>
      </c>
      <c r="U8662" s="12">
        <v>0</v>
      </c>
      <c r="V8662" s="12">
        <v>7.5407311104183394</v>
      </c>
      <c r="W8662" s="12">
        <v>19.390449993554725</v>
      </c>
      <c r="X8662" s="12">
        <v>72.175568769747798</v>
      </c>
      <c r="Y8662" s="12">
        <v>64.634834649535378</v>
      </c>
      <c r="Z8662" s="12">
        <v>54.939609652758058</v>
      </c>
      <c r="AA8662" s="12">
        <v>57.094104542381729</v>
      </c>
      <c r="AB8662" s="12">
        <v>91.566018763302608</v>
      </c>
      <c r="AC8662" s="12">
        <v>112.03371820819893</v>
      </c>
      <c r="AD8662" s="12">
        <v>99.106748870456556</v>
      </c>
      <c r="AE8662" s="12">
        <v>8.6179785552302128</v>
      </c>
      <c r="AF8662" s="13">
        <v>19.390449993554725</v>
      </c>
    </row>
    <row r="8663" spans="2:32" x14ac:dyDescent="0.25">
      <c r="B8663" s="8" t="s">
        <v>102</v>
      </c>
      <c r="C8663" s="9" t="s">
        <v>95</v>
      </c>
      <c r="D8663" s="10" t="s">
        <v>42</v>
      </c>
      <c r="E8663" s="10">
        <v>6</v>
      </c>
      <c r="F8663" s="10" t="s">
        <v>36</v>
      </c>
      <c r="G8663" s="10">
        <v>9</v>
      </c>
      <c r="H8663" s="11">
        <v>21</v>
      </c>
      <c r="I8663" s="12">
        <v>61.403094321629254</v>
      </c>
      <c r="J8663" s="12">
        <v>21.544944883178491</v>
      </c>
      <c r="K8663" s="12">
        <v>36.626409110544557</v>
      </c>
      <c r="L8663" s="12">
        <v>91.566018763302608</v>
      </c>
      <c r="M8663" s="12">
        <v>130.34691875041244</v>
      </c>
      <c r="N8663" s="12">
        <v>86.179779532713866</v>
      </c>
      <c r="O8663" s="12">
        <v>86.179779532713866</v>
      </c>
      <c r="P8663" s="12">
        <v>117.41994941267005</v>
      </c>
      <c r="Q8663" s="12">
        <v>89.411519860620075</v>
      </c>
      <c r="R8663" s="12">
        <v>202.52247949404247</v>
      </c>
      <c r="S8663" s="12">
        <v>173.43680851676905</v>
      </c>
      <c r="T8663" s="12">
        <v>271.46631596200166</v>
      </c>
      <c r="U8663" s="12">
        <v>247.76687618919928</v>
      </c>
      <c r="V8663" s="12">
        <v>225.14468586773864</v>
      </c>
      <c r="W8663" s="12">
        <v>183.13203752660505</v>
      </c>
      <c r="X8663" s="12">
        <v>175.59130741945151</v>
      </c>
      <c r="Y8663" s="12">
        <v>478.29779326140903</v>
      </c>
      <c r="Z8663" s="12">
        <v>213.29495795522018</v>
      </c>
      <c r="AA8663" s="12">
        <v>353.33711374158543</v>
      </c>
      <c r="AB8663" s="12">
        <v>210.06320960119604</v>
      </c>
      <c r="AC8663" s="12">
        <v>414.740187997921</v>
      </c>
      <c r="AD8663" s="12">
        <v>486.91575676766877</v>
      </c>
      <c r="AE8663" s="12">
        <v>451.36660513458253</v>
      </c>
      <c r="AF8663" s="13">
        <v>748.68684371983443</v>
      </c>
    </row>
    <row r="8664" spans="2:32" x14ac:dyDescent="0.25">
      <c r="B8664" s="8" t="s">
        <v>102</v>
      </c>
      <c r="C8664" s="9" t="s">
        <v>95</v>
      </c>
      <c r="D8664" s="10" t="s">
        <v>42</v>
      </c>
      <c r="E8664" s="10">
        <v>6</v>
      </c>
      <c r="F8664" s="10" t="s">
        <v>36</v>
      </c>
      <c r="G8664" s="10">
        <v>9</v>
      </c>
      <c r="H8664" s="11">
        <v>22</v>
      </c>
      <c r="I8664" s="12">
        <v>675.43400944650944</v>
      </c>
      <c r="J8664" s="12">
        <v>592.48601037229037</v>
      </c>
      <c r="K8664" s="12">
        <v>506.30621478734076</v>
      </c>
      <c r="L8664" s="12">
        <v>437.36237831938161</v>
      </c>
      <c r="M8664" s="12">
        <v>393.19526318003653</v>
      </c>
      <c r="N8664" s="12">
        <v>429.82164821222807</v>
      </c>
      <c r="O8664" s="12">
        <v>532.16013741059101</v>
      </c>
      <c r="P8664" s="12">
        <v>442.74864162832375</v>
      </c>
      <c r="Q8664" s="12">
        <v>295.16573968256847</v>
      </c>
      <c r="R8664" s="12">
        <v>196.05899883822971</v>
      </c>
      <c r="S8664" s="12">
        <v>381.34553526751722</v>
      </c>
      <c r="T8664" s="12">
        <v>465.37083194978442</v>
      </c>
      <c r="U8664" s="12">
        <v>290.8567739816736</v>
      </c>
      <c r="V8664" s="12">
        <v>177.74580632213394</v>
      </c>
      <c r="W8664" s="12">
        <v>58.171353993723052</v>
      </c>
      <c r="X8664" s="12">
        <v>105.57022952626839</v>
      </c>
      <c r="Y8664" s="12">
        <v>75.407309097654007</v>
      </c>
      <c r="Z8664" s="12">
        <v>56.016859104099282</v>
      </c>
      <c r="AA8664" s="12">
        <v>211.14045905253678</v>
      </c>
      <c r="AB8664" s="12">
        <v>211.14045905253678</v>
      </c>
      <c r="AC8664" s="12">
        <v>544.00986532310947</v>
      </c>
      <c r="AD8664" s="12">
        <v>319.94242890671154</v>
      </c>
      <c r="AE8664" s="12">
        <v>66.789329539159141</v>
      </c>
      <c r="AF8664" s="13">
        <v>242.38062893249267</v>
      </c>
    </row>
    <row r="8665" spans="2:32" x14ac:dyDescent="0.25">
      <c r="B8665" s="8" t="s">
        <v>102</v>
      </c>
      <c r="C8665" s="9" t="s">
        <v>95</v>
      </c>
      <c r="D8665" s="10" t="s">
        <v>42</v>
      </c>
      <c r="E8665" s="10">
        <v>6</v>
      </c>
      <c r="F8665" s="10" t="s">
        <v>36</v>
      </c>
      <c r="G8665" s="10">
        <v>9</v>
      </c>
      <c r="H8665" s="11">
        <v>23</v>
      </c>
      <c r="I8665" s="12">
        <v>197.1362482895714</v>
      </c>
      <c r="J8665" s="12">
        <v>397.50422888093141</v>
      </c>
      <c r="K8665" s="12">
        <v>442.74864162832375</v>
      </c>
      <c r="L8665" s="12">
        <v>405.04495898808494</v>
      </c>
      <c r="M8665" s="12">
        <v>456.75283633905366</v>
      </c>
      <c r="N8665" s="12">
        <v>465.37083194978442</v>
      </c>
      <c r="O8665" s="12">
        <v>411.50845569613233</v>
      </c>
      <c r="P8665" s="12">
        <v>576.32731675887715</v>
      </c>
      <c r="Q8665" s="12">
        <v>664.66154703756717</v>
      </c>
      <c r="R8665" s="12">
        <v>791.77675756454425</v>
      </c>
      <c r="S8665" s="12">
        <v>675.43400944650944</v>
      </c>
      <c r="T8665" s="12">
        <v>816.55344678868732</v>
      </c>
      <c r="U8665" s="12">
        <v>897.34697906469489</v>
      </c>
      <c r="V8665" s="12">
        <v>897.34697906469489</v>
      </c>
      <c r="W8665" s="12">
        <v>897.34697906469489</v>
      </c>
      <c r="X8665" s="12">
        <v>897.34697906469489</v>
      </c>
      <c r="Y8665" s="12">
        <v>897.34697906469489</v>
      </c>
      <c r="Z8665" s="12">
        <v>897.34697906469489</v>
      </c>
      <c r="AA8665" s="12">
        <v>897.34697906469489</v>
      </c>
      <c r="AB8665" s="12">
        <v>346.8736170335381</v>
      </c>
      <c r="AC8665" s="12">
        <v>162.66433005559134</v>
      </c>
      <c r="AD8665" s="12">
        <v>184.20928697794673</v>
      </c>
      <c r="AE8665" s="12">
        <v>459.98456864084227</v>
      </c>
      <c r="AF8665" s="13">
        <v>642.03938882057662</v>
      </c>
    </row>
    <row r="8666" spans="2:32" x14ac:dyDescent="0.25">
      <c r="B8666" s="8" t="s">
        <v>102</v>
      </c>
      <c r="C8666" s="9" t="s">
        <v>95</v>
      </c>
      <c r="D8666" s="10" t="s">
        <v>42</v>
      </c>
      <c r="E8666" s="10">
        <v>6</v>
      </c>
      <c r="F8666" s="10" t="s">
        <v>36</v>
      </c>
      <c r="G8666" s="10">
        <v>9</v>
      </c>
      <c r="H8666" s="11">
        <v>24</v>
      </c>
      <c r="I8666" s="12">
        <v>614.03093519017477</v>
      </c>
      <c r="J8666" s="12">
        <v>623.72616420001088</v>
      </c>
      <c r="K8666" s="12">
        <v>458.90733524173703</v>
      </c>
      <c r="L8666" s="12">
        <v>98.029499419114856</v>
      </c>
      <c r="M8666" s="12">
        <v>9.6952249967774105</v>
      </c>
      <c r="N8666" s="12">
        <v>0</v>
      </c>
      <c r="O8666" s="12">
        <v>0</v>
      </c>
      <c r="P8666" s="12">
        <v>0</v>
      </c>
      <c r="Q8666" s="12">
        <v>0</v>
      </c>
      <c r="R8666" s="12">
        <v>18.313204555272279</v>
      </c>
      <c r="S8666" s="12">
        <v>24.776687217614089</v>
      </c>
      <c r="T8666" s="12">
        <v>4.3089892776151064</v>
      </c>
      <c r="U8666" s="12">
        <v>3.2317418328032428</v>
      </c>
      <c r="V8666" s="12">
        <v>98.029499419114856</v>
      </c>
      <c r="W8666" s="12">
        <v>245.61237728651685</v>
      </c>
      <c r="X8666" s="12">
        <v>145.42838699083728</v>
      </c>
      <c r="Y8666" s="12">
        <v>157.27809885112023</v>
      </c>
      <c r="Z8666" s="12">
        <v>45.244384655980646</v>
      </c>
      <c r="AA8666" s="12">
        <v>221.91293751371447</v>
      </c>
      <c r="AB8666" s="12">
        <v>336.10115462459589</v>
      </c>
      <c r="AC8666" s="12">
        <v>201.44524609493629</v>
      </c>
      <c r="AD8666" s="12">
        <v>130.34691875041244</v>
      </c>
      <c r="AE8666" s="12">
        <v>107.72472842895084</v>
      </c>
      <c r="AF8666" s="13">
        <v>40.935394876733213</v>
      </c>
    </row>
    <row r="8667" spans="2:32" x14ac:dyDescent="0.25">
      <c r="B8667" s="8" t="s">
        <v>102</v>
      </c>
      <c r="C8667" s="9" t="s">
        <v>95</v>
      </c>
      <c r="D8667" s="10" t="s">
        <v>42</v>
      </c>
      <c r="E8667" s="10">
        <v>6</v>
      </c>
      <c r="F8667" s="10" t="s">
        <v>36</v>
      </c>
      <c r="G8667" s="10">
        <v>9</v>
      </c>
      <c r="H8667" s="11">
        <v>25</v>
      </c>
      <c r="I8667" s="12">
        <v>39.858149438450766</v>
      </c>
      <c r="J8667" s="12">
        <v>44.1671392176982</v>
      </c>
      <c r="K8667" s="12">
        <v>80.793548328242764</v>
      </c>
      <c r="L8667" s="12">
        <v>105.57022952626839</v>
      </c>
      <c r="M8667" s="12">
        <v>77.561799974218999</v>
      </c>
      <c r="N8667" s="12">
        <v>78.639049425560216</v>
      </c>
      <c r="O8667" s="12">
        <v>101.26123974702124</v>
      </c>
      <c r="P8667" s="12">
        <v>85.102538107490204</v>
      </c>
      <c r="Q8667" s="12">
        <v>143.27388808815485</v>
      </c>
      <c r="R8667" s="12">
        <v>122.80618864325794</v>
      </c>
      <c r="S8667" s="12">
        <v>100.18399832179729</v>
      </c>
      <c r="T8667" s="12">
        <v>99.106748870456556</v>
      </c>
      <c r="U8667" s="12">
        <v>43.089889766356983</v>
      </c>
      <c r="V8667" s="12">
        <v>4.3089892776151064</v>
      </c>
      <c r="W8667" s="12">
        <v>15.081462220836679</v>
      </c>
      <c r="X8667" s="12">
        <v>2.1544946388075483</v>
      </c>
      <c r="Y8667" s="12">
        <v>7.5407311104183394</v>
      </c>
      <c r="Z8667" s="12">
        <v>0</v>
      </c>
      <c r="AA8667" s="12">
        <v>0</v>
      </c>
      <c r="AB8667" s="12">
        <v>0</v>
      </c>
      <c r="AC8667" s="12">
        <v>16.15870866238382</v>
      </c>
      <c r="AD8667" s="12">
        <v>25.853934662425925</v>
      </c>
      <c r="AE8667" s="12">
        <v>68.943828441841674</v>
      </c>
      <c r="AF8667" s="13">
        <v>7.5407311104183394</v>
      </c>
    </row>
    <row r="8668" spans="2:32" x14ac:dyDescent="0.25">
      <c r="B8668" s="8" t="s">
        <v>102</v>
      </c>
      <c r="C8668" s="9" t="s">
        <v>95</v>
      </c>
      <c r="D8668" s="10" t="s">
        <v>42</v>
      </c>
      <c r="E8668" s="10">
        <v>6</v>
      </c>
      <c r="F8668" s="10" t="s">
        <v>36</v>
      </c>
      <c r="G8668" s="10">
        <v>9</v>
      </c>
      <c r="H8668" s="11">
        <v>26</v>
      </c>
      <c r="I8668" s="12">
        <v>68.943828441841674</v>
      </c>
      <c r="J8668" s="12">
        <v>14.004214776024844</v>
      </c>
      <c r="K8668" s="12">
        <v>17.235957110460443</v>
      </c>
      <c r="L8668" s="12">
        <v>0</v>
      </c>
      <c r="M8668" s="12">
        <v>21.544944883178491</v>
      </c>
      <c r="N8668" s="12">
        <v>0</v>
      </c>
      <c r="O8668" s="12">
        <v>0</v>
      </c>
      <c r="P8668" s="12">
        <v>0</v>
      </c>
      <c r="Q8668" s="12">
        <v>12.926967331212914</v>
      </c>
      <c r="R8668" s="12">
        <v>26.93118210723776</v>
      </c>
      <c r="S8668" s="12">
        <v>20.46769743836656</v>
      </c>
      <c r="T8668" s="12">
        <v>28.008429552049687</v>
      </c>
      <c r="U8668" s="12">
        <v>32.317417324767732</v>
      </c>
      <c r="V8668" s="12">
        <v>2.1544946388075483</v>
      </c>
      <c r="W8668" s="12">
        <v>11.849719886401079</v>
      </c>
      <c r="X8668" s="12">
        <v>38.78089998710945</v>
      </c>
      <c r="Y8668" s="12">
        <v>0</v>
      </c>
      <c r="Z8668" s="12">
        <v>3.2317418328032428</v>
      </c>
      <c r="AA8668" s="12">
        <v>32.317417324767732</v>
      </c>
      <c r="AB8668" s="12">
        <v>141.11938918547145</v>
      </c>
      <c r="AC8668" s="12">
        <v>225.14468586773864</v>
      </c>
      <c r="AD8668" s="12">
        <v>59.248599432005491</v>
      </c>
      <c r="AE8668" s="12">
        <v>33.39466476957957</v>
      </c>
      <c r="AF8668" s="13">
        <v>66.789329539159141</v>
      </c>
    </row>
    <row r="8669" spans="2:32" x14ac:dyDescent="0.25">
      <c r="B8669" s="8" t="s">
        <v>102</v>
      </c>
      <c r="C8669" s="9" t="s">
        <v>95</v>
      </c>
      <c r="D8669" s="10" t="s">
        <v>42</v>
      </c>
      <c r="E8669" s="10">
        <v>6</v>
      </c>
      <c r="F8669" s="10" t="s">
        <v>36</v>
      </c>
      <c r="G8669" s="10">
        <v>9</v>
      </c>
      <c r="H8669" s="11">
        <v>27</v>
      </c>
      <c r="I8669" s="12">
        <v>160.50984720514438</v>
      </c>
      <c r="J8669" s="12">
        <v>175.59130741945151</v>
      </c>
      <c r="K8669" s="12">
        <v>238.07164717936331</v>
      </c>
      <c r="L8669" s="12">
        <v>137.88765688368375</v>
      </c>
      <c r="M8669" s="12">
        <v>151.89186764664916</v>
      </c>
      <c r="N8669" s="12">
        <v>136.81040743234203</v>
      </c>
      <c r="O8669" s="12">
        <v>78.639049425560216</v>
      </c>
      <c r="P8669" s="12">
        <v>51.707869324851849</v>
      </c>
      <c r="Q8669" s="12">
        <v>43.089889766356983</v>
      </c>
      <c r="R8669" s="12">
        <v>26.93118210723776</v>
      </c>
      <c r="S8669" s="12">
        <v>42.012644328074437</v>
      </c>
      <c r="T8669" s="12">
        <v>63.557589211252932</v>
      </c>
      <c r="U8669" s="12">
        <v>105.57022952626839</v>
      </c>
      <c r="V8669" s="12">
        <v>161.58709665648513</v>
      </c>
      <c r="W8669" s="12">
        <v>635.57586000805929</v>
      </c>
      <c r="X8669" s="12">
        <v>496.61098577750477</v>
      </c>
      <c r="Y8669" s="12">
        <v>378.11380296572946</v>
      </c>
      <c r="Z8669" s="12">
        <v>708.82869428138326</v>
      </c>
      <c r="AA8669" s="12">
        <v>736.83714791178602</v>
      </c>
      <c r="AB8669" s="12">
        <v>775.61806395113001</v>
      </c>
      <c r="AC8669" s="12">
        <v>712.06045868764193</v>
      </c>
      <c r="AD8669" s="12">
        <v>595.71771056960802</v>
      </c>
      <c r="AE8669" s="12">
        <v>528.92840510880239</v>
      </c>
      <c r="AF8669" s="13">
        <v>477.22052775783277</v>
      </c>
    </row>
    <row r="8670" spans="2:32" x14ac:dyDescent="0.25">
      <c r="B8670" s="8" t="s">
        <v>102</v>
      </c>
      <c r="C8670" s="9" t="s">
        <v>95</v>
      </c>
      <c r="D8670" s="10" t="s">
        <v>42</v>
      </c>
      <c r="E8670" s="10">
        <v>6</v>
      </c>
      <c r="F8670" s="10" t="s">
        <v>36</v>
      </c>
      <c r="G8670" s="10">
        <v>9</v>
      </c>
      <c r="H8670" s="11">
        <v>28</v>
      </c>
      <c r="I8670" s="12">
        <v>243.45787838383438</v>
      </c>
      <c r="J8670" s="12">
        <v>294.08850628346227</v>
      </c>
      <c r="K8670" s="12">
        <v>324.25142671207743</v>
      </c>
      <c r="L8670" s="12">
        <v>190.67276763375861</v>
      </c>
      <c r="M8670" s="12">
        <v>165.89607840961548</v>
      </c>
      <c r="N8670" s="12">
        <v>118.4971988640108</v>
      </c>
      <c r="O8670" s="12">
        <v>84.025288656148973</v>
      </c>
      <c r="P8670" s="12">
        <v>120.65169776669325</v>
      </c>
      <c r="Q8670" s="12">
        <v>113.11095963342194</v>
      </c>
      <c r="R8670" s="12">
        <v>73.252818221089115</v>
      </c>
      <c r="S8670" s="12">
        <v>60.325848883346715</v>
      </c>
      <c r="T8670" s="12">
        <v>56.016859104099282</v>
      </c>
      <c r="U8670" s="12">
        <v>78.639049425560216</v>
      </c>
      <c r="V8670" s="12">
        <v>597.87224157676155</v>
      </c>
      <c r="W8670" s="12">
        <v>869.33852543429225</v>
      </c>
      <c r="X8670" s="12">
        <v>396.42699548182526</v>
      </c>
      <c r="Y8670" s="12">
        <v>84.025288656148973</v>
      </c>
      <c r="Z8670" s="12">
        <v>426.5899159104394</v>
      </c>
      <c r="AA8670" s="12">
        <v>693.74723406707619</v>
      </c>
      <c r="AB8670" s="12">
        <v>559.09132553741654</v>
      </c>
      <c r="AC8670" s="12">
        <v>782.08152855470723</v>
      </c>
      <c r="AD8670" s="12">
        <v>556.93685873920413</v>
      </c>
      <c r="AE8670" s="12">
        <v>539.70086751774465</v>
      </c>
      <c r="AF8670" s="13">
        <v>455.67560293994836</v>
      </c>
    </row>
    <row r="8671" spans="2:32" x14ac:dyDescent="0.25">
      <c r="B8671" s="8" t="s">
        <v>102</v>
      </c>
      <c r="C8671" s="9" t="s">
        <v>95</v>
      </c>
      <c r="D8671" s="10" t="s">
        <v>42</v>
      </c>
      <c r="E8671" s="10">
        <v>6</v>
      </c>
      <c r="F8671" s="10" t="s">
        <v>36</v>
      </c>
      <c r="G8671" s="10">
        <v>9</v>
      </c>
      <c r="H8671" s="11">
        <v>29</v>
      </c>
      <c r="I8671" s="12">
        <v>340.41015242996082</v>
      </c>
      <c r="J8671" s="12">
        <v>299.4747374879334</v>
      </c>
      <c r="K8671" s="12">
        <v>252.07585794232966</v>
      </c>
      <c r="L8671" s="12">
        <v>175.59130741945151</v>
      </c>
      <c r="M8671" s="12">
        <v>291.9340073807798</v>
      </c>
      <c r="N8671" s="12">
        <v>392.11799767645942</v>
      </c>
      <c r="O8671" s="12">
        <v>239.14889663070403</v>
      </c>
      <c r="P8671" s="12">
        <v>329.63765791654856</v>
      </c>
      <c r="Q8671" s="12">
        <v>479.37502666051523</v>
      </c>
      <c r="R8671" s="12">
        <v>623.72616420001088</v>
      </c>
      <c r="S8671" s="12">
        <v>509.53794708912943</v>
      </c>
      <c r="T8671" s="12">
        <v>265.00283530618884</v>
      </c>
      <c r="U8671" s="12">
        <v>156.20084939977951</v>
      </c>
      <c r="V8671" s="12">
        <v>180.97753862392258</v>
      </c>
      <c r="W8671" s="12">
        <v>186.36376982839369</v>
      </c>
      <c r="X8671" s="12">
        <v>92.64326821464384</v>
      </c>
      <c r="Y8671" s="12">
        <v>82.948039204807657</v>
      </c>
      <c r="Z8671" s="12">
        <v>212.2177085038785</v>
      </c>
      <c r="AA8671" s="12">
        <v>366.26407505321009</v>
      </c>
      <c r="AB8671" s="12">
        <v>231.60816652355049</v>
      </c>
      <c r="AC8671" s="12">
        <v>405.04495898808494</v>
      </c>
      <c r="AD8671" s="12">
        <v>293.01127288435612</v>
      </c>
      <c r="AE8671" s="12">
        <v>92.64326821464384</v>
      </c>
      <c r="AF8671" s="13">
        <v>38.78089998710945</v>
      </c>
    </row>
    <row r="8672" spans="2:32" x14ac:dyDescent="0.25">
      <c r="B8672" s="8" t="s">
        <v>102</v>
      </c>
      <c r="C8672" s="9" t="s">
        <v>95</v>
      </c>
      <c r="D8672" s="10" t="s">
        <v>42</v>
      </c>
      <c r="E8672" s="10">
        <v>6</v>
      </c>
      <c r="F8672" s="10" t="s">
        <v>36</v>
      </c>
      <c r="G8672" s="10">
        <v>9</v>
      </c>
      <c r="H8672" s="11">
        <v>30</v>
      </c>
      <c r="I8672" s="12">
        <v>8.6179785552302128</v>
      </c>
      <c r="J8672" s="12">
        <v>22.622192327990323</v>
      </c>
      <c r="K8672" s="12">
        <v>24.776687217614089</v>
      </c>
      <c r="L8672" s="12">
        <v>54.939609652758058</v>
      </c>
      <c r="M8672" s="12">
        <v>113.11095963342194</v>
      </c>
      <c r="N8672" s="12">
        <v>129.26966929907076</v>
      </c>
      <c r="O8672" s="12">
        <v>137.88765688368375</v>
      </c>
      <c r="P8672" s="12">
        <v>178.82303972124015</v>
      </c>
      <c r="Q8672" s="12">
        <v>194.98174938688894</v>
      </c>
      <c r="R8672" s="12">
        <v>201.44524609493629</v>
      </c>
      <c r="S8672" s="12">
        <v>245.61237728651685</v>
      </c>
      <c r="T8672" s="12">
        <v>221.91293751371447</v>
      </c>
      <c r="U8672" s="12">
        <v>108.80197788029254</v>
      </c>
      <c r="V8672" s="12">
        <v>67.866578990500358</v>
      </c>
      <c r="W8672" s="12">
        <v>49.553374435228079</v>
      </c>
      <c r="X8672" s="12">
        <v>37.703654548827004</v>
      </c>
      <c r="Y8672" s="12">
        <v>31.240169879955804</v>
      </c>
      <c r="Z8672" s="12">
        <v>17.235957110460443</v>
      </c>
      <c r="AA8672" s="12">
        <v>34.471914220920794</v>
      </c>
      <c r="AB8672" s="12">
        <v>56.016859104099282</v>
      </c>
      <c r="AC8672" s="12">
        <v>8.6179785552302128</v>
      </c>
      <c r="AD8672" s="12">
        <v>860.72059403250341</v>
      </c>
      <c r="AE8672" s="12">
        <v>897.34697906469489</v>
      </c>
      <c r="AF8672" s="13">
        <v>897.34697906469489</v>
      </c>
    </row>
    <row r="8673" spans="2:32" x14ac:dyDescent="0.25">
      <c r="B8673" s="8" t="s">
        <v>102</v>
      </c>
      <c r="C8673" s="9" t="s">
        <v>95</v>
      </c>
      <c r="D8673" s="10" t="s">
        <v>42</v>
      </c>
      <c r="E8673" s="10">
        <v>6</v>
      </c>
      <c r="F8673" s="10" t="s">
        <v>35</v>
      </c>
      <c r="G8673" s="10">
        <v>10</v>
      </c>
      <c r="H8673" s="11">
        <v>1</v>
      </c>
      <c r="I8673" s="12">
        <v>648.50285342415395</v>
      </c>
      <c r="J8673" s="12">
        <v>281.16154497183766</v>
      </c>
      <c r="K8673" s="12">
        <v>805.78098437974518</v>
      </c>
      <c r="L8673" s="12">
        <v>506.30621478734076</v>
      </c>
      <c r="M8673" s="12">
        <v>550.4733299266868</v>
      </c>
      <c r="N8673" s="12">
        <v>535.39190181684967</v>
      </c>
      <c r="O8673" s="12">
        <v>370.57307285857496</v>
      </c>
      <c r="P8673" s="12">
        <v>355.49161264426789</v>
      </c>
      <c r="Q8673" s="12">
        <v>279.00704606915519</v>
      </c>
      <c r="R8673" s="12">
        <v>290.8567739816736</v>
      </c>
      <c r="S8673" s="12">
        <v>511.69244599181184</v>
      </c>
      <c r="T8673" s="12">
        <v>436.28514492027546</v>
      </c>
      <c r="U8673" s="12">
        <v>398.58149438450766</v>
      </c>
      <c r="V8673" s="12">
        <v>671.12507585008564</v>
      </c>
      <c r="W8673" s="12">
        <v>434.13064601759299</v>
      </c>
      <c r="X8673" s="12">
        <v>499.84271807929338</v>
      </c>
      <c r="Y8673" s="12">
        <v>536.46913521595593</v>
      </c>
      <c r="Z8673" s="12">
        <v>670.04777824203836</v>
      </c>
      <c r="AA8673" s="12">
        <v>671.12507585008564</v>
      </c>
      <c r="AB8673" s="12">
        <v>609.72193738480996</v>
      </c>
      <c r="AC8673" s="12">
        <v>516.00144379717676</v>
      </c>
      <c r="AD8673" s="12">
        <v>659.2753158330961</v>
      </c>
      <c r="AE8673" s="12">
        <v>584.94524816066587</v>
      </c>
      <c r="AF8673" s="13">
        <v>344.71911813085563</v>
      </c>
    </row>
    <row r="8674" spans="2:32" x14ac:dyDescent="0.25">
      <c r="B8674" s="8" t="s">
        <v>102</v>
      </c>
      <c r="C8674" s="9" t="s">
        <v>95</v>
      </c>
      <c r="D8674" s="10" t="s">
        <v>42</v>
      </c>
      <c r="E8674" s="10">
        <v>6</v>
      </c>
      <c r="F8674" s="10" t="s">
        <v>35</v>
      </c>
      <c r="G8674" s="10">
        <v>10</v>
      </c>
      <c r="H8674" s="11">
        <v>2</v>
      </c>
      <c r="I8674" s="12">
        <v>443.82587502742894</v>
      </c>
      <c r="J8674" s="12">
        <v>265.00283530618884</v>
      </c>
      <c r="K8674" s="12">
        <v>596.79500817765529</v>
      </c>
      <c r="L8674" s="12">
        <v>851.02536502266639</v>
      </c>
      <c r="M8674" s="12">
        <v>735.75991451267976</v>
      </c>
      <c r="N8674" s="12">
        <v>565.55479014099387</v>
      </c>
      <c r="O8674" s="12">
        <v>735.75991451267976</v>
      </c>
      <c r="P8674" s="12">
        <v>845.63913381819543</v>
      </c>
      <c r="Q8674" s="12">
        <v>871.49305644144567</v>
      </c>
      <c r="R8674" s="12">
        <v>769.15453513861257</v>
      </c>
      <c r="S8674" s="12">
        <v>732.52815010642109</v>
      </c>
      <c r="T8674" s="12">
        <v>640.96215542147138</v>
      </c>
      <c r="U8674" s="12">
        <v>580.63625035530094</v>
      </c>
      <c r="V8674" s="12">
        <v>628.0351620053757</v>
      </c>
      <c r="W8674" s="12">
        <v>516.00144379717676</v>
      </c>
      <c r="X8674" s="12">
        <v>507.38344818644697</v>
      </c>
      <c r="Y8674" s="12">
        <v>635.57586000805929</v>
      </c>
      <c r="Z8674" s="12">
        <v>638.80762441431796</v>
      </c>
      <c r="AA8674" s="12">
        <v>592.48601037229037</v>
      </c>
      <c r="AB8674" s="12">
        <v>796.08575536990918</v>
      </c>
      <c r="AC8674" s="12">
        <v>820.86244459405236</v>
      </c>
      <c r="AD8674" s="12">
        <v>538.62363411863839</v>
      </c>
      <c r="AE8674" s="12">
        <v>715.2921588849606</v>
      </c>
      <c r="AF8674" s="13">
        <v>416.89468690060346</v>
      </c>
    </row>
    <row r="8675" spans="2:32" x14ac:dyDescent="0.25">
      <c r="B8675" s="8" t="s">
        <v>102</v>
      </c>
      <c r="C8675" s="9" t="s">
        <v>95</v>
      </c>
      <c r="D8675" s="10" t="s">
        <v>42</v>
      </c>
      <c r="E8675" s="10">
        <v>6</v>
      </c>
      <c r="F8675" s="10" t="s">
        <v>35</v>
      </c>
      <c r="G8675" s="10">
        <v>10</v>
      </c>
      <c r="H8675" s="11">
        <v>3</v>
      </c>
      <c r="I8675" s="12">
        <v>366.26407505321009</v>
      </c>
      <c r="J8675" s="12">
        <v>347.95088253711435</v>
      </c>
      <c r="K8675" s="12">
        <v>477.22052775783277</v>
      </c>
      <c r="L8675" s="12">
        <v>622.64893080090462</v>
      </c>
      <c r="M8675" s="12">
        <v>605.41293957944401</v>
      </c>
      <c r="N8675" s="12">
        <v>473.9887954560441</v>
      </c>
      <c r="O8675" s="12">
        <v>447.05760732921766</v>
      </c>
      <c r="P8675" s="12">
        <v>504.15171588465836</v>
      </c>
      <c r="Q8675" s="12">
        <v>538.62363411863839</v>
      </c>
      <c r="R8675" s="12">
        <v>514.92417829360056</v>
      </c>
      <c r="S8675" s="12">
        <v>576.32731675887715</v>
      </c>
      <c r="T8675" s="12">
        <v>425.5126825113332</v>
      </c>
      <c r="U8675" s="12">
        <v>540.7781009168508</v>
      </c>
      <c r="V8675" s="12">
        <v>510.61521259270563</v>
      </c>
      <c r="W8675" s="12">
        <v>726.06468550284376</v>
      </c>
      <c r="X8675" s="12">
        <v>501.99721698197595</v>
      </c>
      <c r="Y8675" s="12">
        <v>396.42699548182526</v>
      </c>
      <c r="Z8675" s="12">
        <v>343.64188473174943</v>
      </c>
      <c r="AA8675" s="12">
        <v>452.44383853368873</v>
      </c>
      <c r="AB8675" s="12">
        <v>546.16439633026198</v>
      </c>
      <c r="AC8675" s="12">
        <v>541.85539852489705</v>
      </c>
      <c r="AD8675" s="12">
        <v>545.08709872221561</v>
      </c>
      <c r="AE8675" s="12">
        <v>496.61098577750477</v>
      </c>
      <c r="AF8675" s="13">
        <v>542.93263192400332</v>
      </c>
    </row>
    <row r="8676" spans="2:32" x14ac:dyDescent="0.25">
      <c r="B8676" s="8" t="s">
        <v>102</v>
      </c>
      <c r="C8676" s="9" t="s">
        <v>95</v>
      </c>
      <c r="D8676" s="10" t="s">
        <v>42</v>
      </c>
      <c r="E8676" s="10">
        <v>6</v>
      </c>
      <c r="F8676" s="10" t="s">
        <v>35</v>
      </c>
      <c r="G8676" s="10">
        <v>10</v>
      </c>
      <c r="H8676" s="11">
        <v>4</v>
      </c>
      <c r="I8676" s="12">
        <v>677.58854045366286</v>
      </c>
      <c r="J8676" s="12">
        <v>761.6138371359292</v>
      </c>
      <c r="K8676" s="12">
        <v>806.85821777885133</v>
      </c>
      <c r="L8676" s="12">
        <v>807.93545117795748</v>
      </c>
      <c r="M8676" s="12">
        <v>795.00845776186191</v>
      </c>
      <c r="N8676" s="12">
        <v>812.24444898332251</v>
      </c>
      <c r="O8676" s="12">
        <v>708.82869428138326</v>
      </c>
      <c r="P8676" s="12">
        <v>704.51969647601845</v>
      </c>
      <c r="Q8676" s="12">
        <v>667.89331144382686</v>
      </c>
      <c r="R8676" s="12">
        <v>636.65315761610555</v>
      </c>
      <c r="S8676" s="12">
        <v>750.84137472698694</v>
      </c>
      <c r="T8676" s="12">
        <v>668.97054484293312</v>
      </c>
      <c r="U8676" s="12">
        <v>770.23176853771884</v>
      </c>
      <c r="V8676" s="12">
        <v>758.38207272967043</v>
      </c>
      <c r="W8676" s="12">
        <v>796.08575536990918</v>
      </c>
      <c r="X8676" s="12">
        <v>879.03375444412814</v>
      </c>
      <c r="Y8676" s="12">
        <v>891.96074786022371</v>
      </c>
      <c r="Z8676" s="12">
        <v>894.11521465843623</v>
      </c>
      <c r="AA8676" s="12">
        <v>889.80621685307131</v>
      </c>
      <c r="AB8676" s="12">
        <v>895.19244805754147</v>
      </c>
      <c r="AC8676" s="12">
        <v>839.17560500567799</v>
      </c>
      <c r="AD8676" s="12">
        <v>888.72898345396504</v>
      </c>
      <c r="AE8676" s="12">
        <v>897.34697906469489</v>
      </c>
      <c r="AF8676" s="13">
        <v>895.19244805754147</v>
      </c>
    </row>
    <row r="8677" spans="2:32" x14ac:dyDescent="0.25">
      <c r="B8677" s="8" t="s">
        <v>102</v>
      </c>
      <c r="C8677" s="9" t="s">
        <v>95</v>
      </c>
      <c r="D8677" s="10" t="s">
        <v>42</v>
      </c>
      <c r="E8677" s="10">
        <v>6</v>
      </c>
      <c r="F8677" s="10" t="s">
        <v>35</v>
      </c>
      <c r="G8677" s="10">
        <v>10</v>
      </c>
      <c r="H8677" s="11">
        <v>5</v>
      </c>
      <c r="I8677" s="12">
        <v>887.65175005485889</v>
      </c>
      <c r="J8677" s="12">
        <v>886.57451665575275</v>
      </c>
      <c r="K8677" s="12">
        <v>894.11521465843623</v>
      </c>
      <c r="L8677" s="12">
        <v>876.87928764591663</v>
      </c>
      <c r="M8677" s="12">
        <v>815.47621338958118</v>
      </c>
      <c r="N8677" s="12">
        <v>772.38629954487124</v>
      </c>
      <c r="O8677" s="12">
        <v>809.01268457706283</v>
      </c>
      <c r="P8677" s="12">
        <v>799.31745556722683</v>
      </c>
      <c r="Q8677" s="12">
        <v>762.69107053503535</v>
      </c>
      <c r="R8677" s="12">
        <v>587.09977916781941</v>
      </c>
      <c r="S8677" s="12">
        <v>455.67560293994836</v>
      </c>
      <c r="T8677" s="12">
        <v>351.18261483890302</v>
      </c>
      <c r="U8677" s="12">
        <v>324.25142671207743</v>
      </c>
      <c r="V8677" s="12">
        <v>304.86096869240453</v>
      </c>
      <c r="W8677" s="12">
        <v>359.80057834516276</v>
      </c>
      <c r="X8677" s="12">
        <v>501.99721698197595</v>
      </c>
      <c r="Y8677" s="12">
        <v>538.62363411863839</v>
      </c>
      <c r="Z8677" s="12">
        <v>521.38767500164784</v>
      </c>
      <c r="AA8677" s="12">
        <v>692.67000066797004</v>
      </c>
      <c r="AB8677" s="12">
        <v>540.7781009168508</v>
      </c>
      <c r="AC8677" s="12">
        <v>259.6165880494832</v>
      </c>
      <c r="AD8677" s="12">
        <v>240.22614608204572</v>
      </c>
      <c r="AE8677" s="12">
        <v>472.91156205693795</v>
      </c>
      <c r="AF8677" s="13">
        <v>687.28376946349886</v>
      </c>
    </row>
    <row r="8678" spans="2:32" x14ac:dyDescent="0.25">
      <c r="B8678" s="8" t="s">
        <v>102</v>
      </c>
      <c r="C8678" s="9" t="s">
        <v>95</v>
      </c>
      <c r="D8678" s="10" t="s">
        <v>42</v>
      </c>
      <c r="E8678" s="10">
        <v>6</v>
      </c>
      <c r="F8678" s="10" t="s">
        <v>35</v>
      </c>
      <c r="G8678" s="10">
        <v>10</v>
      </c>
      <c r="H8678" s="11">
        <v>6</v>
      </c>
      <c r="I8678" s="12">
        <v>897.34697906469489</v>
      </c>
      <c r="J8678" s="12">
        <v>877.9565210450229</v>
      </c>
      <c r="K8678" s="12">
        <v>879.03375444412814</v>
      </c>
      <c r="L8678" s="12">
        <v>869.33852543429225</v>
      </c>
      <c r="M8678" s="12">
        <v>807.93545117795748</v>
      </c>
      <c r="N8678" s="12">
        <v>716.36945649300685</v>
      </c>
      <c r="O8678" s="12">
        <v>671.12507585008564</v>
      </c>
      <c r="P8678" s="12">
        <v>532.16013741059101</v>
      </c>
      <c r="Q8678" s="12">
        <v>554.78232773205173</v>
      </c>
      <c r="R8678" s="12">
        <v>389.96349877377787</v>
      </c>
      <c r="S8678" s="12">
        <v>324.25142671207743</v>
      </c>
      <c r="T8678" s="12">
        <v>253.15310739367038</v>
      </c>
      <c r="U8678" s="12">
        <v>201.44524609493629</v>
      </c>
      <c r="V8678" s="12">
        <v>150.81461819530841</v>
      </c>
      <c r="W8678" s="12">
        <v>146.50563644217806</v>
      </c>
      <c r="X8678" s="12">
        <v>84.025288656148973</v>
      </c>
      <c r="Y8678" s="12">
        <v>68.943828441841674</v>
      </c>
      <c r="Z8678" s="12">
        <v>40.935394876733213</v>
      </c>
      <c r="AA8678" s="12">
        <v>26.93118210723776</v>
      </c>
      <c r="AB8678" s="12">
        <v>20.46769743836656</v>
      </c>
      <c r="AC8678" s="12">
        <v>19.390449993554725</v>
      </c>
      <c r="AD8678" s="12">
        <v>10.772472441589246</v>
      </c>
      <c r="AE8678" s="12">
        <v>7.5407311104183394</v>
      </c>
      <c r="AF8678" s="13">
        <v>0</v>
      </c>
    </row>
    <row r="8679" spans="2:32" x14ac:dyDescent="0.25">
      <c r="B8679" s="8" t="s">
        <v>102</v>
      </c>
      <c r="C8679" s="9" t="s">
        <v>95</v>
      </c>
      <c r="D8679" s="10" t="s">
        <v>42</v>
      </c>
      <c r="E8679" s="10">
        <v>6</v>
      </c>
      <c r="F8679" s="10" t="s">
        <v>35</v>
      </c>
      <c r="G8679" s="10">
        <v>10</v>
      </c>
      <c r="H8679" s="11">
        <v>7</v>
      </c>
      <c r="I8679" s="12">
        <v>4.3089892776151064</v>
      </c>
      <c r="J8679" s="12">
        <v>0</v>
      </c>
      <c r="K8679" s="12">
        <v>0</v>
      </c>
      <c r="L8679" s="12">
        <v>0</v>
      </c>
      <c r="M8679" s="12">
        <v>0</v>
      </c>
      <c r="N8679" s="12">
        <v>0</v>
      </c>
      <c r="O8679" s="12">
        <v>0</v>
      </c>
      <c r="P8679" s="12">
        <v>2.1544946388075483</v>
      </c>
      <c r="Q8679" s="12">
        <v>46.32163410732197</v>
      </c>
      <c r="R8679" s="12">
        <v>15.081462220836679</v>
      </c>
      <c r="S8679" s="12">
        <v>32.317417324767732</v>
      </c>
      <c r="T8679" s="12">
        <v>19.390449993554725</v>
      </c>
      <c r="U8679" s="12">
        <v>34.471914220920794</v>
      </c>
      <c r="V8679" s="12">
        <v>78.639049425560216</v>
      </c>
      <c r="W8679" s="12">
        <v>61.403094321629254</v>
      </c>
      <c r="X8679" s="12">
        <v>67.866578990500358</v>
      </c>
      <c r="Y8679" s="12">
        <v>51.707869324851849</v>
      </c>
      <c r="Z8679" s="12">
        <v>39.858149438450766</v>
      </c>
      <c r="AA8679" s="12">
        <v>39.858149438450766</v>
      </c>
      <c r="AB8679" s="12">
        <v>71.098319318406567</v>
      </c>
      <c r="AC8679" s="12">
        <v>75.407309097654007</v>
      </c>
      <c r="AD8679" s="12">
        <v>113.11095963342194</v>
      </c>
      <c r="AE8679" s="12">
        <v>145.42838699083728</v>
      </c>
      <c r="AF8679" s="13">
        <v>151.89186764664916</v>
      </c>
    </row>
    <row r="8680" spans="2:32" x14ac:dyDescent="0.25">
      <c r="B8680" s="8" t="s">
        <v>102</v>
      </c>
      <c r="C8680" s="9" t="s">
        <v>95</v>
      </c>
      <c r="D8680" s="10" t="s">
        <v>42</v>
      </c>
      <c r="E8680" s="10">
        <v>6</v>
      </c>
      <c r="F8680" s="10" t="s">
        <v>35</v>
      </c>
      <c r="G8680" s="10">
        <v>10</v>
      </c>
      <c r="H8680" s="11">
        <v>8</v>
      </c>
      <c r="I8680" s="12">
        <v>142.19663863681313</v>
      </c>
      <c r="J8680" s="12">
        <v>164.8188289582738</v>
      </c>
      <c r="K8680" s="12">
        <v>166.97332786095623</v>
      </c>
      <c r="L8680" s="12">
        <v>172.35955906542736</v>
      </c>
      <c r="M8680" s="12">
        <v>197.1362482895714</v>
      </c>
      <c r="N8680" s="12">
        <v>192.82726653644104</v>
      </c>
      <c r="O8680" s="12">
        <v>169.12782676363869</v>
      </c>
      <c r="P8680" s="12">
        <v>198.21349774091212</v>
      </c>
      <c r="Q8680" s="12">
        <v>208.98597620208986</v>
      </c>
      <c r="R8680" s="12">
        <v>198.21349774091212</v>
      </c>
      <c r="S8680" s="12">
        <v>211.14045905253678</v>
      </c>
      <c r="T8680" s="12">
        <v>204.67697839672493</v>
      </c>
      <c r="U8680" s="12">
        <v>147.58286984128424</v>
      </c>
      <c r="V8680" s="12">
        <v>155.1235999484378</v>
      </c>
      <c r="W8680" s="12">
        <v>124.96067951982359</v>
      </c>
      <c r="X8680" s="12">
        <v>96.952257993890896</v>
      </c>
      <c r="Y8680" s="12">
        <v>99.106748870456556</v>
      </c>
      <c r="Z8680" s="12">
        <v>80.793548328242764</v>
      </c>
      <c r="AA8680" s="12">
        <v>72.175568769747798</v>
      </c>
      <c r="AB8680" s="12">
        <v>53.862364214475612</v>
      </c>
      <c r="AC8680" s="12">
        <v>67.866578990500358</v>
      </c>
      <c r="AD8680" s="12">
        <v>38.78089998710945</v>
      </c>
      <c r="AE8680" s="12">
        <v>59.248599432005491</v>
      </c>
      <c r="AF8680" s="13">
        <v>21.544944883178491</v>
      </c>
    </row>
    <row r="8681" spans="2:32" x14ac:dyDescent="0.25">
      <c r="B8681" s="8" t="s">
        <v>102</v>
      </c>
      <c r="C8681" s="9" t="s">
        <v>95</v>
      </c>
      <c r="D8681" s="10" t="s">
        <v>42</v>
      </c>
      <c r="E8681" s="10">
        <v>6</v>
      </c>
      <c r="F8681" s="10" t="s">
        <v>35</v>
      </c>
      <c r="G8681" s="10">
        <v>10</v>
      </c>
      <c r="H8681" s="11">
        <v>9</v>
      </c>
      <c r="I8681" s="12">
        <v>28.008429552049687</v>
      </c>
      <c r="J8681" s="12">
        <v>18.313204555272279</v>
      </c>
      <c r="K8681" s="12">
        <v>26.93118210723776</v>
      </c>
      <c r="L8681" s="12">
        <v>22.622192327990323</v>
      </c>
      <c r="M8681" s="12">
        <v>36.626409110544557</v>
      </c>
      <c r="N8681" s="12">
        <v>33.39466476957957</v>
      </c>
      <c r="O8681" s="12">
        <v>67.866578990500358</v>
      </c>
      <c r="P8681" s="12">
        <v>89.411519860620075</v>
      </c>
      <c r="Q8681" s="12">
        <v>28.008429552049687</v>
      </c>
      <c r="R8681" s="12">
        <v>42.012644328074437</v>
      </c>
      <c r="S8681" s="12">
        <v>35.549159659203333</v>
      </c>
      <c r="T8681" s="12">
        <v>60.325848883346715</v>
      </c>
      <c r="U8681" s="12">
        <v>31.240169879955804</v>
      </c>
      <c r="V8681" s="12">
        <v>9.6952249967774105</v>
      </c>
      <c r="W8681" s="12">
        <v>0</v>
      </c>
      <c r="X8681" s="12">
        <v>0</v>
      </c>
      <c r="Y8681" s="12">
        <v>0</v>
      </c>
      <c r="Z8681" s="12">
        <v>0</v>
      </c>
      <c r="AA8681" s="12">
        <v>0</v>
      </c>
      <c r="AB8681" s="12">
        <v>0</v>
      </c>
      <c r="AC8681" s="12">
        <v>0</v>
      </c>
      <c r="AD8681" s="12">
        <v>8.6179785552302128</v>
      </c>
      <c r="AE8681" s="12">
        <v>1.077247319403779</v>
      </c>
      <c r="AF8681" s="13">
        <v>12.926967331212914</v>
      </c>
    </row>
    <row r="8682" spans="2:32" x14ac:dyDescent="0.25">
      <c r="B8682" s="8" t="s">
        <v>102</v>
      </c>
      <c r="C8682" s="9" t="s">
        <v>95</v>
      </c>
      <c r="D8682" s="10" t="s">
        <v>42</v>
      </c>
      <c r="E8682" s="10">
        <v>6</v>
      </c>
      <c r="F8682" s="10" t="s">
        <v>35</v>
      </c>
      <c r="G8682" s="10">
        <v>10</v>
      </c>
      <c r="H8682" s="11">
        <v>10</v>
      </c>
      <c r="I8682" s="12">
        <v>0</v>
      </c>
      <c r="J8682" s="12">
        <v>4.3089892776151064</v>
      </c>
      <c r="K8682" s="12">
        <v>46.32163410732197</v>
      </c>
      <c r="L8682" s="12">
        <v>64.634834649535378</v>
      </c>
      <c r="M8682" s="12">
        <v>80.793548328242764</v>
      </c>
      <c r="N8682" s="12">
        <v>74.330059646312776</v>
      </c>
      <c r="O8682" s="12">
        <v>89.411519860620075</v>
      </c>
      <c r="P8682" s="12">
        <v>71.098319318406567</v>
      </c>
      <c r="Q8682" s="12">
        <v>109.8792193055165</v>
      </c>
      <c r="R8682" s="12">
        <v>129.26966929907076</v>
      </c>
      <c r="S8682" s="12">
        <v>138.96489028278899</v>
      </c>
      <c r="T8682" s="12">
        <v>144.3511375394956</v>
      </c>
      <c r="U8682" s="12">
        <v>119.5744483153525</v>
      </c>
      <c r="V8682" s="12">
        <v>147.58286984128424</v>
      </c>
      <c r="W8682" s="12">
        <v>63.557589211252932</v>
      </c>
      <c r="X8682" s="12">
        <v>50.630619873510618</v>
      </c>
      <c r="Y8682" s="12">
        <v>71.098319318406567</v>
      </c>
      <c r="Z8682" s="12">
        <v>77.561799974218999</v>
      </c>
      <c r="AA8682" s="12">
        <v>107.72472842895084</v>
      </c>
      <c r="AB8682" s="12">
        <v>117.41994941267005</v>
      </c>
      <c r="AC8682" s="12">
        <v>170.20507621498041</v>
      </c>
      <c r="AD8682" s="12">
        <v>132.5014176530949</v>
      </c>
      <c r="AE8682" s="12">
        <v>120.65169776669325</v>
      </c>
      <c r="AF8682" s="13">
        <v>249.92135903964717</v>
      </c>
    </row>
    <row r="8683" spans="2:32" x14ac:dyDescent="0.25">
      <c r="B8683" s="8" t="s">
        <v>102</v>
      </c>
      <c r="C8683" s="9" t="s">
        <v>95</v>
      </c>
      <c r="D8683" s="10" t="s">
        <v>42</v>
      </c>
      <c r="E8683" s="10">
        <v>6</v>
      </c>
      <c r="F8683" s="10" t="s">
        <v>35</v>
      </c>
      <c r="G8683" s="10">
        <v>10</v>
      </c>
      <c r="H8683" s="11">
        <v>11</v>
      </c>
      <c r="I8683" s="12">
        <v>180.97753862392258</v>
      </c>
      <c r="J8683" s="12">
        <v>207.90872675074908</v>
      </c>
      <c r="K8683" s="12">
        <v>224.06743641639693</v>
      </c>
      <c r="L8683" s="12">
        <v>293.01127288435612</v>
      </c>
      <c r="M8683" s="12">
        <v>330.71492342012476</v>
      </c>
      <c r="N8683" s="12">
        <v>243.45787838383438</v>
      </c>
      <c r="O8683" s="12">
        <v>203.59972894538325</v>
      </c>
      <c r="P8683" s="12">
        <v>232.68541597489221</v>
      </c>
      <c r="Q8683" s="12">
        <v>259.6165880494832</v>
      </c>
      <c r="R8683" s="12">
        <v>301.6292363906158</v>
      </c>
      <c r="S8683" s="12">
        <v>197.1362482895714</v>
      </c>
      <c r="T8683" s="12">
        <v>146.50563644217806</v>
      </c>
      <c r="U8683" s="12">
        <v>178.82303972124015</v>
      </c>
      <c r="V8683" s="12">
        <v>177.74580632213394</v>
      </c>
      <c r="W8683" s="12">
        <v>218.68118915969129</v>
      </c>
      <c r="X8683" s="12">
        <v>361.95507724784517</v>
      </c>
      <c r="Y8683" s="12">
        <v>107.72472842895084</v>
      </c>
      <c r="Z8683" s="12">
        <v>355.49161264426789</v>
      </c>
      <c r="AA8683" s="12">
        <v>662.50708023935579</v>
      </c>
      <c r="AB8683" s="12">
        <v>713.13769208674807</v>
      </c>
      <c r="AC8683" s="12">
        <v>667.89331144382686</v>
      </c>
      <c r="AD8683" s="12">
        <v>786.39052636007227</v>
      </c>
      <c r="AE8683" s="12">
        <v>883.34275224949408</v>
      </c>
      <c r="AF8683" s="13">
        <v>876.87928764591663</v>
      </c>
    </row>
    <row r="8684" spans="2:32" x14ac:dyDescent="0.25">
      <c r="B8684" s="8" t="s">
        <v>102</v>
      </c>
      <c r="C8684" s="9" t="s">
        <v>95</v>
      </c>
      <c r="D8684" s="10" t="s">
        <v>42</v>
      </c>
      <c r="E8684" s="10">
        <v>6</v>
      </c>
      <c r="F8684" s="10" t="s">
        <v>35</v>
      </c>
      <c r="G8684" s="10">
        <v>10</v>
      </c>
      <c r="H8684" s="11">
        <v>12</v>
      </c>
      <c r="I8684" s="12">
        <v>891.96074786022371</v>
      </c>
      <c r="J8684" s="12">
        <v>883.34275224949408</v>
      </c>
      <c r="K8684" s="12">
        <v>468.60256425157303</v>
      </c>
      <c r="L8684" s="12">
        <v>427.66718141401572</v>
      </c>
      <c r="M8684" s="12">
        <v>463.2163330471019</v>
      </c>
      <c r="N8684" s="12">
        <v>750.84137472698694</v>
      </c>
      <c r="O8684" s="12">
        <v>872.57028984055182</v>
      </c>
      <c r="P8684" s="12">
        <v>872.57028984055182</v>
      </c>
      <c r="Q8684" s="12">
        <v>680.82030485992163</v>
      </c>
      <c r="R8684" s="12">
        <v>857.48882962624384</v>
      </c>
      <c r="S8684" s="12">
        <v>886.57451665575275</v>
      </c>
      <c r="T8684" s="12">
        <v>834.86660720031307</v>
      </c>
      <c r="U8684" s="12">
        <v>877.9565210450229</v>
      </c>
      <c r="V8684" s="12">
        <v>844.56183621014907</v>
      </c>
      <c r="W8684" s="12">
        <v>826.24867579852332</v>
      </c>
      <c r="X8684" s="12">
        <v>622.64893080090462</v>
      </c>
      <c r="Y8684" s="12">
        <v>425.5126825113332</v>
      </c>
      <c r="Z8684" s="12">
        <v>301.6292363906158</v>
      </c>
      <c r="AA8684" s="12">
        <v>267.15731815663673</v>
      </c>
      <c r="AB8684" s="12">
        <v>530.00567061237859</v>
      </c>
      <c r="AC8684" s="12">
        <v>503.07448248555215</v>
      </c>
      <c r="AD8684" s="12">
        <v>411.50845569613233</v>
      </c>
      <c r="AE8684" s="12">
        <v>270.3890504584254</v>
      </c>
      <c r="AF8684" s="13">
        <v>102.338489198362</v>
      </c>
    </row>
    <row r="8685" spans="2:32" x14ac:dyDescent="0.25">
      <c r="B8685" s="8" t="s">
        <v>102</v>
      </c>
      <c r="C8685" s="9" t="s">
        <v>95</v>
      </c>
      <c r="D8685" s="10" t="s">
        <v>42</v>
      </c>
      <c r="E8685" s="10">
        <v>6</v>
      </c>
      <c r="F8685" s="10" t="s">
        <v>35</v>
      </c>
      <c r="G8685" s="10">
        <v>10</v>
      </c>
      <c r="H8685" s="11">
        <v>13</v>
      </c>
      <c r="I8685" s="12">
        <v>202.52247949404247</v>
      </c>
      <c r="J8685" s="12">
        <v>192.82726653644104</v>
      </c>
      <c r="K8685" s="12">
        <v>21.544944883178491</v>
      </c>
      <c r="L8685" s="12">
        <v>8.6179785552302128</v>
      </c>
      <c r="M8685" s="12">
        <v>86.179779532713866</v>
      </c>
      <c r="N8685" s="12">
        <v>131.42416820175319</v>
      </c>
      <c r="O8685" s="12">
        <v>30.162924441673358</v>
      </c>
      <c r="P8685" s="12">
        <v>127.11517842250605</v>
      </c>
      <c r="Q8685" s="12">
        <v>257.46208914680074</v>
      </c>
      <c r="R8685" s="12">
        <v>330.71492342012476</v>
      </c>
      <c r="S8685" s="12">
        <v>242.38062893249267</v>
      </c>
      <c r="T8685" s="12">
        <v>265.00283530618884</v>
      </c>
      <c r="U8685" s="12">
        <v>374.88203855946983</v>
      </c>
      <c r="V8685" s="12">
        <v>325.32866011118364</v>
      </c>
      <c r="W8685" s="12">
        <v>408.27672339434366</v>
      </c>
      <c r="X8685" s="12">
        <v>525.69667280701367</v>
      </c>
      <c r="Y8685" s="12">
        <v>857.48882962624384</v>
      </c>
      <c r="Z8685" s="12">
        <v>897.34697906469489</v>
      </c>
      <c r="AA8685" s="12">
        <v>778.84976414844857</v>
      </c>
      <c r="AB8685" s="12">
        <v>801.47198657438025</v>
      </c>
      <c r="AC8685" s="12">
        <v>880.1109878432344</v>
      </c>
      <c r="AD8685" s="12">
        <v>897.34697906469489</v>
      </c>
      <c r="AE8685" s="12">
        <v>897.34697906469489</v>
      </c>
      <c r="AF8685" s="13">
        <v>897.34697906469489</v>
      </c>
    </row>
    <row r="8686" spans="2:32" x14ac:dyDescent="0.25">
      <c r="B8686" s="8" t="s">
        <v>102</v>
      </c>
      <c r="C8686" s="9" t="s">
        <v>95</v>
      </c>
      <c r="D8686" s="10" t="s">
        <v>42</v>
      </c>
      <c r="E8686" s="10">
        <v>6</v>
      </c>
      <c r="F8686" s="10" t="s">
        <v>35</v>
      </c>
      <c r="G8686" s="10">
        <v>10</v>
      </c>
      <c r="H8686" s="11">
        <v>14</v>
      </c>
      <c r="I8686" s="12">
        <v>888.72898345396504</v>
      </c>
      <c r="J8686" s="12">
        <v>869.33852543429225</v>
      </c>
      <c r="K8686" s="12">
        <v>824.09414479137092</v>
      </c>
      <c r="L8686" s="12">
        <v>658.19808243398995</v>
      </c>
      <c r="M8686" s="12">
        <v>600.02670837497294</v>
      </c>
      <c r="N8686" s="12">
        <v>570.94102134546495</v>
      </c>
      <c r="O8686" s="12">
        <v>479.37502666051523</v>
      </c>
      <c r="P8686" s="12">
        <v>632.34415981074062</v>
      </c>
      <c r="Q8686" s="12">
        <v>562.32308994367531</v>
      </c>
      <c r="R8686" s="12">
        <v>646.34838662594245</v>
      </c>
      <c r="S8686" s="12">
        <v>535.39190181684967</v>
      </c>
      <c r="T8686" s="12">
        <v>748.68684371983443</v>
      </c>
      <c r="U8686" s="12">
        <v>845.63913381819543</v>
      </c>
      <c r="V8686" s="12">
        <v>858.56606302534999</v>
      </c>
      <c r="W8686" s="12">
        <v>832.71214040210066</v>
      </c>
      <c r="X8686" s="12">
        <v>897.34697906469489</v>
      </c>
      <c r="Y8686" s="12">
        <v>897.34697906469489</v>
      </c>
      <c r="Z8686" s="12">
        <v>897.34697906469489</v>
      </c>
      <c r="AA8686" s="12">
        <v>897.34697906469489</v>
      </c>
      <c r="AB8686" s="12">
        <v>897.34697906469489</v>
      </c>
      <c r="AC8686" s="12">
        <v>897.34697906469489</v>
      </c>
      <c r="AD8686" s="12">
        <v>891.96074786022371</v>
      </c>
      <c r="AE8686" s="12">
        <v>897.34697906469489</v>
      </c>
      <c r="AF8686" s="13">
        <v>897.34697906469489</v>
      </c>
    </row>
    <row r="8687" spans="2:32" x14ac:dyDescent="0.25">
      <c r="B8687" s="8" t="s">
        <v>102</v>
      </c>
      <c r="C8687" s="9" t="s">
        <v>95</v>
      </c>
      <c r="D8687" s="10" t="s">
        <v>42</v>
      </c>
      <c r="E8687" s="10">
        <v>6</v>
      </c>
      <c r="F8687" s="10" t="s">
        <v>35</v>
      </c>
      <c r="G8687" s="10">
        <v>10</v>
      </c>
      <c r="H8687" s="11">
        <v>15</v>
      </c>
      <c r="I8687" s="12">
        <v>818.70791358689974</v>
      </c>
      <c r="J8687" s="12">
        <v>874.72475663876321</v>
      </c>
      <c r="K8687" s="12">
        <v>818.70791358689974</v>
      </c>
      <c r="L8687" s="12">
        <v>861.79782743160865</v>
      </c>
      <c r="M8687" s="12">
        <v>888.72898345396504</v>
      </c>
      <c r="N8687" s="12">
        <v>783.1587619538135</v>
      </c>
      <c r="O8687" s="12">
        <v>882.26551885038782</v>
      </c>
      <c r="P8687" s="12">
        <v>886.57451665575275</v>
      </c>
      <c r="Q8687" s="12">
        <v>867.18405863608064</v>
      </c>
      <c r="R8687" s="12">
        <v>871.49305644144567</v>
      </c>
      <c r="S8687" s="12">
        <v>882.26551885038782</v>
      </c>
      <c r="T8687" s="12">
        <v>770.23176853771884</v>
      </c>
      <c r="U8687" s="12">
        <v>751.9186081260932</v>
      </c>
      <c r="V8687" s="12">
        <v>748.68684371983443</v>
      </c>
      <c r="W8687" s="12">
        <v>883.34275224949408</v>
      </c>
      <c r="X8687" s="12">
        <v>897.34697906469489</v>
      </c>
      <c r="Y8687" s="12">
        <v>897.34697906469489</v>
      </c>
      <c r="Z8687" s="12">
        <v>897.34697906469489</v>
      </c>
      <c r="AA8687" s="12">
        <v>897.34697906469489</v>
      </c>
      <c r="AB8687" s="12">
        <v>897.34697906469489</v>
      </c>
      <c r="AC8687" s="12">
        <v>897.34697906469489</v>
      </c>
      <c r="AD8687" s="12">
        <v>897.34697906469489</v>
      </c>
      <c r="AE8687" s="12">
        <v>897.34697906469489</v>
      </c>
      <c r="AF8687" s="13">
        <v>897.34697906469489</v>
      </c>
    </row>
    <row r="8688" spans="2:32" x14ac:dyDescent="0.25">
      <c r="B8688" s="8" t="s">
        <v>102</v>
      </c>
      <c r="C8688" s="9" t="s">
        <v>95</v>
      </c>
      <c r="D8688" s="10" t="s">
        <v>42</v>
      </c>
      <c r="E8688" s="10">
        <v>6</v>
      </c>
      <c r="F8688" s="10" t="s">
        <v>35</v>
      </c>
      <c r="G8688" s="10">
        <v>10</v>
      </c>
      <c r="H8688" s="11">
        <v>16</v>
      </c>
      <c r="I8688" s="12">
        <v>897.34697906469489</v>
      </c>
      <c r="J8688" s="12">
        <v>897.34697906469489</v>
      </c>
      <c r="K8688" s="12">
        <v>884.41998564859921</v>
      </c>
      <c r="L8688" s="12">
        <v>733.60538350552633</v>
      </c>
      <c r="M8688" s="12">
        <v>551.55062753473305</v>
      </c>
      <c r="N8688" s="12">
        <v>321.01969441028876</v>
      </c>
      <c r="O8688" s="12">
        <v>193.90451598778276</v>
      </c>
      <c r="P8688" s="12">
        <v>75.407309097654007</v>
      </c>
      <c r="Q8688" s="12">
        <v>49.553374435228079</v>
      </c>
      <c r="R8688" s="12">
        <v>49.553374435228079</v>
      </c>
      <c r="S8688" s="12">
        <v>67.866578990500358</v>
      </c>
      <c r="T8688" s="12">
        <v>120.65169776669325</v>
      </c>
      <c r="U8688" s="12">
        <v>176.6685568707932</v>
      </c>
      <c r="V8688" s="12">
        <v>228.37641816952728</v>
      </c>
      <c r="W8688" s="12">
        <v>324.25142671207743</v>
      </c>
      <c r="X8688" s="12">
        <v>359.80057834516276</v>
      </c>
      <c r="Y8688" s="12">
        <v>714.21492548585434</v>
      </c>
      <c r="Z8688" s="12">
        <v>888.72898345396504</v>
      </c>
      <c r="AA8688" s="12">
        <v>894.11521465843623</v>
      </c>
      <c r="AB8688" s="12">
        <v>897.34697906469489</v>
      </c>
      <c r="AC8688" s="12">
        <v>897.34697906469489</v>
      </c>
      <c r="AD8688" s="12">
        <v>897.34697906469489</v>
      </c>
      <c r="AE8688" s="12">
        <v>897.34697906469489</v>
      </c>
      <c r="AF8688" s="13">
        <v>897.34697906469489</v>
      </c>
    </row>
    <row r="8689" spans="2:32" x14ac:dyDescent="0.25">
      <c r="B8689" s="8" t="s">
        <v>102</v>
      </c>
      <c r="C8689" s="9" t="s">
        <v>95</v>
      </c>
      <c r="D8689" s="10" t="s">
        <v>42</v>
      </c>
      <c r="E8689" s="10">
        <v>6</v>
      </c>
      <c r="F8689" s="10" t="s">
        <v>35</v>
      </c>
      <c r="G8689" s="10">
        <v>10</v>
      </c>
      <c r="H8689" s="11">
        <v>17</v>
      </c>
      <c r="I8689" s="12">
        <v>897.34697906469489</v>
      </c>
      <c r="J8689" s="12">
        <v>897.34697906469489</v>
      </c>
      <c r="K8689" s="12">
        <v>897.34697906469489</v>
      </c>
      <c r="L8689" s="12">
        <v>897.34697906469489</v>
      </c>
      <c r="M8689" s="12">
        <v>897.34697906469489</v>
      </c>
      <c r="N8689" s="12">
        <v>897.34697906469489</v>
      </c>
      <c r="O8689" s="12">
        <v>897.34697906469489</v>
      </c>
      <c r="P8689" s="12">
        <v>897.34697906469489</v>
      </c>
      <c r="Q8689" s="12">
        <v>897.34697906469489</v>
      </c>
      <c r="R8689" s="12">
        <v>690.51546966081742</v>
      </c>
      <c r="S8689" s="12">
        <v>342.56461922817317</v>
      </c>
      <c r="T8689" s="12">
        <v>161.58709665648513</v>
      </c>
      <c r="U8689" s="12">
        <v>77.561799974218999</v>
      </c>
      <c r="V8689" s="12">
        <v>36.626409110544557</v>
      </c>
      <c r="W8689" s="12">
        <v>0</v>
      </c>
      <c r="X8689" s="12">
        <v>0</v>
      </c>
      <c r="Y8689" s="12">
        <v>21.544944883178491</v>
      </c>
      <c r="Z8689" s="12">
        <v>20.46769743836656</v>
      </c>
      <c r="AA8689" s="12">
        <v>26.93118210723776</v>
      </c>
      <c r="AB8689" s="12">
        <v>58.171353993723052</v>
      </c>
      <c r="AC8689" s="12">
        <v>255.30760629635282</v>
      </c>
      <c r="AD8689" s="12">
        <v>648.50285342415395</v>
      </c>
      <c r="AE8689" s="12">
        <v>841.33013601283039</v>
      </c>
      <c r="AF8689" s="13">
        <v>886.57451665575275</v>
      </c>
    </row>
    <row r="8690" spans="2:32" x14ac:dyDescent="0.25">
      <c r="B8690" s="8" t="s">
        <v>102</v>
      </c>
      <c r="C8690" s="9" t="s">
        <v>95</v>
      </c>
      <c r="D8690" s="10" t="s">
        <v>42</v>
      </c>
      <c r="E8690" s="10">
        <v>6</v>
      </c>
      <c r="F8690" s="10" t="s">
        <v>35</v>
      </c>
      <c r="G8690" s="10">
        <v>10</v>
      </c>
      <c r="H8690" s="11">
        <v>18</v>
      </c>
      <c r="I8690" s="12">
        <v>649.5800868232601</v>
      </c>
      <c r="J8690" s="12">
        <v>704.51969647601845</v>
      </c>
      <c r="K8690" s="12">
        <v>688.36100286260501</v>
      </c>
      <c r="L8690" s="12">
        <v>723.91015449569034</v>
      </c>
      <c r="M8690" s="12">
        <v>772.38629954487124</v>
      </c>
      <c r="N8690" s="12">
        <v>829.480375995842</v>
      </c>
      <c r="O8690" s="12">
        <v>704.51969647601845</v>
      </c>
      <c r="P8690" s="12">
        <v>319.94242890671154</v>
      </c>
      <c r="Q8690" s="12">
        <v>313.47896430313426</v>
      </c>
      <c r="R8690" s="12">
        <v>164.8188289582738</v>
      </c>
      <c r="S8690" s="12">
        <v>96.952257993890896</v>
      </c>
      <c r="T8690" s="12">
        <v>84.025288656148973</v>
      </c>
      <c r="U8690" s="12">
        <v>210.06320960119604</v>
      </c>
      <c r="V8690" s="12">
        <v>415.8174535014972</v>
      </c>
      <c r="W8690" s="12">
        <v>581.71354796334822</v>
      </c>
      <c r="X8690" s="12">
        <v>674.3567760474042</v>
      </c>
      <c r="Y8690" s="12">
        <v>821.93967799315851</v>
      </c>
      <c r="Z8690" s="12">
        <v>876.87928764591663</v>
      </c>
      <c r="AA8690" s="12">
        <v>883.34275224949408</v>
      </c>
      <c r="AB8690" s="12">
        <v>883.34275224949408</v>
      </c>
      <c r="AC8690" s="12">
        <v>870.41582304233941</v>
      </c>
      <c r="AD8690" s="12">
        <v>861.79782743160865</v>
      </c>
      <c r="AE8690" s="12">
        <v>630.18962880358811</v>
      </c>
      <c r="AF8690" s="13">
        <v>394.2724965791428</v>
      </c>
    </row>
    <row r="8691" spans="2:32" x14ac:dyDescent="0.25">
      <c r="B8691" s="8" t="s">
        <v>102</v>
      </c>
      <c r="C8691" s="9" t="s">
        <v>95</v>
      </c>
      <c r="D8691" s="10" t="s">
        <v>42</v>
      </c>
      <c r="E8691" s="10">
        <v>6</v>
      </c>
      <c r="F8691" s="10" t="s">
        <v>35</v>
      </c>
      <c r="G8691" s="10">
        <v>10</v>
      </c>
      <c r="H8691" s="11">
        <v>19</v>
      </c>
      <c r="I8691" s="12">
        <v>361.95507724784517</v>
      </c>
      <c r="J8691" s="12">
        <v>577.40455015798238</v>
      </c>
      <c r="K8691" s="12">
        <v>722.8329210965851</v>
      </c>
      <c r="L8691" s="12">
        <v>645.27108901789529</v>
      </c>
      <c r="M8691" s="12">
        <v>877.9565210450229</v>
      </c>
      <c r="N8691" s="12">
        <v>817.63068018779359</v>
      </c>
      <c r="O8691" s="12">
        <v>519.23317609896537</v>
      </c>
      <c r="P8691" s="12">
        <v>242.38062893249267</v>
      </c>
      <c r="Q8691" s="12">
        <v>21.544944883178491</v>
      </c>
      <c r="R8691" s="12">
        <v>0</v>
      </c>
      <c r="S8691" s="12">
        <v>40.935394876733213</v>
      </c>
      <c r="T8691" s="12">
        <v>158.35534830246192</v>
      </c>
      <c r="U8691" s="12">
        <v>257.46208914680074</v>
      </c>
      <c r="V8691" s="12">
        <v>431.97614711491053</v>
      </c>
      <c r="W8691" s="12">
        <v>851.02536502266639</v>
      </c>
      <c r="X8691" s="12">
        <v>897.34697906469489</v>
      </c>
      <c r="Y8691" s="12">
        <v>896.26974566558874</v>
      </c>
      <c r="Z8691" s="12">
        <v>897.34697906469489</v>
      </c>
      <c r="AA8691" s="12">
        <v>897.34697906469489</v>
      </c>
      <c r="AB8691" s="12">
        <v>897.34697906469489</v>
      </c>
      <c r="AC8691" s="12">
        <v>897.34697906469489</v>
      </c>
      <c r="AD8691" s="12">
        <v>897.34697906469489</v>
      </c>
      <c r="AE8691" s="12">
        <v>897.34697906469489</v>
      </c>
      <c r="AF8691" s="13">
        <v>897.34697906469489</v>
      </c>
    </row>
    <row r="8692" spans="2:32" x14ac:dyDescent="0.25">
      <c r="B8692" s="8" t="s">
        <v>102</v>
      </c>
      <c r="C8692" s="9" t="s">
        <v>95</v>
      </c>
      <c r="D8692" s="10" t="s">
        <v>42</v>
      </c>
      <c r="E8692" s="10">
        <v>6</v>
      </c>
      <c r="F8692" s="10" t="s">
        <v>35</v>
      </c>
      <c r="G8692" s="10">
        <v>10</v>
      </c>
      <c r="H8692" s="11">
        <v>20</v>
      </c>
      <c r="I8692" s="12">
        <v>897.34697906469489</v>
      </c>
      <c r="J8692" s="12">
        <v>897.34697906469489</v>
      </c>
      <c r="K8692" s="12">
        <v>897.34697906469489</v>
      </c>
      <c r="L8692" s="12">
        <v>897.34697906469489</v>
      </c>
      <c r="M8692" s="12">
        <v>897.34697906469489</v>
      </c>
      <c r="N8692" s="12">
        <v>897.34697906469489</v>
      </c>
      <c r="O8692" s="12">
        <v>897.34697906469489</v>
      </c>
      <c r="P8692" s="12">
        <v>897.34697906469489</v>
      </c>
      <c r="Q8692" s="12">
        <v>897.34697906469489</v>
      </c>
      <c r="R8692" s="12">
        <v>897.34697906469489</v>
      </c>
      <c r="S8692" s="12">
        <v>897.34697906469489</v>
      </c>
      <c r="T8692" s="12">
        <v>897.34697906469489</v>
      </c>
      <c r="U8692" s="12">
        <v>897.34697906469489</v>
      </c>
      <c r="V8692" s="12">
        <v>897.34697906469489</v>
      </c>
      <c r="W8692" s="12">
        <v>897.34697906469489</v>
      </c>
      <c r="X8692" s="12">
        <v>897.34697906469489</v>
      </c>
      <c r="Y8692" s="12">
        <v>897.34697906469489</v>
      </c>
      <c r="Z8692" s="12">
        <v>897.34697906469489</v>
      </c>
      <c r="AA8692" s="12">
        <v>897.34697906469489</v>
      </c>
      <c r="AB8692" s="12">
        <v>897.34697906469489</v>
      </c>
      <c r="AC8692" s="12">
        <v>897.34697906469489</v>
      </c>
      <c r="AD8692" s="12">
        <v>897.34697906469489</v>
      </c>
      <c r="AE8692" s="12">
        <v>897.34697906469489</v>
      </c>
      <c r="AF8692" s="13">
        <v>897.34697906469489</v>
      </c>
    </row>
    <row r="8693" spans="2:32" x14ac:dyDescent="0.25">
      <c r="B8693" s="8" t="s">
        <v>102</v>
      </c>
      <c r="C8693" s="9" t="s">
        <v>95</v>
      </c>
      <c r="D8693" s="10" t="s">
        <v>42</v>
      </c>
      <c r="E8693" s="10">
        <v>6</v>
      </c>
      <c r="F8693" s="10" t="s">
        <v>35</v>
      </c>
      <c r="G8693" s="10">
        <v>10</v>
      </c>
      <c r="H8693" s="11">
        <v>21</v>
      </c>
      <c r="I8693" s="12">
        <v>897.34697906469489</v>
      </c>
      <c r="J8693" s="12">
        <v>897.34697906469489</v>
      </c>
      <c r="K8693" s="12">
        <v>895.19244805754147</v>
      </c>
      <c r="L8693" s="12">
        <v>830.55767360388825</v>
      </c>
      <c r="M8693" s="12">
        <v>835.94390480835943</v>
      </c>
      <c r="N8693" s="12">
        <v>784.23599535291964</v>
      </c>
      <c r="O8693" s="12">
        <v>668.97054484293312</v>
      </c>
      <c r="P8693" s="12">
        <v>568.78655454725254</v>
      </c>
      <c r="Q8693" s="12">
        <v>475.06606095962036</v>
      </c>
      <c r="R8693" s="12">
        <v>388.88626537467172</v>
      </c>
      <c r="S8693" s="12">
        <v>283.31604387452006</v>
      </c>
      <c r="T8693" s="12">
        <v>217.60395576058508</v>
      </c>
      <c r="U8693" s="12">
        <v>138.96489028278899</v>
      </c>
      <c r="V8693" s="12">
        <v>95.875008542550148</v>
      </c>
      <c r="W8693" s="12">
        <v>84.025288656148973</v>
      </c>
      <c r="X8693" s="12">
        <v>91.566018763302608</v>
      </c>
      <c r="Y8693" s="12">
        <v>103.4157386497037</v>
      </c>
      <c r="Z8693" s="12">
        <v>78.639049425560216</v>
      </c>
      <c r="AA8693" s="12">
        <v>64.634834649535378</v>
      </c>
      <c r="AB8693" s="12">
        <v>49.553374435228079</v>
      </c>
      <c r="AC8693" s="12">
        <v>32.317417324767732</v>
      </c>
      <c r="AD8693" s="12">
        <v>25.853934662425925</v>
      </c>
      <c r="AE8693" s="12">
        <v>26.93118210723776</v>
      </c>
      <c r="AF8693" s="13">
        <v>37.703654548827004</v>
      </c>
    </row>
    <row r="8694" spans="2:32" x14ac:dyDescent="0.25">
      <c r="B8694" s="8" t="s">
        <v>102</v>
      </c>
      <c r="C8694" s="9" t="s">
        <v>95</v>
      </c>
      <c r="D8694" s="10" t="s">
        <v>42</v>
      </c>
      <c r="E8694" s="10">
        <v>6</v>
      </c>
      <c r="F8694" s="10" t="s">
        <v>35</v>
      </c>
      <c r="G8694" s="10">
        <v>10</v>
      </c>
      <c r="H8694" s="11">
        <v>22</v>
      </c>
      <c r="I8694" s="12">
        <v>22.622192327990323</v>
      </c>
      <c r="J8694" s="12">
        <v>39.858149438450766</v>
      </c>
      <c r="K8694" s="12">
        <v>50.630619873510618</v>
      </c>
      <c r="L8694" s="12">
        <v>339.3328869263845</v>
      </c>
      <c r="M8694" s="12">
        <v>413.66295459881479</v>
      </c>
      <c r="N8694" s="12">
        <v>369.49580735499876</v>
      </c>
      <c r="O8694" s="12">
        <v>335.02388912101964</v>
      </c>
      <c r="P8694" s="12">
        <v>235.91714827668085</v>
      </c>
      <c r="Q8694" s="12">
        <v>212.2177085038785</v>
      </c>
      <c r="R8694" s="12">
        <v>166.97332786095623</v>
      </c>
      <c r="S8694" s="12">
        <v>164.8188289582738</v>
      </c>
      <c r="T8694" s="12">
        <v>127.11517842250605</v>
      </c>
      <c r="U8694" s="12">
        <v>94.797759091208832</v>
      </c>
      <c r="V8694" s="12">
        <v>52.785114763134295</v>
      </c>
      <c r="W8694" s="12">
        <v>16.15870866238382</v>
      </c>
      <c r="X8694" s="12">
        <v>12.926967331212914</v>
      </c>
      <c r="Y8694" s="12">
        <v>8.6179785552302128</v>
      </c>
      <c r="Z8694" s="12">
        <v>20.46769743836656</v>
      </c>
      <c r="AA8694" s="12">
        <v>50.630619873510618</v>
      </c>
      <c r="AB8694" s="12">
        <v>58.171353993723052</v>
      </c>
      <c r="AC8694" s="12">
        <v>66.789329539159141</v>
      </c>
      <c r="AD8694" s="12">
        <v>63.557589211252932</v>
      </c>
      <c r="AE8694" s="12">
        <v>106.64747897761009</v>
      </c>
      <c r="AF8694" s="13">
        <v>71.098319318406567</v>
      </c>
    </row>
    <row r="8695" spans="2:32" x14ac:dyDescent="0.25">
      <c r="B8695" s="8" t="s">
        <v>102</v>
      </c>
      <c r="C8695" s="9" t="s">
        <v>95</v>
      </c>
      <c r="D8695" s="10" t="s">
        <v>42</v>
      </c>
      <c r="E8695" s="10">
        <v>6</v>
      </c>
      <c r="F8695" s="10" t="s">
        <v>35</v>
      </c>
      <c r="G8695" s="10">
        <v>10</v>
      </c>
      <c r="H8695" s="11">
        <v>23</v>
      </c>
      <c r="I8695" s="12">
        <v>73.252818221089115</v>
      </c>
      <c r="J8695" s="12">
        <v>85.102538107490204</v>
      </c>
      <c r="K8695" s="12">
        <v>86.179779532713866</v>
      </c>
      <c r="L8695" s="12">
        <v>138.96489028278899</v>
      </c>
      <c r="M8695" s="12">
        <v>162.66433005559134</v>
      </c>
      <c r="N8695" s="12">
        <v>159.4325977538027</v>
      </c>
      <c r="O8695" s="12">
        <v>155.1235999484378</v>
      </c>
      <c r="P8695" s="12">
        <v>96.952257993890896</v>
      </c>
      <c r="Q8695" s="12">
        <v>90.488769311961292</v>
      </c>
      <c r="R8695" s="12">
        <v>101.26123974702124</v>
      </c>
      <c r="S8695" s="12">
        <v>133.57865907831791</v>
      </c>
      <c r="T8695" s="12">
        <v>135.73315798100035</v>
      </c>
      <c r="U8695" s="12">
        <v>106.64747897761009</v>
      </c>
      <c r="V8695" s="12">
        <v>94.797759091208832</v>
      </c>
      <c r="W8695" s="12">
        <v>102.338489198362</v>
      </c>
      <c r="X8695" s="12">
        <v>92.64326821464384</v>
      </c>
      <c r="Y8695" s="12">
        <v>84.025288656148973</v>
      </c>
      <c r="Z8695" s="12">
        <v>73.252818221089115</v>
      </c>
      <c r="AA8695" s="12">
        <v>58.171353993723052</v>
      </c>
      <c r="AB8695" s="12">
        <v>26.93118210723776</v>
      </c>
      <c r="AC8695" s="12">
        <v>22.622192327990323</v>
      </c>
      <c r="AD8695" s="12">
        <v>9.6952249967774105</v>
      </c>
      <c r="AE8695" s="12">
        <v>7.5407311104183394</v>
      </c>
      <c r="AF8695" s="13">
        <v>0</v>
      </c>
    </row>
    <row r="8696" spans="2:32" x14ac:dyDescent="0.25">
      <c r="B8696" s="8" t="s">
        <v>102</v>
      </c>
      <c r="C8696" s="9" t="s">
        <v>95</v>
      </c>
      <c r="D8696" s="10" t="s">
        <v>42</v>
      </c>
      <c r="E8696" s="10">
        <v>6</v>
      </c>
      <c r="F8696" s="10" t="s">
        <v>35</v>
      </c>
      <c r="G8696" s="10">
        <v>10</v>
      </c>
      <c r="H8696" s="11">
        <v>24</v>
      </c>
      <c r="I8696" s="12">
        <v>0</v>
      </c>
      <c r="J8696" s="12">
        <v>9.6952249967774105</v>
      </c>
      <c r="K8696" s="12">
        <v>14.004214776024844</v>
      </c>
      <c r="L8696" s="12">
        <v>23.699439772802158</v>
      </c>
      <c r="M8696" s="12">
        <v>54.939609652758058</v>
      </c>
      <c r="N8696" s="12">
        <v>77.561799974218999</v>
      </c>
      <c r="O8696" s="12">
        <v>82.948039204807657</v>
      </c>
      <c r="P8696" s="12">
        <v>86.179779532713866</v>
      </c>
      <c r="Q8696" s="12">
        <v>75.407309097654007</v>
      </c>
      <c r="R8696" s="12">
        <v>68.943828441841674</v>
      </c>
      <c r="S8696" s="12">
        <v>60.325848883346715</v>
      </c>
      <c r="T8696" s="12">
        <v>66.789329539159141</v>
      </c>
      <c r="U8696" s="12">
        <v>60.325848883346715</v>
      </c>
      <c r="V8696" s="12">
        <v>56.016859104099282</v>
      </c>
      <c r="W8696" s="12">
        <v>28.008429552049687</v>
      </c>
      <c r="X8696" s="12">
        <v>34.471914220920794</v>
      </c>
      <c r="Y8696" s="12">
        <v>22.622192327990323</v>
      </c>
      <c r="Z8696" s="12">
        <v>0</v>
      </c>
      <c r="AA8696" s="12">
        <v>0</v>
      </c>
      <c r="AB8696" s="12">
        <v>0</v>
      </c>
      <c r="AC8696" s="12">
        <v>7.5407311104183394</v>
      </c>
      <c r="AD8696" s="12">
        <v>78.639049425560216</v>
      </c>
      <c r="AE8696" s="12">
        <v>199.29074719225383</v>
      </c>
      <c r="AF8696" s="13">
        <v>71.098319318406567</v>
      </c>
    </row>
    <row r="8697" spans="2:32" x14ac:dyDescent="0.25">
      <c r="B8697" s="8" t="s">
        <v>102</v>
      </c>
      <c r="C8697" s="9" t="s">
        <v>95</v>
      </c>
      <c r="D8697" s="10" t="s">
        <v>42</v>
      </c>
      <c r="E8697" s="10">
        <v>6</v>
      </c>
      <c r="F8697" s="10" t="s">
        <v>35</v>
      </c>
      <c r="G8697" s="10">
        <v>10</v>
      </c>
      <c r="H8697" s="11">
        <v>25</v>
      </c>
      <c r="I8697" s="12">
        <v>239.14889663070403</v>
      </c>
      <c r="J8697" s="12">
        <v>456.75283633905366</v>
      </c>
      <c r="K8697" s="12">
        <v>846.71636721730158</v>
      </c>
      <c r="L8697" s="12">
        <v>897.34697906469489</v>
      </c>
      <c r="M8697" s="12">
        <v>897.34697906469489</v>
      </c>
      <c r="N8697" s="12">
        <v>897.34697906469489</v>
      </c>
      <c r="O8697" s="12">
        <v>897.34697906469489</v>
      </c>
      <c r="P8697" s="12">
        <v>891.96074786022371</v>
      </c>
      <c r="Q8697" s="12">
        <v>877.9565210450229</v>
      </c>
      <c r="R8697" s="12">
        <v>815.47621338958118</v>
      </c>
      <c r="S8697" s="12">
        <v>721.75568769747895</v>
      </c>
      <c r="T8697" s="12">
        <v>568.78655454725254</v>
      </c>
      <c r="U8697" s="12">
        <v>556.93685873920413</v>
      </c>
      <c r="V8697" s="12">
        <v>492.3019879721399</v>
      </c>
      <c r="W8697" s="12">
        <v>427.66718141401572</v>
      </c>
      <c r="X8697" s="12">
        <v>370.57307285857496</v>
      </c>
      <c r="Y8697" s="12">
        <v>326.40592561475989</v>
      </c>
      <c r="Z8697" s="12">
        <v>240.22614608204572</v>
      </c>
      <c r="AA8697" s="12">
        <v>152.96911709799085</v>
      </c>
      <c r="AB8697" s="12">
        <v>78.639049425560216</v>
      </c>
      <c r="AC8697" s="12">
        <v>60.325848883346715</v>
      </c>
      <c r="AD8697" s="12">
        <v>66.789329539159141</v>
      </c>
      <c r="AE8697" s="12">
        <v>90.488769311961292</v>
      </c>
      <c r="AF8697" s="13">
        <v>110.95646875685723</v>
      </c>
    </row>
    <row r="8698" spans="2:32" x14ac:dyDescent="0.25">
      <c r="B8698" s="8" t="s">
        <v>102</v>
      </c>
      <c r="C8698" s="9" t="s">
        <v>95</v>
      </c>
      <c r="D8698" s="10" t="s">
        <v>42</v>
      </c>
      <c r="E8698" s="10">
        <v>6</v>
      </c>
      <c r="F8698" s="10" t="s">
        <v>35</v>
      </c>
      <c r="G8698" s="10">
        <v>10</v>
      </c>
      <c r="H8698" s="11">
        <v>26</v>
      </c>
      <c r="I8698" s="12">
        <v>156.20084939977951</v>
      </c>
      <c r="J8698" s="12">
        <v>222.99018696505618</v>
      </c>
      <c r="K8698" s="12">
        <v>408.27672339434366</v>
      </c>
      <c r="L8698" s="12">
        <v>517.07867719628302</v>
      </c>
      <c r="M8698" s="12">
        <v>689.43823626171127</v>
      </c>
      <c r="N8698" s="12">
        <v>779.92699754755483</v>
      </c>
      <c r="O8698" s="12">
        <v>889.80621685307131</v>
      </c>
      <c r="P8698" s="12">
        <v>894.11521465843623</v>
      </c>
      <c r="Q8698" s="12">
        <v>897.34697906469489</v>
      </c>
      <c r="R8698" s="12">
        <v>897.34697906469489</v>
      </c>
      <c r="S8698" s="12">
        <v>897.34697906469489</v>
      </c>
      <c r="T8698" s="12">
        <v>896.26974566558874</v>
      </c>
      <c r="U8698" s="12">
        <v>894.11521465843623</v>
      </c>
      <c r="V8698" s="12">
        <v>858.56606302534999</v>
      </c>
      <c r="W8698" s="12">
        <v>875.80205424681048</v>
      </c>
      <c r="X8698" s="12">
        <v>877.9565210450229</v>
      </c>
      <c r="Y8698" s="12">
        <v>857.48882962624384</v>
      </c>
      <c r="Z8698" s="12">
        <v>863.95229422982106</v>
      </c>
      <c r="AA8698" s="12">
        <v>873.64752323965706</v>
      </c>
      <c r="AB8698" s="12">
        <v>896.26974566558874</v>
      </c>
      <c r="AC8698" s="12">
        <v>897.34697906469489</v>
      </c>
      <c r="AD8698" s="12">
        <v>897.34697906469489</v>
      </c>
      <c r="AE8698" s="12">
        <v>897.34697906469489</v>
      </c>
      <c r="AF8698" s="13">
        <v>897.34697906469489</v>
      </c>
    </row>
    <row r="8699" spans="2:32" x14ac:dyDescent="0.25">
      <c r="B8699" s="8" t="s">
        <v>102</v>
      </c>
      <c r="C8699" s="9" t="s">
        <v>95</v>
      </c>
      <c r="D8699" s="10" t="s">
        <v>42</v>
      </c>
      <c r="E8699" s="10">
        <v>6</v>
      </c>
      <c r="F8699" s="10" t="s">
        <v>35</v>
      </c>
      <c r="G8699" s="10">
        <v>10</v>
      </c>
      <c r="H8699" s="11">
        <v>27</v>
      </c>
      <c r="I8699" s="12">
        <v>894.11521465843623</v>
      </c>
      <c r="J8699" s="12">
        <v>868.26129203518599</v>
      </c>
      <c r="K8699" s="12">
        <v>884.41998564859921</v>
      </c>
      <c r="L8699" s="12">
        <v>897.34697906469489</v>
      </c>
      <c r="M8699" s="12">
        <v>897.34697906469489</v>
      </c>
      <c r="N8699" s="12">
        <v>897.34697906469489</v>
      </c>
      <c r="O8699" s="12">
        <v>897.34697906469489</v>
      </c>
      <c r="P8699" s="12">
        <v>897.34697906469489</v>
      </c>
      <c r="Q8699" s="12">
        <v>897.34697906469489</v>
      </c>
      <c r="R8699" s="12">
        <v>897.34697906469489</v>
      </c>
      <c r="S8699" s="12">
        <v>897.34697906469489</v>
      </c>
      <c r="T8699" s="12">
        <v>897.34697906469489</v>
      </c>
      <c r="U8699" s="12">
        <v>891.96074786022371</v>
      </c>
      <c r="V8699" s="12">
        <v>881.18828545128167</v>
      </c>
      <c r="W8699" s="12">
        <v>896.26974566558874</v>
      </c>
      <c r="X8699" s="12">
        <v>895.19244805754147</v>
      </c>
      <c r="Y8699" s="12">
        <v>897.34697906469489</v>
      </c>
      <c r="Z8699" s="12">
        <v>896.26974566558874</v>
      </c>
      <c r="AA8699" s="12">
        <v>897.34697906469489</v>
      </c>
      <c r="AB8699" s="12">
        <v>897.34697906469489</v>
      </c>
      <c r="AC8699" s="12">
        <v>897.34697906469489</v>
      </c>
      <c r="AD8699" s="12">
        <v>897.34697906469489</v>
      </c>
      <c r="AE8699" s="12">
        <v>897.34697906469489</v>
      </c>
      <c r="AF8699" s="13">
        <v>889.80621685307131</v>
      </c>
    </row>
    <row r="8700" spans="2:32" x14ac:dyDescent="0.25">
      <c r="B8700" s="8" t="s">
        <v>102</v>
      </c>
      <c r="C8700" s="9" t="s">
        <v>95</v>
      </c>
      <c r="D8700" s="10" t="s">
        <v>42</v>
      </c>
      <c r="E8700" s="10">
        <v>6</v>
      </c>
      <c r="F8700" s="10" t="s">
        <v>35</v>
      </c>
      <c r="G8700" s="10">
        <v>10</v>
      </c>
      <c r="H8700" s="11">
        <v>28</v>
      </c>
      <c r="I8700" s="12">
        <v>897.34697906469489</v>
      </c>
      <c r="J8700" s="12">
        <v>897.34697906469489</v>
      </c>
      <c r="K8700" s="12">
        <v>895.19244805754147</v>
      </c>
      <c r="L8700" s="12">
        <v>897.34697906469489</v>
      </c>
      <c r="M8700" s="12">
        <v>897.34697906469489</v>
      </c>
      <c r="N8700" s="12">
        <v>897.34697906469489</v>
      </c>
      <c r="O8700" s="12">
        <v>897.34697906469489</v>
      </c>
      <c r="P8700" s="12">
        <v>897.34697906469489</v>
      </c>
      <c r="Q8700" s="12">
        <v>897.34697906469489</v>
      </c>
      <c r="R8700" s="12">
        <v>880.1109878432344</v>
      </c>
      <c r="S8700" s="12">
        <v>876.87928764591663</v>
      </c>
      <c r="T8700" s="12">
        <v>831.6349070029944</v>
      </c>
      <c r="U8700" s="12">
        <v>671.12507585008564</v>
      </c>
      <c r="V8700" s="12">
        <v>778.84976414844857</v>
      </c>
      <c r="W8700" s="12">
        <v>757.30483933056416</v>
      </c>
      <c r="X8700" s="12">
        <v>852.10259842177265</v>
      </c>
      <c r="Y8700" s="12">
        <v>876.87928764591663</v>
      </c>
      <c r="Z8700" s="12">
        <v>893.03798125933008</v>
      </c>
      <c r="AA8700" s="12">
        <v>897.34697906469489</v>
      </c>
      <c r="AB8700" s="12">
        <v>886.57451665575275</v>
      </c>
      <c r="AC8700" s="12">
        <v>888.72898345396504</v>
      </c>
      <c r="AD8700" s="12">
        <v>895.19244805754147</v>
      </c>
      <c r="AE8700" s="12">
        <v>896.26974566558874</v>
      </c>
      <c r="AF8700" s="13">
        <v>897.34697906469489</v>
      </c>
    </row>
    <row r="8701" spans="2:32" x14ac:dyDescent="0.25">
      <c r="B8701" s="8" t="s">
        <v>102</v>
      </c>
      <c r="C8701" s="9" t="s">
        <v>95</v>
      </c>
      <c r="D8701" s="10" t="s">
        <v>42</v>
      </c>
      <c r="E8701" s="10">
        <v>6</v>
      </c>
      <c r="F8701" s="10" t="s">
        <v>35</v>
      </c>
      <c r="G8701" s="10">
        <v>10</v>
      </c>
      <c r="H8701" s="11">
        <v>29</v>
      </c>
      <c r="I8701" s="12">
        <v>897.34697906469489</v>
      </c>
      <c r="J8701" s="12">
        <v>897.34697906469489</v>
      </c>
      <c r="K8701" s="12">
        <v>897.34697906469489</v>
      </c>
      <c r="L8701" s="12">
        <v>897.34697906469489</v>
      </c>
      <c r="M8701" s="12">
        <v>897.34697906469489</v>
      </c>
      <c r="N8701" s="12">
        <v>897.34697906469489</v>
      </c>
      <c r="O8701" s="12">
        <v>897.34697906469489</v>
      </c>
      <c r="P8701" s="12">
        <v>897.34697906469489</v>
      </c>
      <c r="Q8701" s="12">
        <v>897.34697906469489</v>
      </c>
      <c r="R8701" s="12">
        <v>897.34697906469489</v>
      </c>
      <c r="S8701" s="12">
        <v>804.7036867716979</v>
      </c>
      <c r="T8701" s="12">
        <v>789.62222655739083</v>
      </c>
      <c r="U8701" s="12">
        <v>703.44246307691219</v>
      </c>
      <c r="V8701" s="12">
        <v>896.26974566558874</v>
      </c>
      <c r="W8701" s="12">
        <v>897.34697906469489</v>
      </c>
      <c r="X8701" s="12">
        <v>897.34697906469489</v>
      </c>
      <c r="Y8701" s="12">
        <v>897.34697906469489</v>
      </c>
      <c r="Z8701" s="12">
        <v>897.34697906469489</v>
      </c>
      <c r="AA8701" s="12">
        <v>897.34697906469489</v>
      </c>
      <c r="AB8701" s="12">
        <v>897.34697906469489</v>
      </c>
      <c r="AC8701" s="12">
        <v>897.34697906469489</v>
      </c>
      <c r="AD8701" s="12">
        <v>897.34697906469489</v>
      </c>
      <c r="AE8701" s="12">
        <v>897.34697906469489</v>
      </c>
      <c r="AF8701" s="13">
        <v>897.34697906469489</v>
      </c>
    </row>
    <row r="8702" spans="2:32" x14ac:dyDescent="0.25">
      <c r="B8702" s="8" t="s">
        <v>102</v>
      </c>
      <c r="C8702" s="9" t="s">
        <v>95</v>
      </c>
      <c r="D8702" s="10" t="s">
        <v>42</v>
      </c>
      <c r="E8702" s="10">
        <v>6</v>
      </c>
      <c r="F8702" s="10" t="s">
        <v>35</v>
      </c>
      <c r="G8702" s="10">
        <v>10</v>
      </c>
      <c r="H8702" s="11">
        <v>30</v>
      </c>
      <c r="I8702" s="12">
        <v>897.34697906469489</v>
      </c>
      <c r="J8702" s="12">
        <v>897.34697906469489</v>
      </c>
      <c r="K8702" s="12">
        <v>897.34697906469489</v>
      </c>
      <c r="L8702" s="12">
        <v>897.34697906469489</v>
      </c>
      <c r="M8702" s="12">
        <v>897.34697906469489</v>
      </c>
      <c r="N8702" s="12">
        <v>897.34697906469489</v>
      </c>
      <c r="O8702" s="12">
        <v>897.34697906469489</v>
      </c>
      <c r="P8702" s="12">
        <v>897.34697906469489</v>
      </c>
      <c r="Q8702" s="12">
        <v>897.34697906469489</v>
      </c>
      <c r="R8702" s="12">
        <v>897.34697906469489</v>
      </c>
      <c r="S8702" s="12">
        <v>896.26974566558874</v>
      </c>
      <c r="T8702" s="12">
        <v>889.80621685307131</v>
      </c>
      <c r="U8702" s="12">
        <v>849.94806741462014</v>
      </c>
      <c r="V8702" s="12">
        <v>699.13346527154727</v>
      </c>
      <c r="W8702" s="12">
        <v>587.09977916781941</v>
      </c>
      <c r="X8702" s="12">
        <v>506.30621478734076</v>
      </c>
      <c r="Y8702" s="12">
        <v>385.654533072883</v>
      </c>
      <c r="Z8702" s="12">
        <v>326.40592561475989</v>
      </c>
      <c r="AA8702" s="12">
        <v>293.01127288435612</v>
      </c>
      <c r="AB8702" s="12">
        <v>244.53512783517607</v>
      </c>
      <c r="AC8702" s="12">
        <v>242.38062893249267</v>
      </c>
      <c r="AD8702" s="12">
        <v>233.76264937399839</v>
      </c>
      <c r="AE8702" s="12">
        <v>180.97753862392258</v>
      </c>
      <c r="AF8702" s="13">
        <v>148.66011929262595</v>
      </c>
    </row>
    <row r="8703" spans="2:32" x14ac:dyDescent="0.25">
      <c r="B8703" s="8" t="s">
        <v>102</v>
      </c>
      <c r="C8703" s="9" t="s">
        <v>95</v>
      </c>
      <c r="D8703" s="10" t="s">
        <v>42</v>
      </c>
      <c r="E8703" s="10">
        <v>6</v>
      </c>
      <c r="F8703" s="10" t="s">
        <v>35</v>
      </c>
      <c r="G8703" s="10">
        <v>10</v>
      </c>
      <c r="H8703" s="11">
        <v>31</v>
      </c>
      <c r="I8703" s="12">
        <v>134.6559085296596</v>
      </c>
      <c r="J8703" s="12">
        <v>133.57865907831791</v>
      </c>
      <c r="K8703" s="12">
        <v>137.88765688368375</v>
      </c>
      <c r="L8703" s="12">
        <v>119.5744483153525</v>
      </c>
      <c r="M8703" s="12">
        <v>107.72472842895084</v>
      </c>
      <c r="N8703" s="12">
        <v>108.80197788029254</v>
      </c>
      <c r="O8703" s="12">
        <v>103.4157386497037</v>
      </c>
      <c r="P8703" s="12">
        <v>105.57022952626839</v>
      </c>
      <c r="Q8703" s="12">
        <v>99.106748870456556</v>
      </c>
      <c r="R8703" s="12">
        <v>119.5744483153525</v>
      </c>
      <c r="S8703" s="12">
        <v>194.98174938688894</v>
      </c>
      <c r="T8703" s="12">
        <v>190.67276763375861</v>
      </c>
      <c r="U8703" s="12">
        <v>166.97332786095623</v>
      </c>
      <c r="V8703" s="12">
        <v>200.36799664359458</v>
      </c>
      <c r="W8703" s="12">
        <v>239.14889663070403</v>
      </c>
      <c r="X8703" s="12">
        <v>321.01969441028876</v>
      </c>
      <c r="Y8703" s="12">
        <v>291.9340073807798</v>
      </c>
      <c r="Z8703" s="12">
        <v>350.10534933532671</v>
      </c>
      <c r="AA8703" s="12">
        <v>261.7710869521656</v>
      </c>
      <c r="AB8703" s="12">
        <v>545.08709872221561</v>
      </c>
      <c r="AC8703" s="12">
        <v>654.96631802773118</v>
      </c>
      <c r="AD8703" s="12">
        <v>774.54076634308376</v>
      </c>
      <c r="AE8703" s="12">
        <v>751.9186081260932</v>
      </c>
      <c r="AF8703" s="13">
        <v>426.5899159104394</v>
      </c>
    </row>
    <row r="8704" spans="2:32" x14ac:dyDescent="0.25">
      <c r="B8704" s="8" t="s">
        <v>102</v>
      </c>
      <c r="C8704" s="9" t="s">
        <v>95</v>
      </c>
      <c r="D8704" s="10" t="s">
        <v>42</v>
      </c>
      <c r="E8704" s="10">
        <v>6</v>
      </c>
      <c r="F8704" s="10" t="s">
        <v>35</v>
      </c>
      <c r="G8704" s="10">
        <v>11</v>
      </c>
      <c r="H8704" s="11">
        <v>1</v>
      </c>
      <c r="I8704" s="12">
        <v>456.75283633905366</v>
      </c>
      <c r="J8704" s="12">
        <v>387.80903197556552</v>
      </c>
      <c r="K8704" s="12">
        <v>791.77675756454425</v>
      </c>
      <c r="L8704" s="12">
        <v>539.70086751774465</v>
      </c>
      <c r="M8704" s="12">
        <v>817.63068018779359</v>
      </c>
      <c r="N8704" s="12">
        <v>790.69952416543811</v>
      </c>
      <c r="O8704" s="12">
        <v>422.28091810507453</v>
      </c>
      <c r="P8704" s="12">
        <v>897.34697906469489</v>
      </c>
      <c r="Q8704" s="12">
        <v>897.34697906469489</v>
      </c>
      <c r="R8704" s="12">
        <v>897.34697906469489</v>
      </c>
      <c r="S8704" s="12">
        <v>897.34697906469489</v>
      </c>
      <c r="T8704" s="12">
        <v>897.34697906469489</v>
      </c>
      <c r="U8704" s="12">
        <v>897.34697906469489</v>
      </c>
      <c r="V8704" s="12">
        <v>897.34697906469489</v>
      </c>
      <c r="W8704" s="12">
        <v>897.34697906469489</v>
      </c>
      <c r="X8704" s="12">
        <v>897.34697906469489</v>
      </c>
      <c r="Y8704" s="12">
        <v>897.34697906469489</v>
      </c>
      <c r="Z8704" s="12">
        <v>897.34697906469489</v>
      </c>
      <c r="AA8704" s="12">
        <v>897.34697906469489</v>
      </c>
      <c r="AB8704" s="12">
        <v>897.34697906469489</v>
      </c>
      <c r="AC8704" s="12">
        <v>893.03798125933008</v>
      </c>
      <c r="AD8704" s="12">
        <v>886.57451665575275</v>
      </c>
      <c r="AE8704" s="12">
        <v>877.9565210450229</v>
      </c>
      <c r="AF8704" s="13">
        <v>846.71636721730158</v>
      </c>
    </row>
    <row r="8705" spans="2:32" x14ac:dyDescent="0.25">
      <c r="B8705" s="8" t="s">
        <v>102</v>
      </c>
      <c r="C8705" s="9" t="s">
        <v>95</v>
      </c>
      <c r="D8705" s="10" t="s">
        <v>42</v>
      </c>
      <c r="E8705" s="10">
        <v>6</v>
      </c>
      <c r="F8705" s="10" t="s">
        <v>35</v>
      </c>
      <c r="G8705" s="10">
        <v>11</v>
      </c>
      <c r="H8705" s="11">
        <v>2</v>
      </c>
      <c r="I8705" s="12">
        <v>812.24444898332251</v>
      </c>
      <c r="J8705" s="12">
        <v>782.08152855470723</v>
      </c>
      <c r="K8705" s="12">
        <v>718.52392329121926</v>
      </c>
      <c r="L8705" s="12">
        <v>666.8160780447206</v>
      </c>
      <c r="M8705" s="12">
        <v>649.5800868232601</v>
      </c>
      <c r="N8705" s="12">
        <v>625.88063099822318</v>
      </c>
      <c r="O8705" s="12">
        <v>624.80339759911703</v>
      </c>
      <c r="P8705" s="12">
        <v>603.25847278123263</v>
      </c>
      <c r="Q8705" s="12">
        <v>568.78655454725254</v>
      </c>
      <c r="R8705" s="12">
        <v>531.08290401148486</v>
      </c>
      <c r="S8705" s="12">
        <v>459.98456864084227</v>
      </c>
      <c r="T8705" s="12">
        <v>453.52110403726596</v>
      </c>
      <c r="U8705" s="12">
        <v>381.34553526751722</v>
      </c>
      <c r="V8705" s="12">
        <v>315.63346320581769</v>
      </c>
      <c r="W8705" s="12">
        <v>272.54354936110781</v>
      </c>
      <c r="X8705" s="12">
        <v>227.2991687181856</v>
      </c>
      <c r="Y8705" s="12">
        <v>143.27388808815485</v>
      </c>
      <c r="Z8705" s="12">
        <v>107.72472842895084</v>
      </c>
      <c r="AA8705" s="12">
        <v>54.939609652758058</v>
      </c>
      <c r="AB8705" s="12">
        <v>22.622192327990323</v>
      </c>
      <c r="AC8705" s="12">
        <v>0</v>
      </c>
      <c r="AD8705" s="12">
        <v>0</v>
      </c>
      <c r="AE8705" s="12">
        <v>0</v>
      </c>
      <c r="AF8705" s="13">
        <v>0</v>
      </c>
    </row>
    <row r="8706" spans="2:32" x14ac:dyDescent="0.25">
      <c r="B8706" s="8" t="s">
        <v>102</v>
      </c>
      <c r="C8706" s="9" t="s">
        <v>95</v>
      </c>
      <c r="D8706" s="10" t="s">
        <v>42</v>
      </c>
      <c r="E8706" s="10">
        <v>6</v>
      </c>
      <c r="F8706" s="10" t="s">
        <v>35</v>
      </c>
      <c r="G8706" s="10">
        <v>11</v>
      </c>
      <c r="H8706" s="11">
        <v>3</v>
      </c>
      <c r="I8706" s="12">
        <v>0</v>
      </c>
      <c r="J8706" s="12">
        <v>0</v>
      </c>
      <c r="K8706" s="12">
        <v>0</v>
      </c>
      <c r="L8706" s="12">
        <v>0</v>
      </c>
      <c r="M8706" s="12">
        <v>0</v>
      </c>
      <c r="N8706" s="12">
        <v>0</v>
      </c>
      <c r="O8706" s="12">
        <v>0</v>
      </c>
      <c r="P8706" s="12">
        <v>0</v>
      </c>
      <c r="Q8706" s="12">
        <v>0</v>
      </c>
      <c r="R8706" s="12">
        <v>0</v>
      </c>
      <c r="S8706" s="12">
        <v>0</v>
      </c>
      <c r="T8706" s="12">
        <v>4.3089892776151064</v>
      </c>
      <c r="U8706" s="12">
        <v>29.085676996861526</v>
      </c>
      <c r="V8706" s="12">
        <v>38.78089998710945</v>
      </c>
      <c r="W8706" s="12">
        <v>65.712084100876694</v>
      </c>
      <c r="X8706" s="12">
        <v>92.64326821464384</v>
      </c>
      <c r="Y8706" s="12">
        <v>173.43680851676905</v>
      </c>
      <c r="Z8706" s="12">
        <v>231.60816652355049</v>
      </c>
      <c r="AA8706" s="12">
        <v>288.70227507899119</v>
      </c>
      <c r="AB8706" s="12">
        <v>252.07585794232966</v>
      </c>
      <c r="AC8706" s="12">
        <v>272.54354936110781</v>
      </c>
      <c r="AD8706" s="12">
        <v>238.07164717936331</v>
      </c>
      <c r="AE8706" s="12">
        <v>196.05899883822971</v>
      </c>
      <c r="AF8706" s="13">
        <v>124.96067951982359</v>
      </c>
    </row>
    <row r="8707" spans="2:32" x14ac:dyDescent="0.25">
      <c r="B8707" s="8" t="s">
        <v>102</v>
      </c>
      <c r="C8707" s="9" t="s">
        <v>95</v>
      </c>
      <c r="D8707" s="10" t="s">
        <v>42</v>
      </c>
      <c r="E8707" s="10">
        <v>6</v>
      </c>
      <c r="F8707" s="10" t="s">
        <v>35</v>
      </c>
      <c r="G8707" s="10">
        <v>11</v>
      </c>
      <c r="H8707" s="11">
        <v>4</v>
      </c>
      <c r="I8707" s="12">
        <v>95.875008542550148</v>
      </c>
      <c r="J8707" s="12">
        <v>46.32163410732197</v>
      </c>
      <c r="K8707" s="12">
        <v>0</v>
      </c>
      <c r="L8707" s="12">
        <v>0</v>
      </c>
      <c r="M8707" s="12">
        <v>0</v>
      </c>
      <c r="N8707" s="12">
        <v>0</v>
      </c>
      <c r="O8707" s="12">
        <v>61.403094321629254</v>
      </c>
      <c r="P8707" s="12">
        <v>274.69804826379027</v>
      </c>
      <c r="Q8707" s="12">
        <v>636.65315761610555</v>
      </c>
      <c r="R8707" s="12">
        <v>844.56183621014907</v>
      </c>
      <c r="S8707" s="12">
        <v>861.79782743160865</v>
      </c>
      <c r="T8707" s="12">
        <v>817.63068018779359</v>
      </c>
      <c r="U8707" s="12">
        <v>897.34697906469489</v>
      </c>
      <c r="V8707" s="12">
        <v>897.34697906469489</v>
      </c>
      <c r="W8707" s="12">
        <v>897.34697906469489</v>
      </c>
      <c r="X8707" s="12">
        <v>897.34697906469489</v>
      </c>
      <c r="Y8707" s="12">
        <v>897.34697906469489</v>
      </c>
      <c r="Z8707" s="12">
        <v>897.34697906469489</v>
      </c>
      <c r="AA8707" s="12">
        <v>897.34697906469489</v>
      </c>
      <c r="AB8707" s="12">
        <v>897.34697906469489</v>
      </c>
      <c r="AC8707" s="12">
        <v>897.34697906469489</v>
      </c>
      <c r="AD8707" s="12">
        <v>897.34697906469489</v>
      </c>
      <c r="AE8707" s="12">
        <v>897.34697906469489</v>
      </c>
      <c r="AF8707" s="13">
        <v>897.34697906469489</v>
      </c>
    </row>
    <row r="8708" spans="2:32" x14ac:dyDescent="0.25">
      <c r="B8708" s="8" t="s">
        <v>102</v>
      </c>
      <c r="C8708" s="9" t="s">
        <v>95</v>
      </c>
      <c r="D8708" s="10" t="s">
        <v>42</v>
      </c>
      <c r="E8708" s="10">
        <v>6</v>
      </c>
      <c r="F8708" s="10" t="s">
        <v>35</v>
      </c>
      <c r="G8708" s="10">
        <v>11</v>
      </c>
      <c r="H8708" s="11">
        <v>5</v>
      </c>
      <c r="I8708" s="12">
        <v>897.34697906469489</v>
      </c>
      <c r="J8708" s="12">
        <v>897.34697906469489</v>
      </c>
      <c r="K8708" s="12">
        <v>897.34697906469489</v>
      </c>
      <c r="L8708" s="12">
        <v>897.34697906469489</v>
      </c>
      <c r="M8708" s="12">
        <v>897.34697906469489</v>
      </c>
      <c r="N8708" s="12">
        <v>897.34697906469489</v>
      </c>
      <c r="O8708" s="12">
        <v>897.34697906469489</v>
      </c>
      <c r="P8708" s="12">
        <v>897.34697906469489</v>
      </c>
      <c r="Q8708" s="12">
        <v>897.34697906469489</v>
      </c>
      <c r="R8708" s="12">
        <v>897.34697906469489</v>
      </c>
      <c r="S8708" s="12">
        <v>897.34697906469489</v>
      </c>
      <c r="T8708" s="12">
        <v>897.34697906469489</v>
      </c>
      <c r="U8708" s="12">
        <v>897.34697906469489</v>
      </c>
      <c r="V8708" s="12">
        <v>897.34697906469489</v>
      </c>
      <c r="W8708" s="12">
        <v>897.34697906469489</v>
      </c>
      <c r="X8708" s="12">
        <v>897.34697906469489</v>
      </c>
      <c r="Y8708" s="12">
        <v>897.34697906469489</v>
      </c>
      <c r="Z8708" s="12">
        <v>897.34697906469489</v>
      </c>
      <c r="AA8708" s="12">
        <v>897.34697906469489</v>
      </c>
      <c r="AB8708" s="12">
        <v>894.11521465843623</v>
      </c>
      <c r="AC8708" s="12">
        <v>897.34697906469489</v>
      </c>
      <c r="AD8708" s="12">
        <v>897.34697906469489</v>
      </c>
      <c r="AE8708" s="12">
        <v>894.11521465843623</v>
      </c>
      <c r="AF8708" s="13">
        <v>853.1798318208788</v>
      </c>
    </row>
    <row r="8709" spans="2:32" x14ac:dyDescent="0.25">
      <c r="B8709" s="8" t="s">
        <v>102</v>
      </c>
      <c r="C8709" s="9" t="s">
        <v>95</v>
      </c>
      <c r="D8709" s="10" t="s">
        <v>42</v>
      </c>
      <c r="E8709" s="10">
        <v>6</v>
      </c>
      <c r="F8709" s="10" t="s">
        <v>35</v>
      </c>
      <c r="G8709" s="10">
        <v>11</v>
      </c>
      <c r="H8709" s="11">
        <v>6</v>
      </c>
      <c r="I8709" s="12">
        <v>849.94806741462014</v>
      </c>
      <c r="J8709" s="12">
        <v>726.06468550284376</v>
      </c>
      <c r="K8709" s="12">
        <v>657.12084903488471</v>
      </c>
      <c r="L8709" s="12">
        <v>506.30621478734076</v>
      </c>
      <c r="M8709" s="12">
        <v>436.28514492027546</v>
      </c>
      <c r="N8709" s="12">
        <v>373.80480516036363</v>
      </c>
      <c r="O8709" s="12">
        <v>416.89468690060346</v>
      </c>
      <c r="P8709" s="12">
        <v>346.8736170335381</v>
      </c>
      <c r="Q8709" s="12">
        <v>310.2471998968756</v>
      </c>
      <c r="R8709" s="12">
        <v>260.69383750082392</v>
      </c>
      <c r="S8709" s="12">
        <v>204.67697839672493</v>
      </c>
      <c r="T8709" s="12">
        <v>186.36376982839369</v>
      </c>
      <c r="U8709" s="12">
        <v>202.52247949404247</v>
      </c>
      <c r="V8709" s="12">
        <v>207.90872675074908</v>
      </c>
      <c r="W8709" s="12">
        <v>197.1362482895714</v>
      </c>
      <c r="X8709" s="12">
        <v>188.51826873107615</v>
      </c>
      <c r="Y8709" s="12">
        <v>170.20507621498041</v>
      </c>
      <c r="Z8709" s="12">
        <v>169.12782676363869</v>
      </c>
      <c r="AA8709" s="12">
        <v>123.88343809459964</v>
      </c>
      <c r="AB8709" s="12">
        <v>89.411519860620075</v>
      </c>
      <c r="AC8709" s="12">
        <v>67.866578990500358</v>
      </c>
      <c r="AD8709" s="12">
        <v>50.630619873510618</v>
      </c>
      <c r="AE8709" s="12">
        <v>17.235957110460443</v>
      </c>
      <c r="AF8709" s="13">
        <v>0</v>
      </c>
    </row>
    <row r="8710" spans="2:32" x14ac:dyDescent="0.25">
      <c r="B8710" s="8" t="s">
        <v>102</v>
      </c>
      <c r="C8710" s="9" t="s">
        <v>95</v>
      </c>
      <c r="D8710" s="10" t="s">
        <v>42</v>
      </c>
      <c r="E8710" s="10">
        <v>6</v>
      </c>
      <c r="F8710" s="10" t="s">
        <v>35</v>
      </c>
      <c r="G8710" s="10">
        <v>11</v>
      </c>
      <c r="H8710" s="11">
        <v>7</v>
      </c>
      <c r="I8710" s="12">
        <v>0</v>
      </c>
      <c r="J8710" s="12">
        <v>0</v>
      </c>
      <c r="K8710" s="12">
        <v>0</v>
      </c>
      <c r="L8710" s="12">
        <v>0</v>
      </c>
      <c r="M8710" s="12">
        <v>0</v>
      </c>
      <c r="N8710" s="12">
        <v>0</v>
      </c>
      <c r="O8710" s="12">
        <v>1.077247319403779</v>
      </c>
      <c r="P8710" s="12">
        <v>8.6179785552302128</v>
      </c>
      <c r="Q8710" s="12">
        <v>23.699439772802158</v>
      </c>
      <c r="R8710" s="12">
        <v>25.853934662425925</v>
      </c>
      <c r="S8710" s="12">
        <v>10.772472441589246</v>
      </c>
      <c r="T8710" s="12">
        <v>2.1544946388075483</v>
      </c>
      <c r="U8710" s="12">
        <v>0</v>
      </c>
      <c r="V8710" s="12">
        <v>0</v>
      </c>
      <c r="W8710" s="12">
        <v>0</v>
      </c>
      <c r="X8710" s="12">
        <v>0</v>
      </c>
      <c r="Y8710" s="12">
        <v>0</v>
      </c>
      <c r="Z8710" s="12">
        <v>0</v>
      </c>
      <c r="AA8710" s="12">
        <v>0</v>
      </c>
      <c r="AB8710" s="12">
        <v>0</v>
      </c>
      <c r="AC8710" s="12">
        <v>0</v>
      </c>
      <c r="AD8710" s="12">
        <v>0</v>
      </c>
      <c r="AE8710" s="12">
        <v>0</v>
      </c>
      <c r="AF8710" s="13">
        <v>0</v>
      </c>
    </row>
    <row r="8711" spans="2:32" x14ac:dyDescent="0.25">
      <c r="B8711" s="8" t="s">
        <v>102</v>
      </c>
      <c r="C8711" s="9" t="s">
        <v>95</v>
      </c>
      <c r="D8711" s="10" t="s">
        <v>42</v>
      </c>
      <c r="E8711" s="10">
        <v>6</v>
      </c>
      <c r="F8711" s="10" t="s">
        <v>35</v>
      </c>
      <c r="G8711" s="10">
        <v>11</v>
      </c>
      <c r="H8711" s="11">
        <v>8</v>
      </c>
      <c r="I8711" s="12">
        <v>1.077247319403779</v>
      </c>
      <c r="J8711" s="12">
        <v>0</v>
      </c>
      <c r="K8711" s="12">
        <v>5.3862362207946131</v>
      </c>
      <c r="L8711" s="12">
        <v>16.15870866238382</v>
      </c>
      <c r="M8711" s="12">
        <v>2.1544946388075483</v>
      </c>
      <c r="N8711" s="12">
        <v>19.390449993554725</v>
      </c>
      <c r="O8711" s="12">
        <v>25.853934662425925</v>
      </c>
      <c r="P8711" s="12">
        <v>35.549159659203333</v>
      </c>
      <c r="Q8711" s="12">
        <v>22.622192327990323</v>
      </c>
      <c r="R8711" s="12">
        <v>28.008429552049687</v>
      </c>
      <c r="S8711" s="12">
        <v>24.776687217614089</v>
      </c>
      <c r="T8711" s="12">
        <v>11.849719886401079</v>
      </c>
      <c r="U8711" s="12">
        <v>24.776687217614089</v>
      </c>
      <c r="V8711" s="12">
        <v>10.772472441589246</v>
      </c>
      <c r="W8711" s="12">
        <v>10.772472441589246</v>
      </c>
      <c r="X8711" s="12">
        <v>0</v>
      </c>
      <c r="Y8711" s="12">
        <v>0</v>
      </c>
      <c r="Z8711" s="12">
        <v>0</v>
      </c>
      <c r="AA8711" s="12">
        <v>0</v>
      </c>
      <c r="AB8711" s="12">
        <v>8.6179785552302128</v>
      </c>
      <c r="AC8711" s="12">
        <v>12.926967331212914</v>
      </c>
      <c r="AD8711" s="12">
        <v>19.390449993554725</v>
      </c>
      <c r="AE8711" s="12">
        <v>0</v>
      </c>
      <c r="AF8711" s="13">
        <v>7.5407311104183394</v>
      </c>
    </row>
    <row r="8712" spans="2:32" x14ac:dyDescent="0.25">
      <c r="B8712" s="8" t="s">
        <v>102</v>
      </c>
      <c r="C8712" s="9" t="s">
        <v>95</v>
      </c>
      <c r="D8712" s="10" t="s">
        <v>42</v>
      </c>
      <c r="E8712" s="10">
        <v>6</v>
      </c>
      <c r="F8712" s="10" t="s">
        <v>35</v>
      </c>
      <c r="G8712" s="10">
        <v>11</v>
      </c>
      <c r="H8712" s="11">
        <v>9</v>
      </c>
      <c r="I8712" s="12">
        <v>1.077247319403779</v>
      </c>
      <c r="J8712" s="12">
        <v>1.077247319403779</v>
      </c>
      <c r="K8712" s="12">
        <v>4.3089892776151064</v>
      </c>
      <c r="L8712" s="12">
        <v>14.004214776024844</v>
      </c>
      <c r="M8712" s="12">
        <v>10.772472441589246</v>
      </c>
      <c r="N8712" s="12">
        <v>36.626409110544557</v>
      </c>
      <c r="O8712" s="12">
        <v>29.085676996861526</v>
      </c>
      <c r="P8712" s="12">
        <v>30.162924441673358</v>
      </c>
      <c r="Q8712" s="12">
        <v>9.6952249967774105</v>
      </c>
      <c r="R8712" s="12">
        <v>50.630619873510618</v>
      </c>
      <c r="S8712" s="12">
        <v>66.789329539159141</v>
      </c>
      <c r="T8712" s="12">
        <v>67.866578990500358</v>
      </c>
      <c r="U8712" s="12">
        <v>109.8792193055165</v>
      </c>
      <c r="V8712" s="12">
        <v>137.88765688368375</v>
      </c>
      <c r="W8712" s="12">
        <v>141.11938918547145</v>
      </c>
      <c r="X8712" s="12">
        <v>126.03792897116435</v>
      </c>
      <c r="Y8712" s="12">
        <v>46.32163410732197</v>
      </c>
      <c r="Z8712" s="12">
        <v>88.334278435396399</v>
      </c>
      <c r="AA8712" s="12">
        <v>152.96911709799085</v>
      </c>
      <c r="AB8712" s="12">
        <v>186.36376982839369</v>
      </c>
      <c r="AC8712" s="12">
        <v>154.04636654933159</v>
      </c>
      <c r="AD8712" s="12">
        <v>245.61237728651685</v>
      </c>
      <c r="AE8712" s="12">
        <v>315.63346320581769</v>
      </c>
      <c r="AF8712" s="13">
        <v>354.41434714069163</v>
      </c>
    </row>
    <row r="8713" spans="2:32" x14ac:dyDescent="0.25">
      <c r="B8713" s="8" t="s">
        <v>102</v>
      </c>
      <c r="C8713" s="9" t="s">
        <v>95</v>
      </c>
      <c r="D8713" s="10" t="s">
        <v>42</v>
      </c>
      <c r="E8713" s="10">
        <v>6</v>
      </c>
      <c r="F8713" s="10" t="s">
        <v>35</v>
      </c>
      <c r="G8713" s="10">
        <v>11</v>
      </c>
      <c r="H8713" s="11">
        <v>10</v>
      </c>
      <c r="I8713" s="12">
        <v>308.09273309866416</v>
      </c>
      <c r="J8713" s="12">
        <v>284.39327727362627</v>
      </c>
      <c r="K8713" s="12">
        <v>262.84833640350638</v>
      </c>
      <c r="L8713" s="12">
        <v>108.80197788029254</v>
      </c>
      <c r="M8713" s="12">
        <v>109.8792193055165</v>
      </c>
      <c r="N8713" s="12">
        <v>0</v>
      </c>
      <c r="O8713" s="12">
        <v>7.5407311104183394</v>
      </c>
      <c r="P8713" s="12">
        <v>31.240169879955804</v>
      </c>
      <c r="Q8713" s="12">
        <v>80.793548328242764</v>
      </c>
      <c r="R8713" s="12">
        <v>90.488769311961292</v>
      </c>
      <c r="S8713" s="12">
        <v>146.50563644217806</v>
      </c>
      <c r="T8713" s="12">
        <v>295.16573968256847</v>
      </c>
      <c r="U8713" s="12">
        <v>268.23456760797751</v>
      </c>
      <c r="V8713" s="12">
        <v>311.32446540045282</v>
      </c>
      <c r="W8713" s="12">
        <v>494.45648687482236</v>
      </c>
      <c r="X8713" s="12">
        <v>827.32590919762958</v>
      </c>
      <c r="Y8713" s="12">
        <v>858.56606302534999</v>
      </c>
      <c r="Z8713" s="12">
        <v>891.96074786022371</v>
      </c>
      <c r="AA8713" s="12">
        <v>897.34697906469489</v>
      </c>
      <c r="AB8713" s="12">
        <v>897.34697906469489</v>
      </c>
      <c r="AC8713" s="12">
        <v>897.34697906469489</v>
      </c>
      <c r="AD8713" s="12">
        <v>897.34697906469489</v>
      </c>
      <c r="AE8713" s="12">
        <v>897.34697906469489</v>
      </c>
      <c r="AF8713" s="13">
        <v>897.34697906469489</v>
      </c>
    </row>
    <row r="8714" spans="2:32" x14ac:dyDescent="0.25">
      <c r="B8714" s="8" t="s">
        <v>102</v>
      </c>
      <c r="C8714" s="9" t="s">
        <v>95</v>
      </c>
      <c r="D8714" s="10" t="s">
        <v>42</v>
      </c>
      <c r="E8714" s="10">
        <v>6</v>
      </c>
      <c r="F8714" s="10" t="s">
        <v>35</v>
      </c>
      <c r="G8714" s="10">
        <v>11</v>
      </c>
      <c r="H8714" s="11">
        <v>11</v>
      </c>
      <c r="I8714" s="12">
        <v>897.34697906469489</v>
      </c>
      <c r="J8714" s="12">
        <v>897.34697906469489</v>
      </c>
      <c r="K8714" s="12">
        <v>897.34697906469489</v>
      </c>
      <c r="L8714" s="12">
        <v>897.34697906469489</v>
      </c>
      <c r="M8714" s="12">
        <v>897.34697906469489</v>
      </c>
      <c r="N8714" s="12">
        <v>897.34697906469489</v>
      </c>
      <c r="O8714" s="12">
        <v>897.34697906469489</v>
      </c>
      <c r="P8714" s="12">
        <v>897.34697906469489</v>
      </c>
      <c r="Q8714" s="12">
        <v>897.34697906469489</v>
      </c>
      <c r="R8714" s="12">
        <v>897.34697906469489</v>
      </c>
      <c r="S8714" s="12">
        <v>897.34697906469489</v>
      </c>
      <c r="T8714" s="12">
        <v>897.34697906469489</v>
      </c>
      <c r="U8714" s="12">
        <v>897.34697906469489</v>
      </c>
      <c r="V8714" s="12">
        <v>897.34697906469489</v>
      </c>
      <c r="W8714" s="12">
        <v>897.34697906469489</v>
      </c>
      <c r="X8714" s="12">
        <v>897.34697906469489</v>
      </c>
      <c r="Y8714" s="12">
        <v>897.34697906469489</v>
      </c>
      <c r="Z8714" s="12">
        <v>897.34697906469489</v>
      </c>
      <c r="AA8714" s="12">
        <v>894.11521465843623</v>
      </c>
      <c r="AB8714" s="12">
        <v>890.88351446111756</v>
      </c>
      <c r="AC8714" s="12">
        <v>891.96074786022371</v>
      </c>
      <c r="AD8714" s="12">
        <v>826.24867579852332</v>
      </c>
      <c r="AE8714" s="12">
        <v>628.0351620053757</v>
      </c>
      <c r="AF8714" s="13">
        <v>462.1390675435257</v>
      </c>
    </row>
    <row r="8715" spans="2:32" x14ac:dyDescent="0.25">
      <c r="B8715" s="8" t="s">
        <v>102</v>
      </c>
      <c r="C8715" s="9" t="s">
        <v>95</v>
      </c>
      <c r="D8715" s="10" t="s">
        <v>42</v>
      </c>
      <c r="E8715" s="10">
        <v>6</v>
      </c>
      <c r="F8715" s="10" t="s">
        <v>35</v>
      </c>
      <c r="G8715" s="10">
        <v>11</v>
      </c>
      <c r="H8715" s="11">
        <v>12</v>
      </c>
      <c r="I8715" s="12">
        <v>300.55200299151062</v>
      </c>
      <c r="J8715" s="12">
        <v>276.85254716647273</v>
      </c>
      <c r="K8715" s="12">
        <v>329.63765791654856</v>
      </c>
      <c r="L8715" s="12">
        <v>282.23877837094386</v>
      </c>
      <c r="M8715" s="12">
        <v>214.37220740656096</v>
      </c>
      <c r="N8715" s="12">
        <v>266.08006870529505</v>
      </c>
      <c r="O8715" s="12">
        <v>316.71069660492384</v>
      </c>
      <c r="P8715" s="12">
        <v>370.57307285857496</v>
      </c>
      <c r="Q8715" s="12">
        <v>508.46071369002323</v>
      </c>
      <c r="R8715" s="12">
        <v>679.74300725187527</v>
      </c>
      <c r="S8715" s="12">
        <v>803.62645337259175</v>
      </c>
      <c r="T8715" s="12">
        <v>796.08575536990918</v>
      </c>
      <c r="U8715" s="12">
        <v>813.32168238242866</v>
      </c>
      <c r="V8715" s="12">
        <v>831.6349070029944</v>
      </c>
      <c r="W8715" s="12">
        <v>875.80205424681048</v>
      </c>
      <c r="X8715" s="12">
        <v>882.26551885038782</v>
      </c>
      <c r="Y8715" s="12">
        <v>890.88351446111756</v>
      </c>
      <c r="Z8715" s="12">
        <v>897.34697906469489</v>
      </c>
      <c r="AA8715" s="12">
        <v>897.34697906469489</v>
      </c>
      <c r="AB8715" s="12">
        <v>897.34697906469489</v>
      </c>
      <c r="AC8715" s="12">
        <v>897.34697906469489</v>
      </c>
      <c r="AD8715" s="12">
        <v>897.34697906469489</v>
      </c>
      <c r="AE8715" s="12">
        <v>897.34697906469489</v>
      </c>
      <c r="AF8715" s="13">
        <v>896.26974566558874</v>
      </c>
    </row>
    <row r="8716" spans="2:32" x14ac:dyDescent="0.25">
      <c r="B8716" s="8" t="s">
        <v>102</v>
      </c>
      <c r="C8716" s="9" t="s">
        <v>95</v>
      </c>
      <c r="D8716" s="10" t="s">
        <v>42</v>
      </c>
      <c r="E8716" s="10">
        <v>6</v>
      </c>
      <c r="F8716" s="10" t="s">
        <v>35</v>
      </c>
      <c r="G8716" s="10">
        <v>11</v>
      </c>
      <c r="H8716" s="11">
        <v>13</v>
      </c>
      <c r="I8716" s="12">
        <v>890.88351446111756</v>
      </c>
      <c r="J8716" s="12">
        <v>887.65175005485889</v>
      </c>
      <c r="K8716" s="12">
        <v>866.10682523697449</v>
      </c>
      <c r="L8716" s="12">
        <v>871.49305644144567</v>
      </c>
      <c r="M8716" s="12">
        <v>799.31745556722683</v>
      </c>
      <c r="N8716" s="12">
        <v>737.91438131089217</v>
      </c>
      <c r="O8716" s="12">
        <v>841.33013601283039</v>
      </c>
      <c r="P8716" s="12">
        <v>885.49728325664648</v>
      </c>
      <c r="Q8716" s="12">
        <v>895.19244805754147</v>
      </c>
      <c r="R8716" s="12">
        <v>893.03798125933008</v>
      </c>
      <c r="S8716" s="12">
        <v>885.49728325664648</v>
      </c>
      <c r="T8716" s="12">
        <v>882.26551885038782</v>
      </c>
      <c r="U8716" s="12">
        <v>854.25706521998507</v>
      </c>
      <c r="V8716" s="12">
        <v>895.19244805754147</v>
      </c>
      <c r="W8716" s="12">
        <v>894.11521465843623</v>
      </c>
      <c r="X8716" s="12">
        <v>897.34697906469489</v>
      </c>
      <c r="Y8716" s="12">
        <v>897.34697906469489</v>
      </c>
      <c r="Z8716" s="12">
        <v>897.34697906469489</v>
      </c>
      <c r="AA8716" s="12">
        <v>897.34697906469489</v>
      </c>
      <c r="AB8716" s="12">
        <v>897.34697906469489</v>
      </c>
      <c r="AC8716" s="12">
        <v>895.19244805754147</v>
      </c>
      <c r="AD8716" s="12">
        <v>897.34697906469489</v>
      </c>
      <c r="AE8716" s="12">
        <v>897.34697906469489</v>
      </c>
      <c r="AF8716" s="13">
        <v>897.34697906469489</v>
      </c>
    </row>
    <row r="8717" spans="2:32" x14ac:dyDescent="0.25">
      <c r="B8717" s="8" t="s">
        <v>102</v>
      </c>
      <c r="C8717" s="9" t="s">
        <v>95</v>
      </c>
      <c r="D8717" s="10" t="s">
        <v>42</v>
      </c>
      <c r="E8717" s="10">
        <v>6</v>
      </c>
      <c r="F8717" s="10" t="s">
        <v>35</v>
      </c>
      <c r="G8717" s="10">
        <v>11</v>
      </c>
      <c r="H8717" s="11">
        <v>14</v>
      </c>
      <c r="I8717" s="12">
        <v>897.34697906469489</v>
      </c>
      <c r="J8717" s="12">
        <v>897.34697906469489</v>
      </c>
      <c r="K8717" s="12">
        <v>897.34697906469489</v>
      </c>
      <c r="L8717" s="12">
        <v>897.34697906469489</v>
      </c>
      <c r="M8717" s="12">
        <v>897.34697906469489</v>
      </c>
      <c r="N8717" s="12">
        <v>897.34697906469489</v>
      </c>
      <c r="O8717" s="12">
        <v>897.34697906469489</v>
      </c>
      <c r="P8717" s="12">
        <v>897.34697906469489</v>
      </c>
      <c r="Q8717" s="12">
        <v>897.34697906469489</v>
      </c>
      <c r="R8717" s="12">
        <v>897.34697906469489</v>
      </c>
      <c r="S8717" s="12">
        <v>897.34697906469489</v>
      </c>
      <c r="T8717" s="12">
        <v>897.34697906469489</v>
      </c>
      <c r="U8717" s="12">
        <v>897.34697906469489</v>
      </c>
      <c r="V8717" s="12">
        <v>897.34697906469489</v>
      </c>
      <c r="W8717" s="12">
        <v>897.34697906469489</v>
      </c>
      <c r="X8717" s="12">
        <v>897.34697906469489</v>
      </c>
      <c r="Y8717" s="12">
        <v>897.34697906469489</v>
      </c>
      <c r="Z8717" s="12">
        <v>897.34697906469489</v>
      </c>
      <c r="AA8717" s="12">
        <v>897.34697906469489</v>
      </c>
      <c r="AB8717" s="12">
        <v>897.34697906469489</v>
      </c>
      <c r="AC8717" s="12">
        <v>897.34697906469489</v>
      </c>
      <c r="AD8717" s="12">
        <v>897.34697906469489</v>
      </c>
      <c r="AE8717" s="12">
        <v>897.34697906469489</v>
      </c>
      <c r="AF8717" s="13">
        <v>897.34697906469489</v>
      </c>
    </row>
    <row r="8718" spans="2:32" x14ac:dyDescent="0.25">
      <c r="B8718" s="8" t="s">
        <v>102</v>
      </c>
      <c r="C8718" s="9" t="s">
        <v>95</v>
      </c>
      <c r="D8718" s="10" t="s">
        <v>42</v>
      </c>
      <c r="E8718" s="10">
        <v>6</v>
      </c>
      <c r="F8718" s="10" t="s">
        <v>35</v>
      </c>
      <c r="G8718" s="10">
        <v>11</v>
      </c>
      <c r="H8718" s="11">
        <v>15</v>
      </c>
      <c r="I8718" s="12">
        <v>897.34697906469489</v>
      </c>
      <c r="J8718" s="12">
        <v>897.34697906469489</v>
      </c>
      <c r="K8718" s="12">
        <v>897.34697906469489</v>
      </c>
      <c r="L8718" s="12">
        <v>897.34697906469489</v>
      </c>
      <c r="M8718" s="12">
        <v>897.34697906469489</v>
      </c>
      <c r="N8718" s="12">
        <v>897.34697906469489</v>
      </c>
      <c r="O8718" s="12">
        <v>897.34697906469489</v>
      </c>
      <c r="P8718" s="12">
        <v>897.34697906469489</v>
      </c>
      <c r="Q8718" s="12">
        <v>897.34697906469489</v>
      </c>
      <c r="R8718" s="12">
        <v>897.34697906469489</v>
      </c>
      <c r="S8718" s="12">
        <v>897.34697906469489</v>
      </c>
      <c r="T8718" s="12">
        <v>897.34697906469489</v>
      </c>
      <c r="U8718" s="12">
        <v>897.34697906469489</v>
      </c>
      <c r="V8718" s="12">
        <v>897.34697906469489</v>
      </c>
      <c r="W8718" s="12">
        <v>897.34697906469489</v>
      </c>
      <c r="X8718" s="12">
        <v>897.34697906469489</v>
      </c>
      <c r="Y8718" s="12">
        <v>887.65175005485889</v>
      </c>
      <c r="Z8718" s="12">
        <v>703.44246307691219</v>
      </c>
      <c r="AA8718" s="12">
        <v>277.92978056557894</v>
      </c>
      <c r="AB8718" s="12">
        <v>99.106748870456556</v>
      </c>
      <c r="AC8718" s="12">
        <v>68.943828441841674</v>
      </c>
      <c r="AD8718" s="12">
        <v>233.76264937399839</v>
      </c>
      <c r="AE8718" s="12">
        <v>373.80480516036363</v>
      </c>
      <c r="AF8718" s="13">
        <v>419.04918580328587</v>
      </c>
    </row>
    <row r="8719" spans="2:32" x14ac:dyDescent="0.25">
      <c r="B8719" s="8" t="s">
        <v>102</v>
      </c>
      <c r="C8719" s="9" t="s">
        <v>95</v>
      </c>
      <c r="D8719" s="10" t="s">
        <v>42</v>
      </c>
      <c r="E8719" s="10">
        <v>6</v>
      </c>
      <c r="F8719" s="10" t="s">
        <v>35</v>
      </c>
      <c r="G8719" s="10">
        <v>11</v>
      </c>
      <c r="H8719" s="11">
        <v>16</v>
      </c>
      <c r="I8719" s="12">
        <v>767.00006834040016</v>
      </c>
      <c r="J8719" s="12">
        <v>741.14614571715094</v>
      </c>
      <c r="K8719" s="12">
        <v>575.25001915082987</v>
      </c>
      <c r="L8719" s="12">
        <v>423.35818360865079</v>
      </c>
      <c r="M8719" s="12">
        <v>789.62222655739083</v>
      </c>
      <c r="N8719" s="12">
        <v>788.54499315828468</v>
      </c>
      <c r="O8719" s="12">
        <v>640.96215542147138</v>
      </c>
      <c r="P8719" s="12">
        <v>630.18962880358811</v>
      </c>
      <c r="Q8719" s="12">
        <v>545.08709872221561</v>
      </c>
      <c r="R8719" s="12">
        <v>682.97477165813405</v>
      </c>
      <c r="S8719" s="12">
        <v>886.57451665575275</v>
      </c>
      <c r="T8719" s="12">
        <v>891.96074786022371</v>
      </c>
      <c r="U8719" s="12">
        <v>897.34697906469489</v>
      </c>
      <c r="V8719" s="12">
        <v>895.19244805754147</v>
      </c>
      <c r="W8719" s="12">
        <v>897.34697906469489</v>
      </c>
      <c r="X8719" s="12">
        <v>897.34697906469489</v>
      </c>
      <c r="Y8719" s="12">
        <v>897.34697906469489</v>
      </c>
      <c r="Z8719" s="12">
        <v>897.34697906469489</v>
      </c>
      <c r="AA8719" s="12">
        <v>897.34697906469489</v>
      </c>
      <c r="AB8719" s="12">
        <v>897.34697906469489</v>
      </c>
      <c r="AC8719" s="12">
        <v>897.34697906469489</v>
      </c>
      <c r="AD8719" s="12">
        <v>897.34697906469489</v>
      </c>
      <c r="AE8719" s="12">
        <v>897.34697906469489</v>
      </c>
      <c r="AF8719" s="13">
        <v>897.34697906469489</v>
      </c>
    </row>
    <row r="8720" spans="2:32" x14ac:dyDescent="0.25">
      <c r="B8720" s="8" t="s">
        <v>102</v>
      </c>
      <c r="C8720" s="9" t="s">
        <v>95</v>
      </c>
      <c r="D8720" s="10" t="s">
        <v>42</v>
      </c>
      <c r="E8720" s="10">
        <v>6</v>
      </c>
      <c r="F8720" s="10" t="s">
        <v>35</v>
      </c>
      <c r="G8720" s="10">
        <v>11</v>
      </c>
      <c r="H8720" s="11">
        <v>17</v>
      </c>
      <c r="I8720" s="12">
        <v>897.34697906469489</v>
      </c>
      <c r="J8720" s="12">
        <v>629.11239540448184</v>
      </c>
      <c r="K8720" s="12">
        <v>830.55767360388825</v>
      </c>
      <c r="L8720" s="12">
        <v>897.34697906469489</v>
      </c>
      <c r="M8720" s="12">
        <v>897.34697906469489</v>
      </c>
      <c r="N8720" s="12">
        <v>896.26974566558874</v>
      </c>
      <c r="O8720" s="12">
        <v>865.02952762892721</v>
      </c>
      <c r="P8720" s="12">
        <v>879.03375444412814</v>
      </c>
      <c r="Q8720" s="12">
        <v>826.24867579852332</v>
      </c>
      <c r="R8720" s="12">
        <v>896.26974566558874</v>
      </c>
      <c r="S8720" s="12">
        <v>897.34697906469489</v>
      </c>
      <c r="T8720" s="12">
        <v>897.34697906469489</v>
      </c>
      <c r="U8720" s="12">
        <v>897.34697906469489</v>
      </c>
      <c r="V8720" s="12">
        <v>897.34697906469489</v>
      </c>
      <c r="W8720" s="12">
        <v>897.34697906469489</v>
      </c>
      <c r="X8720" s="12">
        <v>897.34697906469489</v>
      </c>
      <c r="Y8720" s="12">
        <v>885.49728325664648</v>
      </c>
      <c r="Z8720" s="12">
        <v>843.48460281104281</v>
      </c>
      <c r="AA8720" s="12">
        <v>866.10682523697449</v>
      </c>
      <c r="AB8720" s="12">
        <v>897.34697906469489</v>
      </c>
      <c r="AC8720" s="12">
        <v>897.34697906469489</v>
      </c>
      <c r="AD8720" s="12">
        <v>897.34697906469489</v>
      </c>
      <c r="AE8720" s="12">
        <v>897.34697906469489</v>
      </c>
      <c r="AF8720" s="13">
        <v>897.34697906469489</v>
      </c>
    </row>
    <row r="8721" spans="2:32" x14ac:dyDescent="0.25">
      <c r="B8721" s="8" t="s">
        <v>102</v>
      </c>
      <c r="C8721" s="9" t="s">
        <v>95</v>
      </c>
      <c r="D8721" s="10" t="s">
        <v>42</v>
      </c>
      <c r="E8721" s="10">
        <v>6</v>
      </c>
      <c r="F8721" s="10" t="s">
        <v>35</v>
      </c>
      <c r="G8721" s="10">
        <v>11</v>
      </c>
      <c r="H8721" s="11">
        <v>18</v>
      </c>
      <c r="I8721" s="12">
        <v>897.34697906469489</v>
      </c>
      <c r="J8721" s="12">
        <v>897.34697906469489</v>
      </c>
      <c r="K8721" s="12">
        <v>897.34697906469489</v>
      </c>
      <c r="L8721" s="12">
        <v>897.34697906469489</v>
      </c>
      <c r="M8721" s="12">
        <v>897.34697906469489</v>
      </c>
      <c r="N8721" s="12">
        <v>897.34697906469489</v>
      </c>
      <c r="O8721" s="12">
        <v>894.11521465843623</v>
      </c>
      <c r="P8721" s="12">
        <v>881.18828545128167</v>
      </c>
      <c r="Q8721" s="12">
        <v>840.25283840478414</v>
      </c>
      <c r="R8721" s="12">
        <v>827.32590919762958</v>
      </c>
      <c r="S8721" s="12">
        <v>694.82446746618234</v>
      </c>
      <c r="T8721" s="12">
        <v>413.66295459881479</v>
      </c>
      <c r="U8721" s="12">
        <v>294.08850628346227</v>
      </c>
      <c r="V8721" s="12">
        <v>234.83989882533913</v>
      </c>
      <c r="W8721" s="12">
        <v>128.19242787384681</v>
      </c>
      <c r="X8721" s="12">
        <v>72.175568769747798</v>
      </c>
      <c r="Y8721" s="12">
        <v>38.78089998710945</v>
      </c>
      <c r="Z8721" s="12">
        <v>1.077247319403779</v>
      </c>
      <c r="AA8721" s="12">
        <v>0</v>
      </c>
      <c r="AB8721" s="12">
        <v>0</v>
      </c>
      <c r="AC8721" s="12">
        <v>0</v>
      </c>
      <c r="AD8721" s="12">
        <v>0</v>
      </c>
      <c r="AE8721" s="12">
        <v>0</v>
      </c>
      <c r="AF8721" s="13">
        <v>0</v>
      </c>
    </row>
    <row r="8722" spans="2:32" x14ac:dyDescent="0.25">
      <c r="B8722" s="8" t="s">
        <v>102</v>
      </c>
      <c r="C8722" s="9" t="s">
        <v>95</v>
      </c>
      <c r="D8722" s="10" t="s">
        <v>42</v>
      </c>
      <c r="E8722" s="10">
        <v>6</v>
      </c>
      <c r="F8722" s="10" t="s">
        <v>35</v>
      </c>
      <c r="G8722" s="10">
        <v>11</v>
      </c>
      <c r="H8722" s="11">
        <v>19</v>
      </c>
      <c r="I8722" s="12">
        <v>0</v>
      </c>
      <c r="J8722" s="12">
        <v>0</v>
      </c>
      <c r="K8722" s="12">
        <v>0</v>
      </c>
      <c r="L8722" s="12">
        <v>0</v>
      </c>
      <c r="M8722" s="12">
        <v>0</v>
      </c>
      <c r="N8722" s="12">
        <v>1.077247319403779</v>
      </c>
      <c r="O8722" s="12">
        <v>19.390449993554725</v>
      </c>
      <c r="P8722" s="12">
        <v>24.776687217614089</v>
      </c>
      <c r="Q8722" s="12">
        <v>21.544944883178491</v>
      </c>
      <c r="R8722" s="12">
        <v>0</v>
      </c>
      <c r="S8722" s="12">
        <v>0</v>
      </c>
      <c r="T8722" s="12">
        <v>0</v>
      </c>
      <c r="U8722" s="12">
        <v>0</v>
      </c>
      <c r="V8722" s="12">
        <v>0</v>
      </c>
      <c r="W8722" s="12">
        <v>9.6952249967774105</v>
      </c>
      <c r="X8722" s="12">
        <v>31.240169879955804</v>
      </c>
      <c r="Y8722" s="12">
        <v>52.785114763134295</v>
      </c>
      <c r="Z8722" s="12">
        <v>103.4157386497037</v>
      </c>
      <c r="AA8722" s="12">
        <v>188.51826873107615</v>
      </c>
      <c r="AB8722" s="12">
        <v>232.68541597489221</v>
      </c>
      <c r="AC8722" s="12">
        <v>302.70646978972201</v>
      </c>
      <c r="AD8722" s="12">
        <v>472.91156205693795</v>
      </c>
      <c r="AE8722" s="12">
        <v>650.65732022236637</v>
      </c>
      <c r="AF8722" s="13">
        <v>734.68261690463248</v>
      </c>
    </row>
    <row r="8723" spans="2:32" x14ac:dyDescent="0.25">
      <c r="B8723" s="8" t="s">
        <v>102</v>
      </c>
      <c r="C8723" s="9" t="s">
        <v>95</v>
      </c>
      <c r="D8723" s="10" t="s">
        <v>42</v>
      </c>
      <c r="E8723" s="10">
        <v>6</v>
      </c>
      <c r="F8723" s="10" t="s">
        <v>35</v>
      </c>
      <c r="G8723" s="10">
        <v>11</v>
      </c>
      <c r="H8723" s="11">
        <v>20</v>
      </c>
      <c r="I8723" s="12">
        <v>790.69952416543811</v>
      </c>
      <c r="J8723" s="12">
        <v>671.12507585008564</v>
      </c>
      <c r="K8723" s="12">
        <v>757.30483933056416</v>
      </c>
      <c r="L8723" s="12">
        <v>801.47198657438025</v>
      </c>
      <c r="M8723" s="12">
        <v>820.86244459405236</v>
      </c>
      <c r="N8723" s="12">
        <v>530.00567061237859</v>
      </c>
      <c r="O8723" s="12">
        <v>361.95507724784517</v>
      </c>
      <c r="P8723" s="12">
        <v>559.09132553741654</v>
      </c>
      <c r="Q8723" s="12">
        <v>568.78655454725254</v>
      </c>
      <c r="R8723" s="12">
        <v>615.10816858928104</v>
      </c>
      <c r="S8723" s="12">
        <v>618.3399329955397</v>
      </c>
      <c r="T8723" s="12">
        <v>656.04361563577856</v>
      </c>
      <c r="U8723" s="12">
        <v>484.76125786498631</v>
      </c>
      <c r="V8723" s="12">
        <v>500.91998358286963</v>
      </c>
      <c r="W8723" s="12">
        <v>792.85399096364949</v>
      </c>
      <c r="X8723" s="12">
        <v>682.97477165813405</v>
      </c>
      <c r="Y8723" s="12">
        <v>812.24444898332251</v>
      </c>
      <c r="Z8723" s="12">
        <v>874.72475663876321</v>
      </c>
      <c r="AA8723" s="12">
        <v>890.88351446111756</v>
      </c>
      <c r="AB8723" s="12">
        <v>896.26974566558874</v>
      </c>
      <c r="AC8723" s="12">
        <v>897.34697906469489</v>
      </c>
      <c r="AD8723" s="12">
        <v>897.34697906469489</v>
      </c>
      <c r="AE8723" s="12">
        <v>897.34697906469489</v>
      </c>
      <c r="AF8723" s="13">
        <v>897.34697906469489</v>
      </c>
    </row>
    <row r="8724" spans="2:32" x14ac:dyDescent="0.25">
      <c r="B8724" s="8" t="s">
        <v>102</v>
      </c>
      <c r="C8724" s="9" t="s">
        <v>95</v>
      </c>
      <c r="D8724" s="10" t="s">
        <v>42</v>
      </c>
      <c r="E8724" s="10">
        <v>6</v>
      </c>
      <c r="F8724" s="10" t="s">
        <v>35</v>
      </c>
      <c r="G8724" s="10">
        <v>11</v>
      </c>
      <c r="H8724" s="11">
        <v>21</v>
      </c>
      <c r="I8724" s="12">
        <v>855.33436282803223</v>
      </c>
      <c r="J8724" s="12">
        <v>602.18123938212648</v>
      </c>
      <c r="K8724" s="12">
        <v>453.52110403726596</v>
      </c>
      <c r="L8724" s="12">
        <v>335.02388912101964</v>
      </c>
      <c r="M8724" s="12">
        <v>409.35395679344987</v>
      </c>
      <c r="N8724" s="12">
        <v>586.02254576871314</v>
      </c>
      <c r="O8724" s="12">
        <v>369.49580735499876</v>
      </c>
      <c r="P8724" s="12">
        <v>356.56884604337404</v>
      </c>
      <c r="Q8724" s="12">
        <v>331.79215681923097</v>
      </c>
      <c r="R8724" s="12">
        <v>305.93823419598073</v>
      </c>
      <c r="S8724" s="12">
        <v>220.83568806237372</v>
      </c>
      <c r="T8724" s="12">
        <v>89.411519860620075</v>
      </c>
      <c r="U8724" s="12">
        <v>43.089889766356983</v>
      </c>
      <c r="V8724" s="12">
        <v>11.849719886401079</v>
      </c>
      <c r="W8724" s="12">
        <v>15.081462220836679</v>
      </c>
      <c r="X8724" s="12">
        <v>49.553374435228079</v>
      </c>
      <c r="Y8724" s="12">
        <v>62.480339759911701</v>
      </c>
      <c r="Z8724" s="12">
        <v>93.720509639867501</v>
      </c>
      <c r="AA8724" s="12">
        <v>88.334278435396399</v>
      </c>
      <c r="AB8724" s="12">
        <v>145.42838699083728</v>
      </c>
      <c r="AC8724" s="12">
        <v>207.90872675074908</v>
      </c>
      <c r="AD8724" s="12">
        <v>207.90872675074908</v>
      </c>
      <c r="AE8724" s="12">
        <v>227.2991687181856</v>
      </c>
      <c r="AF8724" s="13">
        <v>231.60816652355049</v>
      </c>
    </row>
    <row r="8725" spans="2:32" x14ac:dyDescent="0.25">
      <c r="B8725" s="8" t="s">
        <v>102</v>
      </c>
      <c r="C8725" s="9" t="s">
        <v>95</v>
      </c>
      <c r="D8725" s="10" t="s">
        <v>42</v>
      </c>
      <c r="E8725" s="10">
        <v>6</v>
      </c>
      <c r="F8725" s="10" t="s">
        <v>35</v>
      </c>
      <c r="G8725" s="10">
        <v>11</v>
      </c>
      <c r="H8725" s="11">
        <v>22</v>
      </c>
      <c r="I8725" s="12">
        <v>161.58709665648513</v>
      </c>
      <c r="J8725" s="12">
        <v>122.80618864325794</v>
      </c>
      <c r="K8725" s="12">
        <v>164.8188289582738</v>
      </c>
      <c r="L8725" s="12">
        <v>280.08427946826134</v>
      </c>
      <c r="M8725" s="12">
        <v>339.3328869263845</v>
      </c>
      <c r="N8725" s="12">
        <v>329.63765791654856</v>
      </c>
      <c r="O8725" s="12">
        <v>484.76125786498631</v>
      </c>
      <c r="P8725" s="12">
        <v>501.99721698197595</v>
      </c>
      <c r="Q8725" s="12">
        <v>430.89891371580433</v>
      </c>
      <c r="R8725" s="12">
        <v>633.42139320984688</v>
      </c>
      <c r="S8725" s="12">
        <v>544.00986532310947</v>
      </c>
      <c r="T8725" s="12">
        <v>637.73039101521169</v>
      </c>
      <c r="U8725" s="12">
        <v>789.62222655739083</v>
      </c>
      <c r="V8725" s="12">
        <v>857.48882962624384</v>
      </c>
      <c r="W8725" s="12">
        <v>833.78937380120692</v>
      </c>
      <c r="X8725" s="12">
        <v>828.40314259673573</v>
      </c>
      <c r="Y8725" s="12">
        <v>881.18828545128167</v>
      </c>
      <c r="Z8725" s="12">
        <v>897.34697906469489</v>
      </c>
      <c r="AA8725" s="12">
        <v>897.34697906469489</v>
      </c>
      <c r="AB8725" s="12">
        <v>897.34697906469489</v>
      </c>
      <c r="AC8725" s="12">
        <v>897.34697906469489</v>
      </c>
      <c r="AD8725" s="12">
        <v>897.34697906469489</v>
      </c>
      <c r="AE8725" s="12">
        <v>897.34697906469489</v>
      </c>
      <c r="AF8725" s="13">
        <v>897.34697906469489</v>
      </c>
    </row>
    <row r="8726" spans="2:32" x14ac:dyDescent="0.25">
      <c r="B8726" s="8" t="s">
        <v>102</v>
      </c>
      <c r="C8726" s="9" t="s">
        <v>95</v>
      </c>
      <c r="D8726" s="10" t="s">
        <v>42</v>
      </c>
      <c r="E8726" s="10">
        <v>6</v>
      </c>
      <c r="F8726" s="10" t="s">
        <v>35</v>
      </c>
      <c r="G8726" s="10">
        <v>11</v>
      </c>
      <c r="H8726" s="11">
        <v>23</v>
      </c>
      <c r="I8726" s="12">
        <v>897.34697906469489</v>
      </c>
      <c r="J8726" s="12">
        <v>897.34697906469489</v>
      </c>
      <c r="K8726" s="12">
        <v>897.34697906469489</v>
      </c>
      <c r="L8726" s="12">
        <v>897.34697906469489</v>
      </c>
      <c r="M8726" s="12">
        <v>897.34697906469489</v>
      </c>
      <c r="N8726" s="12">
        <v>897.34697906469489</v>
      </c>
      <c r="O8726" s="12">
        <v>897.34697906469489</v>
      </c>
      <c r="P8726" s="12">
        <v>897.34697906469489</v>
      </c>
      <c r="Q8726" s="12">
        <v>885.49728325664648</v>
      </c>
      <c r="R8726" s="12">
        <v>487.99302227124497</v>
      </c>
      <c r="S8726" s="12">
        <v>887.65175005485889</v>
      </c>
      <c r="T8726" s="12">
        <v>896.26974566558874</v>
      </c>
      <c r="U8726" s="12">
        <v>897.34697906469489</v>
      </c>
      <c r="V8726" s="12">
        <v>891.96074786022371</v>
      </c>
      <c r="W8726" s="12">
        <v>896.26974566558874</v>
      </c>
      <c r="X8726" s="12">
        <v>897.34697906469489</v>
      </c>
      <c r="Y8726" s="12">
        <v>894.11521465843623</v>
      </c>
      <c r="Z8726" s="12">
        <v>897.34697906469489</v>
      </c>
      <c r="AA8726" s="12">
        <v>897.34697906469489</v>
      </c>
      <c r="AB8726" s="12">
        <v>897.34697906469489</v>
      </c>
      <c r="AC8726" s="12">
        <v>897.34697906469489</v>
      </c>
      <c r="AD8726" s="12">
        <v>897.34697906469489</v>
      </c>
      <c r="AE8726" s="12">
        <v>897.34697906469489</v>
      </c>
      <c r="AF8726" s="13">
        <v>897.34697906469489</v>
      </c>
    </row>
    <row r="8727" spans="2:32" x14ac:dyDescent="0.25">
      <c r="B8727" s="8" t="s">
        <v>102</v>
      </c>
      <c r="C8727" s="9" t="s">
        <v>95</v>
      </c>
      <c r="D8727" s="10" t="s">
        <v>42</v>
      </c>
      <c r="E8727" s="10">
        <v>6</v>
      </c>
      <c r="F8727" s="10" t="s">
        <v>35</v>
      </c>
      <c r="G8727" s="10">
        <v>11</v>
      </c>
      <c r="H8727" s="11">
        <v>24</v>
      </c>
      <c r="I8727" s="12">
        <v>897.34697906469489</v>
      </c>
      <c r="J8727" s="12">
        <v>897.34697906469489</v>
      </c>
      <c r="K8727" s="12">
        <v>897.34697906469489</v>
      </c>
      <c r="L8727" s="12">
        <v>897.34697906469489</v>
      </c>
      <c r="M8727" s="12">
        <v>897.34697906469489</v>
      </c>
      <c r="N8727" s="12">
        <v>897.34697906469489</v>
      </c>
      <c r="O8727" s="12">
        <v>897.34697906469489</v>
      </c>
      <c r="P8727" s="12">
        <v>897.34697906469489</v>
      </c>
      <c r="Q8727" s="12">
        <v>897.34697906469489</v>
      </c>
      <c r="R8727" s="12">
        <v>897.34697906469489</v>
      </c>
      <c r="S8727" s="12">
        <v>896.26974566558874</v>
      </c>
      <c r="T8727" s="12">
        <v>886.57451665575275</v>
      </c>
      <c r="U8727" s="12">
        <v>614.03093519017477</v>
      </c>
      <c r="V8727" s="12">
        <v>372.72753965678737</v>
      </c>
      <c r="W8727" s="12">
        <v>302.70646978972201</v>
      </c>
      <c r="X8727" s="12">
        <v>228.37641816952728</v>
      </c>
      <c r="Y8727" s="12">
        <v>232.68541597489221</v>
      </c>
      <c r="Z8727" s="12">
        <v>247.76687618919928</v>
      </c>
      <c r="AA8727" s="12">
        <v>279.00704606915519</v>
      </c>
      <c r="AB8727" s="12">
        <v>184.20928697794673</v>
      </c>
      <c r="AC8727" s="12">
        <v>163.74157950693302</v>
      </c>
      <c r="AD8727" s="12">
        <v>171.28230961408659</v>
      </c>
      <c r="AE8727" s="12">
        <v>136.81040743234203</v>
      </c>
      <c r="AF8727" s="13">
        <v>122.80618864325794</v>
      </c>
    </row>
    <row r="8728" spans="2:32" x14ac:dyDescent="0.25">
      <c r="B8728" s="8" t="s">
        <v>102</v>
      </c>
      <c r="C8728" s="9" t="s">
        <v>95</v>
      </c>
      <c r="D8728" s="10" t="s">
        <v>42</v>
      </c>
      <c r="E8728" s="10">
        <v>6</v>
      </c>
      <c r="F8728" s="10" t="s">
        <v>35</v>
      </c>
      <c r="G8728" s="10">
        <v>11</v>
      </c>
      <c r="H8728" s="11">
        <v>25</v>
      </c>
      <c r="I8728" s="12">
        <v>115.2654585361044</v>
      </c>
      <c r="J8728" s="12">
        <v>137.88765688368375</v>
      </c>
      <c r="K8728" s="12">
        <v>140.04213973413067</v>
      </c>
      <c r="L8728" s="12">
        <v>135.73315798100035</v>
      </c>
      <c r="M8728" s="12">
        <v>165.89607840961548</v>
      </c>
      <c r="N8728" s="12">
        <v>175.59130741945151</v>
      </c>
      <c r="O8728" s="12">
        <v>131.42416820175319</v>
      </c>
      <c r="P8728" s="12">
        <v>145.42838699083728</v>
      </c>
      <c r="Q8728" s="12">
        <v>149.7373687439667</v>
      </c>
      <c r="R8728" s="12">
        <v>171.28230961408659</v>
      </c>
      <c r="S8728" s="12">
        <v>196.05899883822971</v>
      </c>
      <c r="T8728" s="12">
        <v>166.97332786095623</v>
      </c>
      <c r="U8728" s="12">
        <v>152.96911709799085</v>
      </c>
      <c r="V8728" s="12">
        <v>183.13203752660505</v>
      </c>
      <c r="W8728" s="12">
        <v>169.12782676363869</v>
      </c>
      <c r="X8728" s="12">
        <v>239.14889663070403</v>
      </c>
      <c r="Y8728" s="12">
        <v>234.83989882533913</v>
      </c>
      <c r="Z8728" s="12">
        <v>277.92978056557894</v>
      </c>
      <c r="AA8728" s="12">
        <v>327.48315901386604</v>
      </c>
      <c r="AB8728" s="12">
        <v>422.28091810507453</v>
      </c>
      <c r="AC8728" s="12">
        <v>538.62363411863839</v>
      </c>
      <c r="AD8728" s="12">
        <v>579.5590169561948</v>
      </c>
      <c r="AE8728" s="12">
        <v>421.20368470596833</v>
      </c>
      <c r="AF8728" s="13">
        <v>357.6460794424803</v>
      </c>
    </row>
    <row r="8729" spans="2:32" x14ac:dyDescent="0.25">
      <c r="B8729" s="8" t="s">
        <v>102</v>
      </c>
      <c r="C8729" s="9" t="s">
        <v>95</v>
      </c>
      <c r="D8729" s="10" t="s">
        <v>42</v>
      </c>
      <c r="E8729" s="10">
        <v>6</v>
      </c>
      <c r="F8729" s="10" t="s">
        <v>35</v>
      </c>
      <c r="G8729" s="10">
        <v>11</v>
      </c>
      <c r="H8729" s="11">
        <v>26</v>
      </c>
      <c r="I8729" s="12">
        <v>336.10115462459589</v>
      </c>
      <c r="J8729" s="12">
        <v>318.86519550760636</v>
      </c>
      <c r="K8729" s="12">
        <v>315.63346320581769</v>
      </c>
      <c r="L8729" s="12">
        <v>293.01127288435612</v>
      </c>
      <c r="M8729" s="12">
        <v>358.72334494605656</v>
      </c>
      <c r="N8729" s="12">
        <v>412.58568909523854</v>
      </c>
      <c r="O8729" s="12">
        <v>391.04076427735413</v>
      </c>
      <c r="P8729" s="12">
        <v>409.35395679344987</v>
      </c>
      <c r="Q8729" s="12">
        <v>389.96349877377787</v>
      </c>
      <c r="R8729" s="12">
        <v>312.40169879955801</v>
      </c>
      <c r="S8729" s="12">
        <v>285.47051067273247</v>
      </c>
      <c r="T8729" s="12">
        <v>291.9340073807798</v>
      </c>
      <c r="U8729" s="12">
        <v>258.53933859814151</v>
      </c>
      <c r="V8729" s="12">
        <v>246.68962673785856</v>
      </c>
      <c r="W8729" s="12">
        <v>260.69383750082392</v>
      </c>
      <c r="X8729" s="12">
        <v>211.14045905253678</v>
      </c>
      <c r="Y8729" s="12">
        <v>205.75422784806568</v>
      </c>
      <c r="Z8729" s="12">
        <v>215.44945685790265</v>
      </c>
      <c r="AA8729" s="12">
        <v>375.95930406304609</v>
      </c>
      <c r="AB8729" s="12">
        <v>542.93263192400332</v>
      </c>
      <c r="AC8729" s="12">
        <v>550.4733299266868</v>
      </c>
      <c r="AD8729" s="12">
        <v>531.08290401148486</v>
      </c>
      <c r="AE8729" s="12">
        <v>558.01409213831039</v>
      </c>
      <c r="AF8729" s="13">
        <v>577.40455015798238</v>
      </c>
    </row>
    <row r="8730" spans="2:32" x14ac:dyDescent="0.25">
      <c r="B8730" s="8" t="s">
        <v>102</v>
      </c>
      <c r="C8730" s="9" t="s">
        <v>95</v>
      </c>
      <c r="D8730" s="10" t="s">
        <v>42</v>
      </c>
      <c r="E8730" s="10">
        <v>6</v>
      </c>
      <c r="F8730" s="10" t="s">
        <v>35</v>
      </c>
      <c r="G8730" s="10">
        <v>11</v>
      </c>
      <c r="H8730" s="11">
        <v>27</v>
      </c>
      <c r="I8730" s="12">
        <v>517.07867719628302</v>
      </c>
      <c r="J8730" s="12">
        <v>499.84271807929338</v>
      </c>
      <c r="K8730" s="12">
        <v>467.52529874799677</v>
      </c>
      <c r="L8730" s="12">
        <v>478.29779326140903</v>
      </c>
      <c r="M8730" s="12">
        <v>422.28091810507453</v>
      </c>
      <c r="N8730" s="12">
        <v>475.06606095962036</v>
      </c>
      <c r="O8730" s="12">
        <v>397.50422888093141</v>
      </c>
      <c r="P8730" s="12">
        <v>397.50422888093141</v>
      </c>
      <c r="Q8730" s="12">
        <v>447.05760732921766</v>
      </c>
      <c r="R8730" s="12">
        <v>452.44383853368873</v>
      </c>
      <c r="S8730" s="12">
        <v>497.68825128108102</v>
      </c>
      <c r="T8730" s="12">
        <v>428.74441481312192</v>
      </c>
      <c r="U8730" s="12">
        <v>564.47755674188772</v>
      </c>
      <c r="V8730" s="12">
        <v>778.84976414844857</v>
      </c>
      <c r="W8730" s="12">
        <v>858.56606302534999</v>
      </c>
      <c r="X8730" s="12">
        <v>888.72898345396504</v>
      </c>
      <c r="Y8730" s="12">
        <v>897.34697906469489</v>
      </c>
      <c r="Z8730" s="12">
        <v>897.34697906469489</v>
      </c>
      <c r="AA8730" s="12">
        <v>897.34697906469489</v>
      </c>
      <c r="AB8730" s="12">
        <v>897.34697906469489</v>
      </c>
      <c r="AC8730" s="12">
        <v>897.34697906469489</v>
      </c>
      <c r="AD8730" s="12">
        <v>897.34697906469489</v>
      </c>
      <c r="AE8730" s="12">
        <v>897.34697906469489</v>
      </c>
      <c r="AF8730" s="13">
        <v>886.57451665575275</v>
      </c>
    </row>
    <row r="8731" spans="2:32" x14ac:dyDescent="0.25">
      <c r="B8731" s="8" t="s">
        <v>102</v>
      </c>
      <c r="C8731" s="9" t="s">
        <v>95</v>
      </c>
      <c r="D8731" s="10" t="s">
        <v>42</v>
      </c>
      <c r="E8731" s="10">
        <v>6</v>
      </c>
      <c r="F8731" s="10" t="s">
        <v>35</v>
      </c>
      <c r="G8731" s="10">
        <v>11</v>
      </c>
      <c r="H8731" s="11">
        <v>28</v>
      </c>
      <c r="I8731" s="12">
        <v>883.34275224949408</v>
      </c>
      <c r="J8731" s="12">
        <v>887.65175005485889</v>
      </c>
      <c r="K8731" s="12">
        <v>876.87928764591663</v>
      </c>
      <c r="L8731" s="12">
        <v>882.26551885038782</v>
      </c>
      <c r="M8731" s="12">
        <v>882.26551885038782</v>
      </c>
      <c r="N8731" s="12">
        <v>825.17137819047707</v>
      </c>
      <c r="O8731" s="12">
        <v>817.63068018779359</v>
      </c>
      <c r="P8731" s="12">
        <v>813.32168238242866</v>
      </c>
      <c r="Q8731" s="12">
        <v>721.75568769747895</v>
      </c>
      <c r="R8731" s="12">
        <v>608.6447039857037</v>
      </c>
      <c r="S8731" s="12">
        <v>664.66154703756717</v>
      </c>
      <c r="T8731" s="12">
        <v>824.09414479137092</v>
      </c>
      <c r="U8731" s="12">
        <v>689.43823626171127</v>
      </c>
      <c r="V8731" s="12">
        <v>790.69952416543811</v>
      </c>
      <c r="W8731" s="12">
        <v>824.09414479137092</v>
      </c>
      <c r="X8731" s="12">
        <v>831.6349070029944</v>
      </c>
      <c r="Y8731" s="12">
        <v>897.34697906469489</v>
      </c>
      <c r="Z8731" s="12">
        <v>897.34697906469489</v>
      </c>
      <c r="AA8731" s="12">
        <v>896.26974566558874</v>
      </c>
      <c r="AB8731" s="12">
        <v>897.34697906469489</v>
      </c>
      <c r="AC8731" s="12">
        <v>897.34697906469489</v>
      </c>
      <c r="AD8731" s="12">
        <v>897.34697906469489</v>
      </c>
      <c r="AE8731" s="12">
        <v>897.34697906469489</v>
      </c>
      <c r="AF8731" s="13">
        <v>897.34697906469489</v>
      </c>
    </row>
    <row r="8732" spans="2:32" x14ac:dyDescent="0.25">
      <c r="B8732" s="8" t="s">
        <v>102</v>
      </c>
      <c r="C8732" s="9" t="s">
        <v>95</v>
      </c>
      <c r="D8732" s="10" t="s">
        <v>42</v>
      </c>
      <c r="E8732" s="10">
        <v>6</v>
      </c>
      <c r="F8732" s="10" t="s">
        <v>35</v>
      </c>
      <c r="G8732" s="10">
        <v>11</v>
      </c>
      <c r="H8732" s="11">
        <v>29</v>
      </c>
      <c r="I8732" s="12">
        <v>897.34697906469489</v>
      </c>
      <c r="J8732" s="12">
        <v>897.34697906469489</v>
      </c>
      <c r="K8732" s="12">
        <v>897.34697906469489</v>
      </c>
      <c r="L8732" s="12">
        <v>897.34697906469489</v>
      </c>
      <c r="M8732" s="12">
        <v>897.34697906469489</v>
      </c>
      <c r="N8732" s="12">
        <v>897.34697906469489</v>
      </c>
      <c r="O8732" s="12">
        <v>897.34697906469489</v>
      </c>
      <c r="P8732" s="12">
        <v>897.34697906469489</v>
      </c>
      <c r="Q8732" s="12">
        <v>897.34697906469489</v>
      </c>
      <c r="R8732" s="12">
        <v>897.34697906469489</v>
      </c>
      <c r="S8732" s="12">
        <v>897.34697906469489</v>
      </c>
      <c r="T8732" s="12">
        <v>897.34697906469489</v>
      </c>
      <c r="U8732" s="12">
        <v>897.34697906469489</v>
      </c>
      <c r="V8732" s="12">
        <v>513.84694489449441</v>
      </c>
      <c r="W8732" s="12">
        <v>466.44806534889057</v>
      </c>
      <c r="X8732" s="12">
        <v>406.12222449166126</v>
      </c>
      <c r="Y8732" s="12">
        <v>478.29779326140903</v>
      </c>
      <c r="Z8732" s="12">
        <v>184.20928697794673</v>
      </c>
      <c r="AA8732" s="12">
        <v>282.23877837094386</v>
      </c>
      <c r="AB8732" s="12">
        <v>854.25706521998507</v>
      </c>
      <c r="AC8732" s="12">
        <v>849.94806741462014</v>
      </c>
      <c r="AD8732" s="12">
        <v>891.96074786022371</v>
      </c>
      <c r="AE8732" s="12">
        <v>877.9565210450229</v>
      </c>
      <c r="AF8732" s="13">
        <v>897.34697906469489</v>
      </c>
    </row>
    <row r="8733" spans="2:32" x14ac:dyDescent="0.25">
      <c r="B8733" s="8" t="s">
        <v>102</v>
      </c>
      <c r="C8733" s="9" t="s">
        <v>95</v>
      </c>
      <c r="D8733" s="10" t="s">
        <v>42</v>
      </c>
      <c r="E8733" s="10">
        <v>6</v>
      </c>
      <c r="F8733" s="10" t="s">
        <v>35</v>
      </c>
      <c r="G8733" s="10">
        <v>11</v>
      </c>
      <c r="H8733" s="11">
        <v>30</v>
      </c>
      <c r="I8733" s="12">
        <v>897.34697906469489</v>
      </c>
      <c r="J8733" s="12">
        <v>897.34697906469489</v>
      </c>
      <c r="K8733" s="12">
        <v>897.34697906469489</v>
      </c>
      <c r="L8733" s="12">
        <v>897.34697906469489</v>
      </c>
      <c r="M8733" s="12">
        <v>897.34697906469489</v>
      </c>
      <c r="N8733" s="12">
        <v>897.34697906469489</v>
      </c>
      <c r="O8733" s="12">
        <v>897.34697906469489</v>
      </c>
      <c r="P8733" s="12">
        <v>881.18828545128167</v>
      </c>
      <c r="Q8733" s="12">
        <v>893.03798125933008</v>
      </c>
      <c r="R8733" s="12">
        <v>885.49728325664648</v>
      </c>
      <c r="S8733" s="12">
        <v>885.49728325664648</v>
      </c>
      <c r="T8733" s="12">
        <v>875.80205424681048</v>
      </c>
      <c r="U8733" s="12">
        <v>845.63913381819543</v>
      </c>
      <c r="V8733" s="12">
        <v>828.40314259673573</v>
      </c>
      <c r="W8733" s="12">
        <v>857.48882962624384</v>
      </c>
      <c r="X8733" s="12">
        <v>838.09837160657173</v>
      </c>
      <c r="Y8733" s="12">
        <v>828.40314259673573</v>
      </c>
      <c r="Z8733" s="12">
        <v>789.62222655739083</v>
      </c>
      <c r="AA8733" s="12">
        <v>793.93122436275564</v>
      </c>
      <c r="AB8733" s="12">
        <v>747.60961032072817</v>
      </c>
      <c r="AC8733" s="12">
        <v>724.98738789479648</v>
      </c>
      <c r="AD8733" s="12">
        <v>783.1587619538135</v>
      </c>
      <c r="AE8733" s="12">
        <v>885.49728325664648</v>
      </c>
      <c r="AF8733" s="13">
        <v>897.34697906469489</v>
      </c>
    </row>
    <row r="8734" spans="2:32" x14ac:dyDescent="0.25">
      <c r="B8734" s="8" t="s">
        <v>102</v>
      </c>
      <c r="C8734" s="9" t="s">
        <v>95</v>
      </c>
      <c r="D8734" s="10" t="s">
        <v>42</v>
      </c>
      <c r="E8734" s="10">
        <v>6</v>
      </c>
      <c r="F8734" s="10" t="s">
        <v>34</v>
      </c>
      <c r="G8734" s="10">
        <v>12</v>
      </c>
      <c r="H8734" s="11">
        <v>1</v>
      </c>
      <c r="I8734" s="12">
        <v>897.34697906469489</v>
      </c>
      <c r="J8734" s="12">
        <v>897.34697906469489</v>
      </c>
      <c r="K8734" s="12">
        <v>897.34697906469489</v>
      </c>
      <c r="L8734" s="12">
        <v>897.34697906469489</v>
      </c>
      <c r="M8734" s="12">
        <v>897.34697906469489</v>
      </c>
      <c r="N8734" s="12">
        <v>897.34697906469489</v>
      </c>
      <c r="O8734" s="12">
        <v>897.34697906469489</v>
      </c>
      <c r="P8734" s="12">
        <v>897.34697906469489</v>
      </c>
      <c r="Q8734" s="12">
        <v>897.34697906469489</v>
      </c>
      <c r="R8734" s="12">
        <v>897.34697906469489</v>
      </c>
      <c r="S8734" s="12">
        <v>897.34697906469489</v>
      </c>
      <c r="T8734" s="12">
        <v>885.49728325664648</v>
      </c>
      <c r="U8734" s="12">
        <v>845.63913381819543</v>
      </c>
      <c r="V8734" s="12">
        <v>707.75146088227712</v>
      </c>
      <c r="W8734" s="12">
        <v>541.85539852489705</v>
      </c>
      <c r="X8734" s="12">
        <v>457.83010184263082</v>
      </c>
      <c r="Y8734" s="12">
        <v>411.50845569613233</v>
      </c>
      <c r="Z8734" s="12">
        <v>495.53375237839856</v>
      </c>
      <c r="AA8734" s="12">
        <v>554.78232773205173</v>
      </c>
      <c r="AB8734" s="12">
        <v>569.8637879463588</v>
      </c>
      <c r="AC8734" s="12">
        <v>667.89331144382686</v>
      </c>
      <c r="AD8734" s="12">
        <v>563.40032334278146</v>
      </c>
      <c r="AE8734" s="12">
        <v>471.8342965533617</v>
      </c>
      <c r="AF8734" s="13">
        <v>355.49161264426789</v>
      </c>
    </row>
    <row r="8735" spans="2:32" x14ac:dyDescent="0.25">
      <c r="B8735" s="8" t="s">
        <v>102</v>
      </c>
      <c r="C8735" s="9" t="s">
        <v>95</v>
      </c>
      <c r="D8735" s="10" t="s">
        <v>42</v>
      </c>
      <c r="E8735" s="10">
        <v>6</v>
      </c>
      <c r="F8735" s="10" t="s">
        <v>34</v>
      </c>
      <c r="G8735" s="10">
        <v>12</v>
      </c>
      <c r="H8735" s="11">
        <v>2</v>
      </c>
      <c r="I8735" s="12">
        <v>257.46208914680074</v>
      </c>
      <c r="J8735" s="12">
        <v>161.58709665648513</v>
      </c>
      <c r="K8735" s="12">
        <v>103.4157386497037</v>
      </c>
      <c r="L8735" s="12">
        <v>62.480339759911701</v>
      </c>
      <c r="M8735" s="12">
        <v>30.162924441673358</v>
      </c>
      <c r="N8735" s="12">
        <v>4.3089892776151064</v>
      </c>
      <c r="O8735" s="12">
        <v>0</v>
      </c>
      <c r="P8735" s="12">
        <v>0</v>
      </c>
      <c r="Q8735" s="12">
        <v>0</v>
      </c>
      <c r="R8735" s="12">
        <v>0</v>
      </c>
      <c r="S8735" s="12">
        <v>0</v>
      </c>
      <c r="T8735" s="12">
        <v>0</v>
      </c>
      <c r="U8735" s="12">
        <v>0</v>
      </c>
      <c r="V8735" s="12">
        <v>0</v>
      </c>
      <c r="W8735" s="12">
        <v>0</v>
      </c>
      <c r="X8735" s="12">
        <v>1.077247319403779</v>
      </c>
      <c r="Y8735" s="12">
        <v>0</v>
      </c>
      <c r="Z8735" s="12">
        <v>0</v>
      </c>
      <c r="AA8735" s="12">
        <v>3.2317418328032428</v>
      </c>
      <c r="AB8735" s="12">
        <v>46.32163410732197</v>
      </c>
      <c r="AC8735" s="12">
        <v>85.102538107490204</v>
      </c>
      <c r="AD8735" s="12">
        <v>136.81040743234203</v>
      </c>
      <c r="AE8735" s="12">
        <v>282.23877837094386</v>
      </c>
      <c r="AF8735" s="13">
        <v>480.45229216409143</v>
      </c>
    </row>
    <row r="8736" spans="2:32" x14ac:dyDescent="0.25">
      <c r="B8736" s="8" t="s">
        <v>102</v>
      </c>
      <c r="C8736" s="9" t="s">
        <v>95</v>
      </c>
      <c r="D8736" s="10" t="s">
        <v>42</v>
      </c>
      <c r="E8736" s="10">
        <v>6</v>
      </c>
      <c r="F8736" s="10" t="s">
        <v>34</v>
      </c>
      <c r="G8736" s="10">
        <v>12</v>
      </c>
      <c r="H8736" s="11">
        <v>3</v>
      </c>
      <c r="I8736" s="12">
        <v>646.34838662594245</v>
      </c>
      <c r="J8736" s="12">
        <v>882.26551885038782</v>
      </c>
      <c r="K8736" s="12">
        <v>854.25706521998507</v>
      </c>
      <c r="L8736" s="12">
        <v>799.31745556722683</v>
      </c>
      <c r="M8736" s="12">
        <v>799.31745556722683</v>
      </c>
      <c r="N8736" s="12">
        <v>686.20653606439271</v>
      </c>
      <c r="O8736" s="12">
        <v>646.34838662594245</v>
      </c>
      <c r="P8736" s="12">
        <v>616.18546619732729</v>
      </c>
      <c r="Q8736" s="12">
        <v>664.66154703756717</v>
      </c>
      <c r="R8736" s="12">
        <v>617.26269959643344</v>
      </c>
      <c r="S8736" s="12">
        <v>526.77390620611902</v>
      </c>
      <c r="T8736" s="12">
        <v>423.35818360865079</v>
      </c>
      <c r="U8736" s="12">
        <v>357.6460794424803</v>
      </c>
      <c r="V8736" s="12">
        <v>262.84833640350638</v>
      </c>
      <c r="W8736" s="12">
        <v>246.68962673785856</v>
      </c>
      <c r="X8736" s="12">
        <v>243.45787838383438</v>
      </c>
      <c r="Y8736" s="12">
        <v>187.4410192797354</v>
      </c>
      <c r="Z8736" s="12">
        <v>166.97332786095623</v>
      </c>
      <c r="AA8736" s="12">
        <v>93.720509639867501</v>
      </c>
      <c r="AB8736" s="12">
        <v>122.80618864325794</v>
      </c>
      <c r="AC8736" s="12">
        <v>137.88765688368375</v>
      </c>
      <c r="AD8736" s="12">
        <v>152.96911709799085</v>
      </c>
      <c r="AE8736" s="12">
        <v>122.80618864325794</v>
      </c>
      <c r="AF8736" s="13">
        <v>126.03792897116435</v>
      </c>
    </row>
    <row r="8737" spans="2:32" x14ac:dyDescent="0.25">
      <c r="B8737" s="8" t="s">
        <v>102</v>
      </c>
      <c r="C8737" s="9" t="s">
        <v>95</v>
      </c>
      <c r="D8737" s="10" t="s">
        <v>42</v>
      </c>
      <c r="E8737" s="10">
        <v>6</v>
      </c>
      <c r="F8737" s="10" t="s">
        <v>34</v>
      </c>
      <c r="G8737" s="10">
        <v>12</v>
      </c>
      <c r="H8737" s="11">
        <v>4</v>
      </c>
      <c r="I8737" s="12">
        <v>116.3427079874461</v>
      </c>
      <c r="J8737" s="12">
        <v>129.26966929907076</v>
      </c>
      <c r="K8737" s="12">
        <v>65.712084100876694</v>
      </c>
      <c r="L8737" s="12">
        <v>79.716298876901533</v>
      </c>
      <c r="M8737" s="12">
        <v>50.630619873510618</v>
      </c>
      <c r="N8737" s="12">
        <v>73.252818221089115</v>
      </c>
      <c r="O8737" s="12">
        <v>76.484558548995338</v>
      </c>
      <c r="P8737" s="12">
        <v>89.411519860620075</v>
      </c>
      <c r="Q8737" s="12">
        <v>72.175568769747798</v>
      </c>
      <c r="R8737" s="12">
        <v>75.407309097654007</v>
      </c>
      <c r="S8737" s="12">
        <v>88.334278435396399</v>
      </c>
      <c r="T8737" s="12">
        <v>76.484558548995338</v>
      </c>
      <c r="U8737" s="12">
        <v>89.411519860620075</v>
      </c>
      <c r="V8737" s="12">
        <v>73.252818221089115</v>
      </c>
      <c r="W8737" s="12">
        <v>74.330059646312776</v>
      </c>
      <c r="X8737" s="12">
        <v>65.712084100876694</v>
      </c>
      <c r="Y8737" s="12">
        <v>112.03371820819893</v>
      </c>
      <c r="Z8737" s="12">
        <v>107.72472842895084</v>
      </c>
      <c r="AA8737" s="12">
        <v>140.04213973413067</v>
      </c>
      <c r="AB8737" s="12">
        <v>132.5014176530949</v>
      </c>
      <c r="AC8737" s="12">
        <v>156.20084939977951</v>
      </c>
      <c r="AD8737" s="12">
        <v>170.20507621498041</v>
      </c>
      <c r="AE8737" s="12">
        <v>105.57022952626839</v>
      </c>
      <c r="AF8737" s="13">
        <v>122.80618864325794</v>
      </c>
    </row>
    <row r="8738" spans="2:32" x14ac:dyDescent="0.25">
      <c r="B8738" s="8" t="s">
        <v>102</v>
      </c>
      <c r="C8738" s="9" t="s">
        <v>95</v>
      </c>
      <c r="D8738" s="10" t="s">
        <v>42</v>
      </c>
      <c r="E8738" s="10">
        <v>6</v>
      </c>
      <c r="F8738" s="10" t="s">
        <v>34</v>
      </c>
      <c r="G8738" s="10">
        <v>12</v>
      </c>
      <c r="H8738" s="11">
        <v>5</v>
      </c>
      <c r="I8738" s="12">
        <v>80.793548328242764</v>
      </c>
      <c r="J8738" s="12">
        <v>64.634834649535378</v>
      </c>
      <c r="K8738" s="12">
        <v>43.089889766356983</v>
      </c>
      <c r="L8738" s="12">
        <v>17.235957110460443</v>
      </c>
      <c r="M8738" s="12">
        <v>2.1544946388075483</v>
      </c>
      <c r="N8738" s="12">
        <v>45.244384655980646</v>
      </c>
      <c r="O8738" s="12">
        <v>39.858149438450766</v>
      </c>
      <c r="P8738" s="12">
        <v>4.3089892776151064</v>
      </c>
      <c r="Q8738" s="12">
        <v>24.776687217614089</v>
      </c>
      <c r="R8738" s="12">
        <v>37.703654548827004</v>
      </c>
      <c r="S8738" s="12">
        <v>45.244384655980646</v>
      </c>
      <c r="T8738" s="12">
        <v>53.862364214475612</v>
      </c>
      <c r="U8738" s="12">
        <v>89.411519860620075</v>
      </c>
      <c r="V8738" s="12">
        <v>152.96911709799085</v>
      </c>
      <c r="W8738" s="12">
        <v>140.04213973413067</v>
      </c>
      <c r="X8738" s="12">
        <v>187.4410192797354</v>
      </c>
      <c r="Y8738" s="12">
        <v>250.99860849098798</v>
      </c>
      <c r="Z8738" s="12">
        <v>377.0365374621523</v>
      </c>
      <c r="AA8738" s="12">
        <v>455.67560293994836</v>
      </c>
      <c r="AB8738" s="12">
        <v>548.31886312847428</v>
      </c>
      <c r="AC8738" s="12">
        <v>616.18546619732729</v>
      </c>
      <c r="AD8738" s="12">
        <v>623.72616420001088</v>
      </c>
      <c r="AE8738" s="12">
        <v>818.70791358689974</v>
      </c>
      <c r="AF8738" s="13">
        <v>897.34697906469489</v>
      </c>
    </row>
    <row r="8739" spans="2:32" x14ac:dyDescent="0.25">
      <c r="B8739" s="8" t="s">
        <v>102</v>
      </c>
      <c r="C8739" s="9" t="s">
        <v>95</v>
      </c>
      <c r="D8739" s="10" t="s">
        <v>42</v>
      </c>
      <c r="E8739" s="10">
        <v>6</v>
      </c>
      <c r="F8739" s="10" t="s">
        <v>34</v>
      </c>
      <c r="G8739" s="10">
        <v>12</v>
      </c>
      <c r="H8739" s="11">
        <v>6</v>
      </c>
      <c r="I8739" s="12">
        <v>845.63913381819543</v>
      </c>
      <c r="J8739" s="12">
        <v>842.40736941193666</v>
      </c>
      <c r="K8739" s="12">
        <v>885.49728325664648</v>
      </c>
      <c r="L8739" s="12">
        <v>893.03798125933008</v>
      </c>
      <c r="M8739" s="12">
        <v>897.34697906469489</v>
      </c>
      <c r="N8739" s="12">
        <v>886.57451665575275</v>
      </c>
      <c r="O8739" s="12">
        <v>859.64329642445614</v>
      </c>
      <c r="P8739" s="12">
        <v>847.79360061640773</v>
      </c>
      <c r="Q8739" s="12">
        <v>858.56606302534999</v>
      </c>
      <c r="R8739" s="12">
        <v>868.26129203518599</v>
      </c>
      <c r="S8739" s="12">
        <v>835.94390480835943</v>
      </c>
      <c r="T8739" s="12">
        <v>859.64329642445614</v>
      </c>
      <c r="U8739" s="12">
        <v>807.93545117795748</v>
      </c>
      <c r="V8739" s="12">
        <v>831.6349070029944</v>
      </c>
      <c r="W8739" s="12">
        <v>758.38207272967043</v>
      </c>
      <c r="X8739" s="12">
        <v>857.48882962624384</v>
      </c>
      <c r="Y8739" s="12">
        <v>881.18828545128167</v>
      </c>
      <c r="Z8739" s="12">
        <v>848.87083401551399</v>
      </c>
      <c r="AA8739" s="12">
        <v>832.71214040210066</v>
      </c>
      <c r="AB8739" s="12">
        <v>755.15030832341074</v>
      </c>
      <c r="AC8739" s="12">
        <v>870.41582304233941</v>
      </c>
      <c r="AD8739" s="12">
        <v>896.26974566558874</v>
      </c>
      <c r="AE8739" s="12">
        <v>897.34697906469489</v>
      </c>
      <c r="AF8739" s="13">
        <v>897.34697906469489</v>
      </c>
    </row>
    <row r="8740" spans="2:32" x14ac:dyDescent="0.25">
      <c r="B8740" s="8" t="s">
        <v>102</v>
      </c>
      <c r="C8740" s="9" t="s">
        <v>95</v>
      </c>
      <c r="D8740" s="10" t="s">
        <v>42</v>
      </c>
      <c r="E8740" s="10">
        <v>6</v>
      </c>
      <c r="F8740" s="10" t="s">
        <v>34</v>
      </c>
      <c r="G8740" s="10">
        <v>12</v>
      </c>
      <c r="H8740" s="11">
        <v>7</v>
      </c>
      <c r="I8740" s="12">
        <v>897.34697906469489</v>
      </c>
      <c r="J8740" s="12">
        <v>897.34697906469489</v>
      </c>
      <c r="K8740" s="12">
        <v>897.34697906469489</v>
      </c>
      <c r="L8740" s="12">
        <v>897.34697906469489</v>
      </c>
      <c r="M8740" s="12">
        <v>897.34697906469489</v>
      </c>
      <c r="N8740" s="12">
        <v>897.34697906469489</v>
      </c>
      <c r="O8740" s="12">
        <v>897.34697906469489</v>
      </c>
      <c r="P8740" s="12">
        <v>897.34697906469489</v>
      </c>
      <c r="Q8740" s="12">
        <v>897.34697906469489</v>
      </c>
      <c r="R8740" s="12">
        <v>897.34697906469489</v>
      </c>
      <c r="S8740" s="12">
        <v>897.34697906469489</v>
      </c>
      <c r="T8740" s="12">
        <v>897.34697906469489</v>
      </c>
      <c r="U8740" s="12">
        <v>897.34697906469489</v>
      </c>
      <c r="V8740" s="12">
        <v>897.34697906469489</v>
      </c>
      <c r="W8740" s="12">
        <v>897.34697906469489</v>
      </c>
      <c r="X8740" s="12">
        <v>897.34697906469489</v>
      </c>
      <c r="Y8740" s="12">
        <v>897.34697906469489</v>
      </c>
      <c r="Z8740" s="12">
        <v>897.34697906469489</v>
      </c>
      <c r="AA8740" s="12">
        <v>897.34697906469489</v>
      </c>
      <c r="AB8740" s="12">
        <v>897.34697906469489</v>
      </c>
      <c r="AC8740" s="12">
        <v>897.34697906469489</v>
      </c>
      <c r="AD8740" s="12">
        <v>897.34697906469489</v>
      </c>
      <c r="AE8740" s="12">
        <v>897.34697906469489</v>
      </c>
      <c r="AF8740" s="13">
        <v>897.34697906469489</v>
      </c>
    </row>
    <row r="8741" spans="2:32" x14ac:dyDescent="0.25">
      <c r="B8741" s="8" t="s">
        <v>102</v>
      </c>
      <c r="C8741" s="9" t="s">
        <v>95</v>
      </c>
      <c r="D8741" s="10" t="s">
        <v>42</v>
      </c>
      <c r="E8741" s="10">
        <v>6</v>
      </c>
      <c r="F8741" s="10" t="s">
        <v>34</v>
      </c>
      <c r="G8741" s="10">
        <v>12</v>
      </c>
      <c r="H8741" s="11">
        <v>8</v>
      </c>
      <c r="I8741" s="12">
        <v>897.34697906469489</v>
      </c>
      <c r="J8741" s="12">
        <v>897.34697906469489</v>
      </c>
      <c r="K8741" s="12">
        <v>897.34697906469489</v>
      </c>
      <c r="L8741" s="12">
        <v>897.34697906469489</v>
      </c>
      <c r="M8741" s="12">
        <v>897.34697906469489</v>
      </c>
      <c r="N8741" s="12">
        <v>897.34697906469489</v>
      </c>
      <c r="O8741" s="12">
        <v>897.34697906469489</v>
      </c>
      <c r="P8741" s="12">
        <v>897.34697906469489</v>
      </c>
      <c r="Q8741" s="12">
        <v>897.34697906469489</v>
      </c>
      <c r="R8741" s="12">
        <v>897.34697906469489</v>
      </c>
      <c r="S8741" s="12">
        <v>889.80621685307131</v>
      </c>
      <c r="T8741" s="12">
        <v>880.1109878432344</v>
      </c>
      <c r="U8741" s="12">
        <v>672.20230924919179</v>
      </c>
      <c r="V8741" s="12">
        <v>573.09555235261757</v>
      </c>
      <c r="W8741" s="12">
        <v>542.93263192400332</v>
      </c>
      <c r="X8741" s="12">
        <v>435.20791152116925</v>
      </c>
      <c r="Y8741" s="12">
        <v>396.42699548182526</v>
      </c>
      <c r="Z8741" s="12">
        <v>336.10115462459589</v>
      </c>
      <c r="AA8741" s="12">
        <v>324.25142671207743</v>
      </c>
      <c r="AB8741" s="12">
        <v>263.92558585484812</v>
      </c>
      <c r="AC8741" s="12">
        <v>192.82726653644104</v>
      </c>
      <c r="AD8741" s="12">
        <v>138.96489028278899</v>
      </c>
      <c r="AE8741" s="12">
        <v>93.720509639867501</v>
      </c>
      <c r="AF8741" s="13">
        <v>68.943828441841674</v>
      </c>
    </row>
    <row r="8742" spans="2:32" x14ac:dyDescent="0.25">
      <c r="B8742" s="8" t="s">
        <v>102</v>
      </c>
      <c r="C8742" s="9" t="s">
        <v>95</v>
      </c>
      <c r="D8742" s="10" t="s">
        <v>42</v>
      </c>
      <c r="E8742" s="10">
        <v>6</v>
      </c>
      <c r="F8742" s="10" t="s">
        <v>34</v>
      </c>
      <c r="G8742" s="10">
        <v>12</v>
      </c>
      <c r="H8742" s="11">
        <v>9</v>
      </c>
      <c r="I8742" s="12">
        <v>66.789329539159141</v>
      </c>
      <c r="J8742" s="12">
        <v>63.557589211252932</v>
      </c>
      <c r="K8742" s="12">
        <v>67.866578990500358</v>
      </c>
      <c r="L8742" s="12">
        <v>73.252818221089115</v>
      </c>
      <c r="M8742" s="12">
        <v>91.566018763302608</v>
      </c>
      <c r="N8742" s="12">
        <v>101.26123974702124</v>
      </c>
      <c r="O8742" s="12">
        <v>120.65169776669325</v>
      </c>
      <c r="P8742" s="12">
        <v>102.338489198362</v>
      </c>
      <c r="Q8742" s="12">
        <v>106.64747897761009</v>
      </c>
      <c r="R8742" s="12">
        <v>89.411519860620075</v>
      </c>
      <c r="S8742" s="12">
        <v>80.793548328242764</v>
      </c>
      <c r="T8742" s="12">
        <v>52.785114763134295</v>
      </c>
      <c r="U8742" s="12">
        <v>65.712084100876694</v>
      </c>
      <c r="V8742" s="12">
        <v>63.557589211252932</v>
      </c>
      <c r="W8742" s="12">
        <v>80.793548328242764</v>
      </c>
      <c r="X8742" s="12">
        <v>104.4929881010454</v>
      </c>
      <c r="Y8742" s="12">
        <v>128.19242787384681</v>
      </c>
      <c r="Z8742" s="12">
        <v>322.09692780939497</v>
      </c>
      <c r="AA8742" s="12">
        <v>155.1235999484378</v>
      </c>
      <c r="AB8742" s="12">
        <v>0</v>
      </c>
      <c r="AC8742" s="12">
        <v>114.18820908476364</v>
      </c>
      <c r="AD8742" s="12">
        <v>9.6952249967774105</v>
      </c>
      <c r="AE8742" s="12">
        <v>24.776687217614089</v>
      </c>
      <c r="AF8742" s="13">
        <v>203.59972894538325</v>
      </c>
    </row>
    <row r="8743" spans="2:32" x14ac:dyDescent="0.25">
      <c r="B8743" s="8" t="s">
        <v>102</v>
      </c>
      <c r="C8743" s="9" t="s">
        <v>95</v>
      </c>
      <c r="D8743" s="10" t="s">
        <v>42</v>
      </c>
      <c r="E8743" s="10">
        <v>6</v>
      </c>
      <c r="F8743" s="10" t="s">
        <v>34</v>
      </c>
      <c r="G8743" s="10">
        <v>12</v>
      </c>
      <c r="H8743" s="11">
        <v>10</v>
      </c>
      <c r="I8743" s="12">
        <v>260.69383750082392</v>
      </c>
      <c r="J8743" s="12">
        <v>387.80903197556552</v>
      </c>
      <c r="K8743" s="12">
        <v>459.98456864084227</v>
      </c>
      <c r="L8743" s="12">
        <v>580.63625035530094</v>
      </c>
      <c r="M8743" s="12">
        <v>754.0730749243055</v>
      </c>
      <c r="N8743" s="12">
        <v>879.03375444412814</v>
      </c>
      <c r="O8743" s="12">
        <v>869.33852543429225</v>
      </c>
      <c r="P8743" s="12">
        <v>894.11521465843623</v>
      </c>
      <c r="Q8743" s="12">
        <v>897.34697906469489</v>
      </c>
      <c r="R8743" s="12">
        <v>897.34697906469489</v>
      </c>
      <c r="S8743" s="12">
        <v>897.34697906469489</v>
      </c>
      <c r="T8743" s="12">
        <v>897.34697906469489</v>
      </c>
      <c r="U8743" s="12">
        <v>897.34697906469489</v>
      </c>
      <c r="V8743" s="12">
        <v>845.63913381819543</v>
      </c>
      <c r="W8743" s="12">
        <v>802.54921997348652</v>
      </c>
      <c r="X8743" s="12">
        <v>786.39052636007227</v>
      </c>
      <c r="Y8743" s="12">
        <v>771.30906614576509</v>
      </c>
      <c r="Z8743" s="12">
        <v>735.75991451267976</v>
      </c>
      <c r="AA8743" s="12">
        <v>807.93545117795748</v>
      </c>
      <c r="AB8743" s="12">
        <v>874.72475663876321</v>
      </c>
      <c r="AC8743" s="12">
        <v>884.41998564859921</v>
      </c>
      <c r="AD8743" s="12">
        <v>884.41998564859921</v>
      </c>
      <c r="AE8743" s="12">
        <v>891.96074786022371</v>
      </c>
      <c r="AF8743" s="13">
        <v>884.41998564859921</v>
      </c>
    </row>
    <row r="8744" spans="2:32" x14ac:dyDescent="0.25">
      <c r="B8744" s="8" t="s">
        <v>102</v>
      </c>
      <c r="C8744" s="9" t="s">
        <v>95</v>
      </c>
      <c r="D8744" s="10" t="s">
        <v>42</v>
      </c>
      <c r="E8744" s="10">
        <v>6</v>
      </c>
      <c r="F8744" s="10" t="s">
        <v>34</v>
      </c>
      <c r="G8744" s="10">
        <v>12</v>
      </c>
      <c r="H8744" s="11">
        <v>11</v>
      </c>
      <c r="I8744" s="12">
        <v>867.18405863608064</v>
      </c>
      <c r="J8744" s="12">
        <v>856.41159622713849</v>
      </c>
      <c r="K8744" s="12">
        <v>830.55767360388825</v>
      </c>
      <c r="L8744" s="12">
        <v>818.70791358689974</v>
      </c>
      <c r="M8744" s="12">
        <v>733.60538350552633</v>
      </c>
      <c r="N8744" s="12">
        <v>664.66154703756717</v>
      </c>
      <c r="O8744" s="12">
        <v>675.43400944650944</v>
      </c>
      <c r="P8744" s="12">
        <v>710.98322528853669</v>
      </c>
      <c r="Q8744" s="12">
        <v>642.03938882057662</v>
      </c>
      <c r="R8744" s="12">
        <v>630.18962880358811</v>
      </c>
      <c r="S8744" s="12">
        <v>583.86801476155961</v>
      </c>
      <c r="T8744" s="12">
        <v>537.54640071953213</v>
      </c>
      <c r="U8744" s="12">
        <v>511.69244599181184</v>
      </c>
      <c r="V8744" s="12">
        <v>572.01831895351131</v>
      </c>
      <c r="W8744" s="12">
        <v>531.08290401148486</v>
      </c>
      <c r="X8744" s="12">
        <v>465.37083194978442</v>
      </c>
      <c r="Y8744" s="12">
        <v>459.98456864084227</v>
      </c>
      <c r="Z8744" s="12">
        <v>449.21210623190007</v>
      </c>
      <c r="AA8744" s="12">
        <v>439.51687722206407</v>
      </c>
      <c r="AB8744" s="12">
        <v>442.74864162832375</v>
      </c>
      <c r="AC8744" s="12">
        <v>416.89468690060346</v>
      </c>
      <c r="AD8744" s="12">
        <v>365.18680954963384</v>
      </c>
      <c r="AE8744" s="12">
        <v>281.16154497183766</v>
      </c>
      <c r="AF8744" s="13">
        <v>286.54777617630879</v>
      </c>
    </row>
    <row r="8745" spans="2:32" x14ac:dyDescent="0.25">
      <c r="B8745" s="8" t="s">
        <v>102</v>
      </c>
      <c r="C8745" s="9" t="s">
        <v>95</v>
      </c>
      <c r="D8745" s="10" t="s">
        <v>42</v>
      </c>
      <c r="E8745" s="10">
        <v>6</v>
      </c>
      <c r="F8745" s="10" t="s">
        <v>34</v>
      </c>
      <c r="G8745" s="10">
        <v>12</v>
      </c>
      <c r="H8745" s="11">
        <v>12</v>
      </c>
      <c r="I8745" s="12">
        <v>291.9340073807798</v>
      </c>
      <c r="J8745" s="12">
        <v>194.98174938688894</v>
      </c>
      <c r="K8745" s="12">
        <v>205.75422784806568</v>
      </c>
      <c r="L8745" s="12">
        <v>161.58709665648513</v>
      </c>
      <c r="M8745" s="12">
        <v>295.16573968256847</v>
      </c>
      <c r="N8745" s="12">
        <v>263.92558585484812</v>
      </c>
      <c r="O8745" s="12">
        <v>256.38485574769453</v>
      </c>
      <c r="P8745" s="12">
        <v>342.56461922817317</v>
      </c>
      <c r="Q8745" s="12">
        <v>463.2163330471019</v>
      </c>
      <c r="R8745" s="12">
        <v>381.34553526751722</v>
      </c>
      <c r="S8745" s="12">
        <v>315.63346320581769</v>
      </c>
      <c r="T8745" s="12">
        <v>274.69804826379027</v>
      </c>
      <c r="U8745" s="12">
        <v>301.6292363906158</v>
      </c>
      <c r="V8745" s="12">
        <v>272.54354936110781</v>
      </c>
      <c r="W8745" s="12">
        <v>280.08427946826134</v>
      </c>
      <c r="X8745" s="12">
        <v>236.9943977280216</v>
      </c>
      <c r="Y8745" s="12">
        <v>364.10957615052763</v>
      </c>
      <c r="Z8745" s="12">
        <v>303.78373529329832</v>
      </c>
      <c r="AA8745" s="12">
        <v>344.71911813085563</v>
      </c>
      <c r="AB8745" s="12">
        <v>299.4747374879334</v>
      </c>
      <c r="AC8745" s="12">
        <v>330.71492342012476</v>
      </c>
      <c r="AD8745" s="12">
        <v>231.60816652355049</v>
      </c>
      <c r="AE8745" s="12">
        <v>198.21349774091212</v>
      </c>
      <c r="AF8745" s="13">
        <v>131.42416820175319</v>
      </c>
    </row>
    <row r="8746" spans="2:32" x14ac:dyDescent="0.25">
      <c r="B8746" s="8" t="s">
        <v>102</v>
      </c>
      <c r="C8746" s="9" t="s">
        <v>95</v>
      </c>
      <c r="D8746" s="10" t="s">
        <v>42</v>
      </c>
      <c r="E8746" s="10">
        <v>6</v>
      </c>
      <c r="F8746" s="10" t="s">
        <v>34</v>
      </c>
      <c r="G8746" s="10">
        <v>12</v>
      </c>
      <c r="H8746" s="11">
        <v>13</v>
      </c>
      <c r="I8746" s="12">
        <v>121.72893919191719</v>
      </c>
      <c r="J8746" s="12">
        <v>196.05899883822971</v>
      </c>
      <c r="K8746" s="12">
        <v>232.68541597489221</v>
      </c>
      <c r="L8746" s="12">
        <v>210.06320960119604</v>
      </c>
      <c r="M8746" s="12">
        <v>200.36799664359458</v>
      </c>
      <c r="N8746" s="12">
        <v>265.00283530618884</v>
      </c>
      <c r="O8746" s="12">
        <v>354.41434714069163</v>
      </c>
      <c r="P8746" s="12">
        <v>338.2556535272783</v>
      </c>
      <c r="Q8746" s="12">
        <v>413.66295459881479</v>
      </c>
      <c r="R8746" s="12">
        <v>449.21210623190007</v>
      </c>
      <c r="S8746" s="12">
        <v>450.28937173547729</v>
      </c>
      <c r="T8746" s="12">
        <v>433.05341261848673</v>
      </c>
      <c r="U8746" s="12">
        <v>419.04918580328587</v>
      </c>
      <c r="V8746" s="12">
        <v>428.74441481312192</v>
      </c>
      <c r="W8746" s="12">
        <v>351.18261483890302</v>
      </c>
      <c r="X8746" s="12">
        <v>491.22475457303369</v>
      </c>
      <c r="Y8746" s="12">
        <v>603.25847278123263</v>
      </c>
      <c r="Z8746" s="12">
        <v>673.27954264829793</v>
      </c>
      <c r="AA8746" s="12">
        <v>816.55344678868732</v>
      </c>
      <c r="AB8746" s="12">
        <v>859.64329642445614</v>
      </c>
      <c r="AC8746" s="12">
        <v>883.34275224949408</v>
      </c>
      <c r="AD8746" s="12">
        <v>888.72898345396504</v>
      </c>
      <c r="AE8746" s="12">
        <v>890.88351446111756</v>
      </c>
      <c r="AF8746" s="13">
        <v>816.55344678868732</v>
      </c>
    </row>
    <row r="8747" spans="2:32" x14ac:dyDescent="0.25">
      <c r="B8747" s="8" t="s">
        <v>102</v>
      </c>
      <c r="C8747" s="9" t="s">
        <v>95</v>
      </c>
      <c r="D8747" s="10" t="s">
        <v>42</v>
      </c>
      <c r="E8747" s="10">
        <v>6</v>
      </c>
      <c r="F8747" s="10" t="s">
        <v>34</v>
      </c>
      <c r="G8747" s="10">
        <v>12</v>
      </c>
      <c r="H8747" s="11">
        <v>14</v>
      </c>
      <c r="I8747" s="12">
        <v>802.54921997348652</v>
      </c>
      <c r="J8747" s="12">
        <v>652.81185122951877</v>
      </c>
      <c r="K8747" s="12">
        <v>444.90310842653514</v>
      </c>
      <c r="L8747" s="12">
        <v>383.50003417020059</v>
      </c>
      <c r="M8747" s="12">
        <v>363.03234275142148</v>
      </c>
      <c r="N8747" s="12">
        <v>273.62081486468406</v>
      </c>
      <c r="O8747" s="12">
        <v>239.14889663070403</v>
      </c>
      <c r="P8747" s="12">
        <v>220.83568806237372</v>
      </c>
      <c r="Q8747" s="12">
        <v>203.59972894538325</v>
      </c>
      <c r="R8747" s="12">
        <v>168.05057731229795</v>
      </c>
      <c r="S8747" s="12">
        <v>145.42838699083728</v>
      </c>
      <c r="T8747" s="12">
        <v>134.6559085296596</v>
      </c>
      <c r="U8747" s="12">
        <v>95.875008542550148</v>
      </c>
      <c r="V8747" s="12">
        <v>76.484558548995338</v>
      </c>
      <c r="W8747" s="12">
        <v>51.707869324851849</v>
      </c>
      <c r="X8747" s="12">
        <v>38.78089998710945</v>
      </c>
      <c r="Y8747" s="12">
        <v>21.544944883178491</v>
      </c>
      <c r="Z8747" s="12">
        <v>1.077247319403779</v>
      </c>
      <c r="AA8747" s="12">
        <v>1.077247319403779</v>
      </c>
      <c r="AB8747" s="12">
        <v>0</v>
      </c>
      <c r="AC8747" s="12">
        <v>1.077247319403779</v>
      </c>
      <c r="AD8747" s="12">
        <v>0</v>
      </c>
      <c r="AE8747" s="12">
        <v>0</v>
      </c>
      <c r="AF8747" s="13">
        <v>21.544944883178491</v>
      </c>
    </row>
    <row r="8748" spans="2:32" x14ac:dyDescent="0.25">
      <c r="B8748" s="8" t="s">
        <v>102</v>
      </c>
      <c r="C8748" s="9" t="s">
        <v>95</v>
      </c>
      <c r="D8748" s="10" t="s">
        <v>42</v>
      </c>
      <c r="E8748" s="10">
        <v>6</v>
      </c>
      <c r="F8748" s="10" t="s">
        <v>34</v>
      </c>
      <c r="G8748" s="10">
        <v>12</v>
      </c>
      <c r="H8748" s="11">
        <v>15</v>
      </c>
      <c r="I8748" s="12">
        <v>39.858149438450766</v>
      </c>
      <c r="J8748" s="12">
        <v>65.712084100876694</v>
      </c>
      <c r="K8748" s="12">
        <v>80.793548328242764</v>
      </c>
      <c r="L8748" s="12">
        <v>102.338489198362</v>
      </c>
      <c r="M8748" s="12">
        <v>146.50563644217806</v>
      </c>
      <c r="N8748" s="12">
        <v>218.68118915969129</v>
      </c>
      <c r="O8748" s="12">
        <v>304.86096869240453</v>
      </c>
      <c r="P8748" s="12">
        <v>395.34976208271905</v>
      </c>
      <c r="Q8748" s="12">
        <v>542.93263192400332</v>
      </c>
      <c r="R8748" s="12">
        <v>629.11239540448184</v>
      </c>
      <c r="S8748" s="12">
        <v>866.10682523697449</v>
      </c>
      <c r="T8748" s="12">
        <v>888.72898345396504</v>
      </c>
      <c r="U8748" s="12">
        <v>897.34697906469489</v>
      </c>
      <c r="V8748" s="12">
        <v>897.34697906469489</v>
      </c>
      <c r="W8748" s="12">
        <v>897.34697906469489</v>
      </c>
      <c r="X8748" s="12">
        <v>897.34697906469489</v>
      </c>
      <c r="Y8748" s="12">
        <v>897.34697906469489</v>
      </c>
      <c r="Z8748" s="12">
        <v>897.34697906469489</v>
      </c>
      <c r="AA8748" s="12">
        <v>897.34697906469489</v>
      </c>
      <c r="AB8748" s="12">
        <v>897.34697906469489</v>
      </c>
      <c r="AC8748" s="12">
        <v>897.34697906469489</v>
      </c>
      <c r="AD8748" s="12">
        <v>897.34697906469489</v>
      </c>
      <c r="AE8748" s="12">
        <v>897.34697906469489</v>
      </c>
      <c r="AF8748" s="13">
        <v>897.34697906469489</v>
      </c>
    </row>
    <row r="8749" spans="2:32" x14ac:dyDescent="0.25">
      <c r="B8749" s="8" t="s">
        <v>102</v>
      </c>
      <c r="C8749" s="9" t="s">
        <v>95</v>
      </c>
      <c r="D8749" s="10" t="s">
        <v>42</v>
      </c>
      <c r="E8749" s="10">
        <v>6</v>
      </c>
      <c r="F8749" s="10" t="s">
        <v>34</v>
      </c>
      <c r="G8749" s="10">
        <v>12</v>
      </c>
      <c r="H8749" s="11">
        <v>16</v>
      </c>
      <c r="I8749" s="12">
        <v>897.34697906469489</v>
      </c>
      <c r="J8749" s="12">
        <v>897.34697906469489</v>
      </c>
      <c r="K8749" s="12">
        <v>897.34697906469489</v>
      </c>
      <c r="L8749" s="12">
        <v>897.34697906469489</v>
      </c>
      <c r="M8749" s="12">
        <v>897.34697906469489</v>
      </c>
      <c r="N8749" s="12">
        <v>897.34697906469489</v>
      </c>
      <c r="O8749" s="12">
        <v>897.34697906469489</v>
      </c>
      <c r="P8749" s="12">
        <v>897.34697906469489</v>
      </c>
      <c r="Q8749" s="12">
        <v>832.71214040210066</v>
      </c>
      <c r="R8749" s="12">
        <v>896.26974566558874</v>
      </c>
      <c r="S8749" s="12">
        <v>896.26974566558874</v>
      </c>
      <c r="T8749" s="12">
        <v>835.94390480835943</v>
      </c>
      <c r="U8749" s="12">
        <v>643.11662221968288</v>
      </c>
      <c r="V8749" s="12">
        <v>276.85254716647273</v>
      </c>
      <c r="W8749" s="12">
        <v>338.2556535272783</v>
      </c>
      <c r="X8749" s="12">
        <v>159.4325977538027</v>
      </c>
      <c r="Y8749" s="12">
        <v>286.54777617630879</v>
      </c>
      <c r="Z8749" s="12">
        <v>98.029499419114856</v>
      </c>
      <c r="AA8749" s="12">
        <v>123.88343809459964</v>
      </c>
      <c r="AB8749" s="12">
        <v>141.11938918547145</v>
      </c>
      <c r="AC8749" s="12">
        <v>85.102538107490204</v>
      </c>
      <c r="AD8749" s="12">
        <v>50.630619873510618</v>
      </c>
      <c r="AE8749" s="12">
        <v>12.926967331212914</v>
      </c>
      <c r="AF8749" s="13">
        <v>49.553374435228079</v>
      </c>
    </row>
    <row r="8750" spans="2:32" x14ac:dyDescent="0.25">
      <c r="B8750" s="8" t="s">
        <v>102</v>
      </c>
      <c r="C8750" s="9" t="s">
        <v>95</v>
      </c>
      <c r="D8750" s="10" t="s">
        <v>42</v>
      </c>
      <c r="E8750" s="10">
        <v>6</v>
      </c>
      <c r="F8750" s="10" t="s">
        <v>34</v>
      </c>
      <c r="G8750" s="10">
        <v>12</v>
      </c>
      <c r="H8750" s="11">
        <v>17</v>
      </c>
      <c r="I8750" s="12">
        <v>71.098319318406567</v>
      </c>
      <c r="J8750" s="12">
        <v>109.8792193055165</v>
      </c>
      <c r="K8750" s="12">
        <v>172.35955906542736</v>
      </c>
      <c r="L8750" s="12">
        <v>130.34691875041244</v>
      </c>
      <c r="M8750" s="12">
        <v>240.22614608204572</v>
      </c>
      <c r="N8750" s="12">
        <v>326.40592561475989</v>
      </c>
      <c r="O8750" s="12">
        <v>477.22052775783277</v>
      </c>
      <c r="P8750" s="12">
        <v>750.84137472698694</v>
      </c>
      <c r="Q8750" s="12">
        <v>798.24022216812068</v>
      </c>
      <c r="R8750" s="12">
        <v>814.3989157815339</v>
      </c>
      <c r="S8750" s="12">
        <v>736.83714791178602</v>
      </c>
      <c r="T8750" s="12">
        <v>639.88485781342411</v>
      </c>
      <c r="U8750" s="12">
        <v>504.15171588465836</v>
      </c>
      <c r="V8750" s="12">
        <v>380.26826976394091</v>
      </c>
      <c r="W8750" s="12">
        <v>387.80903197556552</v>
      </c>
      <c r="X8750" s="12">
        <v>477.22052775783277</v>
      </c>
      <c r="Y8750" s="12">
        <v>535.39190181684967</v>
      </c>
      <c r="Z8750" s="12">
        <v>634.49862660895303</v>
      </c>
      <c r="AA8750" s="12">
        <v>757.30483933056416</v>
      </c>
      <c r="AB8750" s="12">
        <v>703.44246307691219</v>
      </c>
      <c r="AC8750" s="12">
        <v>748.68684371983443</v>
      </c>
      <c r="AD8750" s="12">
        <v>642.03938882057662</v>
      </c>
      <c r="AE8750" s="12">
        <v>593.56324377139663</v>
      </c>
      <c r="AF8750" s="13">
        <v>657.12084903488471</v>
      </c>
    </row>
    <row r="8751" spans="2:32" x14ac:dyDescent="0.25">
      <c r="B8751" s="8" t="s">
        <v>102</v>
      </c>
      <c r="C8751" s="9" t="s">
        <v>95</v>
      </c>
      <c r="D8751" s="10" t="s">
        <v>42</v>
      </c>
      <c r="E8751" s="10">
        <v>6</v>
      </c>
      <c r="F8751" s="10" t="s">
        <v>34</v>
      </c>
      <c r="G8751" s="10">
        <v>12</v>
      </c>
      <c r="H8751" s="11">
        <v>18</v>
      </c>
      <c r="I8751" s="12">
        <v>505.22898138823462</v>
      </c>
      <c r="J8751" s="12">
        <v>558.01409213831039</v>
      </c>
      <c r="K8751" s="12">
        <v>573.09555235261757</v>
      </c>
      <c r="L8751" s="12">
        <v>486.91575676766877</v>
      </c>
      <c r="M8751" s="12">
        <v>485.83852336856256</v>
      </c>
      <c r="N8751" s="12">
        <v>622.64893080090462</v>
      </c>
      <c r="O8751" s="12">
        <v>756.22760593145802</v>
      </c>
      <c r="P8751" s="12">
        <v>827.32590919762958</v>
      </c>
      <c r="Q8751" s="12">
        <v>736.83714791178602</v>
      </c>
      <c r="R8751" s="12">
        <v>776.69529735023627</v>
      </c>
      <c r="S8751" s="12">
        <v>726.06468550284376</v>
      </c>
      <c r="T8751" s="12">
        <v>480.45229216409143</v>
      </c>
      <c r="U8751" s="12">
        <v>616.18546619732729</v>
      </c>
      <c r="V8751" s="12">
        <v>790.69952416543811</v>
      </c>
      <c r="W8751" s="12">
        <v>785.31322875202591</v>
      </c>
      <c r="X8751" s="12">
        <v>841.33013601283039</v>
      </c>
      <c r="Y8751" s="12">
        <v>830.55767360388825</v>
      </c>
      <c r="Z8751" s="12">
        <v>793.93122436275564</v>
      </c>
      <c r="AA8751" s="12">
        <v>754.0730749243055</v>
      </c>
      <c r="AB8751" s="12">
        <v>521.38767500164784</v>
      </c>
      <c r="AC8751" s="12">
        <v>355.49161264426789</v>
      </c>
      <c r="AD8751" s="12">
        <v>262.84833640350638</v>
      </c>
      <c r="AE8751" s="12">
        <v>163.74157950693302</v>
      </c>
      <c r="AF8751" s="13">
        <v>107.72472842895084</v>
      </c>
    </row>
    <row r="8752" spans="2:32" x14ac:dyDescent="0.25">
      <c r="B8752" s="8" t="s">
        <v>102</v>
      </c>
      <c r="C8752" s="9" t="s">
        <v>95</v>
      </c>
      <c r="D8752" s="10" t="s">
        <v>42</v>
      </c>
      <c r="E8752" s="10">
        <v>6</v>
      </c>
      <c r="F8752" s="10" t="s">
        <v>34</v>
      </c>
      <c r="G8752" s="10">
        <v>12</v>
      </c>
      <c r="H8752" s="11">
        <v>19</v>
      </c>
      <c r="I8752" s="12">
        <v>56.016859104099282</v>
      </c>
      <c r="J8752" s="12">
        <v>10.772472441589246</v>
      </c>
      <c r="K8752" s="12">
        <v>1.077247319403779</v>
      </c>
      <c r="L8752" s="12">
        <v>0</v>
      </c>
      <c r="M8752" s="12">
        <v>0</v>
      </c>
      <c r="N8752" s="12">
        <v>0</v>
      </c>
      <c r="O8752" s="12">
        <v>23.699439772802158</v>
      </c>
      <c r="P8752" s="12">
        <v>57.094104542381729</v>
      </c>
      <c r="Q8752" s="12">
        <v>145.42838699083728</v>
      </c>
      <c r="R8752" s="12">
        <v>300.55200299151062</v>
      </c>
      <c r="S8752" s="12">
        <v>452.44383853368873</v>
      </c>
      <c r="T8752" s="12">
        <v>672.20230924919179</v>
      </c>
      <c r="U8752" s="12">
        <v>765.92283494129401</v>
      </c>
      <c r="V8752" s="12">
        <v>842.40736941193666</v>
      </c>
      <c r="W8752" s="12">
        <v>881.18828545128167</v>
      </c>
      <c r="X8752" s="12">
        <v>882.26551885038782</v>
      </c>
      <c r="Y8752" s="12">
        <v>893.03798125933008</v>
      </c>
      <c r="Z8752" s="12">
        <v>897.34697906469489</v>
      </c>
      <c r="AA8752" s="12">
        <v>897.34697906469489</v>
      </c>
      <c r="AB8752" s="12">
        <v>897.34697906469489</v>
      </c>
      <c r="AC8752" s="12">
        <v>897.34697906469489</v>
      </c>
      <c r="AD8752" s="12">
        <v>897.34697906469489</v>
      </c>
      <c r="AE8752" s="12">
        <v>897.34697906469489</v>
      </c>
      <c r="AF8752" s="13">
        <v>897.34697906469489</v>
      </c>
    </row>
    <row r="8753" spans="2:32" x14ac:dyDescent="0.25">
      <c r="B8753" s="8" t="s">
        <v>102</v>
      </c>
      <c r="C8753" s="9" t="s">
        <v>95</v>
      </c>
      <c r="D8753" s="10" t="s">
        <v>42</v>
      </c>
      <c r="E8753" s="10">
        <v>6</v>
      </c>
      <c r="F8753" s="10" t="s">
        <v>34</v>
      </c>
      <c r="G8753" s="10">
        <v>12</v>
      </c>
      <c r="H8753" s="11">
        <v>20</v>
      </c>
      <c r="I8753" s="12">
        <v>896.26974566558874</v>
      </c>
      <c r="J8753" s="12">
        <v>888.72898345396504</v>
      </c>
      <c r="K8753" s="12">
        <v>895.19244805754147</v>
      </c>
      <c r="L8753" s="12">
        <v>891.96074786022371</v>
      </c>
      <c r="M8753" s="12">
        <v>877.9565210450229</v>
      </c>
      <c r="N8753" s="12">
        <v>844.56183621014907</v>
      </c>
      <c r="O8753" s="12">
        <v>601.10400598302022</v>
      </c>
      <c r="P8753" s="12">
        <v>298.39750408882719</v>
      </c>
      <c r="Q8753" s="12">
        <v>294.08850628346227</v>
      </c>
      <c r="R8753" s="12">
        <v>162.66433005559134</v>
      </c>
      <c r="S8753" s="12">
        <v>59.248599432005491</v>
      </c>
      <c r="T8753" s="12">
        <v>7.5407311104183394</v>
      </c>
      <c r="U8753" s="12">
        <v>0</v>
      </c>
      <c r="V8753" s="12">
        <v>0</v>
      </c>
      <c r="W8753" s="12">
        <v>0</v>
      </c>
      <c r="X8753" s="12">
        <v>0</v>
      </c>
      <c r="Y8753" s="12">
        <v>22.622192327990323</v>
      </c>
      <c r="Z8753" s="12">
        <v>31.240169879955804</v>
      </c>
      <c r="AA8753" s="12">
        <v>39.858149438450766</v>
      </c>
      <c r="AB8753" s="12">
        <v>70.021069867065336</v>
      </c>
      <c r="AC8753" s="12">
        <v>33.39466476957957</v>
      </c>
      <c r="AD8753" s="12">
        <v>49.553374435228079</v>
      </c>
      <c r="AE8753" s="12">
        <v>89.411519860620075</v>
      </c>
      <c r="AF8753" s="13">
        <v>122.80618864325794</v>
      </c>
    </row>
    <row r="8754" spans="2:32" x14ac:dyDescent="0.25">
      <c r="B8754" s="8" t="s">
        <v>102</v>
      </c>
      <c r="C8754" s="9" t="s">
        <v>95</v>
      </c>
      <c r="D8754" s="10" t="s">
        <v>42</v>
      </c>
      <c r="E8754" s="10">
        <v>6</v>
      </c>
      <c r="F8754" s="10" t="s">
        <v>34</v>
      </c>
      <c r="G8754" s="10">
        <v>12</v>
      </c>
      <c r="H8754" s="11">
        <v>21</v>
      </c>
      <c r="I8754" s="12">
        <v>177.74580632213394</v>
      </c>
      <c r="J8754" s="12">
        <v>366.26407505321009</v>
      </c>
      <c r="K8754" s="12">
        <v>868.26129203518599</v>
      </c>
      <c r="L8754" s="12">
        <v>832.71214040210066</v>
      </c>
      <c r="M8754" s="12">
        <v>828.40314259673573</v>
      </c>
      <c r="N8754" s="12">
        <v>511.69244599181184</v>
      </c>
      <c r="O8754" s="12">
        <v>797.16298876901533</v>
      </c>
      <c r="P8754" s="12">
        <v>896.26974566558874</v>
      </c>
      <c r="Q8754" s="12">
        <v>894.11521465843623</v>
      </c>
      <c r="R8754" s="12">
        <v>896.26974566558874</v>
      </c>
      <c r="S8754" s="12">
        <v>897.34697906469489</v>
      </c>
      <c r="T8754" s="12">
        <v>897.34697906469489</v>
      </c>
      <c r="U8754" s="12">
        <v>897.34697906469489</v>
      </c>
      <c r="V8754" s="12">
        <v>897.34697906469489</v>
      </c>
      <c r="W8754" s="12">
        <v>897.34697906469489</v>
      </c>
      <c r="X8754" s="12">
        <v>897.34697906469489</v>
      </c>
      <c r="Y8754" s="12">
        <v>897.34697906469489</v>
      </c>
      <c r="Z8754" s="12">
        <v>897.34697906469489</v>
      </c>
      <c r="AA8754" s="12">
        <v>897.34697906469489</v>
      </c>
      <c r="AB8754" s="12">
        <v>897.34697906469489</v>
      </c>
      <c r="AC8754" s="12">
        <v>897.34697906469489</v>
      </c>
      <c r="AD8754" s="12">
        <v>897.34697906469489</v>
      </c>
      <c r="AE8754" s="12">
        <v>897.34697906469489</v>
      </c>
      <c r="AF8754" s="13">
        <v>897.34697906469489</v>
      </c>
    </row>
    <row r="8755" spans="2:32" x14ac:dyDescent="0.25">
      <c r="B8755" s="8" t="s">
        <v>102</v>
      </c>
      <c r="C8755" s="9" t="s">
        <v>95</v>
      </c>
      <c r="D8755" s="10" t="s">
        <v>42</v>
      </c>
      <c r="E8755" s="10">
        <v>6</v>
      </c>
      <c r="F8755" s="10" t="s">
        <v>34</v>
      </c>
      <c r="G8755" s="10">
        <v>12</v>
      </c>
      <c r="H8755" s="11">
        <v>22</v>
      </c>
      <c r="I8755" s="12">
        <v>897.34697906469489</v>
      </c>
      <c r="J8755" s="12">
        <v>897.34697906469489</v>
      </c>
      <c r="K8755" s="12">
        <v>897.34697906469489</v>
      </c>
      <c r="L8755" s="12">
        <v>897.34697906469489</v>
      </c>
      <c r="M8755" s="12">
        <v>897.34697906469489</v>
      </c>
      <c r="N8755" s="12">
        <v>897.34697906469489</v>
      </c>
      <c r="O8755" s="12">
        <v>897.34697906469489</v>
      </c>
      <c r="P8755" s="12">
        <v>873.64752323965706</v>
      </c>
      <c r="Q8755" s="12">
        <v>605.41293957944401</v>
      </c>
      <c r="R8755" s="12">
        <v>333.94665572191343</v>
      </c>
      <c r="S8755" s="12">
        <v>25.853934662425925</v>
      </c>
      <c r="T8755" s="12">
        <v>0</v>
      </c>
      <c r="U8755" s="12">
        <v>0</v>
      </c>
      <c r="V8755" s="12">
        <v>0</v>
      </c>
      <c r="W8755" s="12">
        <v>2.1544946388075483</v>
      </c>
      <c r="X8755" s="12">
        <v>2.1544946388075483</v>
      </c>
      <c r="Y8755" s="12">
        <v>3.2317418328032428</v>
      </c>
      <c r="Z8755" s="12">
        <v>53.862364214475612</v>
      </c>
      <c r="AA8755" s="12">
        <v>203.59972894538325</v>
      </c>
      <c r="AB8755" s="12">
        <v>752.99584152519935</v>
      </c>
      <c r="AC8755" s="12">
        <v>897.34697906469489</v>
      </c>
      <c r="AD8755" s="12">
        <v>897.34697906469489</v>
      </c>
      <c r="AE8755" s="12">
        <v>897.34697906469489</v>
      </c>
      <c r="AF8755" s="13">
        <v>829.480375995842</v>
      </c>
    </row>
    <row r="8756" spans="2:32" x14ac:dyDescent="0.25">
      <c r="B8756" s="8" t="s">
        <v>102</v>
      </c>
      <c r="C8756" s="9" t="s">
        <v>95</v>
      </c>
      <c r="D8756" s="10" t="s">
        <v>42</v>
      </c>
      <c r="E8756" s="10">
        <v>6</v>
      </c>
      <c r="F8756" s="10" t="s">
        <v>34</v>
      </c>
      <c r="G8756" s="10">
        <v>12</v>
      </c>
      <c r="H8756" s="11">
        <v>23</v>
      </c>
      <c r="I8756" s="12">
        <v>897.34697906469489</v>
      </c>
      <c r="J8756" s="12">
        <v>897.34697906469489</v>
      </c>
      <c r="K8756" s="12">
        <v>897.34697906469489</v>
      </c>
      <c r="L8756" s="12">
        <v>897.34697906469489</v>
      </c>
      <c r="M8756" s="12">
        <v>897.34697906469489</v>
      </c>
      <c r="N8756" s="12">
        <v>897.34697906469489</v>
      </c>
      <c r="O8756" s="12">
        <v>897.34697906469489</v>
      </c>
      <c r="P8756" s="12">
        <v>897.34697906469489</v>
      </c>
      <c r="Q8756" s="12">
        <v>787.46775975917842</v>
      </c>
      <c r="R8756" s="12">
        <v>691.59276726886378</v>
      </c>
      <c r="S8756" s="12">
        <v>619.41716639464585</v>
      </c>
      <c r="T8756" s="12">
        <v>760.53653952788284</v>
      </c>
      <c r="U8756" s="12">
        <v>785.31322875202591</v>
      </c>
      <c r="V8756" s="12">
        <v>807.93545117795748</v>
      </c>
      <c r="W8756" s="12">
        <v>823.01691139226466</v>
      </c>
      <c r="X8756" s="12">
        <v>771.30906614576509</v>
      </c>
      <c r="Y8756" s="12">
        <v>806.85821777885133</v>
      </c>
      <c r="Z8756" s="12">
        <v>761.6138371359292</v>
      </c>
      <c r="AA8756" s="12">
        <v>823.01691139226466</v>
      </c>
      <c r="AB8756" s="12">
        <v>761.6138371359292</v>
      </c>
      <c r="AC8756" s="12">
        <v>694.82446746618234</v>
      </c>
      <c r="AD8756" s="12">
        <v>531.08290401148486</v>
      </c>
      <c r="AE8756" s="12">
        <v>517.07867719628302</v>
      </c>
      <c r="AF8756" s="13">
        <v>396.42699548182526</v>
      </c>
    </row>
    <row r="8757" spans="2:32" x14ac:dyDescent="0.25">
      <c r="B8757" s="8" t="s">
        <v>102</v>
      </c>
      <c r="C8757" s="9" t="s">
        <v>95</v>
      </c>
      <c r="D8757" s="10" t="s">
        <v>42</v>
      </c>
      <c r="E8757" s="10">
        <v>6</v>
      </c>
      <c r="F8757" s="10" t="s">
        <v>34</v>
      </c>
      <c r="G8757" s="10">
        <v>12</v>
      </c>
      <c r="H8757" s="11">
        <v>24</v>
      </c>
      <c r="I8757" s="12">
        <v>368.41857395589255</v>
      </c>
      <c r="J8757" s="12">
        <v>374.88203855946983</v>
      </c>
      <c r="K8757" s="12">
        <v>340.41015242996082</v>
      </c>
      <c r="L8757" s="12">
        <v>262.84833640350638</v>
      </c>
      <c r="M8757" s="12">
        <v>250.99860849098798</v>
      </c>
      <c r="N8757" s="12">
        <v>241.30339553338743</v>
      </c>
      <c r="O8757" s="12">
        <v>275.77531376736653</v>
      </c>
      <c r="P8757" s="12">
        <v>346.8736170335381</v>
      </c>
      <c r="Q8757" s="12">
        <v>380.26826976394091</v>
      </c>
      <c r="R8757" s="12">
        <v>447.05760732921766</v>
      </c>
      <c r="S8757" s="12">
        <v>431.97614711491053</v>
      </c>
      <c r="T8757" s="12">
        <v>541.85539852489705</v>
      </c>
      <c r="U8757" s="12">
        <v>491.22475457303369</v>
      </c>
      <c r="V8757" s="12">
        <v>373.80480516036363</v>
      </c>
      <c r="W8757" s="12">
        <v>252.07585794232966</v>
      </c>
      <c r="X8757" s="12">
        <v>175.59130741945151</v>
      </c>
      <c r="Y8757" s="12">
        <v>156.20084939977951</v>
      </c>
      <c r="Z8757" s="12">
        <v>105.57022952626839</v>
      </c>
      <c r="AA8757" s="12">
        <v>89.411519860620075</v>
      </c>
      <c r="AB8757" s="12">
        <v>62.480339759911701</v>
      </c>
      <c r="AC8757" s="12">
        <v>78.639049425560216</v>
      </c>
      <c r="AD8757" s="12">
        <v>65.712084100876694</v>
      </c>
      <c r="AE8757" s="12">
        <v>47.398879545604416</v>
      </c>
      <c r="AF8757" s="13">
        <v>4.3089892776151064</v>
      </c>
    </row>
    <row r="8758" spans="2:32" x14ac:dyDescent="0.25">
      <c r="B8758" s="8" t="s">
        <v>102</v>
      </c>
      <c r="C8758" s="9" t="s">
        <v>95</v>
      </c>
      <c r="D8758" s="10" t="s">
        <v>42</v>
      </c>
      <c r="E8758" s="10">
        <v>6</v>
      </c>
      <c r="F8758" s="10" t="s">
        <v>34</v>
      </c>
      <c r="G8758" s="10">
        <v>12</v>
      </c>
      <c r="H8758" s="11">
        <v>25</v>
      </c>
      <c r="I8758" s="12">
        <v>0</v>
      </c>
      <c r="J8758" s="12">
        <v>0</v>
      </c>
      <c r="K8758" s="12">
        <v>0</v>
      </c>
      <c r="L8758" s="12">
        <v>0</v>
      </c>
      <c r="M8758" s="12">
        <v>0</v>
      </c>
      <c r="N8758" s="12">
        <v>0</v>
      </c>
      <c r="O8758" s="12">
        <v>0</v>
      </c>
      <c r="P8758" s="12">
        <v>18.313204555272279</v>
      </c>
      <c r="Q8758" s="12">
        <v>63.557589211252932</v>
      </c>
      <c r="R8758" s="12">
        <v>145.42838699083728</v>
      </c>
      <c r="S8758" s="12">
        <v>220.83568806237372</v>
      </c>
      <c r="T8758" s="12">
        <v>270.3890504584254</v>
      </c>
      <c r="U8758" s="12">
        <v>361.95507724784517</v>
      </c>
      <c r="V8758" s="12">
        <v>392.11799767645942</v>
      </c>
      <c r="W8758" s="12">
        <v>434.13064601759299</v>
      </c>
      <c r="X8758" s="12">
        <v>484.76125786498631</v>
      </c>
      <c r="Y8758" s="12">
        <v>601.10400598302022</v>
      </c>
      <c r="Z8758" s="12">
        <v>809.01268457706283</v>
      </c>
      <c r="AA8758" s="12">
        <v>890.88351446111756</v>
      </c>
      <c r="AB8758" s="12">
        <v>897.34697906469489</v>
      </c>
      <c r="AC8758" s="12">
        <v>897.34697906469489</v>
      </c>
      <c r="AD8758" s="12">
        <v>897.34697906469489</v>
      </c>
      <c r="AE8758" s="12">
        <v>897.34697906469489</v>
      </c>
      <c r="AF8758" s="13">
        <v>897.34697906469489</v>
      </c>
    </row>
    <row r="8759" spans="2:32" x14ac:dyDescent="0.25">
      <c r="B8759" s="8" t="s">
        <v>102</v>
      </c>
      <c r="C8759" s="9" t="s">
        <v>95</v>
      </c>
      <c r="D8759" s="10" t="s">
        <v>42</v>
      </c>
      <c r="E8759" s="10">
        <v>6</v>
      </c>
      <c r="F8759" s="10" t="s">
        <v>34</v>
      </c>
      <c r="G8759" s="10">
        <v>12</v>
      </c>
      <c r="H8759" s="11">
        <v>26</v>
      </c>
      <c r="I8759" s="12">
        <v>897.34697906469489</v>
      </c>
      <c r="J8759" s="12">
        <v>897.34697906469489</v>
      </c>
      <c r="K8759" s="12">
        <v>897.34697906469489</v>
      </c>
      <c r="L8759" s="12">
        <v>897.34697906469489</v>
      </c>
      <c r="M8759" s="12">
        <v>897.34697906469489</v>
      </c>
      <c r="N8759" s="12">
        <v>897.34697906469489</v>
      </c>
      <c r="O8759" s="12">
        <v>897.34697906469489</v>
      </c>
      <c r="P8759" s="12">
        <v>897.34697906469489</v>
      </c>
      <c r="Q8759" s="12">
        <v>897.34697906469489</v>
      </c>
      <c r="R8759" s="12">
        <v>897.34697906469489</v>
      </c>
      <c r="S8759" s="12">
        <v>897.34697906469489</v>
      </c>
      <c r="T8759" s="12">
        <v>896.26974566558874</v>
      </c>
      <c r="U8759" s="12">
        <v>881.18828545128167</v>
      </c>
      <c r="V8759" s="12">
        <v>824.09414479137092</v>
      </c>
      <c r="W8759" s="12">
        <v>819.78514698600497</v>
      </c>
      <c r="X8759" s="12">
        <v>837.02113820746558</v>
      </c>
      <c r="Y8759" s="12">
        <v>754.0730749243055</v>
      </c>
      <c r="Z8759" s="12">
        <v>500.91998358286963</v>
      </c>
      <c r="AA8759" s="12">
        <v>239.14889663070403</v>
      </c>
      <c r="AB8759" s="12">
        <v>131.42416820175319</v>
      </c>
      <c r="AC8759" s="12">
        <v>36.626409110544557</v>
      </c>
      <c r="AD8759" s="12">
        <v>0</v>
      </c>
      <c r="AE8759" s="12">
        <v>0</v>
      </c>
      <c r="AF8759" s="13">
        <v>0</v>
      </c>
    </row>
    <row r="8760" spans="2:32" x14ac:dyDescent="0.25">
      <c r="B8760" s="8" t="s">
        <v>102</v>
      </c>
      <c r="C8760" s="9" t="s">
        <v>95</v>
      </c>
      <c r="D8760" s="10" t="s">
        <v>42</v>
      </c>
      <c r="E8760" s="10">
        <v>6</v>
      </c>
      <c r="F8760" s="10" t="s">
        <v>34</v>
      </c>
      <c r="G8760" s="10">
        <v>12</v>
      </c>
      <c r="H8760" s="11">
        <v>27</v>
      </c>
      <c r="I8760" s="12">
        <v>0</v>
      </c>
      <c r="J8760" s="12">
        <v>5.3862362207946131</v>
      </c>
      <c r="K8760" s="12">
        <v>24.776687217614089</v>
      </c>
      <c r="L8760" s="12">
        <v>61.403094321629254</v>
      </c>
      <c r="M8760" s="12">
        <v>88.334278435396399</v>
      </c>
      <c r="N8760" s="12">
        <v>135.73315798100035</v>
      </c>
      <c r="O8760" s="12">
        <v>141.11938918547145</v>
      </c>
      <c r="P8760" s="12">
        <v>160.50984720514438</v>
      </c>
      <c r="Q8760" s="12">
        <v>239.14889663070403</v>
      </c>
      <c r="R8760" s="12">
        <v>217.60395576058508</v>
      </c>
      <c r="S8760" s="12">
        <v>626.95792860626955</v>
      </c>
      <c r="T8760" s="12">
        <v>897.34697906469489</v>
      </c>
      <c r="U8760" s="12">
        <v>897.34697906469489</v>
      </c>
      <c r="V8760" s="12">
        <v>897.34697906469489</v>
      </c>
      <c r="W8760" s="12">
        <v>897.34697906469489</v>
      </c>
      <c r="X8760" s="12">
        <v>897.34697906469489</v>
      </c>
      <c r="Y8760" s="12">
        <v>897.34697906469489</v>
      </c>
      <c r="Z8760" s="12">
        <v>897.34697906469489</v>
      </c>
      <c r="AA8760" s="12">
        <v>897.34697906469489</v>
      </c>
      <c r="AB8760" s="12">
        <v>897.34697906469489</v>
      </c>
      <c r="AC8760" s="12">
        <v>897.34697906469489</v>
      </c>
      <c r="AD8760" s="12">
        <v>897.34697906469489</v>
      </c>
      <c r="AE8760" s="12">
        <v>897.34697906469489</v>
      </c>
      <c r="AF8760" s="13">
        <v>897.34697906469489</v>
      </c>
    </row>
    <row r="8761" spans="2:32" x14ac:dyDescent="0.25">
      <c r="B8761" s="8" t="s">
        <v>102</v>
      </c>
      <c r="C8761" s="9" t="s">
        <v>95</v>
      </c>
      <c r="D8761" s="10" t="s">
        <v>42</v>
      </c>
      <c r="E8761" s="10">
        <v>6</v>
      </c>
      <c r="F8761" s="10" t="s">
        <v>34</v>
      </c>
      <c r="G8761" s="10">
        <v>12</v>
      </c>
      <c r="H8761" s="11">
        <v>28</v>
      </c>
      <c r="I8761" s="12">
        <v>897.34697906469489</v>
      </c>
      <c r="J8761" s="12">
        <v>897.34697906469489</v>
      </c>
      <c r="K8761" s="12">
        <v>897.34697906469489</v>
      </c>
      <c r="L8761" s="12">
        <v>897.34697906469489</v>
      </c>
      <c r="M8761" s="12">
        <v>897.34697906469489</v>
      </c>
      <c r="N8761" s="12">
        <v>897.34697906469489</v>
      </c>
      <c r="O8761" s="12">
        <v>897.34697906469489</v>
      </c>
      <c r="P8761" s="12">
        <v>897.34697906469489</v>
      </c>
      <c r="Q8761" s="12">
        <v>897.34697906469489</v>
      </c>
      <c r="R8761" s="12">
        <v>897.34697906469489</v>
      </c>
      <c r="S8761" s="12">
        <v>897.34697906469489</v>
      </c>
      <c r="T8761" s="12">
        <v>897.34697906469489</v>
      </c>
      <c r="U8761" s="12">
        <v>897.34697906469489</v>
      </c>
      <c r="V8761" s="12">
        <v>897.34697906469489</v>
      </c>
      <c r="W8761" s="12">
        <v>897.34697906469489</v>
      </c>
      <c r="X8761" s="12">
        <v>897.34697906469489</v>
      </c>
      <c r="Y8761" s="12">
        <v>897.34697906469489</v>
      </c>
      <c r="Z8761" s="12">
        <v>897.34697906469489</v>
      </c>
      <c r="AA8761" s="12">
        <v>897.34697906469489</v>
      </c>
      <c r="AB8761" s="12">
        <v>897.34697906469489</v>
      </c>
      <c r="AC8761" s="12">
        <v>897.34697906469489</v>
      </c>
      <c r="AD8761" s="12">
        <v>887.65175005485889</v>
      </c>
      <c r="AE8761" s="12">
        <v>896.26974566558874</v>
      </c>
      <c r="AF8761" s="13">
        <v>897.34697906469489</v>
      </c>
    </row>
    <row r="8762" spans="2:32" x14ac:dyDescent="0.25">
      <c r="B8762" s="8" t="s">
        <v>102</v>
      </c>
      <c r="C8762" s="9" t="s">
        <v>95</v>
      </c>
      <c r="D8762" s="10" t="s">
        <v>42</v>
      </c>
      <c r="E8762" s="10">
        <v>6</v>
      </c>
      <c r="F8762" s="10" t="s">
        <v>34</v>
      </c>
      <c r="G8762" s="10">
        <v>12</v>
      </c>
      <c r="H8762" s="11">
        <v>29</v>
      </c>
      <c r="I8762" s="12">
        <v>897.34697906469489</v>
      </c>
      <c r="J8762" s="12">
        <v>885.49728325664648</v>
      </c>
      <c r="K8762" s="12">
        <v>866.10682523697449</v>
      </c>
      <c r="L8762" s="12">
        <v>819.78514698600497</v>
      </c>
      <c r="M8762" s="12">
        <v>634.49862660895303</v>
      </c>
      <c r="N8762" s="12">
        <v>500.91998358286963</v>
      </c>
      <c r="O8762" s="12">
        <v>310.2471998968756</v>
      </c>
      <c r="P8762" s="12">
        <v>162.66433005559134</v>
      </c>
      <c r="Q8762" s="12">
        <v>51.707869324851849</v>
      </c>
      <c r="R8762" s="12">
        <v>0</v>
      </c>
      <c r="S8762" s="12">
        <v>0</v>
      </c>
      <c r="T8762" s="12">
        <v>0</v>
      </c>
      <c r="U8762" s="12">
        <v>0</v>
      </c>
      <c r="V8762" s="12">
        <v>31.240169879955804</v>
      </c>
      <c r="W8762" s="12">
        <v>105.57022952626839</v>
      </c>
      <c r="X8762" s="12">
        <v>117.41994941267005</v>
      </c>
      <c r="Y8762" s="12">
        <v>148.66011929262595</v>
      </c>
      <c r="Z8762" s="12">
        <v>225.14468586773864</v>
      </c>
      <c r="AA8762" s="12">
        <v>280.08427946826134</v>
      </c>
      <c r="AB8762" s="12">
        <v>323.17419331297123</v>
      </c>
      <c r="AC8762" s="12">
        <v>340.41015242996082</v>
      </c>
      <c r="AD8762" s="12">
        <v>496.61098577750477</v>
      </c>
      <c r="AE8762" s="12">
        <v>623.72616420001088</v>
      </c>
      <c r="AF8762" s="13">
        <v>594.64047717050278</v>
      </c>
    </row>
    <row r="8763" spans="2:32" x14ac:dyDescent="0.25">
      <c r="B8763" s="8" t="s">
        <v>102</v>
      </c>
      <c r="C8763" s="9" t="s">
        <v>95</v>
      </c>
      <c r="D8763" s="10" t="s">
        <v>42</v>
      </c>
      <c r="E8763" s="10">
        <v>6</v>
      </c>
      <c r="F8763" s="10" t="s">
        <v>34</v>
      </c>
      <c r="G8763" s="10">
        <v>12</v>
      </c>
      <c r="H8763" s="11">
        <v>30</v>
      </c>
      <c r="I8763" s="12">
        <v>544.00986532310947</v>
      </c>
      <c r="J8763" s="12">
        <v>534.31463631327347</v>
      </c>
      <c r="K8763" s="12">
        <v>461.06183414441949</v>
      </c>
      <c r="L8763" s="12">
        <v>425.5126825113332</v>
      </c>
      <c r="M8763" s="12">
        <v>355.49161264426789</v>
      </c>
      <c r="N8763" s="12">
        <v>293.01127288435612</v>
      </c>
      <c r="O8763" s="12">
        <v>269.3118170593192</v>
      </c>
      <c r="P8763" s="12">
        <v>297.32023858525093</v>
      </c>
      <c r="Q8763" s="12">
        <v>313.47896430313426</v>
      </c>
      <c r="R8763" s="12">
        <v>356.56884604337404</v>
      </c>
      <c r="S8763" s="12">
        <v>417.97195240417972</v>
      </c>
      <c r="T8763" s="12">
        <v>388.88626537467172</v>
      </c>
      <c r="U8763" s="12">
        <v>350.10534933532671</v>
      </c>
      <c r="V8763" s="12">
        <v>373.80480516036363</v>
      </c>
      <c r="W8763" s="12">
        <v>491.22475457303369</v>
      </c>
      <c r="X8763" s="12">
        <v>536.46913521595593</v>
      </c>
      <c r="Y8763" s="12">
        <v>690.51546966081742</v>
      </c>
      <c r="Z8763" s="12">
        <v>815.47621338958118</v>
      </c>
      <c r="AA8763" s="12">
        <v>876.87928764591663</v>
      </c>
      <c r="AB8763" s="12">
        <v>876.87928764591663</v>
      </c>
      <c r="AC8763" s="12">
        <v>889.80621685307131</v>
      </c>
      <c r="AD8763" s="12">
        <v>897.34697906469489</v>
      </c>
      <c r="AE8763" s="12">
        <v>897.34697906469489</v>
      </c>
      <c r="AF8763" s="13">
        <v>897.34697906469489</v>
      </c>
    </row>
    <row r="8764" spans="2:32" x14ac:dyDescent="0.25">
      <c r="B8764" s="8" t="s">
        <v>102</v>
      </c>
      <c r="C8764" s="9" t="s">
        <v>95</v>
      </c>
      <c r="D8764" s="10" t="s">
        <v>42</v>
      </c>
      <c r="E8764" s="10">
        <v>6</v>
      </c>
      <c r="F8764" s="10" t="s">
        <v>34</v>
      </c>
      <c r="G8764" s="10">
        <v>12</v>
      </c>
      <c r="H8764" s="11">
        <v>31</v>
      </c>
      <c r="I8764" s="12">
        <v>897.34697906469489</v>
      </c>
      <c r="J8764" s="12">
        <v>895.19244805754147</v>
      </c>
      <c r="K8764" s="12">
        <v>894.11521465843623</v>
      </c>
      <c r="L8764" s="12">
        <v>897.34697906469489</v>
      </c>
      <c r="M8764" s="12">
        <v>897.34697906469489</v>
      </c>
      <c r="N8764" s="12">
        <v>894.11521465843623</v>
      </c>
      <c r="O8764" s="12">
        <v>859.64329642445614</v>
      </c>
      <c r="P8764" s="12">
        <v>896.26974566558874</v>
      </c>
      <c r="Q8764" s="12">
        <v>821.93967799315851</v>
      </c>
      <c r="R8764" s="12">
        <v>828.40314259673573</v>
      </c>
      <c r="S8764" s="12">
        <v>542.93263192400332</v>
      </c>
      <c r="T8764" s="12">
        <v>587.09977916781941</v>
      </c>
      <c r="U8764" s="12">
        <v>634.49862660895303</v>
      </c>
      <c r="V8764" s="12">
        <v>810.08991797616909</v>
      </c>
      <c r="W8764" s="12">
        <v>828.40314259673573</v>
      </c>
      <c r="X8764" s="12">
        <v>787.46775975917842</v>
      </c>
      <c r="Y8764" s="12">
        <v>728.21915230105526</v>
      </c>
      <c r="Z8764" s="12">
        <v>759.45930612877657</v>
      </c>
      <c r="AA8764" s="12">
        <v>598.94947497586679</v>
      </c>
      <c r="AB8764" s="12">
        <v>758.38207272967043</v>
      </c>
      <c r="AC8764" s="12">
        <v>791.77675756454425</v>
      </c>
      <c r="AD8764" s="12">
        <v>805.78098437974518</v>
      </c>
      <c r="AE8764" s="12">
        <v>787.46775975917842</v>
      </c>
      <c r="AF8764" s="13">
        <v>776.69529735023627</v>
      </c>
    </row>
    <row r="8765" spans="2:32" x14ac:dyDescent="0.25">
      <c r="B8765" s="8" t="s">
        <v>115</v>
      </c>
      <c r="C8765" s="9" t="s">
        <v>112</v>
      </c>
      <c r="D8765" s="10" t="s">
        <v>43</v>
      </c>
      <c r="E8765" s="10">
        <v>5</v>
      </c>
      <c r="F8765" s="10" t="s">
        <v>34</v>
      </c>
      <c r="G8765" s="10">
        <v>1</v>
      </c>
      <c r="H8765" s="11">
        <v>1</v>
      </c>
      <c r="I8765" s="12">
        <v>897.34697906469489</v>
      </c>
      <c r="J8765" s="12">
        <v>897.34697906469489</v>
      </c>
      <c r="K8765" s="12">
        <v>897.34697906469489</v>
      </c>
      <c r="L8765" s="12">
        <v>897.34697906469489</v>
      </c>
      <c r="M8765" s="12">
        <v>897.34697906469489</v>
      </c>
      <c r="N8765" s="12">
        <v>897.34697906469489</v>
      </c>
      <c r="O8765" s="12">
        <v>897.34697906469489</v>
      </c>
      <c r="P8765" s="12">
        <v>897.34697906469489</v>
      </c>
      <c r="Q8765" s="12">
        <v>897.34697906469489</v>
      </c>
      <c r="R8765" s="12">
        <v>897.34697906469489</v>
      </c>
      <c r="S8765" s="12">
        <v>897.34697906469489</v>
      </c>
      <c r="T8765" s="12">
        <v>897.34697906469489</v>
      </c>
      <c r="U8765" s="12">
        <v>897.34697906469489</v>
      </c>
      <c r="V8765" s="12">
        <v>897.34697906469489</v>
      </c>
      <c r="W8765" s="12">
        <v>897.34697906469489</v>
      </c>
      <c r="X8765" s="12">
        <v>897.34697906469489</v>
      </c>
      <c r="Y8765" s="12">
        <v>897.34697906469489</v>
      </c>
      <c r="Z8765" s="12">
        <v>609.72193738480905</v>
      </c>
      <c r="AA8765" s="12">
        <v>853.1798318208788</v>
      </c>
      <c r="AB8765" s="12">
        <v>875.80205424681048</v>
      </c>
      <c r="AC8765" s="12">
        <v>887.65175005485787</v>
      </c>
      <c r="AD8765" s="12">
        <v>890.88351446111756</v>
      </c>
      <c r="AE8765" s="12">
        <v>895.19244805754147</v>
      </c>
      <c r="AF8765" s="13">
        <v>873.64752323965706</v>
      </c>
    </row>
    <row r="8766" spans="2:32" x14ac:dyDescent="0.25">
      <c r="B8766" s="8" t="s">
        <v>115</v>
      </c>
      <c r="C8766" s="9" t="s">
        <v>112</v>
      </c>
      <c r="D8766" s="10" t="s">
        <v>43</v>
      </c>
      <c r="E8766" s="10">
        <v>5</v>
      </c>
      <c r="F8766" s="10" t="s">
        <v>34</v>
      </c>
      <c r="G8766" s="10">
        <v>1</v>
      </c>
      <c r="H8766" s="11">
        <v>2</v>
      </c>
      <c r="I8766" s="12">
        <v>872.57028984055091</v>
      </c>
      <c r="J8766" s="12">
        <v>804.7036867716979</v>
      </c>
      <c r="K8766" s="12">
        <v>848.87083401551399</v>
      </c>
      <c r="L8766" s="12">
        <v>807.93545117795668</v>
      </c>
      <c r="M8766" s="12">
        <v>860.7205940325025</v>
      </c>
      <c r="N8766" s="12">
        <v>877.95652104502187</v>
      </c>
      <c r="O8766" s="12">
        <v>889.80621685307028</v>
      </c>
      <c r="P8766" s="12">
        <v>895.19244805754147</v>
      </c>
      <c r="Q8766" s="12">
        <v>897.34697906469489</v>
      </c>
      <c r="R8766" s="12">
        <v>897.34697906469489</v>
      </c>
      <c r="S8766" s="12">
        <v>894.11521465843532</v>
      </c>
      <c r="T8766" s="12">
        <v>894.11521465843532</v>
      </c>
      <c r="U8766" s="12">
        <v>897.34697906469489</v>
      </c>
      <c r="V8766" s="12">
        <v>897.34697906469489</v>
      </c>
      <c r="W8766" s="12">
        <v>897.34697906469489</v>
      </c>
      <c r="X8766" s="12">
        <v>894.11521465843532</v>
      </c>
      <c r="Y8766" s="12">
        <v>897.34697906469489</v>
      </c>
      <c r="Z8766" s="12">
        <v>897.34697906469489</v>
      </c>
      <c r="AA8766" s="12">
        <v>891.96074786022291</v>
      </c>
      <c r="AB8766" s="12">
        <v>897.34697906469489</v>
      </c>
      <c r="AC8766" s="12">
        <v>891.96074786022291</v>
      </c>
      <c r="AD8766" s="12">
        <v>897.34697906469489</v>
      </c>
      <c r="AE8766" s="12">
        <v>897.34697906469489</v>
      </c>
      <c r="AF8766" s="13">
        <v>895.19244805754147</v>
      </c>
    </row>
    <row r="8767" spans="2:32" x14ac:dyDescent="0.25">
      <c r="B8767" s="8" t="s">
        <v>115</v>
      </c>
      <c r="C8767" s="9" t="s">
        <v>112</v>
      </c>
      <c r="D8767" s="10" t="s">
        <v>43</v>
      </c>
      <c r="E8767" s="10">
        <v>5</v>
      </c>
      <c r="F8767" s="10" t="s">
        <v>34</v>
      </c>
      <c r="G8767" s="10">
        <v>1</v>
      </c>
      <c r="H8767" s="11">
        <v>3</v>
      </c>
      <c r="I8767" s="12">
        <v>879.03375444412814</v>
      </c>
      <c r="J8767" s="12">
        <v>872.57028984055091</v>
      </c>
      <c r="K8767" s="12">
        <v>879.03375444412814</v>
      </c>
      <c r="L8767" s="12">
        <v>872.57028984055091</v>
      </c>
      <c r="M8767" s="12">
        <v>858.56606302534999</v>
      </c>
      <c r="N8767" s="12">
        <v>795.00845776186191</v>
      </c>
      <c r="O8767" s="12">
        <v>737.91438131089126</v>
      </c>
      <c r="P8767" s="12">
        <v>634.49862660895303</v>
      </c>
      <c r="Q8767" s="12">
        <v>609.72193738480905</v>
      </c>
      <c r="R8767" s="12">
        <v>531.08290401148383</v>
      </c>
      <c r="S8767" s="12">
        <v>399.65872778361393</v>
      </c>
      <c r="T8767" s="12">
        <v>323.17419331297123</v>
      </c>
      <c r="U8767" s="12">
        <v>270.3890504584254</v>
      </c>
      <c r="V8767" s="12">
        <v>233.76264937399839</v>
      </c>
      <c r="W8767" s="12">
        <v>155.1235999484378</v>
      </c>
      <c r="X8767" s="12">
        <v>130.34691875041244</v>
      </c>
      <c r="Y8767" s="12">
        <v>85.102538107490204</v>
      </c>
      <c r="Z8767" s="12">
        <v>76.484558548995238</v>
      </c>
      <c r="AA8767" s="12">
        <v>89.411519860620075</v>
      </c>
      <c r="AB8767" s="12">
        <v>70.02106986706525</v>
      </c>
      <c r="AC8767" s="12">
        <v>65.712084100876595</v>
      </c>
      <c r="AD8767" s="12">
        <v>71.098319318406567</v>
      </c>
      <c r="AE8767" s="12">
        <v>74.330059646312776</v>
      </c>
      <c r="AF8767" s="13">
        <v>39.858149438450766</v>
      </c>
    </row>
    <row r="8768" spans="2:32" x14ac:dyDescent="0.25">
      <c r="B8768" s="8" t="s">
        <v>115</v>
      </c>
      <c r="C8768" s="9" t="s">
        <v>112</v>
      </c>
      <c r="D8768" s="10" t="s">
        <v>43</v>
      </c>
      <c r="E8768" s="10">
        <v>5</v>
      </c>
      <c r="F8768" s="10" t="s">
        <v>34</v>
      </c>
      <c r="G8768" s="10">
        <v>1</v>
      </c>
      <c r="H8768" s="11">
        <v>4</v>
      </c>
      <c r="I8768" s="12">
        <v>28.008429552049595</v>
      </c>
      <c r="J8768" s="12">
        <v>21.544944883178491</v>
      </c>
      <c r="K8768" s="12">
        <v>0</v>
      </c>
      <c r="L8768" s="12">
        <v>0</v>
      </c>
      <c r="M8768" s="12">
        <v>0</v>
      </c>
      <c r="N8768" s="12">
        <v>0</v>
      </c>
      <c r="O8768" s="12">
        <v>0</v>
      </c>
      <c r="P8768" s="12">
        <v>0</v>
      </c>
      <c r="Q8768" s="12">
        <v>0</v>
      </c>
      <c r="R8768" s="12">
        <v>40.935394876733213</v>
      </c>
      <c r="S8768" s="12">
        <v>37.703654548827004</v>
      </c>
      <c r="T8768" s="12">
        <v>15.081462220836679</v>
      </c>
      <c r="U8768" s="12">
        <v>11.849719886401079</v>
      </c>
      <c r="V8768" s="12">
        <v>17.235957110460443</v>
      </c>
      <c r="W8768" s="12">
        <v>3.2317418328032428</v>
      </c>
      <c r="X8768" s="12">
        <v>0</v>
      </c>
      <c r="Y8768" s="12">
        <v>0</v>
      </c>
      <c r="Z8768" s="12">
        <v>0</v>
      </c>
      <c r="AA8768" s="12">
        <v>0</v>
      </c>
      <c r="AB8768" s="12">
        <v>0</v>
      </c>
      <c r="AC8768" s="12">
        <v>28.008429552049595</v>
      </c>
      <c r="AD8768" s="12">
        <v>0</v>
      </c>
      <c r="AE8768" s="12">
        <v>1.077247319403779</v>
      </c>
      <c r="AF8768" s="13">
        <v>39.858149438450766</v>
      </c>
    </row>
    <row r="8769" spans="2:32" x14ac:dyDescent="0.25">
      <c r="B8769" s="8" t="s">
        <v>115</v>
      </c>
      <c r="C8769" s="9" t="s">
        <v>112</v>
      </c>
      <c r="D8769" s="10" t="s">
        <v>43</v>
      </c>
      <c r="E8769" s="10">
        <v>5</v>
      </c>
      <c r="F8769" s="10" t="s">
        <v>34</v>
      </c>
      <c r="G8769" s="10">
        <v>1</v>
      </c>
      <c r="H8769" s="11">
        <v>5</v>
      </c>
      <c r="I8769" s="12">
        <v>284.39327727362627</v>
      </c>
      <c r="J8769" s="12">
        <v>205.75422784806568</v>
      </c>
      <c r="K8769" s="12">
        <v>12.926967331212914</v>
      </c>
      <c r="L8769" s="12">
        <v>22.622192327990323</v>
      </c>
      <c r="M8769" s="12">
        <v>20.46769743836656</v>
      </c>
      <c r="N8769" s="12">
        <v>48.47612899694564</v>
      </c>
      <c r="O8769" s="12">
        <v>267.15731815663673</v>
      </c>
      <c r="P8769" s="12">
        <v>399.65872778361393</v>
      </c>
      <c r="Q8769" s="12">
        <v>666.8160780447206</v>
      </c>
      <c r="R8769" s="12">
        <v>812.24444898332149</v>
      </c>
      <c r="S8769" s="12">
        <v>887.65175005485787</v>
      </c>
      <c r="T8769" s="12">
        <v>896.26974566558874</v>
      </c>
      <c r="U8769" s="12">
        <v>897.34697906469489</v>
      </c>
      <c r="V8769" s="12">
        <v>897.34697906469489</v>
      </c>
      <c r="W8769" s="12">
        <v>895.19244805754147</v>
      </c>
      <c r="X8769" s="12">
        <v>897.34697906469489</v>
      </c>
      <c r="Y8769" s="12">
        <v>897.34697906469489</v>
      </c>
      <c r="Z8769" s="12">
        <v>889.80621685307028</v>
      </c>
      <c r="AA8769" s="12">
        <v>872.57028984055091</v>
      </c>
      <c r="AB8769" s="12">
        <v>628.0351620053757</v>
      </c>
      <c r="AC8769" s="12">
        <v>715.2921588849606</v>
      </c>
      <c r="AD8769" s="12">
        <v>608.64470398570279</v>
      </c>
      <c r="AE8769" s="12">
        <v>832.71214040210066</v>
      </c>
      <c r="AF8769" s="13">
        <v>793.93122436275564</v>
      </c>
    </row>
    <row r="8770" spans="2:32" x14ac:dyDescent="0.25">
      <c r="B8770" s="8" t="s">
        <v>115</v>
      </c>
      <c r="C8770" s="9" t="s">
        <v>112</v>
      </c>
      <c r="D8770" s="10" t="s">
        <v>43</v>
      </c>
      <c r="E8770" s="10">
        <v>5</v>
      </c>
      <c r="F8770" s="10" t="s">
        <v>34</v>
      </c>
      <c r="G8770" s="10">
        <v>1</v>
      </c>
      <c r="H8770" s="11">
        <v>6</v>
      </c>
      <c r="I8770" s="12">
        <v>882.26551885038691</v>
      </c>
      <c r="J8770" s="12">
        <v>874.72475663876321</v>
      </c>
      <c r="K8770" s="12">
        <v>855.33436282803143</v>
      </c>
      <c r="L8770" s="12">
        <v>825.17137819047616</v>
      </c>
      <c r="M8770" s="12">
        <v>872.57028984055091</v>
      </c>
      <c r="N8770" s="12">
        <v>880.1109878432344</v>
      </c>
      <c r="O8770" s="12">
        <v>857.48882962624384</v>
      </c>
      <c r="P8770" s="12">
        <v>795.00845776186191</v>
      </c>
      <c r="Q8770" s="12">
        <v>531.08290401148383</v>
      </c>
      <c r="R8770" s="12">
        <v>461.06183414441853</v>
      </c>
      <c r="S8770" s="12">
        <v>399.65872778361393</v>
      </c>
      <c r="T8770" s="12">
        <v>374.88203855946983</v>
      </c>
      <c r="U8770" s="12">
        <v>361.95507724784517</v>
      </c>
      <c r="V8770" s="12">
        <v>383.50003417019963</v>
      </c>
      <c r="W8770" s="12">
        <v>426.5899159104394</v>
      </c>
      <c r="X8770" s="12">
        <v>619.41716639464505</v>
      </c>
      <c r="Y8770" s="12">
        <v>579.5590169561948</v>
      </c>
      <c r="Z8770" s="12">
        <v>538.62363411863748</v>
      </c>
      <c r="AA8770" s="12">
        <v>863.95229422982106</v>
      </c>
      <c r="AB8770" s="12">
        <v>837.02113820746558</v>
      </c>
      <c r="AC8770" s="12">
        <v>881.18828545128065</v>
      </c>
      <c r="AD8770" s="12">
        <v>897.34697906469489</v>
      </c>
      <c r="AE8770" s="12">
        <v>897.34697906469489</v>
      </c>
      <c r="AF8770" s="13">
        <v>893.03798125932906</v>
      </c>
    </row>
    <row r="8771" spans="2:32" x14ac:dyDescent="0.25">
      <c r="B8771" s="8" t="s">
        <v>115</v>
      </c>
      <c r="C8771" s="9" t="s">
        <v>112</v>
      </c>
      <c r="D8771" s="10" t="s">
        <v>43</v>
      </c>
      <c r="E8771" s="10">
        <v>5</v>
      </c>
      <c r="F8771" s="10" t="s">
        <v>34</v>
      </c>
      <c r="G8771" s="10">
        <v>1</v>
      </c>
      <c r="H8771" s="11">
        <v>7</v>
      </c>
      <c r="I8771" s="12">
        <v>854.25706521998507</v>
      </c>
      <c r="J8771" s="12">
        <v>796.08575536990827</v>
      </c>
      <c r="K8771" s="12">
        <v>729.29638570016152</v>
      </c>
      <c r="L8771" s="12">
        <v>602.18123938212648</v>
      </c>
      <c r="M8771" s="12">
        <v>534.31463631327244</v>
      </c>
      <c r="N8771" s="12">
        <v>473.9887954560441</v>
      </c>
      <c r="O8771" s="12">
        <v>508.46071369002323</v>
      </c>
      <c r="P8771" s="12">
        <v>676.5113070545566</v>
      </c>
      <c r="Q8771" s="12">
        <v>785.31322875202591</v>
      </c>
      <c r="R8771" s="12">
        <v>847.79360061640773</v>
      </c>
      <c r="S8771" s="12">
        <v>845.63913381819543</v>
      </c>
      <c r="T8771" s="12">
        <v>891.96074786022291</v>
      </c>
      <c r="U8771" s="12">
        <v>897.34697906469489</v>
      </c>
      <c r="V8771" s="12">
        <v>897.34697906469489</v>
      </c>
      <c r="W8771" s="12">
        <v>897.34697906469489</v>
      </c>
      <c r="X8771" s="12">
        <v>897.34697906469489</v>
      </c>
      <c r="Y8771" s="12">
        <v>897.34697906469489</v>
      </c>
      <c r="Z8771" s="12">
        <v>897.34697906469489</v>
      </c>
      <c r="AA8771" s="12">
        <v>897.34697906469489</v>
      </c>
      <c r="AB8771" s="12">
        <v>897.34697906469489</v>
      </c>
      <c r="AC8771" s="12">
        <v>897.34697906469489</v>
      </c>
      <c r="AD8771" s="12">
        <v>897.34697906469489</v>
      </c>
      <c r="AE8771" s="12">
        <v>897.34697906469489</v>
      </c>
      <c r="AF8771" s="13">
        <v>897.34697906469489</v>
      </c>
    </row>
    <row r="8772" spans="2:32" x14ac:dyDescent="0.25">
      <c r="B8772" s="8" t="s">
        <v>115</v>
      </c>
      <c r="C8772" s="9" t="s">
        <v>112</v>
      </c>
      <c r="D8772" s="10" t="s">
        <v>43</v>
      </c>
      <c r="E8772" s="10">
        <v>5</v>
      </c>
      <c r="F8772" s="10" t="s">
        <v>34</v>
      </c>
      <c r="G8772" s="10">
        <v>1</v>
      </c>
      <c r="H8772" s="11">
        <v>8</v>
      </c>
      <c r="I8772" s="12">
        <v>897.34697906469489</v>
      </c>
      <c r="J8772" s="12">
        <v>897.34697906469489</v>
      </c>
      <c r="K8772" s="12">
        <v>897.34697906469489</v>
      </c>
      <c r="L8772" s="12">
        <v>778.84976414844857</v>
      </c>
      <c r="M8772" s="12">
        <v>570.94102134546495</v>
      </c>
      <c r="N8772" s="12">
        <v>448.13487283279386</v>
      </c>
      <c r="O8772" s="12">
        <v>384.57726756930583</v>
      </c>
      <c r="P8772" s="12">
        <v>399.65872778361393</v>
      </c>
      <c r="Q8772" s="12">
        <v>377.0365374621523</v>
      </c>
      <c r="R8772" s="12">
        <v>331.79215681923</v>
      </c>
      <c r="S8772" s="12">
        <v>355.49161264426789</v>
      </c>
      <c r="T8772" s="12">
        <v>326.40592561475989</v>
      </c>
      <c r="U8772" s="12">
        <v>221.91293751371447</v>
      </c>
      <c r="V8772" s="12">
        <v>184.20928697794673</v>
      </c>
      <c r="W8772" s="12">
        <v>161.58709665648513</v>
      </c>
      <c r="X8772" s="12">
        <v>199.29074719225383</v>
      </c>
      <c r="Y8772" s="12">
        <v>194.98174938688894</v>
      </c>
      <c r="Z8772" s="12">
        <v>208.98597620208986</v>
      </c>
      <c r="AA8772" s="12">
        <v>236.9943977280216</v>
      </c>
      <c r="AB8772" s="12">
        <v>280.08427946826134</v>
      </c>
      <c r="AC8772" s="12">
        <v>266.08006870529505</v>
      </c>
      <c r="AD8772" s="12">
        <v>352.25984823800923</v>
      </c>
      <c r="AE8772" s="12">
        <v>378.1138029657285</v>
      </c>
      <c r="AF8772" s="13">
        <v>435.20791152116925</v>
      </c>
    </row>
    <row r="8773" spans="2:32" x14ac:dyDescent="0.25">
      <c r="B8773" s="8" t="s">
        <v>115</v>
      </c>
      <c r="C8773" s="9" t="s">
        <v>112</v>
      </c>
      <c r="D8773" s="10" t="s">
        <v>43</v>
      </c>
      <c r="E8773" s="10">
        <v>5</v>
      </c>
      <c r="F8773" s="10" t="s">
        <v>34</v>
      </c>
      <c r="G8773" s="10">
        <v>1</v>
      </c>
      <c r="H8773" s="11">
        <v>9</v>
      </c>
      <c r="I8773" s="12">
        <v>653.88908462862503</v>
      </c>
      <c r="J8773" s="12">
        <v>718.52392329121926</v>
      </c>
      <c r="K8773" s="12">
        <v>806.85821777885042</v>
      </c>
      <c r="L8773" s="12">
        <v>883.34275224949306</v>
      </c>
      <c r="M8773" s="12">
        <v>884.41998564859921</v>
      </c>
      <c r="N8773" s="12">
        <v>897.34697906469489</v>
      </c>
      <c r="O8773" s="12">
        <v>897.34697906469489</v>
      </c>
      <c r="P8773" s="12">
        <v>897.34697906469489</v>
      </c>
      <c r="Q8773" s="12">
        <v>897.34697906469489</v>
      </c>
      <c r="R8773" s="12">
        <v>897.34697906469489</v>
      </c>
      <c r="S8773" s="12">
        <v>897.34697906469489</v>
      </c>
      <c r="T8773" s="12">
        <v>897.34697906469489</v>
      </c>
      <c r="U8773" s="12">
        <v>897.34697906469489</v>
      </c>
      <c r="V8773" s="12">
        <v>897.34697906469489</v>
      </c>
      <c r="W8773" s="12">
        <v>897.34697906469489</v>
      </c>
      <c r="X8773" s="12">
        <v>897.34697906469489</v>
      </c>
      <c r="Y8773" s="12">
        <v>897.34697906469489</v>
      </c>
      <c r="Z8773" s="12">
        <v>897.34697906469489</v>
      </c>
      <c r="AA8773" s="12">
        <v>897.34697906469489</v>
      </c>
      <c r="AB8773" s="12">
        <v>897.34697906469489</v>
      </c>
      <c r="AC8773" s="12">
        <v>897.34697906469489</v>
      </c>
      <c r="AD8773" s="12">
        <v>897.34697906469489</v>
      </c>
      <c r="AE8773" s="12">
        <v>897.34697906469489</v>
      </c>
      <c r="AF8773" s="13">
        <v>897.34697906469489</v>
      </c>
    </row>
    <row r="8774" spans="2:32" x14ac:dyDescent="0.25">
      <c r="B8774" s="8" t="s">
        <v>115</v>
      </c>
      <c r="C8774" s="9" t="s">
        <v>112</v>
      </c>
      <c r="D8774" s="10" t="s">
        <v>43</v>
      </c>
      <c r="E8774" s="10">
        <v>5</v>
      </c>
      <c r="F8774" s="10" t="s">
        <v>34</v>
      </c>
      <c r="G8774" s="10">
        <v>1</v>
      </c>
      <c r="H8774" s="11">
        <v>10</v>
      </c>
      <c r="I8774" s="12">
        <v>884.41998564859921</v>
      </c>
      <c r="J8774" s="12">
        <v>326.40592561475989</v>
      </c>
      <c r="K8774" s="12">
        <v>890.88351446111756</v>
      </c>
      <c r="L8774" s="12">
        <v>897.34697906469489</v>
      </c>
      <c r="M8774" s="12">
        <v>856.41159622713758</v>
      </c>
      <c r="N8774" s="12">
        <v>712.06045868764193</v>
      </c>
      <c r="O8774" s="12">
        <v>402.89049218987259</v>
      </c>
      <c r="P8774" s="12">
        <v>777.77253074934242</v>
      </c>
      <c r="Q8774" s="12">
        <v>564.47755674188772</v>
      </c>
      <c r="R8774" s="12">
        <v>232.68541597489221</v>
      </c>
      <c r="S8774" s="12">
        <v>143.27388808815485</v>
      </c>
      <c r="T8774" s="12">
        <v>82.948039204807657</v>
      </c>
      <c r="U8774" s="12">
        <v>64.634834649535378</v>
      </c>
      <c r="V8774" s="12">
        <v>101.26123974702124</v>
      </c>
      <c r="W8774" s="12">
        <v>100.18399832179729</v>
      </c>
      <c r="X8774" s="12">
        <v>308.09273309866319</v>
      </c>
      <c r="Y8774" s="12">
        <v>240.22614608204572</v>
      </c>
      <c r="Z8774" s="12">
        <v>297.32023858525093</v>
      </c>
      <c r="AA8774" s="12">
        <v>254.2303568450121</v>
      </c>
      <c r="AB8774" s="12">
        <v>227.2991687181856</v>
      </c>
      <c r="AC8774" s="12">
        <v>162.66433005559134</v>
      </c>
      <c r="AD8774" s="12">
        <v>112.03371820819893</v>
      </c>
      <c r="AE8774" s="12">
        <v>91.566018763302523</v>
      </c>
      <c r="AF8774" s="13">
        <v>64.634834649535378</v>
      </c>
    </row>
    <row r="8775" spans="2:32" x14ac:dyDescent="0.25">
      <c r="B8775" s="8" t="s">
        <v>115</v>
      </c>
      <c r="C8775" s="9" t="s">
        <v>112</v>
      </c>
      <c r="D8775" s="10" t="s">
        <v>43</v>
      </c>
      <c r="E8775" s="10">
        <v>5</v>
      </c>
      <c r="F8775" s="10" t="s">
        <v>34</v>
      </c>
      <c r="G8775" s="10">
        <v>1</v>
      </c>
      <c r="H8775" s="11">
        <v>11</v>
      </c>
      <c r="I8775" s="12">
        <v>53.862364214475519</v>
      </c>
      <c r="J8775" s="12">
        <v>58.171353993723052</v>
      </c>
      <c r="K8775" s="12">
        <v>16.15870866238382</v>
      </c>
      <c r="L8775" s="12">
        <v>45.244384655980646</v>
      </c>
      <c r="M8775" s="12">
        <v>243.45787838383438</v>
      </c>
      <c r="N8775" s="12">
        <v>307.01546759508693</v>
      </c>
      <c r="O8775" s="12">
        <v>402.89049218987259</v>
      </c>
      <c r="P8775" s="12">
        <v>526.77390620611902</v>
      </c>
      <c r="Q8775" s="12">
        <v>651.73461783041262</v>
      </c>
      <c r="R8775" s="12">
        <v>699.13346527154727</v>
      </c>
      <c r="S8775" s="12">
        <v>716.36945649300685</v>
      </c>
      <c r="T8775" s="12">
        <v>698.056231872441</v>
      </c>
      <c r="U8775" s="12">
        <v>737.91438131089126</v>
      </c>
      <c r="V8775" s="12">
        <v>733.60538350552633</v>
      </c>
      <c r="W8775" s="12">
        <v>793.93122436275564</v>
      </c>
      <c r="X8775" s="12">
        <v>773.4635329439775</v>
      </c>
      <c r="Y8775" s="12">
        <v>818.70791358689871</v>
      </c>
      <c r="Z8775" s="12">
        <v>893.03798125932906</v>
      </c>
      <c r="AA8775" s="12">
        <v>897.34697906469489</v>
      </c>
      <c r="AB8775" s="12">
        <v>897.34697906469489</v>
      </c>
      <c r="AC8775" s="12">
        <v>897.34697906469489</v>
      </c>
      <c r="AD8775" s="12">
        <v>897.34697906469489</v>
      </c>
      <c r="AE8775" s="12">
        <v>897.34697906469489</v>
      </c>
      <c r="AF8775" s="13">
        <v>897.34697906469489</v>
      </c>
    </row>
    <row r="8776" spans="2:32" x14ac:dyDescent="0.25">
      <c r="B8776" s="8" t="s">
        <v>115</v>
      </c>
      <c r="C8776" s="9" t="s">
        <v>112</v>
      </c>
      <c r="D8776" s="10" t="s">
        <v>43</v>
      </c>
      <c r="E8776" s="10">
        <v>5</v>
      </c>
      <c r="F8776" s="10" t="s">
        <v>34</v>
      </c>
      <c r="G8776" s="10">
        <v>1</v>
      </c>
      <c r="H8776" s="11">
        <v>12</v>
      </c>
      <c r="I8776" s="12">
        <v>897.34697906469489</v>
      </c>
      <c r="J8776" s="12">
        <v>897.34697906469489</v>
      </c>
      <c r="K8776" s="12">
        <v>897.34697906469489</v>
      </c>
      <c r="L8776" s="12">
        <v>897.34697906469489</v>
      </c>
      <c r="M8776" s="12">
        <v>897.34697906469489</v>
      </c>
      <c r="N8776" s="12">
        <v>897.34697906469489</v>
      </c>
      <c r="O8776" s="12">
        <v>897.34697906469489</v>
      </c>
      <c r="P8776" s="12">
        <v>897.34697906469489</v>
      </c>
      <c r="Q8776" s="12">
        <v>896.26974566558874</v>
      </c>
      <c r="R8776" s="12">
        <v>897.34697906469489</v>
      </c>
      <c r="S8776" s="12">
        <v>897.34697906469489</v>
      </c>
      <c r="T8776" s="12">
        <v>897.34697906469489</v>
      </c>
      <c r="U8776" s="12">
        <v>887.65175005485787</v>
      </c>
      <c r="V8776" s="12">
        <v>889.80621685307028</v>
      </c>
      <c r="W8776" s="12">
        <v>882.26551885038691</v>
      </c>
      <c r="X8776" s="12">
        <v>887.65175005485787</v>
      </c>
      <c r="Y8776" s="12">
        <v>897.34697906469489</v>
      </c>
      <c r="Z8776" s="12">
        <v>897.34697906469489</v>
      </c>
      <c r="AA8776" s="12">
        <v>897.34697906469489</v>
      </c>
      <c r="AB8776" s="12">
        <v>897.34697906469489</v>
      </c>
      <c r="AC8776" s="12">
        <v>897.34697906469489</v>
      </c>
      <c r="AD8776" s="12">
        <v>897.34697906469489</v>
      </c>
      <c r="AE8776" s="12">
        <v>897.34697906469489</v>
      </c>
      <c r="AF8776" s="13">
        <v>897.34697906469489</v>
      </c>
    </row>
    <row r="8777" spans="2:32" x14ac:dyDescent="0.25">
      <c r="B8777" s="8" t="s">
        <v>115</v>
      </c>
      <c r="C8777" s="9" t="s">
        <v>112</v>
      </c>
      <c r="D8777" s="10" t="s">
        <v>43</v>
      </c>
      <c r="E8777" s="10">
        <v>5</v>
      </c>
      <c r="F8777" s="10" t="s">
        <v>34</v>
      </c>
      <c r="G8777" s="10">
        <v>1</v>
      </c>
      <c r="H8777" s="11">
        <v>13</v>
      </c>
      <c r="I8777" s="12">
        <v>897.34697906469489</v>
      </c>
      <c r="J8777" s="12">
        <v>897.34697906469489</v>
      </c>
      <c r="K8777" s="12">
        <v>897.34697906469489</v>
      </c>
      <c r="L8777" s="12">
        <v>897.34697906469489</v>
      </c>
      <c r="M8777" s="12">
        <v>897.34697906469489</v>
      </c>
      <c r="N8777" s="12">
        <v>897.34697906469489</v>
      </c>
      <c r="O8777" s="12">
        <v>897.34697906469489</v>
      </c>
      <c r="P8777" s="12">
        <v>897.34697906469489</v>
      </c>
      <c r="Q8777" s="12">
        <v>895.19244805754147</v>
      </c>
      <c r="R8777" s="12">
        <v>881.18828545128065</v>
      </c>
      <c r="S8777" s="12">
        <v>834.86660720031216</v>
      </c>
      <c r="T8777" s="12">
        <v>738.99161470999752</v>
      </c>
      <c r="U8777" s="12">
        <v>609.72193738480905</v>
      </c>
      <c r="V8777" s="12">
        <v>540.77810091684989</v>
      </c>
      <c r="W8777" s="12">
        <v>485.83852336856256</v>
      </c>
      <c r="X8777" s="12">
        <v>455.6756029399474</v>
      </c>
      <c r="Y8777" s="12">
        <v>480.45229216409143</v>
      </c>
      <c r="Z8777" s="12">
        <v>507.38344818644697</v>
      </c>
      <c r="AA8777" s="12">
        <v>590.33147936513694</v>
      </c>
      <c r="AB8777" s="12">
        <v>568.78655454725254</v>
      </c>
      <c r="AC8777" s="12">
        <v>465.37083194978442</v>
      </c>
      <c r="AD8777" s="12">
        <v>424.435417007757</v>
      </c>
      <c r="AE8777" s="12">
        <v>413.66295459881479</v>
      </c>
      <c r="AF8777" s="13">
        <v>385.65453307288209</v>
      </c>
    </row>
    <row r="8778" spans="2:32" x14ac:dyDescent="0.25">
      <c r="B8778" s="8" t="s">
        <v>115</v>
      </c>
      <c r="C8778" s="9" t="s">
        <v>112</v>
      </c>
      <c r="D8778" s="10" t="s">
        <v>43</v>
      </c>
      <c r="E8778" s="10">
        <v>5</v>
      </c>
      <c r="F8778" s="10" t="s">
        <v>34</v>
      </c>
      <c r="G8778" s="10">
        <v>1</v>
      </c>
      <c r="H8778" s="11">
        <v>14</v>
      </c>
      <c r="I8778" s="12">
        <v>336.10115462459589</v>
      </c>
      <c r="J8778" s="12">
        <v>296.24300518614473</v>
      </c>
      <c r="K8778" s="12">
        <v>272.54354936110781</v>
      </c>
      <c r="L8778" s="12">
        <v>273.62081486468406</v>
      </c>
      <c r="M8778" s="12">
        <v>263.92558585484812</v>
      </c>
      <c r="N8778" s="12">
        <v>247.76687618919928</v>
      </c>
      <c r="O8778" s="12">
        <v>226.22191926684482</v>
      </c>
      <c r="P8778" s="12">
        <v>215.44945685790265</v>
      </c>
      <c r="Q8778" s="12">
        <v>201.44524609493629</v>
      </c>
      <c r="R8778" s="12">
        <v>187.4410192797354</v>
      </c>
      <c r="S8778" s="12">
        <v>170.20507621498041</v>
      </c>
      <c r="T8778" s="12">
        <v>156.20084939977951</v>
      </c>
      <c r="U8778" s="12">
        <v>123.88343809459964</v>
      </c>
      <c r="V8778" s="12">
        <v>92.64326821464384</v>
      </c>
      <c r="W8778" s="12">
        <v>68.943828441841674</v>
      </c>
      <c r="X8778" s="12">
        <v>56.016859104099282</v>
      </c>
      <c r="Y8778" s="12">
        <v>54.939609652757959</v>
      </c>
      <c r="Z8778" s="12">
        <v>73.252818221089115</v>
      </c>
      <c r="AA8778" s="12">
        <v>100.18399832179729</v>
      </c>
      <c r="AB8778" s="12">
        <v>145.42838699083728</v>
      </c>
      <c r="AC8778" s="12">
        <v>176.6685568707932</v>
      </c>
      <c r="AD8778" s="12">
        <v>228.37641816952728</v>
      </c>
      <c r="AE8778" s="12">
        <v>232.68541597489221</v>
      </c>
      <c r="AF8778" s="13">
        <v>116.3427079874461</v>
      </c>
    </row>
    <row r="8779" spans="2:32" x14ac:dyDescent="0.25">
      <c r="B8779" s="8" t="s">
        <v>115</v>
      </c>
      <c r="C8779" s="9" t="s">
        <v>112</v>
      </c>
      <c r="D8779" s="10" t="s">
        <v>43</v>
      </c>
      <c r="E8779" s="10">
        <v>5</v>
      </c>
      <c r="F8779" s="10" t="s">
        <v>34</v>
      </c>
      <c r="G8779" s="10">
        <v>1</v>
      </c>
      <c r="H8779" s="11">
        <v>15</v>
      </c>
      <c r="I8779" s="12">
        <v>100.18399832179729</v>
      </c>
      <c r="J8779" s="12">
        <v>81.870789753466426</v>
      </c>
      <c r="K8779" s="12">
        <v>67.866578990500358</v>
      </c>
      <c r="L8779" s="12">
        <v>48.47612899694564</v>
      </c>
      <c r="M8779" s="12">
        <v>36.626409110544557</v>
      </c>
      <c r="N8779" s="12">
        <v>32.317417324767732</v>
      </c>
      <c r="O8779" s="12">
        <v>48.47612899694564</v>
      </c>
      <c r="P8779" s="12">
        <v>57.094104542381729</v>
      </c>
      <c r="Q8779" s="12">
        <v>63.557589211252932</v>
      </c>
      <c r="R8779" s="12">
        <v>88.334278435396399</v>
      </c>
      <c r="S8779" s="12">
        <v>109.8792193055165</v>
      </c>
      <c r="T8779" s="12">
        <v>110.95646875685723</v>
      </c>
      <c r="U8779" s="12">
        <v>108.80197788029254</v>
      </c>
      <c r="V8779" s="12">
        <v>99.106748870456556</v>
      </c>
      <c r="W8779" s="12">
        <v>91.566018763302523</v>
      </c>
      <c r="X8779" s="12">
        <v>57.094104542381729</v>
      </c>
      <c r="Y8779" s="12">
        <v>19.390449993554725</v>
      </c>
      <c r="Z8779" s="12">
        <v>10.772472441589246</v>
      </c>
      <c r="AA8779" s="12">
        <v>6.4634836656064758</v>
      </c>
      <c r="AB8779" s="12">
        <v>0</v>
      </c>
      <c r="AC8779" s="12">
        <v>9.6952249967774105</v>
      </c>
      <c r="AD8779" s="12">
        <v>12.926967331212914</v>
      </c>
      <c r="AE8779" s="12">
        <v>16.15870866238382</v>
      </c>
      <c r="AF8779" s="13">
        <v>15.081462220836679</v>
      </c>
    </row>
    <row r="8780" spans="2:32" x14ac:dyDescent="0.25">
      <c r="B8780" s="8" t="s">
        <v>115</v>
      </c>
      <c r="C8780" s="9" t="s">
        <v>112</v>
      </c>
      <c r="D8780" s="10" t="s">
        <v>43</v>
      </c>
      <c r="E8780" s="10">
        <v>5</v>
      </c>
      <c r="F8780" s="10" t="s">
        <v>34</v>
      </c>
      <c r="G8780" s="10">
        <v>1</v>
      </c>
      <c r="H8780" s="11">
        <v>16</v>
      </c>
      <c r="I8780" s="12">
        <v>1.077247319403779</v>
      </c>
      <c r="J8780" s="12">
        <v>15.081462220836679</v>
      </c>
      <c r="K8780" s="12">
        <v>36.626409110544557</v>
      </c>
      <c r="L8780" s="12">
        <v>49.553374435228079</v>
      </c>
      <c r="M8780" s="12">
        <v>51.707869324851849</v>
      </c>
      <c r="N8780" s="12">
        <v>57.094104542381729</v>
      </c>
      <c r="O8780" s="12">
        <v>52.785114763134295</v>
      </c>
      <c r="P8780" s="12">
        <v>56.016859104099282</v>
      </c>
      <c r="Q8780" s="12">
        <v>59.248599432005491</v>
      </c>
      <c r="R8780" s="12">
        <v>92.64326821464384</v>
      </c>
      <c r="S8780" s="12">
        <v>126.03792897116435</v>
      </c>
      <c r="T8780" s="12">
        <v>138.96489028278899</v>
      </c>
      <c r="U8780" s="12">
        <v>146.50563644217806</v>
      </c>
      <c r="V8780" s="12">
        <v>124.96067951982359</v>
      </c>
      <c r="W8780" s="12">
        <v>94.797759091208732</v>
      </c>
      <c r="X8780" s="12">
        <v>77.5617999742189</v>
      </c>
      <c r="Y8780" s="12">
        <v>66.789329539159141</v>
      </c>
      <c r="Z8780" s="12">
        <v>70.02106986706525</v>
      </c>
      <c r="AA8780" s="12">
        <v>73.252818221089115</v>
      </c>
      <c r="AB8780" s="12">
        <v>73.252818221089115</v>
      </c>
      <c r="AC8780" s="12">
        <v>115.2654585361044</v>
      </c>
      <c r="AD8780" s="12">
        <v>121.72893919191719</v>
      </c>
      <c r="AE8780" s="12">
        <v>176.6685568707932</v>
      </c>
      <c r="AF8780" s="13">
        <v>249.92135903964626</v>
      </c>
    </row>
    <row r="8781" spans="2:32" x14ac:dyDescent="0.25">
      <c r="B8781" s="8" t="s">
        <v>115</v>
      </c>
      <c r="C8781" s="9" t="s">
        <v>112</v>
      </c>
      <c r="D8781" s="10" t="s">
        <v>43</v>
      </c>
      <c r="E8781" s="10">
        <v>5</v>
      </c>
      <c r="F8781" s="10" t="s">
        <v>34</v>
      </c>
      <c r="G8781" s="10">
        <v>1</v>
      </c>
      <c r="H8781" s="11">
        <v>17</v>
      </c>
      <c r="I8781" s="12">
        <v>243.45787838383438</v>
      </c>
      <c r="J8781" s="12">
        <v>289.7795084780974</v>
      </c>
      <c r="K8781" s="12">
        <v>230.53091707220975</v>
      </c>
      <c r="L8781" s="12">
        <v>226.22191926684482</v>
      </c>
      <c r="M8781" s="12">
        <v>202.52247949404247</v>
      </c>
      <c r="N8781" s="12">
        <v>158.35534830246192</v>
      </c>
      <c r="O8781" s="12">
        <v>114.18820908476364</v>
      </c>
      <c r="P8781" s="12">
        <v>106.64747897761009</v>
      </c>
      <c r="Q8781" s="12">
        <v>89.411519860620075</v>
      </c>
      <c r="R8781" s="12">
        <v>76.484558548995238</v>
      </c>
      <c r="S8781" s="12">
        <v>51.707869324851849</v>
      </c>
      <c r="T8781" s="12">
        <v>37.703654548827004</v>
      </c>
      <c r="U8781" s="12">
        <v>17.235957110460443</v>
      </c>
      <c r="V8781" s="12">
        <v>0</v>
      </c>
      <c r="W8781" s="12">
        <v>0</v>
      </c>
      <c r="X8781" s="12">
        <v>0</v>
      </c>
      <c r="Y8781" s="12">
        <v>2.1544946388075483</v>
      </c>
      <c r="Z8781" s="12">
        <v>0</v>
      </c>
      <c r="AA8781" s="12">
        <v>9.6952249967774105</v>
      </c>
      <c r="AB8781" s="12">
        <v>10.772472441589246</v>
      </c>
      <c r="AC8781" s="12">
        <v>15.081462220836679</v>
      </c>
      <c r="AD8781" s="12">
        <v>8.6179785552302022</v>
      </c>
      <c r="AE8781" s="12">
        <v>52.785114763134295</v>
      </c>
      <c r="AF8781" s="13">
        <v>51.707869324851849</v>
      </c>
    </row>
    <row r="8782" spans="2:32" x14ac:dyDescent="0.25">
      <c r="B8782" s="8" t="s">
        <v>115</v>
      </c>
      <c r="C8782" s="9" t="s">
        <v>112</v>
      </c>
      <c r="D8782" s="10" t="s">
        <v>43</v>
      </c>
      <c r="E8782" s="10">
        <v>5</v>
      </c>
      <c r="F8782" s="10" t="s">
        <v>34</v>
      </c>
      <c r="G8782" s="10">
        <v>1</v>
      </c>
      <c r="H8782" s="11">
        <v>18</v>
      </c>
      <c r="I8782" s="12">
        <v>197.1362482895714</v>
      </c>
      <c r="J8782" s="12">
        <v>141.11938918547145</v>
      </c>
      <c r="K8782" s="12">
        <v>164.8188289582738</v>
      </c>
      <c r="L8782" s="12">
        <v>105.57022952626839</v>
      </c>
      <c r="M8782" s="12">
        <v>58.171353993723052</v>
      </c>
      <c r="N8782" s="12">
        <v>80.793548328242764</v>
      </c>
      <c r="O8782" s="12">
        <v>170.20507621498041</v>
      </c>
      <c r="P8782" s="12">
        <v>171.28230961408659</v>
      </c>
      <c r="Q8782" s="12">
        <v>137.88765688368375</v>
      </c>
      <c r="R8782" s="12">
        <v>149.7373687439667</v>
      </c>
      <c r="S8782" s="12">
        <v>91.566018763302523</v>
      </c>
      <c r="T8782" s="12">
        <v>118.4971988640108</v>
      </c>
      <c r="U8782" s="12">
        <v>85.102538107490204</v>
      </c>
      <c r="V8782" s="12">
        <v>114.18820908476364</v>
      </c>
      <c r="W8782" s="12">
        <v>93.720509639867501</v>
      </c>
      <c r="X8782" s="12">
        <v>94.797759091208732</v>
      </c>
      <c r="Y8782" s="12">
        <v>157.27809885112023</v>
      </c>
      <c r="Z8782" s="12">
        <v>285.47051067273247</v>
      </c>
      <c r="AA8782" s="12">
        <v>796.08575536990827</v>
      </c>
      <c r="AB8782" s="12">
        <v>897.34697906469489</v>
      </c>
      <c r="AC8782" s="12">
        <v>897.34697906469489</v>
      </c>
      <c r="AD8782" s="12">
        <v>811.16721558421534</v>
      </c>
      <c r="AE8782" s="12">
        <v>886.57451665575275</v>
      </c>
      <c r="AF8782" s="13">
        <v>824.0941447913699</v>
      </c>
    </row>
    <row r="8783" spans="2:32" x14ac:dyDescent="0.25">
      <c r="B8783" s="8" t="s">
        <v>115</v>
      </c>
      <c r="C8783" s="9" t="s">
        <v>112</v>
      </c>
      <c r="D8783" s="10" t="s">
        <v>43</v>
      </c>
      <c r="E8783" s="10">
        <v>5</v>
      </c>
      <c r="F8783" s="10" t="s">
        <v>34</v>
      </c>
      <c r="G8783" s="10">
        <v>1</v>
      </c>
      <c r="H8783" s="11">
        <v>19</v>
      </c>
      <c r="I8783" s="12">
        <v>788.54499315828468</v>
      </c>
      <c r="J8783" s="12">
        <v>524.61940730343645</v>
      </c>
      <c r="K8783" s="12">
        <v>493.37925347571615</v>
      </c>
      <c r="L8783" s="12">
        <v>614.03093519017386</v>
      </c>
      <c r="M8783" s="12">
        <v>815.47621338958118</v>
      </c>
      <c r="N8783" s="12">
        <v>658.19808243398995</v>
      </c>
      <c r="O8783" s="12">
        <v>608.64470398570279</v>
      </c>
      <c r="P8783" s="12">
        <v>544.00986532310947</v>
      </c>
      <c r="Q8783" s="12">
        <v>400.73599328719013</v>
      </c>
      <c r="R8783" s="12">
        <v>392.11799767645942</v>
      </c>
      <c r="S8783" s="12">
        <v>408.27672339434366</v>
      </c>
      <c r="T8783" s="12">
        <v>274.69804826379027</v>
      </c>
      <c r="U8783" s="12">
        <v>204.67697839672493</v>
      </c>
      <c r="V8783" s="12">
        <v>131.42416820175319</v>
      </c>
      <c r="W8783" s="12">
        <v>90.488769311961292</v>
      </c>
      <c r="X8783" s="12">
        <v>30.162924441673358</v>
      </c>
      <c r="Y8783" s="12">
        <v>14.004214776024844</v>
      </c>
      <c r="Z8783" s="12">
        <v>0</v>
      </c>
      <c r="AA8783" s="12">
        <v>1.077247319403779</v>
      </c>
      <c r="AB8783" s="12">
        <v>1.077247319403779</v>
      </c>
      <c r="AC8783" s="12">
        <v>10.772472441589246</v>
      </c>
      <c r="AD8783" s="12">
        <v>39.858149438450766</v>
      </c>
      <c r="AE8783" s="12">
        <v>64.634834649535378</v>
      </c>
      <c r="AF8783" s="13">
        <v>86.179779532713866</v>
      </c>
    </row>
    <row r="8784" spans="2:32" x14ac:dyDescent="0.25">
      <c r="B8784" s="8" t="s">
        <v>115</v>
      </c>
      <c r="C8784" s="9" t="s">
        <v>112</v>
      </c>
      <c r="D8784" s="10" t="s">
        <v>43</v>
      </c>
      <c r="E8784" s="10">
        <v>5</v>
      </c>
      <c r="F8784" s="10" t="s">
        <v>34</v>
      </c>
      <c r="G8784" s="10">
        <v>1</v>
      </c>
      <c r="H8784" s="11">
        <v>20</v>
      </c>
      <c r="I8784" s="12">
        <v>106.64747897761009</v>
      </c>
      <c r="J8784" s="12">
        <v>117.41994941267005</v>
      </c>
      <c r="K8784" s="12">
        <v>159.4325977538027</v>
      </c>
      <c r="L8784" s="12">
        <v>165.89607840961548</v>
      </c>
      <c r="M8784" s="12">
        <v>110.95646875685723</v>
      </c>
      <c r="N8784" s="12">
        <v>81.870789753466426</v>
      </c>
      <c r="O8784" s="12">
        <v>85.102538107490204</v>
      </c>
      <c r="P8784" s="12">
        <v>114.18820908476364</v>
      </c>
      <c r="Q8784" s="12">
        <v>22.622192327990323</v>
      </c>
      <c r="R8784" s="12">
        <v>2.1544946388075483</v>
      </c>
      <c r="S8784" s="12">
        <v>5.3862362207946131</v>
      </c>
      <c r="T8784" s="12">
        <v>4.3089892776151064</v>
      </c>
      <c r="U8784" s="12">
        <v>4.3089892776151064</v>
      </c>
      <c r="V8784" s="12">
        <v>28.008429552049595</v>
      </c>
      <c r="W8784" s="12">
        <v>48.47612899694564</v>
      </c>
      <c r="X8784" s="12">
        <v>65.712084100876595</v>
      </c>
      <c r="Y8784" s="12">
        <v>74.330059646312776</v>
      </c>
      <c r="Z8784" s="12">
        <v>113.11095963342194</v>
      </c>
      <c r="AA8784" s="12">
        <v>75.407309097654007</v>
      </c>
      <c r="AB8784" s="12">
        <v>61.403094321629162</v>
      </c>
      <c r="AC8784" s="12">
        <v>59.248599432005491</v>
      </c>
      <c r="AD8784" s="12">
        <v>18.313204555272279</v>
      </c>
      <c r="AE8784" s="12">
        <v>0</v>
      </c>
      <c r="AF8784" s="13">
        <v>0</v>
      </c>
    </row>
    <row r="8785" spans="2:32" x14ac:dyDescent="0.25">
      <c r="B8785" s="8" t="s">
        <v>115</v>
      </c>
      <c r="C8785" s="9" t="s">
        <v>112</v>
      </c>
      <c r="D8785" s="10" t="s">
        <v>43</v>
      </c>
      <c r="E8785" s="10">
        <v>5</v>
      </c>
      <c r="F8785" s="10" t="s">
        <v>34</v>
      </c>
      <c r="G8785" s="10">
        <v>1</v>
      </c>
      <c r="H8785" s="11">
        <v>21</v>
      </c>
      <c r="I8785" s="12">
        <v>897.34697906469489</v>
      </c>
      <c r="J8785" s="12">
        <v>897.34697906469489</v>
      </c>
      <c r="K8785" s="12">
        <v>897.34697906469489</v>
      </c>
      <c r="L8785" s="12">
        <v>897.34697906469489</v>
      </c>
      <c r="M8785" s="12">
        <v>897.34697906469489</v>
      </c>
      <c r="N8785" s="12">
        <v>897.34697906469489</v>
      </c>
      <c r="O8785" s="12">
        <v>897.34697906469489</v>
      </c>
      <c r="P8785" s="12">
        <v>896.26974566558874</v>
      </c>
      <c r="Q8785" s="12">
        <v>895.19244805754147</v>
      </c>
      <c r="R8785" s="12">
        <v>863.95229422982106</v>
      </c>
      <c r="S8785" s="12">
        <v>830.55767360388825</v>
      </c>
      <c r="T8785" s="12">
        <v>814.3989157815339</v>
      </c>
      <c r="U8785" s="12">
        <v>806.85821777885042</v>
      </c>
      <c r="V8785" s="12">
        <v>441.67137612474653</v>
      </c>
      <c r="W8785" s="12">
        <v>373.80480516036363</v>
      </c>
      <c r="X8785" s="12">
        <v>268.23456760797751</v>
      </c>
      <c r="Y8785" s="12">
        <v>233.76264937399839</v>
      </c>
      <c r="Z8785" s="12">
        <v>208.98597620208986</v>
      </c>
      <c r="AA8785" s="12">
        <v>254.2303568450121</v>
      </c>
      <c r="AB8785" s="12">
        <v>351.18261483890302</v>
      </c>
      <c r="AC8785" s="12">
        <v>416.89468690060346</v>
      </c>
      <c r="AD8785" s="12">
        <v>451.36660513458253</v>
      </c>
      <c r="AE8785" s="12">
        <v>483.68402446588016</v>
      </c>
      <c r="AF8785" s="13">
        <v>494.45648687482236</v>
      </c>
    </row>
    <row r="8786" spans="2:32" x14ac:dyDescent="0.25">
      <c r="B8786" s="8" t="s">
        <v>115</v>
      </c>
      <c r="C8786" s="9" t="s">
        <v>112</v>
      </c>
      <c r="D8786" s="10" t="s">
        <v>43</v>
      </c>
      <c r="E8786" s="10">
        <v>5</v>
      </c>
      <c r="F8786" s="10" t="s">
        <v>34</v>
      </c>
      <c r="G8786" s="10">
        <v>1</v>
      </c>
      <c r="H8786" s="11">
        <v>22</v>
      </c>
      <c r="I8786" s="12">
        <v>504.15171588465836</v>
      </c>
      <c r="J8786" s="12">
        <v>514.92417829360056</v>
      </c>
      <c r="K8786" s="12">
        <v>496.61098577750477</v>
      </c>
      <c r="L8786" s="12">
        <v>549.39609652758054</v>
      </c>
      <c r="M8786" s="12">
        <v>572.01831895351131</v>
      </c>
      <c r="N8786" s="12">
        <v>651.73461783041262</v>
      </c>
      <c r="O8786" s="12">
        <v>609.72193738480905</v>
      </c>
      <c r="P8786" s="12">
        <v>654.96631802773118</v>
      </c>
      <c r="Q8786" s="12">
        <v>621.57169740179847</v>
      </c>
      <c r="R8786" s="12">
        <v>609.72193738480905</v>
      </c>
      <c r="S8786" s="12">
        <v>634.49862660895303</v>
      </c>
      <c r="T8786" s="12">
        <v>592.48601037228946</v>
      </c>
      <c r="U8786" s="12">
        <v>456.75283633905366</v>
      </c>
      <c r="V8786" s="12">
        <v>361.95507724784517</v>
      </c>
      <c r="W8786" s="12">
        <v>277.92978056557894</v>
      </c>
      <c r="X8786" s="12">
        <v>253.15310739367038</v>
      </c>
      <c r="Y8786" s="12">
        <v>275.77531376736653</v>
      </c>
      <c r="Z8786" s="12">
        <v>232.68541597489221</v>
      </c>
      <c r="AA8786" s="12">
        <v>170.20507621498041</v>
      </c>
      <c r="AB8786" s="12">
        <v>180.97753862392258</v>
      </c>
      <c r="AC8786" s="12">
        <v>73.252818221089115</v>
      </c>
      <c r="AD8786" s="12">
        <v>45.244384655980646</v>
      </c>
      <c r="AE8786" s="12">
        <v>10.772472441589246</v>
      </c>
      <c r="AF8786" s="13">
        <v>0</v>
      </c>
    </row>
    <row r="8787" spans="2:32" x14ac:dyDescent="0.25">
      <c r="B8787" s="8" t="s">
        <v>115</v>
      </c>
      <c r="C8787" s="9" t="s">
        <v>112</v>
      </c>
      <c r="D8787" s="10" t="s">
        <v>43</v>
      </c>
      <c r="E8787" s="10">
        <v>5</v>
      </c>
      <c r="F8787" s="10" t="s">
        <v>34</v>
      </c>
      <c r="G8787" s="10">
        <v>1</v>
      </c>
      <c r="H8787" s="11">
        <v>23</v>
      </c>
      <c r="I8787" s="12">
        <v>0</v>
      </c>
      <c r="J8787" s="12">
        <v>6.4634836656064758</v>
      </c>
      <c r="K8787" s="12">
        <v>1.077247319403779</v>
      </c>
      <c r="L8787" s="12">
        <v>25.853934662425925</v>
      </c>
      <c r="M8787" s="12">
        <v>40.935394876733213</v>
      </c>
      <c r="N8787" s="12">
        <v>58.171353993723052</v>
      </c>
      <c r="O8787" s="12">
        <v>90.488769311961292</v>
      </c>
      <c r="P8787" s="12">
        <v>135.73315798100035</v>
      </c>
      <c r="Q8787" s="12">
        <v>138.96489028278899</v>
      </c>
      <c r="R8787" s="12">
        <v>160.50984720514438</v>
      </c>
      <c r="S8787" s="12">
        <v>138.96489028278899</v>
      </c>
      <c r="T8787" s="12">
        <v>171.28230961408659</v>
      </c>
      <c r="U8787" s="12">
        <v>247.76687618919928</v>
      </c>
      <c r="V8787" s="12">
        <v>199.29074719225383</v>
      </c>
      <c r="W8787" s="12">
        <v>203.59972894538325</v>
      </c>
      <c r="X8787" s="12">
        <v>198.21349774091212</v>
      </c>
      <c r="Y8787" s="12">
        <v>198.21349774091212</v>
      </c>
      <c r="Z8787" s="12">
        <v>187.4410192797354</v>
      </c>
      <c r="AA8787" s="12">
        <v>220.83568806237372</v>
      </c>
      <c r="AB8787" s="12">
        <v>232.68541597489221</v>
      </c>
      <c r="AC8787" s="12">
        <v>217.60395576058508</v>
      </c>
      <c r="AD8787" s="12">
        <v>218.68118915969032</v>
      </c>
      <c r="AE8787" s="12">
        <v>253.15310739367038</v>
      </c>
      <c r="AF8787" s="13">
        <v>268.23456760797751</v>
      </c>
    </row>
    <row r="8788" spans="2:32" x14ac:dyDescent="0.25">
      <c r="B8788" s="8" t="s">
        <v>115</v>
      </c>
      <c r="C8788" s="9" t="s">
        <v>112</v>
      </c>
      <c r="D8788" s="10" t="s">
        <v>43</v>
      </c>
      <c r="E8788" s="10">
        <v>5</v>
      </c>
      <c r="F8788" s="10" t="s">
        <v>34</v>
      </c>
      <c r="G8788" s="10">
        <v>1</v>
      </c>
      <c r="H8788" s="11">
        <v>24</v>
      </c>
      <c r="I8788" s="12">
        <v>279.00704606915519</v>
      </c>
      <c r="J8788" s="12">
        <v>308.09273309866319</v>
      </c>
      <c r="K8788" s="12">
        <v>327.48315901386513</v>
      </c>
      <c r="L8788" s="12">
        <v>455.6756029399474</v>
      </c>
      <c r="M8788" s="12">
        <v>575.25001915082987</v>
      </c>
      <c r="N8788" s="12">
        <v>738.99161470999752</v>
      </c>
      <c r="O8788" s="12">
        <v>811.16721558421534</v>
      </c>
      <c r="P8788" s="12">
        <v>815.47621338958118</v>
      </c>
      <c r="Q8788" s="12">
        <v>854.25706521998507</v>
      </c>
      <c r="R8788" s="12">
        <v>825.17137819047616</v>
      </c>
      <c r="S8788" s="12">
        <v>817.63068018779256</v>
      </c>
      <c r="T8788" s="12">
        <v>792.85399096364949</v>
      </c>
      <c r="U8788" s="12">
        <v>804.7036867716979</v>
      </c>
      <c r="V8788" s="12">
        <v>807.93545117795668</v>
      </c>
      <c r="W8788" s="12">
        <v>733.60538350552633</v>
      </c>
      <c r="X8788" s="12">
        <v>823.01691139226375</v>
      </c>
      <c r="Y8788" s="12">
        <v>800.39468896633309</v>
      </c>
      <c r="Z8788" s="12">
        <v>848.87083401551399</v>
      </c>
      <c r="AA8788" s="12">
        <v>849.94806741462014</v>
      </c>
      <c r="AB8788" s="12">
        <v>870.4158230423385</v>
      </c>
      <c r="AC8788" s="12">
        <v>875.80205424681048</v>
      </c>
      <c r="AD8788" s="12">
        <v>881.18828545128065</v>
      </c>
      <c r="AE8788" s="12">
        <v>834.86660720031216</v>
      </c>
      <c r="AF8788" s="13">
        <v>885.49728325664648</v>
      </c>
    </row>
    <row r="8789" spans="2:32" x14ac:dyDescent="0.25">
      <c r="B8789" s="8" t="s">
        <v>115</v>
      </c>
      <c r="C8789" s="9" t="s">
        <v>112</v>
      </c>
      <c r="D8789" s="10" t="s">
        <v>43</v>
      </c>
      <c r="E8789" s="10">
        <v>5</v>
      </c>
      <c r="F8789" s="10" t="s">
        <v>34</v>
      </c>
      <c r="G8789" s="10">
        <v>1</v>
      </c>
      <c r="H8789" s="11">
        <v>25</v>
      </c>
      <c r="I8789" s="12">
        <v>889.80621685307028</v>
      </c>
      <c r="J8789" s="12">
        <v>832.71214040210066</v>
      </c>
      <c r="K8789" s="12">
        <v>842.40736941193666</v>
      </c>
      <c r="L8789" s="12">
        <v>549.39609652758054</v>
      </c>
      <c r="M8789" s="12">
        <v>874.72475663876321</v>
      </c>
      <c r="N8789" s="12">
        <v>888.72898345396413</v>
      </c>
      <c r="O8789" s="12">
        <v>834.86660720031216</v>
      </c>
      <c r="P8789" s="12">
        <v>879.03375444412814</v>
      </c>
      <c r="Q8789" s="12">
        <v>699.13346527154727</v>
      </c>
      <c r="R8789" s="12">
        <v>825.17137819047616</v>
      </c>
      <c r="S8789" s="12">
        <v>466.4480653488896</v>
      </c>
      <c r="T8789" s="12">
        <v>50.630619873510526</v>
      </c>
      <c r="U8789" s="12">
        <v>61.403094321629162</v>
      </c>
      <c r="V8789" s="12">
        <v>387.80903197556552</v>
      </c>
      <c r="W8789" s="12">
        <v>532.1601374105901</v>
      </c>
      <c r="X8789" s="12">
        <v>730.37361909926767</v>
      </c>
      <c r="Y8789" s="12">
        <v>603.25847278123263</v>
      </c>
      <c r="Z8789" s="12">
        <v>855.33436282803143</v>
      </c>
      <c r="AA8789" s="12">
        <v>896.26974566558874</v>
      </c>
      <c r="AB8789" s="12">
        <v>897.34697906469489</v>
      </c>
      <c r="AC8789" s="12">
        <v>897.34697906469489</v>
      </c>
      <c r="AD8789" s="12">
        <v>897.34697906469489</v>
      </c>
      <c r="AE8789" s="12">
        <v>897.34697906469489</v>
      </c>
      <c r="AF8789" s="13">
        <v>897.34697906469489</v>
      </c>
    </row>
    <row r="8790" spans="2:32" x14ac:dyDescent="0.25">
      <c r="B8790" s="8" t="s">
        <v>115</v>
      </c>
      <c r="C8790" s="9" t="s">
        <v>112</v>
      </c>
      <c r="D8790" s="10" t="s">
        <v>43</v>
      </c>
      <c r="E8790" s="10">
        <v>5</v>
      </c>
      <c r="F8790" s="10" t="s">
        <v>34</v>
      </c>
      <c r="G8790" s="10">
        <v>1</v>
      </c>
      <c r="H8790" s="11">
        <v>26</v>
      </c>
      <c r="I8790" s="12">
        <v>897.34697906469489</v>
      </c>
      <c r="J8790" s="12">
        <v>897.34697906469489</v>
      </c>
      <c r="K8790" s="12">
        <v>897.34697906469489</v>
      </c>
      <c r="L8790" s="12">
        <v>897.34697906469489</v>
      </c>
      <c r="M8790" s="12">
        <v>897.34697906469489</v>
      </c>
      <c r="N8790" s="12">
        <v>897.34697906469489</v>
      </c>
      <c r="O8790" s="12">
        <v>897.34697906469489</v>
      </c>
      <c r="P8790" s="12">
        <v>897.34697906469489</v>
      </c>
      <c r="Q8790" s="12">
        <v>885.49728325664648</v>
      </c>
      <c r="R8790" s="12">
        <v>764.84553733324674</v>
      </c>
      <c r="S8790" s="12">
        <v>584.94524816066587</v>
      </c>
      <c r="T8790" s="12">
        <v>587.09977916781838</v>
      </c>
      <c r="U8790" s="12">
        <v>456.75283633905366</v>
      </c>
      <c r="V8790" s="12">
        <v>559.09132553741654</v>
      </c>
      <c r="W8790" s="12">
        <v>528.92840510880148</v>
      </c>
      <c r="X8790" s="12">
        <v>429.82164821222807</v>
      </c>
      <c r="Y8790" s="12">
        <v>347.95088253711435</v>
      </c>
      <c r="Z8790" s="12">
        <v>405.04495898808403</v>
      </c>
      <c r="AA8790" s="12">
        <v>436.28514492027546</v>
      </c>
      <c r="AB8790" s="12">
        <v>503.07448248555215</v>
      </c>
      <c r="AC8790" s="12">
        <v>485.83852336856256</v>
      </c>
      <c r="AD8790" s="12">
        <v>438.43964382295786</v>
      </c>
      <c r="AE8790" s="12">
        <v>369.49580735499876</v>
      </c>
      <c r="AF8790" s="13">
        <v>368.41857395589255</v>
      </c>
    </row>
    <row r="8791" spans="2:32" x14ac:dyDescent="0.25">
      <c r="B8791" s="8" t="s">
        <v>115</v>
      </c>
      <c r="C8791" s="9" t="s">
        <v>112</v>
      </c>
      <c r="D8791" s="10" t="s">
        <v>43</v>
      </c>
      <c r="E8791" s="10">
        <v>5</v>
      </c>
      <c r="F8791" s="10" t="s">
        <v>34</v>
      </c>
      <c r="G8791" s="10">
        <v>1</v>
      </c>
      <c r="H8791" s="11">
        <v>27</v>
      </c>
      <c r="I8791" s="12">
        <v>326.40592561475989</v>
      </c>
      <c r="J8791" s="12">
        <v>301.6292363906158</v>
      </c>
      <c r="K8791" s="12">
        <v>227.2991687181856</v>
      </c>
      <c r="L8791" s="12">
        <v>178.82303972124015</v>
      </c>
      <c r="M8791" s="12">
        <v>129.26966929907076</v>
      </c>
      <c r="N8791" s="12">
        <v>93.720509639867501</v>
      </c>
      <c r="O8791" s="12">
        <v>79.716298876901433</v>
      </c>
      <c r="P8791" s="12">
        <v>50.630619873510526</v>
      </c>
      <c r="Q8791" s="12">
        <v>40.935394876733213</v>
      </c>
      <c r="R8791" s="12">
        <v>33.39466476957957</v>
      </c>
      <c r="S8791" s="12">
        <v>25.853934662425925</v>
      </c>
      <c r="T8791" s="12">
        <v>10.772472441589246</v>
      </c>
      <c r="U8791" s="12">
        <v>33.39466476957957</v>
      </c>
      <c r="V8791" s="12">
        <v>48.47612899694564</v>
      </c>
      <c r="W8791" s="12">
        <v>67.866578990500358</v>
      </c>
      <c r="X8791" s="12">
        <v>116.3427079874461</v>
      </c>
      <c r="Y8791" s="12">
        <v>173.43680851676905</v>
      </c>
      <c r="Z8791" s="12">
        <v>255.30760629635282</v>
      </c>
      <c r="AA8791" s="12">
        <v>282.23877837094386</v>
      </c>
      <c r="AB8791" s="12">
        <v>315.63346320581769</v>
      </c>
      <c r="AC8791" s="12">
        <v>426.5899159104394</v>
      </c>
      <c r="AD8791" s="12">
        <v>483.68402446588016</v>
      </c>
      <c r="AE8791" s="12">
        <v>570.94102134546495</v>
      </c>
      <c r="AF8791" s="13">
        <v>499.84271807929338</v>
      </c>
    </row>
    <row r="8792" spans="2:32" x14ac:dyDescent="0.25">
      <c r="B8792" s="8" t="s">
        <v>115</v>
      </c>
      <c r="C8792" s="9" t="s">
        <v>112</v>
      </c>
      <c r="D8792" s="10" t="s">
        <v>43</v>
      </c>
      <c r="E8792" s="10">
        <v>5</v>
      </c>
      <c r="F8792" s="10" t="s">
        <v>34</v>
      </c>
      <c r="G8792" s="10">
        <v>1</v>
      </c>
      <c r="H8792" s="11">
        <v>28</v>
      </c>
      <c r="I8792" s="12">
        <v>588.17701256692453</v>
      </c>
      <c r="J8792" s="12">
        <v>668.9705448429321</v>
      </c>
      <c r="K8792" s="12">
        <v>729.29638570016152</v>
      </c>
      <c r="L8792" s="12">
        <v>824.0941447913699</v>
      </c>
      <c r="M8792" s="12">
        <v>811.16721558421534</v>
      </c>
      <c r="N8792" s="12">
        <v>763.76830393414059</v>
      </c>
      <c r="O8792" s="12">
        <v>764.84553733324674</v>
      </c>
      <c r="P8792" s="12">
        <v>746.53237692162202</v>
      </c>
      <c r="Q8792" s="12">
        <v>749.76407711893967</v>
      </c>
      <c r="R8792" s="12">
        <v>770.23176853771781</v>
      </c>
      <c r="S8792" s="12">
        <v>786.39052636007227</v>
      </c>
      <c r="T8792" s="12">
        <v>816.55344678868732</v>
      </c>
      <c r="U8792" s="12">
        <v>813.32168238242775</v>
      </c>
      <c r="V8792" s="12">
        <v>797.16298876901442</v>
      </c>
      <c r="W8792" s="12">
        <v>716.36945649300685</v>
      </c>
      <c r="X8792" s="12">
        <v>611.87646839196248</v>
      </c>
      <c r="Y8792" s="12">
        <v>501.99721698197595</v>
      </c>
      <c r="Z8792" s="12">
        <v>468.60256425157303</v>
      </c>
      <c r="AA8792" s="12">
        <v>528.92840510880148</v>
      </c>
      <c r="AB8792" s="12">
        <v>666.8160780447206</v>
      </c>
      <c r="AC8792" s="12">
        <v>722.83292109658419</v>
      </c>
      <c r="AD8792" s="12">
        <v>620.4943997937512</v>
      </c>
      <c r="AE8792" s="12">
        <v>566.63208774904012</v>
      </c>
      <c r="AF8792" s="13">
        <v>550.47332992668589</v>
      </c>
    </row>
    <row r="8793" spans="2:32" x14ac:dyDescent="0.25">
      <c r="B8793" s="8" t="s">
        <v>115</v>
      </c>
      <c r="C8793" s="9" t="s">
        <v>112</v>
      </c>
      <c r="D8793" s="10" t="s">
        <v>43</v>
      </c>
      <c r="E8793" s="10">
        <v>5</v>
      </c>
      <c r="F8793" s="10" t="s">
        <v>34</v>
      </c>
      <c r="G8793" s="10">
        <v>1</v>
      </c>
      <c r="H8793" s="11">
        <v>29</v>
      </c>
      <c r="I8793" s="12">
        <v>428.74441481312192</v>
      </c>
      <c r="J8793" s="12">
        <v>326.40592561475989</v>
      </c>
      <c r="K8793" s="12">
        <v>276.85254716647273</v>
      </c>
      <c r="L8793" s="12">
        <v>235.91714827668085</v>
      </c>
      <c r="M8793" s="12">
        <v>173.43680851676905</v>
      </c>
      <c r="N8793" s="12">
        <v>90.488769311961292</v>
      </c>
      <c r="O8793" s="12">
        <v>79.716298876901433</v>
      </c>
      <c r="P8793" s="12">
        <v>59.248599432005491</v>
      </c>
      <c r="Q8793" s="12">
        <v>77.5617999742189</v>
      </c>
      <c r="R8793" s="12">
        <v>80.793548328242764</v>
      </c>
      <c r="S8793" s="12">
        <v>118.4971988640108</v>
      </c>
      <c r="T8793" s="12">
        <v>171.28230961408659</v>
      </c>
      <c r="U8793" s="12">
        <v>152.96911709799085</v>
      </c>
      <c r="V8793" s="12">
        <v>128.19242787384681</v>
      </c>
      <c r="W8793" s="12">
        <v>99.106748870456556</v>
      </c>
      <c r="X8793" s="12">
        <v>61.403094321629162</v>
      </c>
      <c r="Y8793" s="12">
        <v>56.016859104099282</v>
      </c>
      <c r="Z8793" s="12">
        <v>70.02106986706525</v>
      </c>
      <c r="AA8793" s="12">
        <v>91.566018763302523</v>
      </c>
      <c r="AB8793" s="12">
        <v>138.96489028278899</v>
      </c>
      <c r="AC8793" s="12">
        <v>224.06743641639693</v>
      </c>
      <c r="AD8793" s="12">
        <v>273.62081486468406</v>
      </c>
      <c r="AE8793" s="12">
        <v>211.14045905253678</v>
      </c>
      <c r="AF8793" s="13">
        <v>208.98597620208986</v>
      </c>
    </row>
    <row r="8794" spans="2:32" x14ac:dyDescent="0.25">
      <c r="B8794" s="8" t="s">
        <v>115</v>
      </c>
      <c r="C8794" s="9" t="s">
        <v>112</v>
      </c>
      <c r="D8794" s="10" t="s">
        <v>43</v>
      </c>
      <c r="E8794" s="10">
        <v>5</v>
      </c>
      <c r="F8794" s="10" t="s">
        <v>34</v>
      </c>
      <c r="G8794" s="10">
        <v>1</v>
      </c>
      <c r="H8794" s="11">
        <v>30</v>
      </c>
      <c r="I8794" s="12">
        <v>148.66011929262595</v>
      </c>
      <c r="J8794" s="12">
        <v>130.34691875041244</v>
      </c>
      <c r="K8794" s="12">
        <v>93.720509639867501</v>
      </c>
      <c r="L8794" s="12">
        <v>44.1671392176982</v>
      </c>
      <c r="M8794" s="12">
        <v>35.549159659203241</v>
      </c>
      <c r="N8794" s="12">
        <v>0</v>
      </c>
      <c r="O8794" s="12">
        <v>0</v>
      </c>
      <c r="P8794" s="12">
        <v>0</v>
      </c>
      <c r="Q8794" s="12">
        <v>9.6952249967774105</v>
      </c>
      <c r="R8794" s="12">
        <v>37.703654548827004</v>
      </c>
      <c r="S8794" s="12">
        <v>18.313204555272279</v>
      </c>
      <c r="T8794" s="12">
        <v>0</v>
      </c>
      <c r="U8794" s="12">
        <v>1.077247319403779</v>
      </c>
      <c r="V8794" s="12">
        <v>24.776687217614089</v>
      </c>
      <c r="W8794" s="12">
        <v>8.6179785552302022</v>
      </c>
      <c r="X8794" s="12">
        <v>50.630619873510526</v>
      </c>
      <c r="Y8794" s="12">
        <v>86.179779532713866</v>
      </c>
      <c r="Z8794" s="12">
        <v>118.4971988640108</v>
      </c>
      <c r="AA8794" s="12">
        <v>197.1362482895714</v>
      </c>
      <c r="AB8794" s="12">
        <v>252.0758579423287</v>
      </c>
      <c r="AC8794" s="12">
        <v>411.50845569613233</v>
      </c>
      <c r="AD8794" s="12">
        <v>427.66718141401572</v>
      </c>
      <c r="AE8794" s="12">
        <v>417.97195240417972</v>
      </c>
      <c r="AF8794" s="13">
        <v>384.57726756930583</v>
      </c>
    </row>
    <row r="8795" spans="2:32" x14ac:dyDescent="0.25">
      <c r="B8795" s="8" t="s">
        <v>115</v>
      </c>
      <c r="C8795" s="9" t="s">
        <v>112</v>
      </c>
      <c r="D8795" s="10" t="s">
        <v>43</v>
      </c>
      <c r="E8795" s="10">
        <v>5</v>
      </c>
      <c r="F8795" s="10" t="s">
        <v>34</v>
      </c>
      <c r="G8795" s="10">
        <v>1</v>
      </c>
      <c r="H8795" s="11">
        <v>31</v>
      </c>
      <c r="I8795" s="12">
        <v>361.95507724784517</v>
      </c>
      <c r="J8795" s="12">
        <v>471.8342965533617</v>
      </c>
      <c r="K8795" s="12">
        <v>710.98322528853578</v>
      </c>
      <c r="L8795" s="12">
        <v>536.46913521595502</v>
      </c>
      <c r="M8795" s="12">
        <v>410.43122229702618</v>
      </c>
      <c r="N8795" s="12">
        <v>379.1910363648347</v>
      </c>
      <c r="O8795" s="12">
        <v>351.18261483890302</v>
      </c>
      <c r="P8795" s="12">
        <v>207.90872675074814</v>
      </c>
      <c r="Q8795" s="12">
        <v>217.60395576058508</v>
      </c>
      <c r="R8795" s="12">
        <v>114.18820908476364</v>
      </c>
      <c r="S8795" s="12">
        <v>61.403094321629162</v>
      </c>
      <c r="T8795" s="12">
        <v>7.5407311104183394</v>
      </c>
      <c r="U8795" s="12">
        <v>0</v>
      </c>
      <c r="V8795" s="12">
        <v>0</v>
      </c>
      <c r="W8795" s="12">
        <v>0</v>
      </c>
      <c r="X8795" s="12">
        <v>0</v>
      </c>
      <c r="Y8795" s="12">
        <v>0</v>
      </c>
      <c r="Z8795" s="12">
        <v>0</v>
      </c>
      <c r="AA8795" s="12">
        <v>0</v>
      </c>
      <c r="AB8795" s="12">
        <v>0</v>
      </c>
      <c r="AC8795" s="12">
        <v>2.1544946388075483</v>
      </c>
      <c r="AD8795" s="12">
        <v>0</v>
      </c>
      <c r="AE8795" s="12">
        <v>1.077247319403779</v>
      </c>
      <c r="AF8795" s="13">
        <v>22.622192327990323</v>
      </c>
    </row>
    <row r="8796" spans="2:32" x14ac:dyDescent="0.25">
      <c r="B8796" s="8" t="s">
        <v>115</v>
      </c>
      <c r="C8796" s="9" t="s">
        <v>112</v>
      </c>
      <c r="D8796" s="10" t="s">
        <v>43</v>
      </c>
      <c r="E8796" s="10">
        <v>5</v>
      </c>
      <c r="F8796" s="10" t="s">
        <v>34</v>
      </c>
      <c r="G8796" s="10">
        <v>2</v>
      </c>
      <c r="H8796" s="11">
        <v>1</v>
      </c>
      <c r="I8796" s="12">
        <v>46.32163410732187</v>
      </c>
      <c r="J8796" s="12">
        <v>81.870789753466426</v>
      </c>
      <c r="K8796" s="12">
        <v>121.72893919191719</v>
      </c>
      <c r="L8796" s="12">
        <v>170.20507621498041</v>
      </c>
      <c r="M8796" s="12">
        <v>200.36799664359458</v>
      </c>
      <c r="N8796" s="12">
        <v>440.59414272564032</v>
      </c>
      <c r="O8796" s="12">
        <v>791.77675756454335</v>
      </c>
      <c r="P8796" s="12">
        <v>891.96074786022291</v>
      </c>
      <c r="Q8796" s="12">
        <v>897.34697906469489</v>
      </c>
      <c r="R8796" s="12">
        <v>897.34697906469489</v>
      </c>
      <c r="S8796" s="12">
        <v>897.34697906469489</v>
      </c>
      <c r="T8796" s="12">
        <v>897.34697906469489</v>
      </c>
      <c r="U8796" s="12">
        <v>897.34697906469489</v>
      </c>
      <c r="V8796" s="12">
        <v>897.34697906469489</v>
      </c>
      <c r="W8796" s="12">
        <v>897.34697906469489</v>
      </c>
      <c r="X8796" s="12">
        <v>897.34697906469489</v>
      </c>
      <c r="Y8796" s="12">
        <v>897.34697906469489</v>
      </c>
      <c r="Z8796" s="12">
        <v>897.34697906469489</v>
      </c>
      <c r="AA8796" s="12">
        <v>897.34697906469489</v>
      </c>
      <c r="AB8796" s="12">
        <v>706.67422748317085</v>
      </c>
      <c r="AC8796" s="12">
        <v>888.72898345396413</v>
      </c>
      <c r="AD8796" s="12">
        <v>897.34697906469489</v>
      </c>
      <c r="AE8796" s="12">
        <v>897.34697906469489</v>
      </c>
      <c r="AF8796" s="13">
        <v>897.34697906469489</v>
      </c>
    </row>
    <row r="8797" spans="2:32" x14ac:dyDescent="0.25">
      <c r="B8797" s="8" t="s">
        <v>115</v>
      </c>
      <c r="C8797" s="9" t="s">
        <v>112</v>
      </c>
      <c r="D8797" s="10" t="s">
        <v>43</v>
      </c>
      <c r="E8797" s="10">
        <v>5</v>
      </c>
      <c r="F8797" s="10" t="s">
        <v>34</v>
      </c>
      <c r="G8797" s="10">
        <v>2</v>
      </c>
      <c r="H8797" s="11">
        <v>2</v>
      </c>
      <c r="I8797" s="12">
        <v>897.34697906469489</v>
      </c>
      <c r="J8797" s="12">
        <v>897.34697906469489</v>
      </c>
      <c r="K8797" s="12">
        <v>897.34697906469489</v>
      </c>
      <c r="L8797" s="12">
        <v>897.34697906469489</v>
      </c>
      <c r="M8797" s="12">
        <v>897.34697906469489</v>
      </c>
      <c r="N8797" s="12">
        <v>897.34697906469489</v>
      </c>
      <c r="O8797" s="12">
        <v>897.34697906469489</v>
      </c>
      <c r="P8797" s="12">
        <v>897.34697906469489</v>
      </c>
      <c r="Q8797" s="12">
        <v>897.34697906469489</v>
      </c>
      <c r="R8797" s="12">
        <v>897.34697906469489</v>
      </c>
      <c r="S8797" s="12">
        <v>897.34697906469489</v>
      </c>
      <c r="T8797" s="12">
        <v>897.34697906469489</v>
      </c>
      <c r="U8797" s="12">
        <v>897.34697906469489</v>
      </c>
      <c r="V8797" s="12">
        <v>885.49728325664648</v>
      </c>
      <c r="W8797" s="12">
        <v>881.18828545128065</v>
      </c>
      <c r="X8797" s="12">
        <v>894.11521465843532</v>
      </c>
      <c r="Y8797" s="12">
        <v>888.72898345396413</v>
      </c>
      <c r="Z8797" s="12">
        <v>897.34697906469489</v>
      </c>
      <c r="AA8797" s="12">
        <v>893.03798125932906</v>
      </c>
      <c r="AB8797" s="12">
        <v>890.88351446111756</v>
      </c>
      <c r="AC8797" s="12">
        <v>894.11521465843532</v>
      </c>
      <c r="AD8797" s="12">
        <v>894.11521465843532</v>
      </c>
      <c r="AE8797" s="12">
        <v>891.96074786022291</v>
      </c>
      <c r="AF8797" s="13">
        <v>887.65175005485787</v>
      </c>
    </row>
    <row r="8798" spans="2:32" x14ac:dyDescent="0.25">
      <c r="B8798" s="8" t="s">
        <v>115</v>
      </c>
      <c r="C8798" s="9" t="s">
        <v>112</v>
      </c>
      <c r="D8798" s="10" t="s">
        <v>43</v>
      </c>
      <c r="E8798" s="10">
        <v>5</v>
      </c>
      <c r="F8798" s="10" t="s">
        <v>34</v>
      </c>
      <c r="G8798" s="10">
        <v>2</v>
      </c>
      <c r="H8798" s="11">
        <v>3</v>
      </c>
      <c r="I8798" s="12">
        <v>881.18828545128065</v>
      </c>
      <c r="J8798" s="12">
        <v>852.10259842177265</v>
      </c>
      <c r="K8798" s="12">
        <v>851.02536502266639</v>
      </c>
      <c r="L8798" s="12">
        <v>883.34275224949306</v>
      </c>
      <c r="M8798" s="12">
        <v>869.33852543429225</v>
      </c>
      <c r="N8798" s="12">
        <v>830.55767360388825</v>
      </c>
      <c r="O8798" s="12">
        <v>789.62222655739083</v>
      </c>
      <c r="P8798" s="12">
        <v>731.45091670731392</v>
      </c>
      <c r="Q8798" s="12">
        <v>880.1109878432344</v>
      </c>
      <c r="R8798" s="12">
        <v>882.26551885038691</v>
      </c>
      <c r="S8798" s="12">
        <v>857.48882962624384</v>
      </c>
      <c r="T8798" s="12">
        <v>821.93967799315851</v>
      </c>
      <c r="U8798" s="12">
        <v>716.36945649300685</v>
      </c>
      <c r="V8798" s="12">
        <v>750.84137472698694</v>
      </c>
      <c r="W8798" s="12">
        <v>788.54499315828468</v>
      </c>
      <c r="X8798" s="12">
        <v>800.39468896633309</v>
      </c>
      <c r="Y8798" s="12">
        <v>731.45091670731392</v>
      </c>
      <c r="Z8798" s="12">
        <v>807.93545117795668</v>
      </c>
      <c r="AA8798" s="12">
        <v>847.79360061640773</v>
      </c>
      <c r="AB8798" s="12">
        <v>891.96074786022291</v>
      </c>
      <c r="AC8798" s="12">
        <v>889.80621685307028</v>
      </c>
      <c r="AD8798" s="12">
        <v>890.88351446111756</v>
      </c>
      <c r="AE8798" s="12">
        <v>890.88351446111756</v>
      </c>
      <c r="AF8798" s="13">
        <v>880.1109878432344</v>
      </c>
    </row>
    <row r="8799" spans="2:32" x14ac:dyDescent="0.25">
      <c r="B8799" s="8" t="s">
        <v>115</v>
      </c>
      <c r="C8799" s="9" t="s">
        <v>112</v>
      </c>
      <c r="D8799" s="10" t="s">
        <v>43</v>
      </c>
      <c r="E8799" s="10">
        <v>5</v>
      </c>
      <c r="F8799" s="10" t="s">
        <v>34</v>
      </c>
      <c r="G8799" s="10">
        <v>2</v>
      </c>
      <c r="H8799" s="11">
        <v>4</v>
      </c>
      <c r="I8799" s="12">
        <v>812.24444898332149</v>
      </c>
      <c r="J8799" s="12">
        <v>754.07307492430459</v>
      </c>
      <c r="K8799" s="12">
        <v>695.90176507422871</v>
      </c>
      <c r="L8799" s="12">
        <v>664.66154703756717</v>
      </c>
      <c r="M8799" s="12">
        <v>754.07307492430459</v>
      </c>
      <c r="N8799" s="12">
        <v>769.15453513861257</v>
      </c>
      <c r="O8799" s="12">
        <v>598.94947497586679</v>
      </c>
      <c r="P8799" s="12">
        <v>527.85117170969625</v>
      </c>
      <c r="Q8799" s="12">
        <v>559.09132553741654</v>
      </c>
      <c r="R8799" s="12">
        <v>429.82164821222807</v>
      </c>
      <c r="S8799" s="12">
        <v>337.1783880237021</v>
      </c>
      <c r="T8799" s="12">
        <v>277.92978056557894</v>
      </c>
      <c r="U8799" s="12">
        <v>317.78793000402914</v>
      </c>
      <c r="V8799" s="12">
        <v>340.41015242996082</v>
      </c>
      <c r="W8799" s="12">
        <v>439.51687722206407</v>
      </c>
      <c r="X8799" s="12">
        <v>547.24162972936813</v>
      </c>
      <c r="Y8799" s="12">
        <v>520.31044160254169</v>
      </c>
      <c r="Z8799" s="12">
        <v>457.83010184263082</v>
      </c>
      <c r="AA8799" s="12">
        <v>338.2556535272783</v>
      </c>
      <c r="AB8799" s="12">
        <v>212.2177085038785</v>
      </c>
      <c r="AC8799" s="12">
        <v>229.45366762086803</v>
      </c>
      <c r="AD8799" s="12">
        <v>212.2177085038785</v>
      </c>
      <c r="AE8799" s="12">
        <v>340.41015242996082</v>
      </c>
      <c r="AF8799" s="13">
        <v>379.1910363648347</v>
      </c>
    </row>
    <row r="8800" spans="2:32" x14ac:dyDescent="0.25">
      <c r="B8800" s="8" t="s">
        <v>115</v>
      </c>
      <c r="C8800" s="9" t="s">
        <v>112</v>
      </c>
      <c r="D8800" s="10" t="s">
        <v>43</v>
      </c>
      <c r="E8800" s="10">
        <v>5</v>
      </c>
      <c r="F8800" s="10" t="s">
        <v>34</v>
      </c>
      <c r="G8800" s="10">
        <v>2</v>
      </c>
      <c r="H8800" s="11">
        <v>5</v>
      </c>
      <c r="I8800" s="12">
        <v>482.60679106677395</v>
      </c>
      <c r="J8800" s="12">
        <v>724.98738789479648</v>
      </c>
      <c r="K8800" s="12">
        <v>884.41998564859921</v>
      </c>
      <c r="L8800" s="12">
        <v>891.96074786022291</v>
      </c>
      <c r="M8800" s="12">
        <v>895.19244805754147</v>
      </c>
      <c r="N8800" s="12">
        <v>897.34697906469489</v>
      </c>
      <c r="O8800" s="12">
        <v>897.34697906469489</v>
      </c>
      <c r="P8800" s="12">
        <v>875.80205424681048</v>
      </c>
      <c r="Q8800" s="12">
        <v>820.86244459405236</v>
      </c>
      <c r="R8800" s="12">
        <v>752.99584152519833</v>
      </c>
      <c r="S8800" s="12">
        <v>764.84553733324674</v>
      </c>
      <c r="T8800" s="12">
        <v>803.62645337259175</v>
      </c>
      <c r="U8800" s="12">
        <v>679.74300725187436</v>
      </c>
      <c r="V8800" s="12">
        <v>636.65315761610555</v>
      </c>
      <c r="W8800" s="12">
        <v>407.19945789076746</v>
      </c>
      <c r="X8800" s="12">
        <v>366.26407505321009</v>
      </c>
      <c r="Y8800" s="12">
        <v>285.47051067273247</v>
      </c>
      <c r="Z8800" s="12">
        <v>243.45787838383438</v>
      </c>
      <c r="AA8800" s="12">
        <v>151.89186764664916</v>
      </c>
      <c r="AB8800" s="12">
        <v>113.11095963342194</v>
      </c>
      <c r="AC8800" s="12">
        <v>91.566018763302523</v>
      </c>
      <c r="AD8800" s="12">
        <v>65.712084100876595</v>
      </c>
      <c r="AE8800" s="12">
        <v>66.789329539159141</v>
      </c>
      <c r="AF8800" s="13">
        <v>91.566018763302523</v>
      </c>
    </row>
    <row r="8801" spans="2:32" x14ac:dyDescent="0.25">
      <c r="B8801" s="8" t="s">
        <v>115</v>
      </c>
      <c r="C8801" s="9" t="s">
        <v>112</v>
      </c>
      <c r="D8801" s="10" t="s">
        <v>43</v>
      </c>
      <c r="E8801" s="10">
        <v>5</v>
      </c>
      <c r="F8801" s="10" t="s">
        <v>34</v>
      </c>
      <c r="G8801" s="10">
        <v>2</v>
      </c>
      <c r="H8801" s="11">
        <v>6</v>
      </c>
      <c r="I8801" s="12">
        <v>64.634834649535378</v>
      </c>
      <c r="J8801" s="12">
        <v>9.6952249967774105</v>
      </c>
      <c r="K8801" s="12">
        <v>12.926967331212914</v>
      </c>
      <c r="L8801" s="12">
        <v>0</v>
      </c>
      <c r="M8801" s="12">
        <v>1.077247319403779</v>
      </c>
      <c r="N8801" s="12">
        <v>0</v>
      </c>
      <c r="O8801" s="12">
        <v>3.2317418328032428</v>
      </c>
      <c r="P8801" s="12">
        <v>4.3089892776151064</v>
      </c>
      <c r="Q8801" s="12">
        <v>3.2317418328032428</v>
      </c>
      <c r="R8801" s="12">
        <v>1.077247319403779</v>
      </c>
      <c r="S8801" s="12">
        <v>0</v>
      </c>
      <c r="T8801" s="12">
        <v>1.077247319403779</v>
      </c>
      <c r="U8801" s="12">
        <v>11.849719886401079</v>
      </c>
      <c r="V8801" s="12">
        <v>26.93118210723776</v>
      </c>
      <c r="W8801" s="12">
        <v>62.480339759911701</v>
      </c>
      <c r="X8801" s="12">
        <v>6.4634836656064758</v>
      </c>
      <c r="Y8801" s="12">
        <v>8.6179785552302022</v>
      </c>
      <c r="Z8801" s="12">
        <v>2.1544946388075483</v>
      </c>
      <c r="AA8801" s="12">
        <v>9.6952249967774105</v>
      </c>
      <c r="AB8801" s="12">
        <v>25.853934662425925</v>
      </c>
      <c r="AC8801" s="12">
        <v>5.3862362207946131</v>
      </c>
      <c r="AD8801" s="12">
        <v>1.077247319403779</v>
      </c>
      <c r="AE8801" s="12">
        <v>28.008429552049595</v>
      </c>
      <c r="AF8801" s="13">
        <v>102.338489198362</v>
      </c>
    </row>
    <row r="8802" spans="2:32" x14ac:dyDescent="0.25">
      <c r="B8802" s="8" t="s">
        <v>115</v>
      </c>
      <c r="C8802" s="9" t="s">
        <v>112</v>
      </c>
      <c r="D8802" s="10" t="s">
        <v>43</v>
      </c>
      <c r="E8802" s="10">
        <v>5</v>
      </c>
      <c r="F8802" s="10" t="s">
        <v>34</v>
      </c>
      <c r="G8802" s="10">
        <v>2</v>
      </c>
      <c r="H8802" s="11">
        <v>7</v>
      </c>
      <c r="I8802" s="12">
        <v>141.11938918547145</v>
      </c>
      <c r="J8802" s="12">
        <v>165.89607840961548</v>
      </c>
      <c r="K8802" s="12">
        <v>194.98174938688894</v>
      </c>
      <c r="L8802" s="12">
        <v>185.28653642928748</v>
      </c>
      <c r="M8802" s="12">
        <v>211.14045905253678</v>
      </c>
      <c r="N8802" s="12">
        <v>230.53091707220975</v>
      </c>
      <c r="O8802" s="12">
        <v>164.8188289582738</v>
      </c>
      <c r="P8802" s="12">
        <v>51.707869324851849</v>
      </c>
      <c r="Q8802" s="12">
        <v>0</v>
      </c>
      <c r="R8802" s="12">
        <v>242.38062893249267</v>
      </c>
      <c r="S8802" s="12">
        <v>844.56183621014816</v>
      </c>
      <c r="T8802" s="12">
        <v>366.26407505321009</v>
      </c>
      <c r="U8802" s="12">
        <v>897.34697906469489</v>
      </c>
      <c r="V8802" s="12">
        <v>897.34697906469489</v>
      </c>
      <c r="W8802" s="12">
        <v>897.34697906469489</v>
      </c>
      <c r="X8802" s="12">
        <v>897.34697906469489</v>
      </c>
      <c r="Y8802" s="12">
        <v>897.34697906469489</v>
      </c>
      <c r="Z8802" s="12">
        <v>897.34697906469489</v>
      </c>
      <c r="AA8802" s="12">
        <v>897.34697906469489</v>
      </c>
      <c r="AB8802" s="12">
        <v>897.34697906469489</v>
      </c>
      <c r="AC8802" s="12">
        <v>897.34697906469489</v>
      </c>
      <c r="AD8802" s="12">
        <v>897.34697906469489</v>
      </c>
      <c r="AE8802" s="12">
        <v>897.34697906469489</v>
      </c>
      <c r="AF8802" s="13">
        <v>897.34697906469489</v>
      </c>
    </row>
    <row r="8803" spans="2:32" x14ac:dyDescent="0.25">
      <c r="B8803" s="8" t="s">
        <v>115</v>
      </c>
      <c r="C8803" s="9" t="s">
        <v>112</v>
      </c>
      <c r="D8803" s="10" t="s">
        <v>43</v>
      </c>
      <c r="E8803" s="10">
        <v>5</v>
      </c>
      <c r="F8803" s="10" t="s">
        <v>34</v>
      </c>
      <c r="G8803" s="10">
        <v>2</v>
      </c>
      <c r="H8803" s="11">
        <v>8</v>
      </c>
      <c r="I8803" s="12">
        <v>897.34697906469489</v>
      </c>
      <c r="J8803" s="12">
        <v>896.26974566558874</v>
      </c>
      <c r="K8803" s="12">
        <v>886.57451665575275</v>
      </c>
      <c r="L8803" s="12">
        <v>889.80621685307028</v>
      </c>
      <c r="M8803" s="12">
        <v>862.8750608307148</v>
      </c>
      <c r="N8803" s="12">
        <v>729.29638570016152</v>
      </c>
      <c r="O8803" s="12">
        <v>651.73461783041262</v>
      </c>
      <c r="P8803" s="12">
        <v>686.20653606439271</v>
      </c>
      <c r="Q8803" s="12">
        <v>642.03938882057662</v>
      </c>
      <c r="R8803" s="12">
        <v>476.14329435872662</v>
      </c>
      <c r="S8803" s="12">
        <v>421.20368470596833</v>
      </c>
      <c r="T8803" s="12">
        <v>424.435417007757</v>
      </c>
      <c r="U8803" s="12">
        <v>352.25984823800923</v>
      </c>
      <c r="V8803" s="12">
        <v>283.31604387452006</v>
      </c>
      <c r="W8803" s="12">
        <v>224.06743641639693</v>
      </c>
      <c r="X8803" s="12">
        <v>199.29074719225383</v>
      </c>
      <c r="Y8803" s="12">
        <v>168.05057731229795</v>
      </c>
      <c r="Z8803" s="12">
        <v>175.59130741945151</v>
      </c>
      <c r="AA8803" s="12">
        <v>235.91714827668085</v>
      </c>
      <c r="AB8803" s="12">
        <v>361.95507724784517</v>
      </c>
      <c r="AC8803" s="12">
        <v>349.0281159362205</v>
      </c>
      <c r="AD8803" s="12">
        <v>469.67979765067827</v>
      </c>
      <c r="AE8803" s="12">
        <v>471.8342965533617</v>
      </c>
      <c r="AF8803" s="13">
        <v>469.67979765067827</v>
      </c>
    </row>
    <row r="8804" spans="2:32" x14ac:dyDescent="0.25">
      <c r="B8804" s="8" t="s">
        <v>115</v>
      </c>
      <c r="C8804" s="9" t="s">
        <v>112</v>
      </c>
      <c r="D8804" s="10" t="s">
        <v>43</v>
      </c>
      <c r="E8804" s="10">
        <v>5</v>
      </c>
      <c r="F8804" s="10" t="s">
        <v>34</v>
      </c>
      <c r="G8804" s="10">
        <v>2</v>
      </c>
      <c r="H8804" s="11">
        <v>9</v>
      </c>
      <c r="I8804" s="12">
        <v>486.91575676766877</v>
      </c>
      <c r="J8804" s="12">
        <v>492.3019879721399</v>
      </c>
      <c r="K8804" s="12">
        <v>437.36237831938161</v>
      </c>
      <c r="L8804" s="12">
        <v>429.82164821222807</v>
      </c>
      <c r="M8804" s="12">
        <v>439.51687722206407</v>
      </c>
      <c r="N8804" s="12">
        <v>425.5126825113332</v>
      </c>
      <c r="O8804" s="12">
        <v>386.73176647198829</v>
      </c>
      <c r="P8804" s="12">
        <v>303.78373529329832</v>
      </c>
      <c r="Q8804" s="12">
        <v>310.2471998968756</v>
      </c>
      <c r="R8804" s="12">
        <v>309.16996649776939</v>
      </c>
      <c r="S8804" s="12">
        <v>303.78373529329832</v>
      </c>
      <c r="T8804" s="12">
        <v>245.61237728651685</v>
      </c>
      <c r="U8804" s="12">
        <v>335.02388912101964</v>
      </c>
      <c r="V8804" s="12">
        <v>447.05760732921766</v>
      </c>
      <c r="W8804" s="12">
        <v>464.29356644620719</v>
      </c>
      <c r="X8804" s="12">
        <v>355.49161264426789</v>
      </c>
      <c r="Y8804" s="12">
        <v>355.49161264426789</v>
      </c>
      <c r="Z8804" s="12">
        <v>361.95507724784517</v>
      </c>
      <c r="AA8804" s="12">
        <v>484.76125786498631</v>
      </c>
      <c r="AB8804" s="12">
        <v>604.33570618033787</v>
      </c>
      <c r="AC8804" s="12">
        <v>350.10534933532671</v>
      </c>
      <c r="AD8804" s="12">
        <v>232.68541597489221</v>
      </c>
      <c r="AE8804" s="12">
        <v>25.853934662425925</v>
      </c>
      <c r="AF8804" s="13">
        <v>831.6349070029944</v>
      </c>
    </row>
    <row r="8805" spans="2:32" x14ac:dyDescent="0.25">
      <c r="B8805" s="8" t="s">
        <v>115</v>
      </c>
      <c r="C8805" s="9" t="s">
        <v>112</v>
      </c>
      <c r="D8805" s="10" t="s">
        <v>43</v>
      </c>
      <c r="E8805" s="10">
        <v>5</v>
      </c>
      <c r="F8805" s="10" t="s">
        <v>34</v>
      </c>
      <c r="G8805" s="10">
        <v>2</v>
      </c>
      <c r="H8805" s="11">
        <v>10</v>
      </c>
      <c r="I8805" s="12">
        <v>897.34697906469489</v>
      </c>
      <c r="J8805" s="12">
        <v>897.34697906469489</v>
      </c>
      <c r="K8805" s="12">
        <v>897.34697906469489</v>
      </c>
      <c r="L8805" s="12">
        <v>897.34697906469489</v>
      </c>
      <c r="M8805" s="12">
        <v>894.11521465843532</v>
      </c>
      <c r="N8805" s="12">
        <v>895.19244805754147</v>
      </c>
      <c r="O8805" s="12">
        <v>897.34697906469489</v>
      </c>
      <c r="P8805" s="12">
        <v>897.34697906469489</v>
      </c>
      <c r="Q8805" s="12">
        <v>897.34697906469489</v>
      </c>
      <c r="R8805" s="12">
        <v>897.34697906469489</v>
      </c>
      <c r="S8805" s="12">
        <v>871.49305644144465</v>
      </c>
      <c r="T8805" s="12">
        <v>748.68684371983352</v>
      </c>
      <c r="U8805" s="12">
        <v>663.58431363846103</v>
      </c>
      <c r="V8805" s="12">
        <v>505.22898138823462</v>
      </c>
      <c r="W8805" s="12">
        <v>400.73599328719013</v>
      </c>
      <c r="X8805" s="12">
        <v>363.03234275142148</v>
      </c>
      <c r="Y8805" s="12">
        <v>424.435417007757</v>
      </c>
      <c r="Z8805" s="12">
        <v>451.36660513458253</v>
      </c>
      <c r="AA8805" s="12">
        <v>403.96772558897874</v>
      </c>
      <c r="AB8805" s="12">
        <v>477.22052775783277</v>
      </c>
      <c r="AC8805" s="12">
        <v>531.08290401148383</v>
      </c>
      <c r="AD8805" s="12">
        <v>597.87224157676064</v>
      </c>
      <c r="AE8805" s="12">
        <v>483.68402446588016</v>
      </c>
      <c r="AF8805" s="13">
        <v>400.73599328719013</v>
      </c>
    </row>
    <row r="8806" spans="2:32" x14ac:dyDescent="0.25">
      <c r="B8806" s="8" t="s">
        <v>115</v>
      </c>
      <c r="C8806" s="9" t="s">
        <v>112</v>
      </c>
      <c r="D8806" s="10" t="s">
        <v>43</v>
      </c>
      <c r="E8806" s="10">
        <v>5</v>
      </c>
      <c r="F8806" s="10" t="s">
        <v>34</v>
      </c>
      <c r="G8806" s="10">
        <v>2</v>
      </c>
      <c r="H8806" s="11">
        <v>11</v>
      </c>
      <c r="I8806" s="12">
        <v>335.02388912101964</v>
      </c>
      <c r="J8806" s="12">
        <v>304.86096869240453</v>
      </c>
      <c r="K8806" s="12">
        <v>300.55200299150965</v>
      </c>
      <c r="L8806" s="12">
        <v>283.31604387452006</v>
      </c>
      <c r="M8806" s="12">
        <v>284.39327727362627</v>
      </c>
      <c r="N8806" s="12">
        <v>318.86519550760636</v>
      </c>
      <c r="O8806" s="12">
        <v>367.34130845231624</v>
      </c>
      <c r="P8806" s="12">
        <v>425.5126825113332</v>
      </c>
      <c r="Q8806" s="12">
        <v>473.9887954560441</v>
      </c>
      <c r="R8806" s="12">
        <v>514.92417829360056</v>
      </c>
      <c r="S8806" s="12">
        <v>541.85539852489705</v>
      </c>
      <c r="T8806" s="12">
        <v>553.70509433294546</v>
      </c>
      <c r="U8806" s="12">
        <v>553.70509433294546</v>
      </c>
      <c r="V8806" s="12">
        <v>516.00144379717676</v>
      </c>
      <c r="W8806" s="12">
        <v>444.90310842653514</v>
      </c>
      <c r="X8806" s="12">
        <v>350.10534933532671</v>
      </c>
      <c r="Y8806" s="12">
        <v>352.25984823800923</v>
      </c>
      <c r="Z8806" s="12">
        <v>415.8174535014972</v>
      </c>
      <c r="AA8806" s="12">
        <v>522.46494050522404</v>
      </c>
      <c r="AB8806" s="12">
        <v>643.11662221968288</v>
      </c>
      <c r="AC8806" s="12">
        <v>718.52392329121926</v>
      </c>
      <c r="AD8806" s="12">
        <v>656.04361563577754</v>
      </c>
      <c r="AE8806" s="12">
        <v>635.57586000805827</v>
      </c>
      <c r="AF8806" s="13">
        <v>657.12084903488369</v>
      </c>
    </row>
    <row r="8807" spans="2:32" x14ac:dyDescent="0.25">
      <c r="B8807" s="8" t="s">
        <v>115</v>
      </c>
      <c r="C8807" s="9" t="s">
        <v>112</v>
      </c>
      <c r="D8807" s="10" t="s">
        <v>43</v>
      </c>
      <c r="E8807" s="10">
        <v>5</v>
      </c>
      <c r="F8807" s="10" t="s">
        <v>34</v>
      </c>
      <c r="G8807" s="10">
        <v>2</v>
      </c>
      <c r="H8807" s="11">
        <v>12</v>
      </c>
      <c r="I8807" s="12">
        <v>612.95370179106862</v>
      </c>
      <c r="J8807" s="12">
        <v>602.18123938212648</v>
      </c>
      <c r="K8807" s="12">
        <v>581.7135479633472</v>
      </c>
      <c r="L8807" s="12">
        <v>590.33147936513694</v>
      </c>
      <c r="M8807" s="12">
        <v>535.39190181684967</v>
      </c>
      <c r="N8807" s="12">
        <v>447.05760732921766</v>
      </c>
      <c r="O8807" s="12">
        <v>439.51687722206407</v>
      </c>
      <c r="P8807" s="12">
        <v>342.56461922817317</v>
      </c>
      <c r="Q8807" s="12">
        <v>342.56461922817317</v>
      </c>
      <c r="R8807" s="12">
        <v>227.2991687181856</v>
      </c>
      <c r="S8807" s="12">
        <v>163.74157950693302</v>
      </c>
      <c r="T8807" s="12">
        <v>109.8792193055165</v>
      </c>
      <c r="U8807" s="12">
        <v>72.175568769747798</v>
      </c>
      <c r="V8807" s="12">
        <v>73.252818221089115</v>
      </c>
      <c r="W8807" s="12">
        <v>53.862364214475519</v>
      </c>
      <c r="X8807" s="12">
        <v>50.630619873510526</v>
      </c>
      <c r="Y8807" s="12">
        <v>54.939609652757959</v>
      </c>
      <c r="Z8807" s="12">
        <v>70.02106986706525</v>
      </c>
      <c r="AA8807" s="12">
        <v>65.712084100876595</v>
      </c>
      <c r="AB8807" s="12">
        <v>76.484558548995238</v>
      </c>
      <c r="AC8807" s="12">
        <v>78.639049425560216</v>
      </c>
      <c r="AD8807" s="12">
        <v>128.19242787384681</v>
      </c>
      <c r="AE8807" s="12">
        <v>110.95646875685723</v>
      </c>
      <c r="AF8807" s="13">
        <v>85.102538107490204</v>
      </c>
    </row>
    <row r="8808" spans="2:32" x14ac:dyDescent="0.25">
      <c r="B8808" s="8" t="s">
        <v>115</v>
      </c>
      <c r="C8808" s="9" t="s">
        <v>112</v>
      </c>
      <c r="D8808" s="10" t="s">
        <v>43</v>
      </c>
      <c r="E8808" s="10">
        <v>5</v>
      </c>
      <c r="F8808" s="10" t="s">
        <v>34</v>
      </c>
      <c r="G8808" s="10">
        <v>2</v>
      </c>
      <c r="H8808" s="11">
        <v>13</v>
      </c>
      <c r="I8808" s="12">
        <v>73.252818221089115</v>
      </c>
      <c r="J8808" s="12">
        <v>71.098319318406567</v>
      </c>
      <c r="K8808" s="12">
        <v>64.634834649535378</v>
      </c>
      <c r="L8808" s="12">
        <v>65.712084100876595</v>
      </c>
      <c r="M8808" s="12">
        <v>51.707869324851849</v>
      </c>
      <c r="N8808" s="12">
        <v>33.39466476957957</v>
      </c>
      <c r="O8808" s="12">
        <v>20.46769743836656</v>
      </c>
      <c r="P8808" s="12">
        <v>2.1544946388075483</v>
      </c>
      <c r="Q8808" s="12">
        <v>0</v>
      </c>
      <c r="R8808" s="12">
        <v>0</v>
      </c>
      <c r="S8808" s="12">
        <v>0</v>
      </c>
      <c r="T8808" s="12">
        <v>0</v>
      </c>
      <c r="U8808" s="12">
        <v>0</v>
      </c>
      <c r="V8808" s="12">
        <v>0</v>
      </c>
      <c r="W8808" s="12">
        <v>1.077247319403779</v>
      </c>
      <c r="X8808" s="12">
        <v>19.390449993554725</v>
      </c>
      <c r="Y8808" s="12">
        <v>32.317417324767732</v>
      </c>
      <c r="Z8808" s="12">
        <v>54.939609652757959</v>
      </c>
      <c r="AA8808" s="12">
        <v>89.411519860620075</v>
      </c>
      <c r="AB8808" s="12">
        <v>99.106748870456556</v>
      </c>
      <c r="AC8808" s="12">
        <v>121.72893919191719</v>
      </c>
      <c r="AD8808" s="12">
        <v>147.58286984128424</v>
      </c>
      <c r="AE8808" s="12">
        <v>182.05478807526427</v>
      </c>
      <c r="AF8808" s="13">
        <v>227.2991687181856</v>
      </c>
    </row>
    <row r="8809" spans="2:32" x14ac:dyDescent="0.25">
      <c r="B8809" s="8" t="s">
        <v>115</v>
      </c>
      <c r="C8809" s="9" t="s">
        <v>112</v>
      </c>
      <c r="D8809" s="10" t="s">
        <v>43</v>
      </c>
      <c r="E8809" s="10">
        <v>5</v>
      </c>
      <c r="F8809" s="10" t="s">
        <v>34</v>
      </c>
      <c r="G8809" s="10">
        <v>2</v>
      </c>
      <c r="H8809" s="11">
        <v>14</v>
      </c>
      <c r="I8809" s="12">
        <v>249.92135903964626</v>
      </c>
      <c r="J8809" s="12">
        <v>241.30339553338649</v>
      </c>
      <c r="K8809" s="12">
        <v>228.37641816952728</v>
      </c>
      <c r="L8809" s="12">
        <v>193.90451598778276</v>
      </c>
      <c r="M8809" s="12">
        <v>192.82726653644104</v>
      </c>
      <c r="N8809" s="12">
        <v>148.66011929262595</v>
      </c>
      <c r="O8809" s="12">
        <v>154.04636654933159</v>
      </c>
      <c r="P8809" s="12">
        <v>166.97332786095623</v>
      </c>
      <c r="Q8809" s="12">
        <v>127.11517842250605</v>
      </c>
      <c r="R8809" s="12">
        <v>131.42416820175319</v>
      </c>
      <c r="S8809" s="12">
        <v>122.80618864325794</v>
      </c>
      <c r="T8809" s="12">
        <v>148.66011929262595</v>
      </c>
      <c r="U8809" s="12">
        <v>151.89186764664916</v>
      </c>
      <c r="V8809" s="12">
        <v>149.7373687439667</v>
      </c>
      <c r="W8809" s="12">
        <v>135.73315798100035</v>
      </c>
      <c r="X8809" s="12">
        <v>157.27809885112023</v>
      </c>
      <c r="Y8809" s="12">
        <v>137.88765688368375</v>
      </c>
      <c r="Z8809" s="12">
        <v>131.42416820175319</v>
      </c>
      <c r="AA8809" s="12">
        <v>108.80197788029254</v>
      </c>
      <c r="AB8809" s="12">
        <v>84.025288656148874</v>
      </c>
      <c r="AC8809" s="12">
        <v>79.716298876901433</v>
      </c>
      <c r="AD8809" s="12">
        <v>107.72472842895084</v>
      </c>
      <c r="AE8809" s="12">
        <v>141.11938918547145</v>
      </c>
      <c r="AF8809" s="13">
        <v>187.4410192797354</v>
      </c>
    </row>
    <row r="8810" spans="2:32" x14ac:dyDescent="0.25">
      <c r="B8810" s="8" t="s">
        <v>115</v>
      </c>
      <c r="C8810" s="9" t="s">
        <v>112</v>
      </c>
      <c r="D8810" s="10" t="s">
        <v>43</v>
      </c>
      <c r="E8810" s="10">
        <v>5</v>
      </c>
      <c r="F8810" s="10" t="s">
        <v>34</v>
      </c>
      <c r="G8810" s="10">
        <v>2</v>
      </c>
      <c r="H8810" s="11">
        <v>15</v>
      </c>
      <c r="I8810" s="12">
        <v>141.11938918547145</v>
      </c>
      <c r="J8810" s="12">
        <v>122.80618864325794</v>
      </c>
      <c r="K8810" s="12">
        <v>135.73315798100035</v>
      </c>
      <c r="L8810" s="12">
        <v>81.870789753466426</v>
      </c>
      <c r="M8810" s="12">
        <v>121.72893919191719</v>
      </c>
      <c r="N8810" s="12">
        <v>81.870789753466426</v>
      </c>
      <c r="O8810" s="12">
        <v>48.47612899694564</v>
      </c>
      <c r="P8810" s="12">
        <v>24.776687217614089</v>
      </c>
      <c r="Q8810" s="12">
        <v>14.004214776024844</v>
      </c>
      <c r="R8810" s="12">
        <v>20.46769743836656</v>
      </c>
      <c r="S8810" s="12">
        <v>15.081462220836679</v>
      </c>
      <c r="T8810" s="12">
        <v>11.849719886401079</v>
      </c>
      <c r="U8810" s="12">
        <v>2.1544946388075483</v>
      </c>
      <c r="V8810" s="12">
        <v>0</v>
      </c>
      <c r="W8810" s="12">
        <v>0</v>
      </c>
      <c r="X8810" s="12">
        <v>0</v>
      </c>
      <c r="Y8810" s="12">
        <v>0</v>
      </c>
      <c r="Z8810" s="12">
        <v>0</v>
      </c>
      <c r="AA8810" s="12">
        <v>0</v>
      </c>
      <c r="AB8810" s="12">
        <v>5.3862362207946131</v>
      </c>
      <c r="AC8810" s="12">
        <v>0</v>
      </c>
      <c r="AD8810" s="12">
        <v>6.4634836656064758</v>
      </c>
      <c r="AE8810" s="12">
        <v>23.699439772802158</v>
      </c>
      <c r="AF8810" s="13">
        <v>7.5407311104183394</v>
      </c>
    </row>
    <row r="8811" spans="2:32" x14ac:dyDescent="0.25">
      <c r="B8811" s="8" t="s">
        <v>115</v>
      </c>
      <c r="C8811" s="9" t="s">
        <v>112</v>
      </c>
      <c r="D8811" s="10" t="s">
        <v>43</v>
      </c>
      <c r="E8811" s="10">
        <v>5</v>
      </c>
      <c r="F8811" s="10" t="s">
        <v>34</v>
      </c>
      <c r="G8811" s="10">
        <v>2</v>
      </c>
      <c r="H8811" s="11">
        <v>16</v>
      </c>
      <c r="I8811" s="12">
        <v>6.4634836656064758</v>
      </c>
      <c r="J8811" s="12">
        <v>9.6952249967774105</v>
      </c>
      <c r="K8811" s="12">
        <v>9.6952249967774105</v>
      </c>
      <c r="L8811" s="12">
        <v>1.077247319403779</v>
      </c>
      <c r="M8811" s="12">
        <v>0</v>
      </c>
      <c r="N8811" s="12">
        <v>2.1544946388075483</v>
      </c>
      <c r="O8811" s="12">
        <v>7.5407311104183394</v>
      </c>
      <c r="P8811" s="12">
        <v>23.699439772802158</v>
      </c>
      <c r="Q8811" s="12">
        <v>47.398879545604416</v>
      </c>
      <c r="R8811" s="12">
        <v>0</v>
      </c>
      <c r="S8811" s="12">
        <v>40.935394876733213</v>
      </c>
      <c r="T8811" s="12">
        <v>109.8792193055165</v>
      </c>
      <c r="U8811" s="12">
        <v>93.720509639867501</v>
      </c>
      <c r="V8811" s="12">
        <v>78.639049425560216</v>
      </c>
      <c r="W8811" s="12">
        <v>67.866578990500358</v>
      </c>
      <c r="X8811" s="12">
        <v>76.484558548995238</v>
      </c>
      <c r="Y8811" s="12">
        <v>53.862364214475519</v>
      </c>
      <c r="Z8811" s="12">
        <v>29.085676996861526</v>
      </c>
      <c r="AA8811" s="12">
        <v>29.085676996861526</v>
      </c>
      <c r="AB8811" s="12">
        <v>23.699439772802158</v>
      </c>
      <c r="AC8811" s="12">
        <v>38.78089998710945</v>
      </c>
      <c r="AD8811" s="12">
        <v>40.935394876733213</v>
      </c>
      <c r="AE8811" s="12">
        <v>64.634834649535378</v>
      </c>
      <c r="AF8811" s="13">
        <v>65.712084100876595</v>
      </c>
    </row>
    <row r="8812" spans="2:32" x14ac:dyDescent="0.25">
      <c r="B8812" s="8" t="s">
        <v>115</v>
      </c>
      <c r="C8812" s="9" t="s">
        <v>112</v>
      </c>
      <c r="D8812" s="10" t="s">
        <v>43</v>
      </c>
      <c r="E8812" s="10">
        <v>5</v>
      </c>
      <c r="F8812" s="10" t="s">
        <v>34</v>
      </c>
      <c r="G8812" s="10">
        <v>2</v>
      </c>
      <c r="H8812" s="11">
        <v>17</v>
      </c>
      <c r="I8812" s="12">
        <v>63.557589211252932</v>
      </c>
      <c r="J8812" s="12">
        <v>109.8792193055165</v>
      </c>
      <c r="K8812" s="12">
        <v>75.407309097654007</v>
      </c>
      <c r="L8812" s="12">
        <v>96.952257993890896</v>
      </c>
      <c r="M8812" s="12">
        <v>160.50984720514438</v>
      </c>
      <c r="N8812" s="12">
        <v>171.28230961408659</v>
      </c>
      <c r="O8812" s="12">
        <v>217.60395576058508</v>
      </c>
      <c r="P8812" s="12">
        <v>208.98597620208986</v>
      </c>
      <c r="Q8812" s="12">
        <v>180.97753862392258</v>
      </c>
      <c r="R8812" s="12">
        <v>170.20507621498041</v>
      </c>
      <c r="S8812" s="12">
        <v>166.97332786095623</v>
      </c>
      <c r="T8812" s="12">
        <v>146.50563644217806</v>
      </c>
      <c r="U8812" s="12">
        <v>151.89186764664916</v>
      </c>
      <c r="V8812" s="12">
        <v>146.50563644217806</v>
      </c>
      <c r="W8812" s="12">
        <v>170.20507621498041</v>
      </c>
      <c r="X8812" s="12">
        <v>207.90872675074814</v>
      </c>
      <c r="Y8812" s="12">
        <v>184.20928697794673</v>
      </c>
      <c r="Z8812" s="12">
        <v>249.92135903964626</v>
      </c>
      <c r="AA8812" s="12">
        <v>240.22614608204572</v>
      </c>
      <c r="AB8812" s="12">
        <v>299.4747374879334</v>
      </c>
      <c r="AC8812" s="12">
        <v>338.2556535272783</v>
      </c>
      <c r="AD8812" s="12">
        <v>357.6460794424803</v>
      </c>
      <c r="AE8812" s="12">
        <v>331.79215681923</v>
      </c>
      <c r="AF8812" s="13">
        <v>276.85254716647273</v>
      </c>
    </row>
    <row r="8813" spans="2:32" x14ac:dyDescent="0.25">
      <c r="B8813" s="8" t="s">
        <v>115</v>
      </c>
      <c r="C8813" s="9" t="s">
        <v>112</v>
      </c>
      <c r="D8813" s="10" t="s">
        <v>43</v>
      </c>
      <c r="E8813" s="10">
        <v>5</v>
      </c>
      <c r="F8813" s="10" t="s">
        <v>34</v>
      </c>
      <c r="G8813" s="10">
        <v>2</v>
      </c>
      <c r="H8813" s="11">
        <v>18</v>
      </c>
      <c r="I8813" s="12">
        <v>232.68541597489221</v>
      </c>
      <c r="J8813" s="12">
        <v>196.05899883822971</v>
      </c>
      <c r="K8813" s="12">
        <v>136.81040743234203</v>
      </c>
      <c r="L8813" s="12">
        <v>137.88765688368375</v>
      </c>
      <c r="M8813" s="12">
        <v>114.18820908476364</v>
      </c>
      <c r="N8813" s="12">
        <v>71.098319318406567</v>
      </c>
      <c r="O8813" s="12">
        <v>29.085676996861526</v>
      </c>
      <c r="P8813" s="12">
        <v>5.3862362207946131</v>
      </c>
      <c r="Q8813" s="12">
        <v>0</v>
      </c>
      <c r="R8813" s="12">
        <v>6.4634836656064758</v>
      </c>
      <c r="S8813" s="12">
        <v>24.776687217614089</v>
      </c>
      <c r="T8813" s="12">
        <v>14.004214776024844</v>
      </c>
      <c r="U8813" s="12">
        <v>0</v>
      </c>
      <c r="V8813" s="12">
        <v>0</v>
      </c>
      <c r="W8813" s="12">
        <v>0</v>
      </c>
      <c r="X8813" s="12">
        <v>22.622192327990323</v>
      </c>
      <c r="Y8813" s="12">
        <v>10.772472441589246</v>
      </c>
      <c r="Z8813" s="12">
        <v>16.15870866238382</v>
      </c>
      <c r="AA8813" s="12">
        <v>1.077247319403779</v>
      </c>
      <c r="AB8813" s="12">
        <v>31.240169879955804</v>
      </c>
      <c r="AC8813" s="12">
        <v>29.085676996861526</v>
      </c>
      <c r="AD8813" s="12">
        <v>5.3862362207946131</v>
      </c>
      <c r="AE8813" s="12">
        <v>28.008429552049595</v>
      </c>
      <c r="AF8813" s="13">
        <v>12.926967331212914</v>
      </c>
    </row>
    <row r="8814" spans="2:32" x14ac:dyDescent="0.25">
      <c r="B8814" s="8" t="s">
        <v>115</v>
      </c>
      <c r="C8814" s="9" t="s">
        <v>112</v>
      </c>
      <c r="D8814" s="10" t="s">
        <v>43</v>
      </c>
      <c r="E8814" s="10">
        <v>5</v>
      </c>
      <c r="F8814" s="10" t="s">
        <v>34</v>
      </c>
      <c r="G8814" s="10">
        <v>2</v>
      </c>
      <c r="H8814" s="11">
        <v>19</v>
      </c>
      <c r="I8814" s="12">
        <v>36.626409110544557</v>
      </c>
      <c r="J8814" s="12">
        <v>7.5407311104183394</v>
      </c>
      <c r="K8814" s="12">
        <v>8.6179785552302022</v>
      </c>
      <c r="L8814" s="12">
        <v>0</v>
      </c>
      <c r="M8814" s="12">
        <v>0</v>
      </c>
      <c r="N8814" s="12">
        <v>0</v>
      </c>
      <c r="O8814" s="12">
        <v>0</v>
      </c>
      <c r="P8814" s="12">
        <v>0</v>
      </c>
      <c r="Q8814" s="12">
        <v>0</v>
      </c>
      <c r="R8814" s="12">
        <v>0</v>
      </c>
      <c r="S8814" s="12">
        <v>0</v>
      </c>
      <c r="T8814" s="12">
        <v>0</v>
      </c>
      <c r="U8814" s="12">
        <v>0</v>
      </c>
      <c r="V8814" s="12">
        <v>0</v>
      </c>
      <c r="W8814" s="12">
        <v>0</v>
      </c>
      <c r="X8814" s="12">
        <v>0</v>
      </c>
      <c r="Y8814" s="12">
        <v>0</v>
      </c>
      <c r="Z8814" s="12">
        <v>0</v>
      </c>
      <c r="AA8814" s="12">
        <v>0</v>
      </c>
      <c r="AB8814" s="12">
        <v>0</v>
      </c>
      <c r="AC8814" s="12">
        <v>0</v>
      </c>
      <c r="AD8814" s="12">
        <v>0</v>
      </c>
      <c r="AE8814" s="12">
        <v>0</v>
      </c>
      <c r="AF8814" s="13">
        <v>2.1544946388075483</v>
      </c>
    </row>
    <row r="8815" spans="2:32" x14ac:dyDescent="0.25">
      <c r="B8815" s="8" t="s">
        <v>115</v>
      </c>
      <c r="C8815" s="9" t="s">
        <v>112</v>
      </c>
      <c r="D8815" s="10" t="s">
        <v>43</v>
      </c>
      <c r="E8815" s="10">
        <v>5</v>
      </c>
      <c r="F8815" s="10" t="s">
        <v>34</v>
      </c>
      <c r="G8815" s="10">
        <v>2</v>
      </c>
      <c r="H8815" s="11">
        <v>20</v>
      </c>
      <c r="I8815" s="12">
        <v>3.2317418328032428</v>
      </c>
      <c r="J8815" s="12">
        <v>21.544944883178491</v>
      </c>
      <c r="K8815" s="12">
        <v>33.39466476957957</v>
      </c>
      <c r="L8815" s="12">
        <v>20.46769743836656</v>
      </c>
      <c r="M8815" s="12">
        <v>25.853934662425925</v>
      </c>
      <c r="N8815" s="12">
        <v>0</v>
      </c>
      <c r="O8815" s="12">
        <v>0</v>
      </c>
      <c r="P8815" s="12">
        <v>0</v>
      </c>
      <c r="Q8815" s="12">
        <v>0</v>
      </c>
      <c r="R8815" s="12">
        <v>0</v>
      </c>
      <c r="S8815" s="12">
        <v>0</v>
      </c>
      <c r="T8815" s="12">
        <v>0</v>
      </c>
      <c r="U8815" s="12">
        <v>0</v>
      </c>
      <c r="V8815" s="12">
        <v>0</v>
      </c>
      <c r="W8815" s="12">
        <v>31.240169879955804</v>
      </c>
      <c r="X8815" s="12">
        <v>73.252818221089115</v>
      </c>
      <c r="Y8815" s="12">
        <v>67.866578990500358</v>
      </c>
      <c r="Z8815" s="12">
        <v>98.029499419114856</v>
      </c>
      <c r="AA8815" s="12">
        <v>205.75422784806568</v>
      </c>
      <c r="AB8815" s="12">
        <v>322.09692780939406</v>
      </c>
      <c r="AC8815" s="12">
        <v>387.80903197556552</v>
      </c>
      <c r="AD8815" s="12">
        <v>260.69383750082392</v>
      </c>
      <c r="AE8815" s="12">
        <v>406.12222449166126</v>
      </c>
      <c r="AF8815" s="13">
        <v>394.27249657914183</v>
      </c>
    </row>
    <row r="8816" spans="2:32" x14ac:dyDescent="0.25">
      <c r="B8816" s="8" t="s">
        <v>115</v>
      </c>
      <c r="C8816" s="9" t="s">
        <v>112</v>
      </c>
      <c r="D8816" s="10" t="s">
        <v>43</v>
      </c>
      <c r="E8816" s="10">
        <v>5</v>
      </c>
      <c r="F8816" s="10" t="s">
        <v>34</v>
      </c>
      <c r="G8816" s="10">
        <v>2</v>
      </c>
      <c r="H8816" s="11">
        <v>21</v>
      </c>
      <c r="I8816" s="12">
        <v>469.67979765067827</v>
      </c>
      <c r="J8816" s="12">
        <v>382.42276866662337</v>
      </c>
      <c r="K8816" s="12">
        <v>341.48738582906702</v>
      </c>
      <c r="L8816" s="12">
        <v>386.73176647198829</v>
      </c>
      <c r="M8816" s="12">
        <v>512.76971149538815</v>
      </c>
      <c r="N8816" s="12">
        <v>660.35254923220236</v>
      </c>
      <c r="O8816" s="12">
        <v>623.72616420001088</v>
      </c>
      <c r="P8816" s="12">
        <v>508.46071369002323</v>
      </c>
      <c r="Q8816" s="12">
        <v>395.34976208271905</v>
      </c>
      <c r="R8816" s="12">
        <v>300.55200299150965</v>
      </c>
      <c r="S8816" s="12">
        <v>289.7795084780974</v>
      </c>
      <c r="T8816" s="12">
        <v>199.29074719225383</v>
      </c>
      <c r="U8816" s="12">
        <v>200.36799664359458</v>
      </c>
      <c r="V8816" s="12">
        <v>205.75422784806568</v>
      </c>
      <c r="W8816" s="12">
        <v>291.9340073807798</v>
      </c>
      <c r="X8816" s="12">
        <v>331.79215681923</v>
      </c>
      <c r="Y8816" s="12">
        <v>478.29779326140903</v>
      </c>
      <c r="Z8816" s="12">
        <v>616.18546619732729</v>
      </c>
      <c r="AA8816" s="12">
        <v>658.19808243398995</v>
      </c>
      <c r="AB8816" s="12">
        <v>658.19808243398995</v>
      </c>
      <c r="AC8816" s="12">
        <v>620.4943997937512</v>
      </c>
      <c r="AD8816" s="12">
        <v>473.9887954560441</v>
      </c>
      <c r="AE8816" s="12">
        <v>400.73599328719013</v>
      </c>
      <c r="AF8816" s="13">
        <v>333.94665572191343</v>
      </c>
    </row>
    <row r="8817" spans="2:32" x14ac:dyDescent="0.25">
      <c r="B8817" s="8" t="s">
        <v>115</v>
      </c>
      <c r="C8817" s="9" t="s">
        <v>112</v>
      </c>
      <c r="D8817" s="10" t="s">
        <v>43</v>
      </c>
      <c r="E8817" s="10">
        <v>5</v>
      </c>
      <c r="F8817" s="10" t="s">
        <v>34</v>
      </c>
      <c r="G8817" s="10">
        <v>2</v>
      </c>
      <c r="H8817" s="11">
        <v>22</v>
      </c>
      <c r="I8817" s="12">
        <v>365.18680954963384</v>
      </c>
      <c r="J8817" s="12">
        <v>372.72753965678737</v>
      </c>
      <c r="K8817" s="12">
        <v>328.56042451744236</v>
      </c>
      <c r="L8817" s="12">
        <v>336.10115462459589</v>
      </c>
      <c r="M8817" s="12">
        <v>386.73176647198829</v>
      </c>
      <c r="N8817" s="12">
        <v>402.89049218987259</v>
      </c>
      <c r="O8817" s="12">
        <v>370.57307285857496</v>
      </c>
      <c r="P8817" s="12">
        <v>349.0281159362205</v>
      </c>
      <c r="Q8817" s="12">
        <v>200.36799664359458</v>
      </c>
      <c r="R8817" s="12">
        <v>80.793548328242764</v>
      </c>
      <c r="S8817" s="12">
        <v>75.407309097654007</v>
      </c>
      <c r="T8817" s="12">
        <v>88.334278435396399</v>
      </c>
      <c r="U8817" s="12">
        <v>112.03371820819893</v>
      </c>
      <c r="V8817" s="12">
        <v>70.02106986706525</v>
      </c>
      <c r="W8817" s="12">
        <v>11.849719886401079</v>
      </c>
      <c r="X8817" s="12">
        <v>0</v>
      </c>
      <c r="Y8817" s="12">
        <v>0</v>
      </c>
      <c r="Z8817" s="12">
        <v>0</v>
      </c>
      <c r="AA8817" s="12">
        <v>0</v>
      </c>
      <c r="AB8817" s="12">
        <v>0</v>
      </c>
      <c r="AC8817" s="12">
        <v>0</v>
      </c>
      <c r="AD8817" s="12">
        <v>0</v>
      </c>
      <c r="AE8817" s="12">
        <v>0</v>
      </c>
      <c r="AF8817" s="13">
        <v>0</v>
      </c>
    </row>
    <row r="8818" spans="2:32" x14ac:dyDescent="0.25">
      <c r="B8818" s="8" t="s">
        <v>115</v>
      </c>
      <c r="C8818" s="9" t="s">
        <v>112</v>
      </c>
      <c r="D8818" s="10" t="s">
        <v>43</v>
      </c>
      <c r="E8818" s="10">
        <v>5</v>
      </c>
      <c r="F8818" s="10" t="s">
        <v>34</v>
      </c>
      <c r="G8818" s="10">
        <v>2</v>
      </c>
      <c r="H8818" s="11">
        <v>23</v>
      </c>
      <c r="I8818" s="12">
        <v>0</v>
      </c>
      <c r="J8818" s="12">
        <v>74.330059646312776</v>
      </c>
      <c r="K8818" s="12">
        <v>241.30339553338649</v>
      </c>
      <c r="L8818" s="12">
        <v>308.09273309866319</v>
      </c>
      <c r="M8818" s="12">
        <v>272.54354936110781</v>
      </c>
      <c r="N8818" s="12">
        <v>151.89186764664916</v>
      </c>
      <c r="O8818" s="12">
        <v>77.5617999742189</v>
      </c>
      <c r="P8818" s="12">
        <v>121.72893919191719</v>
      </c>
      <c r="Q8818" s="12">
        <v>162.66433005559134</v>
      </c>
      <c r="R8818" s="12">
        <v>221.91293751371447</v>
      </c>
      <c r="S8818" s="12">
        <v>197.1362482895714</v>
      </c>
      <c r="T8818" s="12">
        <v>226.22191926684482</v>
      </c>
      <c r="U8818" s="12">
        <v>228.37641816952728</v>
      </c>
      <c r="V8818" s="12">
        <v>275.77531376736653</v>
      </c>
      <c r="W8818" s="12">
        <v>174.5140579681098</v>
      </c>
      <c r="X8818" s="12">
        <v>147.58286984128424</v>
      </c>
      <c r="Y8818" s="12">
        <v>267.15731815663673</v>
      </c>
      <c r="Z8818" s="12">
        <v>210.06320960119604</v>
      </c>
      <c r="AA8818" s="12">
        <v>226.22191926684482</v>
      </c>
      <c r="AB8818" s="12">
        <v>232.68541597489221</v>
      </c>
      <c r="AC8818" s="12">
        <v>239.14889663070403</v>
      </c>
      <c r="AD8818" s="12">
        <v>245.61237728651685</v>
      </c>
      <c r="AE8818" s="12">
        <v>338.2556535272783</v>
      </c>
      <c r="AF8818" s="13">
        <v>392.11799767645942</v>
      </c>
    </row>
    <row r="8819" spans="2:32" x14ac:dyDescent="0.25">
      <c r="B8819" s="8" t="s">
        <v>115</v>
      </c>
      <c r="C8819" s="9" t="s">
        <v>112</v>
      </c>
      <c r="D8819" s="10" t="s">
        <v>43</v>
      </c>
      <c r="E8819" s="10">
        <v>5</v>
      </c>
      <c r="F8819" s="10" t="s">
        <v>34</v>
      </c>
      <c r="G8819" s="10">
        <v>2</v>
      </c>
      <c r="H8819" s="11">
        <v>24</v>
      </c>
      <c r="I8819" s="12">
        <v>493.37925347571615</v>
      </c>
      <c r="J8819" s="12">
        <v>392.11799767645942</v>
      </c>
      <c r="K8819" s="12">
        <v>378.1138029657285</v>
      </c>
      <c r="L8819" s="12">
        <v>392.11799767645942</v>
      </c>
      <c r="M8819" s="12">
        <v>479.37502666051523</v>
      </c>
      <c r="N8819" s="12">
        <v>456.75283633905366</v>
      </c>
      <c r="O8819" s="12">
        <v>481.52952556319764</v>
      </c>
      <c r="P8819" s="12">
        <v>560.16855893652269</v>
      </c>
      <c r="Q8819" s="12">
        <v>566.63208774904012</v>
      </c>
      <c r="R8819" s="12">
        <v>493.37925347571615</v>
      </c>
      <c r="S8819" s="12">
        <v>491.22475457303369</v>
      </c>
      <c r="T8819" s="12">
        <v>586.02254576871223</v>
      </c>
      <c r="U8819" s="12">
        <v>809.01268457706283</v>
      </c>
      <c r="V8819" s="12">
        <v>872.57028984055091</v>
      </c>
      <c r="W8819" s="12">
        <v>842.40736941193666</v>
      </c>
      <c r="X8819" s="12">
        <v>833.7893738012059</v>
      </c>
      <c r="Y8819" s="12">
        <v>866.10682523697346</v>
      </c>
      <c r="Z8819" s="12">
        <v>883.34275224949306</v>
      </c>
      <c r="AA8819" s="12">
        <v>860.7205940325025</v>
      </c>
      <c r="AB8819" s="12">
        <v>870.4158230423385</v>
      </c>
      <c r="AC8819" s="12">
        <v>891.96074786022291</v>
      </c>
      <c r="AD8819" s="12">
        <v>897.34697906469489</v>
      </c>
      <c r="AE8819" s="12">
        <v>897.34697906469489</v>
      </c>
      <c r="AF8819" s="13">
        <v>897.34697906469489</v>
      </c>
    </row>
    <row r="8820" spans="2:32" x14ac:dyDescent="0.25">
      <c r="B8820" s="8" t="s">
        <v>115</v>
      </c>
      <c r="C8820" s="9" t="s">
        <v>112</v>
      </c>
      <c r="D8820" s="10" t="s">
        <v>43</v>
      </c>
      <c r="E8820" s="10">
        <v>5</v>
      </c>
      <c r="F8820" s="10" t="s">
        <v>34</v>
      </c>
      <c r="G8820" s="10">
        <v>2</v>
      </c>
      <c r="H8820" s="11">
        <v>25</v>
      </c>
      <c r="I8820" s="12">
        <v>897.34697906469489</v>
      </c>
      <c r="J8820" s="12">
        <v>897.34697906469489</v>
      </c>
      <c r="K8820" s="12">
        <v>897.34697906469489</v>
      </c>
      <c r="L8820" s="12">
        <v>897.34697906469489</v>
      </c>
      <c r="M8820" s="12">
        <v>890.88351446111756</v>
      </c>
      <c r="N8820" s="12">
        <v>792.85399096364949</v>
      </c>
      <c r="O8820" s="12">
        <v>445.98037393011145</v>
      </c>
      <c r="P8820" s="12">
        <v>700.21069867065341</v>
      </c>
      <c r="Q8820" s="12">
        <v>602.18123938212648</v>
      </c>
      <c r="R8820" s="12">
        <v>605.41293957944401</v>
      </c>
      <c r="S8820" s="12">
        <v>493.37925347571615</v>
      </c>
      <c r="T8820" s="12">
        <v>307.01546759508693</v>
      </c>
      <c r="U8820" s="12">
        <v>273.62081486468406</v>
      </c>
      <c r="V8820" s="12">
        <v>201.44524609493629</v>
      </c>
      <c r="W8820" s="12">
        <v>113.11095963342194</v>
      </c>
      <c r="X8820" s="12">
        <v>68.943828441841674</v>
      </c>
      <c r="Y8820" s="12">
        <v>19.390449993554725</v>
      </c>
      <c r="Z8820" s="12">
        <v>0</v>
      </c>
      <c r="AA8820" s="12">
        <v>0</v>
      </c>
      <c r="AB8820" s="12">
        <v>0</v>
      </c>
      <c r="AC8820" s="12">
        <v>0</v>
      </c>
      <c r="AD8820" s="12">
        <v>0</v>
      </c>
      <c r="AE8820" s="12">
        <v>0</v>
      </c>
      <c r="AF8820" s="13">
        <v>164.8188289582738</v>
      </c>
    </row>
    <row r="8821" spans="2:32" x14ac:dyDescent="0.25">
      <c r="B8821" s="8" t="s">
        <v>115</v>
      </c>
      <c r="C8821" s="9" t="s">
        <v>112</v>
      </c>
      <c r="D8821" s="10" t="s">
        <v>43</v>
      </c>
      <c r="E8821" s="10">
        <v>5</v>
      </c>
      <c r="F8821" s="10" t="s">
        <v>34</v>
      </c>
      <c r="G8821" s="10">
        <v>2</v>
      </c>
      <c r="H8821" s="11">
        <v>26</v>
      </c>
      <c r="I8821" s="12">
        <v>204.67697839672493</v>
      </c>
      <c r="J8821" s="12">
        <v>286.54777617630879</v>
      </c>
      <c r="K8821" s="12">
        <v>234.83989882533913</v>
      </c>
      <c r="L8821" s="12">
        <v>274.69804826379027</v>
      </c>
      <c r="M8821" s="12">
        <v>296.24300518614473</v>
      </c>
      <c r="N8821" s="12">
        <v>299.4747374879334</v>
      </c>
      <c r="O8821" s="12">
        <v>330.71492342012476</v>
      </c>
      <c r="P8821" s="12">
        <v>318.86519550760636</v>
      </c>
      <c r="Q8821" s="12">
        <v>377.0365374621523</v>
      </c>
      <c r="R8821" s="12">
        <v>283.31604387452006</v>
      </c>
      <c r="S8821" s="12">
        <v>134.6559085296596</v>
      </c>
      <c r="T8821" s="12">
        <v>142.19663863681313</v>
      </c>
      <c r="U8821" s="12">
        <v>70.02106986706525</v>
      </c>
      <c r="V8821" s="12">
        <v>89.411519860620075</v>
      </c>
      <c r="W8821" s="12">
        <v>64.634834649535378</v>
      </c>
      <c r="X8821" s="12">
        <v>118.4971988640108</v>
      </c>
      <c r="Y8821" s="12">
        <v>106.64747897761009</v>
      </c>
      <c r="Z8821" s="12">
        <v>108.80197788029254</v>
      </c>
      <c r="AA8821" s="12">
        <v>129.26966929907076</v>
      </c>
      <c r="AB8821" s="12">
        <v>389.96349877377691</v>
      </c>
      <c r="AC8821" s="12">
        <v>358.72334494605656</v>
      </c>
      <c r="AD8821" s="12">
        <v>277.92978056557894</v>
      </c>
      <c r="AE8821" s="12">
        <v>282.23877837094386</v>
      </c>
      <c r="AF8821" s="13">
        <v>329.63765791654856</v>
      </c>
    </row>
    <row r="8822" spans="2:32" x14ac:dyDescent="0.25">
      <c r="B8822" s="8" t="s">
        <v>115</v>
      </c>
      <c r="C8822" s="9" t="s">
        <v>112</v>
      </c>
      <c r="D8822" s="10" t="s">
        <v>43</v>
      </c>
      <c r="E8822" s="10">
        <v>5</v>
      </c>
      <c r="F8822" s="10" t="s">
        <v>34</v>
      </c>
      <c r="G8822" s="10">
        <v>2</v>
      </c>
      <c r="H8822" s="11">
        <v>27</v>
      </c>
      <c r="I8822" s="12">
        <v>231.60816652355049</v>
      </c>
      <c r="J8822" s="12">
        <v>271.46631596200166</v>
      </c>
      <c r="K8822" s="12">
        <v>349.0281159362205</v>
      </c>
      <c r="L8822" s="12">
        <v>291.9340073807798</v>
      </c>
      <c r="M8822" s="12">
        <v>359.80057834516276</v>
      </c>
      <c r="N8822" s="12">
        <v>353.33711374158543</v>
      </c>
      <c r="O8822" s="12">
        <v>506.30621478734076</v>
      </c>
      <c r="P8822" s="12">
        <v>416.89468690060346</v>
      </c>
      <c r="Q8822" s="12">
        <v>435.20791152116925</v>
      </c>
      <c r="R8822" s="12">
        <v>751.9186081260932</v>
      </c>
      <c r="S8822" s="12">
        <v>425.5126825113332</v>
      </c>
      <c r="T8822" s="12">
        <v>498.76548468018717</v>
      </c>
      <c r="U8822" s="12">
        <v>458.90733524173606</v>
      </c>
      <c r="V8822" s="12">
        <v>634.49862660895303</v>
      </c>
      <c r="W8822" s="12">
        <v>709.90592768048941</v>
      </c>
      <c r="X8822" s="12">
        <v>816.55344678868732</v>
      </c>
      <c r="Y8822" s="12">
        <v>882.26551885038691</v>
      </c>
      <c r="Z8822" s="12">
        <v>879.03375444412814</v>
      </c>
      <c r="AA8822" s="12">
        <v>883.34275224949306</v>
      </c>
      <c r="AB8822" s="12">
        <v>897.34697906469489</v>
      </c>
      <c r="AC8822" s="12">
        <v>897.34697906469489</v>
      </c>
      <c r="AD8822" s="12">
        <v>897.34697906469489</v>
      </c>
      <c r="AE8822" s="12">
        <v>897.34697906469489</v>
      </c>
      <c r="AF8822" s="13">
        <v>897.34697906469489</v>
      </c>
    </row>
    <row r="8823" spans="2:32" x14ac:dyDescent="0.25">
      <c r="B8823" s="8" t="s">
        <v>115</v>
      </c>
      <c r="C8823" s="9" t="s">
        <v>112</v>
      </c>
      <c r="D8823" s="10" t="s">
        <v>43</v>
      </c>
      <c r="E8823" s="10">
        <v>5</v>
      </c>
      <c r="F8823" s="10" t="s">
        <v>34</v>
      </c>
      <c r="G8823" s="10">
        <v>2</v>
      </c>
      <c r="H8823" s="11">
        <v>28</v>
      </c>
      <c r="I8823" s="12">
        <v>897.34697906469489</v>
      </c>
      <c r="J8823" s="12">
        <v>897.34697906469489</v>
      </c>
      <c r="K8823" s="12">
        <v>897.34697906469489</v>
      </c>
      <c r="L8823" s="12">
        <v>897.34697906469489</v>
      </c>
      <c r="M8823" s="12">
        <v>897.34697906469489</v>
      </c>
      <c r="N8823" s="12">
        <v>897.34697906469489</v>
      </c>
      <c r="O8823" s="12">
        <v>897.34697906469489</v>
      </c>
      <c r="P8823" s="12">
        <v>897.34697906469489</v>
      </c>
      <c r="Q8823" s="12">
        <v>891.96074786022291</v>
      </c>
      <c r="R8823" s="12">
        <v>888.72898345396413</v>
      </c>
      <c r="S8823" s="12">
        <v>815.47621338958118</v>
      </c>
      <c r="T8823" s="12">
        <v>767.00006834040016</v>
      </c>
      <c r="U8823" s="12">
        <v>821.93967799315851</v>
      </c>
      <c r="V8823" s="12">
        <v>738.99161470999752</v>
      </c>
      <c r="W8823" s="12">
        <v>765.92283494129401</v>
      </c>
      <c r="X8823" s="12">
        <v>833.7893738012059</v>
      </c>
      <c r="Y8823" s="12">
        <v>862.8750608307148</v>
      </c>
      <c r="Z8823" s="12">
        <v>895.19244805754147</v>
      </c>
      <c r="AA8823" s="12">
        <v>897.34697906469489</v>
      </c>
      <c r="AB8823" s="12">
        <v>897.34697906469489</v>
      </c>
      <c r="AC8823" s="12">
        <v>897.34697906469489</v>
      </c>
      <c r="AD8823" s="12">
        <v>881.18828545128065</v>
      </c>
      <c r="AE8823" s="12">
        <v>809.01268457706283</v>
      </c>
      <c r="AF8823" s="13">
        <v>436.28514492027546</v>
      </c>
    </row>
    <row r="8824" spans="2:32" x14ac:dyDescent="0.25">
      <c r="B8824" s="8" t="s">
        <v>115</v>
      </c>
      <c r="C8824" s="9" t="s">
        <v>112</v>
      </c>
      <c r="D8824" s="10" t="s">
        <v>43</v>
      </c>
      <c r="E8824" s="10">
        <v>5</v>
      </c>
      <c r="F8824" s="10" t="s">
        <v>35</v>
      </c>
      <c r="G8824" s="10">
        <v>3</v>
      </c>
      <c r="H8824" s="11">
        <v>1</v>
      </c>
      <c r="I8824" s="12">
        <v>391.04076427735413</v>
      </c>
      <c r="J8824" s="12">
        <v>897.34697906469489</v>
      </c>
      <c r="K8824" s="12">
        <v>897.34697906469489</v>
      </c>
      <c r="L8824" s="12">
        <v>897.34697906469489</v>
      </c>
      <c r="M8824" s="12">
        <v>897.34697906469489</v>
      </c>
      <c r="N8824" s="12">
        <v>897.34697906469489</v>
      </c>
      <c r="O8824" s="12">
        <v>889.80621685307028</v>
      </c>
      <c r="P8824" s="12">
        <v>843.48460281104281</v>
      </c>
      <c r="Q8824" s="12">
        <v>845.63913381819543</v>
      </c>
      <c r="R8824" s="12">
        <v>824.0941447913699</v>
      </c>
      <c r="S8824" s="12">
        <v>639.88485781342411</v>
      </c>
      <c r="T8824" s="12">
        <v>465.37083194978442</v>
      </c>
      <c r="U8824" s="12">
        <v>298.39750408882719</v>
      </c>
      <c r="V8824" s="12">
        <v>218.68118915969032</v>
      </c>
      <c r="W8824" s="12">
        <v>152.96911709799085</v>
      </c>
      <c r="X8824" s="12">
        <v>113.11095963342194</v>
      </c>
      <c r="Y8824" s="12">
        <v>89.411519860620075</v>
      </c>
      <c r="Z8824" s="12">
        <v>62.480339759911701</v>
      </c>
      <c r="AA8824" s="12">
        <v>131.42416820175319</v>
      </c>
      <c r="AB8824" s="12">
        <v>283.31604387452006</v>
      </c>
      <c r="AC8824" s="12">
        <v>496.61098577750477</v>
      </c>
      <c r="AD8824" s="12">
        <v>503.07448248555215</v>
      </c>
      <c r="AE8824" s="12">
        <v>506.30621478734076</v>
      </c>
      <c r="AF8824" s="13">
        <v>524.61940730343645</v>
      </c>
    </row>
    <row r="8825" spans="2:32" x14ac:dyDescent="0.25">
      <c r="B8825" s="8" t="s">
        <v>115</v>
      </c>
      <c r="C8825" s="9" t="s">
        <v>112</v>
      </c>
      <c r="D8825" s="10" t="s">
        <v>43</v>
      </c>
      <c r="E8825" s="10">
        <v>5</v>
      </c>
      <c r="F8825" s="10" t="s">
        <v>35</v>
      </c>
      <c r="G8825" s="10">
        <v>3</v>
      </c>
      <c r="H8825" s="11">
        <v>2</v>
      </c>
      <c r="I8825" s="12">
        <v>562.32308994367531</v>
      </c>
      <c r="J8825" s="12">
        <v>562.32308994367531</v>
      </c>
      <c r="K8825" s="12">
        <v>678.66577385276821</v>
      </c>
      <c r="L8825" s="12">
        <v>622.64893080090462</v>
      </c>
      <c r="M8825" s="12">
        <v>623.72616420001088</v>
      </c>
      <c r="N8825" s="12">
        <v>722.83292109658419</v>
      </c>
      <c r="O8825" s="12">
        <v>608.64470398570279</v>
      </c>
      <c r="P8825" s="12">
        <v>611.87646839196248</v>
      </c>
      <c r="Q8825" s="12">
        <v>663.58431363846103</v>
      </c>
      <c r="R8825" s="12">
        <v>723.91015449569034</v>
      </c>
      <c r="S8825" s="12">
        <v>743.30061251536233</v>
      </c>
      <c r="T8825" s="12">
        <v>672.20230924919179</v>
      </c>
      <c r="U8825" s="12">
        <v>586.02254576871223</v>
      </c>
      <c r="V8825" s="12">
        <v>505.22898138823462</v>
      </c>
      <c r="W8825" s="12">
        <v>466.4480653488896</v>
      </c>
      <c r="X8825" s="12">
        <v>472.91156205693795</v>
      </c>
      <c r="Y8825" s="12">
        <v>440.59414272564032</v>
      </c>
      <c r="Z8825" s="12">
        <v>478.29779326140903</v>
      </c>
      <c r="AA8825" s="12">
        <v>403.96772558897874</v>
      </c>
      <c r="AB8825" s="12">
        <v>317.78793000402914</v>
      </c>
      <c r="AC8825" s="12">
        <v>411.50845569613233</v>
      </c>
      <c r="AD8825" s="12">
        <v>368.41857395589255</v>
      </c>
      <c r="AE8825" s="12">
        <v>369.49580735499876</v>
      </c>
      <c r="AF8825" s="13">
        <v>407.19945789076746</v>
      </c>
    </row>
    <row r="8826" spans="2:32" x14ac:dyDescent="0.25">
      <c r="B8826" s="8" t="s">
        <v>115</v>
      </c>
      <c r="C8826" s="9" t="s">
        <v>112</v>
      </c>
      <c r="D8826" s="10" t="s">
        <v>43</v>
      </c>
      <c r="E8826" s="10">
        <v>5</v>
      </c>
      <c r="F8826" s="10" t="s">
        <v>35</v>
      </c>
      <c r="G8826" s="10">
        <v>3</v>
      </c>
      <c r="H8826" s="11">
        <v>3</v>
      </c>
      <c r="I8826" s="12">
        <v>410.43122229702618</v>
      </c>
      <c r="J8826" s="12">
        <v>381.34553526751722</v>
      </c>
      <c r="K8826" s="12">
        <v>422.28091810507453</v>
      </c>
      <c r="L8826" s="12">
        <v>480.45229216409143</v>
      </c>
      <c r="M8826" s="12">
        <v>671.12507585008564</v>
      </c>
      <c r="N8826" s="12">
        <v>828.40314259673482</v>
      </c>
      <c r="O8826" s="12">
        <v>883.34275224949306</v>
      </c>
      <c r="P8826" s="12">
        <v>895.19244805754147</v>
      </c>
      <c r="Q8826" s="12">
        <v>895.19244805754147</v>
      </c>
      <c r="R8826" s="12">
        <v>897.34697906469489</v>
      </c>
      <c r="S8826" s="12">
        <v>895.19244805754147</v>
      </c>
      <c r="T8826" s="12">
        <v>897.34697906469489</v>
      </c>
      <c r="U8826" s="12">
        <v>897.34697906469489</v>
      </c>
      <c r="V8826" s="12">
        <v>897.34697906469489</v>
      </c>
      <c r="W8826" s="12">
        <v>897.34697906469489</v>
      </c>
      <c r="X8826" s="12">
        <v>897.34697906469489</v>
      </c>
      <c r="Y8826" s="12">
        <v>897.34697906469489</v>
      </c>
      <c r="Z8826" s="12">
        <v>897.34697906469489</v>
      </c>
      <c r="AA8826" s="12">
        <v>897.34697906469489</v>
      </c>
      <c r="AB8826" s="12">
        <v>897.34697906469489</v>
      </c>
      <c r="AC8826" s="12">
        <v>897.34697906469489</v>
      </c>
      <c r="AD8826" s="12">
        <v>897.34697906469489</v>
      </c>
      <c r="AE8826" s="12">
        <v>897.34697906469489</v>
      </c>
      <c r="AF8826" s="13">
        <v>897.34697906469489</v>
      </c>
    </row>
    <row r="8827" spans="2:32" x14ac:dyDescent="0.25">
      <c r="B8827" s="8" t="s">
        <v>115</v>
      </c>
      <c r="C8827" s="9" t="s">
        <v>112</v>
      </c>
      <c r="D8827" s="10" t="s">
        <v>43</v>
      </c>
      <c r="E8827" s="10">
        <v>5</v>
      </c>
      <c r="F8827" s="10" t="s">
        <v>35</v>
      </c>
      <c r="G8827" s="10">
        <v>3</v>
      </c>
      <c r="H8827" s="11">
        <v>4</v>
      </c>
      <c r="I8827" s="12">
        <v>897.34697906469489</v>
      </c>
      <c r="J8827" s="12">
        <v>897.34697906469489</v>
      </c>
      <c r="K8827" s="12">
        <v>897.34697906469489</v>
      </c>
      <c r="L8827" s="12">
        <v>897.34697906469489</v>
      </c>
      <c r="M8827" s="12">
        <v>897.34697906469489</v>
      </c>
      <c r="N8827" s="12">
        <v>897.34697906469489</v>
      </c>
      <c r="O8827" s="12">
        <v>897.34697906469489</v>
      </c>
      <c r="P8827" s="12">
        <v>897.34697906469489</v>
      </c>
      <c r="Q8827" s="12">
        <v>897.34697906469489</v>
      </c>
      <c r="R8827" s="12">
        <v>897.34697906469489</v>
      </c>
      <c r="S8827" s="12">
        <v>897.34697906469489</v>
      </c>
      <c r="T8827" s="12">
        <v>897.34697906469489</v>
      </c>
      <c r="U8827" s="12">
        <v>897.34697906469489</v>
      </c>
      <c r="V8827" s="12">
        <v>897.34697906469489</v>
      </c>
      <c r="W8827" s="12">
        <v>897.34697906469489</v>
      </c>
      <c r="X8827" s="12">
        <v>897.34697906469489</v>
      </c>
      <c r="Y8827" s="12">
        <v>897.34697906469489</v>
      </c>
      <c r="Z8827" s="12">
        <v>897.34697906469489</v>
      </c>
      <c r="AA8827" s="12">
        <v>897.34697906469489</v>
      </c>
      <c r="AB8827" s="12">
        <v>897.34697906469489</v>
      </c>
      <c r="AC8827" s="12">
        <v>897.34697906469489</v>
      </c>
      <c r="AD8827" s="12">
        <v>897.34697906469489</v>
      </c>
      <c r="AE8827" s="12">
        <v>897.34697906469489</v>
      </c>
      <c r="AF8827" s="13">
        <v>897.34697906469489</v>
      </c>
    </row>
    <row r="8828" spans="2:32" x14ac:dyDescent="0.25">
      <c r="B8828" s="8" t="s">
        <v>115</v>
      </c>
      <c r="C8828" s="9" t="s">
        <v>112</v>
      </c>
      <c r="D8828" s="10" t="s">
        <v>43</v>
      </c>
      <c r="E8828" s="10">
        <v>5</v>
      </c>
      <c r="F8828" s="10" t="s">
        <v>35</v>
      </c>
      <c r="G8828" s="10">
        <v>3</v>
      </c>
      <c r="H8828" s="11">
        <v>5</v>
      </c>
      <c r="I8828" s="12">
        <v>897.34697906469489</v>
      </c>
      <c r="J8828" s="12">
        <v>895.19244805754147</v>
      </c>
      <c r="K8828" s="12">
        <v>886.57451665575275</v>
      </c>
      <c r="L8828" s="12">
        <v>799.31745556722683</v>
      </c>
      <c r="M8828" s="12">
        <v>877.95652104502187</v>
      </c>
      <c r="N8828" s="12">
        <v>881.18828545128065</v>
      </c>
      <c r="O8828" s="12">
        <v>882.26551885038691</v>
      </c>
      <c r="P8828" s="12">
        <v>885.49728325664648</v>
      </c>
      <c r="Q8828" s="12">
        <v>884.41998564859921</v>
      </c>
      <c r="R8828" s="12">
        <v>897.34697906469489</v>
      </c>
      <c r="S8828" s="12">
        <v>897.34697906469489</v>
      </c>
      <c r="T8828" s="12">
        <v>895.19244805754147</v>
      </c>
      <c r="U8828" s="12">
        <v>895.19244805754147</v>
      </c>
      <c r="V8828" s="12">
        <v>897.34697906469489</v>
      </c>
      <c r="W8828" s="12">
        <v>897.34697906469489</v>
      </c>
      <c r="X8828" s="12">
        <v>876.87928764591572</v>
      </c>
      <c r="Y8828" s="12">
        <v>897.34697906469489</v>
      </c>
      <c r="Z8828" s="12">
        <v>897.34697906469489</v>
      </c>
      <c r="AA8828" s="12">
        <v>876.87928764591572</v>
      </c>
      <c r="AB8828" s="12">
        <v>246.68962673785759</v>
      </c>
      <c r="AC8828" s="12">
        <v>131.42416820175319</v>
      </c>
      <c r="AD8828" s="12">
        <v>247.76687618919928</v>
      </c>
      <c r="AE8828" s="12">
        <v>394.27249657914183</v>
      </c>
      <c r="AF8828" s="13">
        <v>884.41998564859921</v>
      </c>
    </row>
    <row r="8829" spans="2:32" x14ac:dyDescent="0.25">
      <c r="B8829" s="8" t="s">
        <v>115</v>
      </c>
      <c r="C8829" s="9" t="s">
        <v>112</v>
      </c>
      <c r="D8829" s="10" t="s">
        <v>43</v>
      </c>
      <c r="E8829" s="10">
        <v>5</v>
      </c>
      <c r="F8829" s="10" t="s">
        <v>35</v>
      </c>
      <c r="G8829" s="10">
        <v>3</v>
      </c>
      <c r="H8829" s="11">
        <v>6</v>
      </c>
      <c r="I8829" s="12">
        <v>896.26974566558874</v>
      </c>
      <c r="J8829" s="12">
        <v>897.34697906469489</v>
      </c>
      <c r="K8829" s="12">
        <v>897.34697906469489</v>
      </c>
      <c r="L8829" s="12">
        <v>897.34697906469489</v>
      </c>
      <c r="M8829" s="12">
        <v>897.34697906469489</v>
      </c>
      <c r="N8829" s="12">
        <v>897.34697906469489</v>
      </c>
      <c r="O8829" s="12">
        <v>897.34697906469489</v>
      </c>
      <c r="P8829" s="12">
        <v>897.34697906469489</v>
      </c>
      <c r="Q8829" s="12">
        <v>897.34697906469489</v>
      </c>
      <c r="R8829" s="12">
        <v>896.26974566558874</v>
      </c>
      <c r="S8829" s="12">
        <v>882.26551885038691</v>
      </c>
      <c r="T8829" s="12">
        <v>834.86660720031216</v>
      </c>
      <c r="U8829" s="12">
        <v>743.30061251536233</v>
      </c>
      <c r="V8829" s="12">
        <v>663.58431363846103</v>
      </c>
      <c r="W8829" s="12">
        <v>667.89331144382595</v>
      </c>
      <c r="X8829" s="12">
        <v>561.24585654456916</v>
      </c>
      <c r="Y8829" s="12">
        <v>441.67137612474653</v>
      </c>
      <c r="Z8829" s="12">
        <v>416.89468690060346</v>
      </c>
      <c r="AA8829" s="12">
        <v>455.6756029399474</v>
      </c>
      <c r="AB8829" s="12">
        <v>504.15171588465836</v>
      </c>
      <c r="AC8829" s="12">
        <v>528.92840510880148</v>
      </c>
      <c r="AD8829" s="12">
        <v>516.00144379717676</v>
      </c>
      <c r="AE8829" s="12">
        <v>564.47755674188772</v>
      </c>
      <c r="AF8829" s="13">
        <v>542.93263192400332</v>
      </c>
    </row>
    <row r="8830" spans="2:32" x14ac:dyDescent="0.25">
      <c r="B8830" s="8" t="s">
        <v>115</v>
      </c>
      <c r="C8830" s="9" t="s">
        <v>112</v>
      </c>
      <c r="D8830" s="10" t="s">
        <v>43</v>
      </c>
      <c r="E8830" s="10">
        <v>5</v>
      </c>
      <c r="F8830" s="10" t="s">
        <v>35</v>
      </c>
      <c r="G8830" s="10">
        <v>3</v>
      </c>
      <c r="H8830" s="11">
        <v>7</v>
      </c>
      <c r="I8830" s="12">
        <v>472.91156205693795</v>
      </c>
      <c r="J8830" s="12">
        <v>500.91998358286963</v>
      </c>
      <c r="K8830" s="12">
        <v>476.14329435872662</v>
      </c>
      <c r="L8830" s="12">
        <v>438.43964382295786</v>
      </c>
      <c r="M8830" s="12">
        <v>443.82587502742894</v>
      </c>
      <c r="N8830" s="12">
        <v>357.6460794424803</v>
      </c>
      <c r="O8830" s="12">
        <v>350.10534933532671</v>
      </c>
      <c r="P8830" s="12">
        <v>426.5899159104394</v>
      </c>
      <c r="Q8830" s="12">
        <v>384.57726756930583</v>
      </c>
      <c r="R8830" s="12">
        <v>283.31604387452006</v>
      </c>
      <c r="S8830" s="12">
        <v>301.6292363906158</v>
      </c>
      <c r="T8830" s="12">
        <v>233.76264937399839</v>
      </c>
      <c r="U8830" s="12">
        <v>238.07164717936331</v>
      </c>
      <c r="V8830" s="12">
        <v>176.6685568707932</v>
      </c>
      <c r="W8830" s="12">
        <v>142.19663863681313</v>
      </c>
      <c r="X8830" s="12">
        <v>115.2654585361044</v>
      </c>
      <c r="Y8830" s="12">
        <v>164.8188289582738</v>
      </c>
      <c r="Z8830" s="12">
        <v>175.59130741945151</v>
      </c>
      <c r="AA8830" s="12">
        <v>207.90872675074814</v>
      </c>
      <c r="AB8830" s="12">
        <v>261.7710869521656</v>
      </c>
      <c r="AC8830" s="12">
        <v>384.57726756930583</v>
      </c>
      <c r="AD8830" s="12">
        <v>431.97614711491053</v>
      </c>
      <c r="AE8830" s="12">
        <v>531.08290401148383</v>
      </c>
      <c r="AF8830" s="13">
        <v>707.75146088227712</v>
      </c>
    </row>
    <row r="8831" spans="2:32" x14ac:dyDescent="0.25">
      <c r="B8831" s="8" t="s">
        <v>115</v>
      </c>
      <c r="C8831" s="9" t="s">
        <v>112</v>
      </c>
      <c r="D8831" s="10" t="s">
        <v>43</v>
      </c>
      <c r="E8831" s="10">
        <v>5</v>
      </c>
      <c r="F8831" s="10" t="s">
        <v>35</v>
      </c>
      <c r="G8831" s="10">
        <v>3</v>
      </c>
      <c r="H8831" s="11">
        <v>8</v>
      </c>
      <c r="I8831" s="12">
        <v>726.06468550284296</v>
      </c>
      <c r="J8831" s="12">
        <v>778.84976414844857</v>
      </c>
      <c r="K8831" s="12">
        <v>848.87083401551399</v>
      </c>
      <c r="L8831" s="12">
        <v>809.01268457706283</v>
      </c>
      <c r="M8831" s="12">
        <v>761.6138371359292</v>
      </c>
      <c r="N8831" s="12">
        <v>705.5969298751246</v>
      </c>
      <c r="O8831" s="12">
        <v>732.52815010642018</v>
      </c>
      <c r="P8831" s="12">
        <v>829.48037599584097</v>
      </c>
      <c r="Q8831" s="12">
        <v>860.7205940325025</v>
      </c>
      <c r="R8831" s="12">
        <v>883.34275224949306</v>
      </c>
      <c r="S8831" s="12">
        <v>887.65175005485787</v>
      </c>
      <c r="T8831" s="12">
        <v>889.80621685307028</v>
      </c>
      <c r="U8831" s="12">
        <v>897.34697906469489</v>
      </c>
      <c r="V8831" s="12">
        <v>897.34697906469489</v>
      </c>
      <c r="W8831" s="12">
        <v>897.34697906469489</v>
      </c>
      <c r="X8831" s="12">
        <v>897.34697906469489</v>
      </c>
      <c r="Y8831" s="12">
        <v>897.34697906469489</v>
      </c>
      <c r="Z8831" s="12">
        <v>897.34697906469489</v>
      </c>
      <c r="AA8831" s="12">
        <v>897.34697906469489</v>
      </c>
      <c r="AB8831" s="12">
        <v>897.34697906469489</v>
      </c>
      <c r="AC8831" s="12">
        <v>897.34697906469489</v>
      </c>
      <c r="AD8831" s="12">
        <v>897.34697906469489</v>
      </c>
      <c r="AE8831" s="12">
        <v>897.34697906469489</v>
      </c>
      <c r="AF8831" s="13">
        <v>897.34697906469489</v>
      </c>
    </row>
    <row r="8832" spans="2:32" x14ac:dyDescent="0.25">
      <c r="B8832" s="8" t="s">
        <v>115</v>
      </c>
      <c r="C8832" s="9" t="s">
        <v>112</v>
      </c>
      <c r="D8832" s="10" t="s">
        <v>43</v>
      </c>
      <c r="E8832" s="10">
        <v>5</v>
      </c>
      <c r="F8832" s="10" t="s">
        <v>35</v>
      </c>
      <c r="G8832" s="10">
        <v>3</v>
      </c>
      <c r="H8832" s="11">
        <v>9</v>
      </c>
      <c r="I8832" s="12">
        <v>897.34697906469489</v>
      </c>
      <c r="J8832" s="12">
        <v>897.34697906469489</v>
      </c>
      <c r="K8832" s="12">
        <v>897.34697906469489</v>
      </c>
      <c r="L8832" s="12">
        <v>897.34697906469489</v>
      </c>
      <c r="M8832" s="12">
        <v>897.34697906469489</v>
      </c>
      <c r="N8832" s="12">
        <v>897.34697906469489</v>
      </c>
      <c r="O8832" s="12">
        <v>897.34697906469489</v>
      </c>
      <c r="P8832" s="12">
        <v>896.26974566558874</v>
      </c>
      <c r="Q8832" s="12">
        <v>897.34697906469489</v>
      </c>
      <c r="R8832" s="12">
        <v>897.34697906469489</v>
      </c>
      <c r="S8832" s="12">
        <v>897.34697906469489</v>
      </c>
      <c r="T8832" s="12">
        <v>897.34697906469489</v>
      </c>
      <c r="U8832" s="12">
        <v>897.34697906469489</v>
      </c>
      <c r="V8832" s="12">
        <v>897.34697906469489</v>
      </c>
      <c r="W8832" s="12">
        <v>897.34697906469489</v>
      </c>
      <c r="X8832" s="12">
        <v>897.34697906469489</v>
      </c>
      <c r="Y8832" s="12">
        <v>897.34697906469489</v>
      </c>
      <c r="Z8832" s="12">
        <v>897.34697906469489</v>
      </c>
      <c r="AA8832" s="12">
        <v>654.96631802773118</v>
      </c>
      <c r="AB8832" s="12">
        <v>199.29074719225383</v>
      </c>
      <c r="AC8832" s="12">
        <v>570.94102134546495</v>
      </c>
      <c r="AD8832" s="12">
        <v>888.72898345396413</v>
      </c>
      <c r="AE8832" s="12">
        <v>676.5113070545566</v>
      </c>
      <c r="AF8832" s="13">
        <v>897.34697906469489</v>
      </c>
    </row>
    <row r="8833" spans="2:32" x14ac:dyDescent="0.25">
      <c r="B8833" s="8" t="s">
        <v>115</v>
      </c>
      <c r="C8833" s="9" t="s">
        <v>112</v>
      </c>
      <c r="D8833" s="10" t="s">
        <v>43</v>
      </c>
      <c r="E8833" s="10">
        <v>5</v>
      </c>
      <c r="F8833" s="10" t="s">
        <v>35</v>
      </c>
      <c r="G8833" s="10">
        <v>3</v>
      </c>
      <c r="H8833" s="11">
        <v>10</v>
      </c>
      <c r="I8833" s="12">
        <v>897.34697906469489</v>
      </c>
      <c r="J8833" s="12">
        <v>897.34697906469489</v>
      </c>
      <c r="K8833" s="12">
        <v>897.34697906469489</v>
      </c>
      <c r="L8833" s="12">
        <v>897.34697906469489</v>
      </c>
      <c r="M8833" s="12">
        <v>897.34697906469489</v>
      </c>
      <c r="N8833" s="12">
        <v>897.34697906469489</v>
      </c>
      <c r="O8833" s="12">
        <v>897.34697906469489</v>
      </c>
      <c r="P8833" s="12">
        <v>897.34697906469489</v>
      </c>
      <c r="Q8833" s="12">
        <v>897.34697906469489</v>
      </c>
      <c r="R8833" s="12">
        <v>744.37784591446859</v>
      </c>
      <c r="S8833" s="12">
        <v>464.29356644620719</v>
      </c>
      <c r="T8833" s="12">
        <v>470.75706315425549</v>
      </c>
      <c r="U8833" s="12">
        <v>580.63625035530094</v>
      </c>
      <c r="V8833" s="12">
        <v>579.5590169561948</v>
      </c>
      <c r="W8833" s="12">
        <v>714.21492548585434</v>
      </c>
      <c r="X8833" s="12">
        <v>535.39190181684967</v>
      </c>
      <c r="Y8833" s="12">
        <v>635.57586000805827</v>
      </c>
      <c r="Z8833" s="12">
        <v>752.99584152519833</v>
      </c>
      <c r="AA8833" s="12">
        <v>824.0941447913699</v>
      </c>
      <c r="AB8833" s="12">
        <v>867.18405863607984</v>
      </c>
      <c r="AC8833" s="12">
        <v>886.57451665575275</v>
      </c>
      <c r="AD8833" s="12">
        <v>883.34275224949306</v>
      </c>
      <c r="AE8833" s="12">
        <v>885.49728325664648</v>
      </c>
      <c r="AF8833" s="13">
        <v>861.79782743160865</v>
      </c>
    </row>
    <row r="8834" spans="2:32" x14ac:dyDescent="0.25">
      <c r="B8834" s="8" t="s">
        <v>115</v>
      </c>
      <c r="C8834" s="9" t="s">
        <v>112</v>
      </c>
      <c r="D8834" s="10" t="s">
        <v>43</v>
      </c>
      <c r="E8834" s="10">
        <v>5</v>
      </c>
      <c r="F8834" s="10" t="s">
        <v>35</v>
      </c>
      <c r="G8834" s="10">
        <v>3</v>
      </c>
      <c r="H8834" s="11">
        <v>11</v>
      </c>
      <c r="I8834" s="12">
        <v>842.40736941193666</v>
      </c>
      <c r="J8834" s="12">
        <v>814.3989157815339</v>
      </c>
      <c r="K8834" s="12">
        <v>656.04361563577754</v>
      </c>
      <c r="L8834" s="12">
        <v>598.94947497586679</v>
      </c>
      <c r="M8834" s="12">
        <v>605.41293957944401</v>
      </c>
      <c r="N8834" s="12">
        <v>401.81322668629633</v>
      </c>
      <c r="O8834" s="12">
        <v>341.48738582906702</v>
      </c>
      <c r="P8834" s="12">
        <v>244.53512783517516</v>
      </c>
      <c r="Q8834" s="12">
        <v>166.97332786095623</v>
      </c>
      <c r="R8834" s="12">
        <v>90.488769311961292</v>
      </c>
      <c r="S8834" s="12">
        <v>56.016859104099282</v>
      </c>
      <c r="T8834" s="12">
        <v>57.094104542381729</v>
      </c>
      <c r="U8834" s="12">
        <v>49.553374435228079</v>
      </c>
      <c r="V8834" s="12">
        <v>36.626409110544557</v>
      </c>
      <c r="W8834" s="12">
        <v>17.235957110460443</v>
      </c>
      <c r="X8834" s="12">
        <v>1.077247319403779</v>
      </c>
      <c r="Y8834" s="12">
        <v>1.077247319403779</v>
      </c>
      <c r="Z8834" s="12">
        <v>11.849719886401079</v>
      </c>
      <c r="AA8834" s="12">
        <v>16.15870866238382</v>
      </c>
      <c r="AB8834" s="12">
        <v>5.3862362207946131</v>
      </c>
      <c r="AC8834" s="12">
        <v>0</v>
      </c>
      <c r="AD8834" s="12">
        <v>0</v>
      </c>
      <c r="AE8834" s="12">
        <v>0</v>
      </c>
      <c r="AF8834" s="13">
        <v>0</v>
      </c>
    </row>
    <row r="8835" spans="2:32" x14ac:dyDescent="0.25">
      <c r="B8835" s="8" t="s">
        <v>115</v>
      </c>
      <c r="C8835" s="9" t="s">
        <v>112</v>
      </c>
      <c r="D8835" s="10" t="s">
        <v>43</v>
      </c>
      <c r="E8835" s="10">
        <v>5</v>
      </c>
      <c r="F8835" s="10" t="s">
        <v>35</v>
      </c>
      <c r="G8835" s="10">
        <v>3</v>
      </c>
      <c r="H8835" s="11">
        <v>12</v>
      </c>
      <c r="I8835" s="12">
        <v>0</v>
      </c>
      <c r="J8835" s="12">
        <v>0</v>
      </c>
      <c r="K8835" s="12">
        <v>0</v>
      </c>
      <c r="L8835" s="12">
        <v>0</v>
      </c>
      <c r="M8835" s="12">
        <v>0</v>
      </c>
      <c r="N8835" s="12">
        <v>0</v>
      </c>
      <c r="O8835" s="12">
        <v>1.077247319403779</v>
      </c>
      <c r="P8835" s="12">
        <v>30.162924441673358</v>
      </c>
      <c r="Q8835" s="12">
        <v>26.93118210723776</v>
      </c>
      <c r="R8835" s="12">
        <v>38.78089998710945</v>
      </c>
      <c r="S8835" s="12">
        <v>49.553374435228079</v>
      </c>
      <c r="T8835" s="12">
        <v>46.32163410732187</v>
      </c>
      <c r="U8835" s="12">
        <v>66.789329539159141</v>
      </c>
      <c r="V8835" s="12">
        <v>79.716298876901433</v>
      </c>
      <c r="W8835" s="12">
        <v>79.716298876901433</v>
      </c>
      <c r="X8835" s="12">
        <v>108.80197788029254</v>
      </c>
      <c r="Y8835" s="12">
        <v>132.5014176530949</v>
      </c>
      <c r="Z8835" s="12">
        <v>140.04213973413067</v>
      </c>
      <c r="AA8835" s="12">
        <v>132.5014176530949</v>
      </c>
      <c r="AB8835" s="12">
        <v>171.28230961408659</v>
      </c>
      <c r="AC8835" s="12">
        <v>160.50984720514438</v>
      </c>
      <c r="AD8835" s="12">
        <v>162.66433005559134</v>
      </c>
      <c r="AE8835" s="12">
        <v>159.4325977538027</v>
      </c>
      <c r="AF8835" s="13">
        <v>177.74580632213394</v>
      </c>
    </row>
    <row r="8836" spans="2:32" x14ac:dyDescent="0.25">
      <c r="B8836" s="8" t="s">
        <v>115</v>
      </c>
      <c r="C8836" s="9" t="s">
        <v>112</v>
      </c>
      <c r="D8836" s="10" t="s">
        <v>43</v>
      </c>
      <c r="E8836" s="10">
        <v>5</v>
      </c>
      <c r="F8836" s="10" t="s">
        <v>35</v>
      </c>
      <c r="G8836" s="10">
        <v>3</v>
      </c>
      <c r="H8836" s="11">
        <v>13</v>
      </c>
      <c r="I8836" s="12">
        <v>180.97753862392258</v>
      </c>
      <c r="J8836" s="12">
        <v>166.97332786095623</v>
      </c>
      <c r="K8836" s="12">
        <v>137.88765688368375</v>
      </c>
      <c r="L8836" s="12">
        <v>96.952257993890896</v>
      </c>
      <c r="M8836" s="12">
        <v>76.484558548995238</v>
      </c>
      <c r="N8836" s="12">
        <v>62.480339759911701</v>
      </c>
      <c r="O8836" s="12">
        <v>37.703654548827004</v>
      </c>
      <c r="P8836" s="12">
        <v>23.699439772802158</v>
      </c>
      <c r="Q8836" s="12">
        <v>2.1544946388075483</v>
      </c>
      <c r="R8836" s="12">
        <v>0</v>
      </c>
      <c r="S8836" s="12">
        <v>0</v>
      </c>
      <c r="T8836" s="12">
        <v>6.4634836656064758</v>
      </c>
      <c r="U8836" s="12">
        <v>36.626409110544557</v>
      </c>
      <c r="V8836" s="12">
        <v>81.870789753466426</v>
      </c>
      <c r="W8836" s="12">
        <v>78.639049425560216</v>
      </c>
      <c r="X8836" s="12">
        <v>100.18399832179729</v>
      </c>
      <c r="Y8836" s="12">
        <v>100.18399832179729</v>
      </c>
      <c r="Z8836" s="12">
        <v>126.03792897116435</v>
      </c>
      <c r="AA8836" s="12">
        <v>122.80618864325794</v>
      </c>
      <c r="AB8836" s="12">
        <v>140.04213973413067</v>
      </c>
      <c r="AC8836" s="12">
        <v>142.19663863681313</v>
      </c>
      <c r="AD8836" s="12">
        <v>179.90028917258087</v>
      </c>
      <c r="AE8836" s="12">
        <v>213.29495795521925</v>
      </c>
      <c r="AF8836" s="13">
        <v>226.22191926684482</v>
      </c>
    </row>
    <row r="8837" spans="2:32" x14ac:dyDescent="0.25">
      <c r="B8837" s="8" t="s">
        <v>115</v>
      </c>
      <c r="C8837" s="9" t="s">
        <v>112</v>
      </c>
      <c r="D8837" s="10" t="s">
        <v>43</v>
      </c>
      <c r="E8837" s="10">
        <v>5</v>
      </c>
      <c r="F8837" s="10" t="s">
        <v>35</v>
      </c>
      <c r="G8837" s="10">
        <v>3</v>
      </c>
      <c r="H8837" s="11">
        <v>14</v>
      </c>
      <c r="I8837" s="12">
        <v>222.99018696505618</v>
      </c>
      <c r="J8837" s="12">
        <v>253.15310739367038</v>
      </c>
      <c r="K8837" s="12">
        <v>202.52247949404247</v>
      </c>
      <c r="L8837" s="12">
        <v>156.20084939977951</v>
      </c>
      <c r="M8837" s="12">
        <v>135.73315798100035</v>
      </c>
      <c r="N8837" s="12">
        <v>110.95646875685723</v>
      </c>
      <c r="O8837" s="12">
        <v>100.18399832179729</v>
      </c>
      <c r="P8837" s="12">
        <v>67.866578990500358</v>
      </c>
      <c r="Q8837" s="12">
        <v>74.330059646312776</v>
      </c>
      <c r="R8837" s="12">
        <v>78.639049425560216</v>
      </c>
      <c r="S8837" s="12">
        <v>82.948039204807657</v>
      </c>
      <c r="T8837" s="12">
        <v>120.65169776669325</v>
      </c>
      <c r="U8837" s="12">
        <v>138.96489028278899</v>
      </c>
      <c r="V8837" s="12">
        <v>258.53933859814151</v>
      </c>
      <c r="W8837" s="12">
        <v>371.65030625768117</v>
      </c>
      <c r="X8837" s="12">
        <v>475.06606095962036</v>
      </c>
      <c r="Y8837" s="12">
        <v>677.58854045366286</v>
      </c>
      <c r="Z8837" s="12">
        <v>747.60961032072817</v>
      </c>
      <c r="AA8837" s="12">
        <v>716.36945649300685</v>
      </c>
      <c r="AB8837" s="12">
        <v>744.37784591446859</v>
      </c>
      <c r="AC8837" s="12">
        <v>643.11662221968288</v>
      </c>
      <c r="AD8837" s="12">
        <v>755.15030832341074</v>
      </c>
      <c r="AE8837" s="12">
        <v>819.78514698600497</v>
      </c>
      <c r="AF8837" s="13">
        <v>624.80339759911601</v>
      </c>
    </row>
    <row r="8838" spans="2:32" x14ac:dyDescent="0.25">
      <c r="B8838" s="8" t="s">
        <v>115</v>
      </c>
      <c r="C8838" s="9" t="s">
        <v>112</v>
      </c>
      <c r="D8838" s="10" t="s">
        <v>43</v>
      </c>
      <c r="E8838" s="10">
        <v>5</v>
      </c>
      <c r="F8838" s="10" t="s">
        <v>35</v>
      </c>
      <c r="G8838" s="10">
        <v>3</v>
      </c>
      <c r="H8838" s="11">
        <v>15</v>
      </c>
      <c r="I8838" s="12">
        <v>614.03093519017386</v>
      </c>
      <c r="J8838" s="12">
        <v>602.18123938212648</v>
      </c>
      <c r="K8838" s="12">
        <v>462.13906754352473</v>
      </c>
      <c r="L8838" s="12">
        <v>659.2753158330961</v>
      </c>
      <c r="M8838" s="12">
        <v>564.47755674188772</v>
      </c>
      <c r="N8838" s="12">
        <v>396.42699548182424</v>
      </c>
      <c r="O8838" s="12">
        <v>270.3890504584254</v>
      </c>
      <c r="P8838" s="12">
        <v>120.65169776669325</v>
      </c>
      <c r="Q8838" s="12">
        <v>187.4410192797354</v>
      </c>
      <c r="R8838" s="12">
        <v>175.59130741945151</v>
      </c>
      <c r="S8838" s="12">
        <v>52.785114763134295</v>
      </c>
      <c r="T8838" s="12">
        <v>1.077247319403779</v>
      </c>
      <c r="U8838" s="12">
        <v>29.085676996861526</v>
      </c>
      <c r="V8838" s="12">
        <v>29.085676996861526</v>
      </c>
      <c r="W8838" s="12">
        <v>60.325848883346715</v>
      </c>
      <c r="X8838" s="12">
        <v>70.02106986706525</v>
      </c>
      <c r="Y8838" s="12">
        <v>63.557589211252932</v>
      </c>
      <c r="Z8838" s="12">
        <v>46.32163410732187</v>
      </c>
      <c r="AA8838" s="12">
        <v>77.5617999742189</v>
      </c>
      <c r="AB8838" s="12">
        <v>117.41994941267005</v>
      </c>
      <c r="AC8838" s="12">
        <v>102.338489198362</v>
      </c>
      <c r="AD8838" s="12">
        <v>96.952257993890896</v>
      </c>
      <c r="AE8838" s="12">
        <v>64.634834649535378</v>
      </c>
      <c r="AF8838" s="13">
        <v>56.016859104099282</v>
      </c>
    </row>
    <row r="8839" spans="2:32" x14ac:dyDescent="0.25">
      <c r="B8839" s="8" t="s">
        <v>115</v>
      </c>
      <c r="C8839" s="9" t="s">
        <v>112</v>
      </c>
      <c r="D8839" s="10" t="s">
        <v>43</v>
      </c>
      <c r="E8839" s="10">
        <v>5</v>
      </c>
      <c r="F8839" s="10" t="s">
        <v>35</v>
      </c>
      <c r="G8839" s="10">
        <v>3</v>
      </c>
      <c r="H8839" s="11">
        <v>16</v>
      </c>
      <c r="I8839" s="12">
        <v>59.248599432005491</v>
      </c>
      <c r="J8839" s="12">
        <v>50.630619873510526</v>
      </c>
      <c r="K8839" s="12">
        <v>44.1671392176982</v>
      </c>
      <c r="L8839" s="12">
        <v>75.407309097654007</v>
      </c>
      <c r="M8839" s="12">
        <v>99.106748870456556</v>
      </c>
      <c r="N8839" s="12">
        <v>168.05057731229795</v>
      </c>
      <c r="O8839" s="12">
        <v>157.27809885112023</v>
      </c>
      <c r="P8839" s="12">
        <v>246.68962673785759</v>
      </c>
      <c r="Q8839" s="12">
        <v>254.2303568450121</v>
      </c>
      <c r="R8839" s="12">
        <v>242.38062893249267</v>
      </c>
      <c r="S8839" s="12">
        <v>127.11517842250605</v>
      </c>
      <c r="T8839" s="12">
        <v>73.252818221089115</v>
      </c>
      <c r="U8839" s="12">
        <v>56.016859104099282</v>
      </c>
      <c r="V8839" s="12">
        <v>18.313204555272279</v>
      </c>
      <c r="W8839" s="12">
        <v>0</v>
      </c>
      <c r="X8839" s="12">
        <v>0</v>
      </c>
      <c r="Y8839" s="12">
        <v>0</v>
      </c>
      <c r="Z8839" s="12">
        <v>0</v>
      </c>
      <c r="AA8839" s="12">
        <v>0</v>
      </c>
      <c r="AB8839" s="12">
        <v>0</v>
      </c>
      <c r="AC8839" s="12">
        <v>0</v>
      </c>
      <c r="AD8839" s="12">
        <v>0</v>
      </c>
      <c r="AE8839" s="12">
        <v>0</v>
      </c>
      <c r="AF8839" s="13">
        <v>0</v>
      </c>
    </row>
    <row r="8840" spans="2:32" x14ac:dyDescent="0.25">
      <c r="B8840" s="8" t="s">
        <v>115</v>
      </c>
      <c r="C8840" s="9" t="s">
        <v>112</v>
      </c>
      <c r="D8840" s="10" t="s">
        <v>43</v>
      </c>
      <c r="E8840" s="10">
        <v>5</v>
      </c>
      <c r="F8840" s="10" t="s">
        <v>35</v>
      </c>
      <c r="G8840" s="10">
        <v>3</v>
      </c>
      <c r="H8840" s="11">
        <v>17</v>
      </c>
      <c r="I8840" s="12">
        <v>0</v>
      </c>
      <c r="J8840" s="12">
        <v>0</v>
      </c>
      <c r="K8840" s="12">
        <v>0</v>
      </c>
      <c r="L8840" s="12">
        <v>0</v>
      </c>
      <c r="M8840" s="12">
        <v>0</v>
      </c>
      <c r="N8840" s="12">
        <v>0</v>
      </c>
      <c r="O8840" s="12">
        <v>0</v>
      </c>
      <c r="P8840" s="12">
        <v>25.853934662425925</v>
      </c>
      <c r="Q8840" s="12">
        <v>37.703654548827004</v>
      </c>
      <c r="R8840" s="12">
        <v>45.244384655980646</v>
      </c>
      <c r="S8840" s="12">
        <v>58.171353993723052</v>
      </c>
      <c r="T8840" s="12">
        <v>76.484558548995238</v>
      </c>
      <c r="U8840" s="12">
        <v>58.171353993723052</v>
      </c>
      <c r="V8840" s="12">
        <v>65.712084100876595</v>
      </c>
      <c r="W8840" s="12">
        <v>59.248599432005491</v>
      </c>
      <c r="X8840" s="12">
        <v>32.317417324767732</v>
      </c>
      <c r="Y8840" s="12">
        <v>26.93118210723776</v>
      </c>
      <c r="Z8840" s="12">
        <v>26.93118210723776</v>
      </c>
      <c r="AA8840" s="12">
        <v>43.089889766356883</v>
      </c>
      <c r="AB8840" s="12">
        <v>45.244384655980646</v>
      </c>
      <c r="AC8840" s="12">
        <v>40.935394876733213</v>
      </c>
      <c r="AD8840" s="12">
        <v>37.703654548827004</v>
      </c>
      <c r="AE8840" s="12">
        <v>24.776687217614089</v>
      </c>
      <c r="AF8840" s="13">
        <v>24.776687217614089</v>
      </c>
    </row>
    <row r="8841" spans="2:32" x14ac:dyDescent="0.25">
      <c r="B8841" s="8" t="s">
        <v>115</v>
      </c>
      <c r="C8841" s="9" t="s">
        <v>112</v>
      </c>
      <c r="D8841" s="10" t="s">
        <v>43</v>
      </c>
      <c r="E8841" s="10">
        <v>5</v>
      </c>
      <c r="F8841" s="10" t="s">
        <v>35</v>
      </c>
      <c r="G8841" s="10">
        <v>3</v>
      </c>
      <c r="H8841" s="11">
        <v>18</v>
      </c>
      <c r="I8841" s="12">
        <v>26.93118210723776</v>
      </c>
      <c r="J8841" s="12">
        <v>4.3089892776151064</v>
      </c>
      <c r="K8841" s="12">
        <v>0</v>
      </c>
      <c r="L8841" s="12">
        <v>0</v>
      </c>
      <c r="M8841" s="12">
        <v>0</v>
      </c>
      <c r="N8841" s="12">
        <v>0</v>
      </c>
      <c r="O8841" s="12">
        <v>0</v>
      </c>
      <c r="P8841" s="12">
        <v>0</v>
      </c>
      <c r="Q8841" s="12">
        <v>0</v>
      </c>
      <c r="R8841" s="12">
        <v>0</v>
      </c>
      <c r="S8841" s="12">
        <v>0</v>
      </c>
      <c r="T8841" s="12">
        <v>0</v>
      </c>
      <c r="U8841" s="12">
        <v>3.2317418328032428</v>
      </c>
      <c r="V8841" s="12">
        <v>1.077247319403779</v>
      </c>
      <c r="W8841" s="12">
        <v>0</v>
      </c>
      <c r="X8841" s="12">
        <v>0</v>
      </c>
      <c r="Y8841" s="12">
        <v>0</v>
      </c>
      <c r="Z8841" s="12">
        <v>0</v>
      </c>
      <c r="AA8841" s="12">
        <v>0</v>
      </c>
      <c r="AB8841" s="12">
        <v>18.313204555272279</v>
      </c>
      <c r="AC8841" s="12">
        <v>31.240169879955804</v>
      </c>
      <c r="AD8841" s="12">
        <v>35.549159659203241</v>
      </c>
      <c r="AE8841" s="12">
        <v>45.244384655980646</v>
      </c>
      <c r="AF8841" s="13">
        <v>45.244384655980646</v>
      </c>
    </row>
    <row r="8842" spans="2:32" x14ac:dyDescent="0.25">
      <c r="B8842" s="8" t="s">
        <v>115</v>
      </c>
      <c r="C8842" s="9" t="s">
        <v>112</v>
      </c>
      <c r="D8842" s="10" t="s">
        <v>43</v>
      </c>
      <c r="E8842" s="10">
        <v>5</v>
      </c>
      <c r="F8842" s="10" t="s">
        <v>35</v>
      </c>
      <c r="G8842" s="10">
        <v>3</v>
      </c>
      <c r="H8842" s="11">
        <v>19</v>
      </c>
      <c r="I8842" s="12">
        <v>30.162924441673358</v>
      </c>
      <c r="J8842" s="12">
        <v>22.622192327990323</v>
      </c>
      <c r="K8842" s="12">
        <v>15.081462220836679</v>
      </c>
      <c r="L8842" s="12">
        <v>0</v>
      </c>
      <c r="M8842" s="12">
        <v>2.1544946388075483</v>
      </c>
      <c r="N8842" s="12">
        <v>9.6952249967774105</v>
      </c>
      <c r="O8842" s="12">
        <v>17.235957110460443</v>
      </c>
      <c r="P8842" s="12">
        <v>17.235957110460443</v>
      </c>
      <c r="Q8842" s="12">
        <v>26.93118210723776</v>
      </c>
      <c r="R8842" s="12">
        <v>39.858149438450766</v>
      </c>
      <c r="S8842" s="12">
        <v>28.008429552049595</v>
      </c>
      <c r="T8842" s="12">
        <v>0</v>
      </c>
      <c r="U8842" s="12">
        <v>0</v>
      </c>
      <c r="V8842" s="12">
        <v>0</v>
      </c>
      <c r="W8842" s="12">
        <v>0</v>
      </c>
      <c r="X8842" s="12">
        <v>0</v>
      </c>
      <c r="Y8842" s="12">
        <v>0</v>
      </c>
      <c r="Z8842" s="12">
        <v>1.077247319403779</v>
      </c>
      <c r="AA8842" s="12">
        <v>4.3089892776151064</v>
      </c>
      <c r="AB8842" s="12">
        <v>7.5407311104183394</v>
      </c>
      <c r="AC8842" s="12">
        <v>9.6952249967774105</v>
      </c>
      <c r="AD8842" s="12">
        <v>3.2317418328032428</v>
      </c>
      <c r="AE8842" s="12">
        <v>11.849719886401079</v>
      </c>
      <c r="AF8842" s="13">
        <v>9.6952249967774105</v>
      </c>
    </row>
    <row r="8843" spans="2:32" x14ac:dyDescent="0.25">
      <c r="B8843" s="8" t="s">
        <v>115</v>
      </c>
      <c r="C8843" s="9" t="s">
        <v>112</v>
      </c>
      <c r="D8843" s="10" t="s">
        <v>43</v>
      </c>
      <c r="E8843" s="10">
        <v>5</v>
      </c>
      <c r="F8843" s="10" t="s">
        <v>35</v>
      </c>
      <c r="G8843" s="10">
        <v>3</v>
      </c>
      <c r="H8843" s="11">
        <v>20</v>
      </c>
      <c r="I8843" s="12">
        <v>3.2317418328032428</v>
      </c>
      <c r="J8843" s="12">
        <v>1.077247319403779</v>
      </c>
      <c r="K8843" s="12">
        <v>0</v>
      </c>
      <c r="L8843" s="12">
        <v>0</v>
      </c>
      <c r="M8843" s="12">
        <v>0</v>
      </c>
      <c r="N8843" s="12">
        <v>0</v>
      </c>
      <c r="O8843" s="12">
        <v>0</v>
      </c>
      <c r="P8843" s="12">
        <v>0</v>
      </c>
      <c r="Q8843" s="12">
        <v>0</v>
      </c>
      <c r="R8843" s="12">
        <v>0</v>
      </c>
      <c r="S8843" s="12">
        <v>0</v>
      </c>
      <c r="T8843" s="12">
        <v>0</v>
      </c>
      <c r="U8843" s="12">
        <v>0</v>
      </c>
      <c r="V8843" s="12">
        <v>0</v>
      </c>
      <c r="W8843" s="12">
        <v>0</v>
      </c>
      <c r="X8843" s="12">
        <v>0</v>
      </c>
      <c r="Y8843" s="12">
        <v>1.077247319403779</v>
      </c>
      <c r="Z8843" s="12">
        <v>0</v>
      </c>
      <c r="AA8843" s="12">
        <v>20.46769743836656</v>
      </c>
      <c r="AB8843" s="12">
        <v>32.317417324767732</v>
      </c>
      <c r="AC8843" s="12">
        <v>22.622192327990323</v>
      </c>
      <c r="AD8843" s="12">
        <v>29.085676996861526</v>
      </c>
      <c r="AE8843" s="12">
        <v>45.244384655980646</v>
      </c>
      <c r="AF8843" s="13">
        <v>37.703654548827004</v>
      </c>
    </row>
    <row r="8844" spans="2:32" x14ac:dyDescent="0.25">
      <c r="B8844" s="8" t="s">
        <v>115</v>
      </c>
      <c r="C8844" s="9" t="s">
        <v>112</v>
      </c>
      <c r="D8844" s="10" t="s">
        <v>43</v>
      </c>
      <c r="E8844" s="10">
        <v>5</v>
      </c>
      <c r="F8844" s="10" t="s">
        <v>35</v>
      </c>
      <c r="G8844" s="10">
        <v>3</v>
      </c>
      <c r="H8844" s="11">
        <v>21</v>
      </c>
      <c r="I8844" s="12">
        <v>29.085676996861526</v>
      </c>
      <c r="J8844" s="12">
        <v>33.39466476957957</v>
      </c>
      <c r="K8844" s="12">
        <v>8.6179785552302022</v>
      </c>
      <c r="L8844" s="12">
        <v>0</v>
      </c>
      <c r="M8844" s="12">
        <v>0</v>
      </c>
      <c r="N8844" s="12">
        <v>45.244384655980646</v>
      </c>
      <c r="O8844" s="12">
        <v>50.630619873510526</v>
      </c>
      <c r="P8844" s="12">
        <v>31.240169879955804</v>
      </c>
      <c r="Q8844" s="12">
        <v>59.248599432005491</v>
      </c>
      <c r="R8844" s="12">
        <v>110.95646875685723</v>
      </c>
      <c r="S8844" s="12">
        <v>126.03792897116435</v>
      </c>
      <c r="T8844" s="12">
        <v>103.4157386497037</v>
      </c>
      <c r="U8844" s="12">
        <v>115.2654585361044</v>
      </c>
      <c r="V8844" s="12">
        <v>106.64747897761009</v>
      </c>
      <c r="W8844" s="12">
        <v>84.025288656148874</v>
      </c>
      <c r="X8844" s="12">
        <v>78.639049425560216</v>
      </c>
      <c r="Y8844" s="12">
        <v>107.72472842895084</v>
      </c>
      <c r="Z8844" s="12">
        <v>108.80197788029254</v>
      </c>
      <c r="AA8844" s="12">
        <v>86.179779532713866</v>
      </c>
      <c r="AB8844" s="12">
        <v>205.75422784806568</v>
      </c>
      <c r="AC8844" s="12">
        <v>121.72893919191719</v>
      </c>
      <c r="AD8844" s="12">
        <v>95.875008542550148</v>
      </c>
      <c r="AE8844" s="12">
        <v>157.27809885112023</v>
      </c>
      <c r="AF8844" s="13">
        <v>124.96067951982359</v>
      </c>
    </row>
    <row r="8845" spans="2:32" x14ac:dyDescent="0.25">
      <c r="B8845" s="8" t="s">
        <v>115</v>
      </c>
      <c r="C8845" s="9" t="s">
        <v>112</v>
      </c>
      <c r="D8845" s="10" t="s">
        <v>43</v>
      </c>
      <c r="E8845" s="10">
        <v>5</v>
      </c>
      <c r="F8845" s="10" t="s">
        <v>35</v>
      </c>
      <c r="G8845" s="10">
        <v>3</v>
      </c>
      <c r="H8845" s="11">
        <v>22</v>
      </c>
      <c r="I8845" s="12">
        <v>173.43680851676905</v>
      </c>
      <c r="J8845" s="12">
        <v>116.3427079874461</v>
      </c>
      <c r="K8845" s="12">
        <v>149.7373687439667</v>
      </c>
      <c r="L8845" s="12">
        <v>148.66011929262595</v>
      </c>
      <c r="M8845" s="12">
        <v>128.19242787384681</v>
      </c>
      <c r="N8845" s="12">
        <v>89.411519860620075</v>
      </c>
      <c r="O8845" s="12">
        <v>79.716298876901433</v>
      </c>
      <c r="P8845" s="12">
        <v>48.47612899694564</v>
      </c>
      <c r="Q8845" s="12">
        <v>33.39466476957957</v>
      </c>
      <c r="R8845" s="12">
        <v>52.785114763134295</v>
      </c>
      <c r="S8845" s="12">
        <v>85.102538107490204</v>
      </c>
      <c r="T8845" s="12">
        <v>94.797759091208732</v>
      </c>
      <c r="U8845" s="12">
        <v>115.2654585361044</v>
      </c>
      <c r="V8845" s="12">
        <v>154.04636654933159</v>
      </c>
      <c r="W8845" s="12">
        <v>194.98174938688894</v>
      </c>
      <c r="X8845" s="12">
        <v>182.05478807526427</v>
      </c>
      <c r="Y8845" s="12">
        <v>186.36376982839369</v>
      </c>
      <c r="Z8845" s="12">
        <v>262.84833640350638</v>
      </c>
      <c r="AA8845" s="12">
        <v>276.85254716647273</v>
      </c>
      <c r="AB8845" s="12">
        <v>356.56884604337404</v>
      </c>
      <c r="AC8845" s="12">
        <v>340.41015242996082</v>
      </c>
      <c r="AD8845" s="12">
        <v>281.16154497183766</v>
      </c>
      <c r="AE8845" s="12">
        <v>354.41434714069163</v>
      </c>
      <c r="AF8845" s="13">
        <v>335.02388912101964</v>
      </c>
    </row>
    <row r="8846" spans="2:32" x14ac:dyDescent="0.25">
      <c r="B8846" s="8" t="s">
        <v>115</v>
      </c>
      <c r="C8846" s="9" t="s">
        <v>112</v>
      </c>
      <c r="D8846" s="10" t="s">
        <v>43</v>
      </c>
      <c r="E8846" s="10">
        <v>5</v>
      </c>
      <c r="F8846" s="10" t="s">
        <v>35</v>
      </c>
      <c r="G8846" s="10">
        <v>3</v>
      </c>
      <c r="H8846" s="11">
        <v>23</v>
      </c>
      <c r="I8846" s="12">
        <v>394.27249657914183</v>
      </c>
      <c r="J8846" s="12">
        <v>394.27249657914183</v>
      </c>
      <c r="K8846" s="12">
        <v>505.22898138823462</v>
      </c>
      <c r="L8846" s="12">
        <v>416.89468690060346</v>
      </c>
      <c r="M8846" s="12">
        <v>407.19945789076746</v>
      </c>
      <c r="N8846" s="12">
        <v>472.91156205693795</v>
      </c>
      <c r="O8846" s="12">
        <v>482.60679106677395</v>
      </c>
      <c r="P8846" s="12">
        <v>436.28514492027546</v>
      </c>
      <c r="Q8846" s="12">
        <v>414.740187997921</v>
      </c>
      <c r="R8846" s="12">
        <v>426.5899159104394</v>
      </c>
      <c r="S8846" s="12">
        <v>426.5899159104394</v>
      </c>
      <c r="T8846" s="12">
        <v>435.20791152116925</v>
      </c>
      <c r="U8846" s="12">
        <v>535.39190181684967</v>
      </c>
      <c r="V8846" s="12">
        <v>512.76971149538815</v>
      </c>
      <c r="W8846" s="12">
        <v>645.27108901789529</v>
      </c>
      <c r="X8846" s="12">
        <v>791.77675756454335</v>
      </c>
      <c r="Y8846" s="12">
        <v>866.10682523697346</v>
      </c>
      <c r="Z8846" s="12">
        <v>841.33013601283039</v>
      </c>
      <c r="AA8846" s="12">
        <v>884.41998564859921</v>
      </c>
      <c r="AB8846" s="12">
        <v>885.49728325664648</v>
      </c>
      <c r="AC8846" s="12">
        <v>869.33852543429225</v>
      </c>
      <c r="AD8846" s="12">
        <v>882.26551885038691</v>
      </c>
      <c r="AE8846" s="12">
        <v>886.57451665575275</v>
      </c>
      <c r="AF8846" s="13">
        <v>888.72898345396413</v>
      </c>
    </row>
    <row r="8847" spans="2:32" x14ac:dyDescent="0.25">
      <c r="B8847" s="8" t="s">
        <v>115</v>
      </c>
      <c r="C8847" s="9" t="s">
        <v>112</v>
      </c>
      <c r="D8847" s="10" t="s">
        <v>43</v>
      </c>
      <c r="E8847" s="10">
        <v>5</v>
      </c>
      <c r="F8847" s="10" t="s">
        <v>35</v>
      </c>
      <c r="G8847" s="10">
        <v>3</v>
      </c>
      <c r="H8847" s="11">
        <v>24</v>
      </c>
      <c r="I8847" s="12">
        <v>888.72898345396413</v>
      </c>
      <c r="J8847" s="12">
        <v>874.72475663876321</v>
      </c>
      <c r="K8847" s="12">
        <v>859.64329642445614</v>
      </c>
      <c r="L8847" s="12">
        <v>871.49305644144465</v>
      </c>
      <c r="M8847" s="12">
        <v>823.01691139226375</v>
      </c>
      <c r="N8847" s="12">
        <v>796.08575536990827</v>
      </c>
      <c r="O8847" s="12">
        <v>733.60538350552633</v>
      </c>
      <c r="P8847" s="12">
        <v>773.4635329439775</v>
      </c>
      <c r="Q8847" s="12">
        <v>319.94242890671154</v>
      </c>
      <c r="R8847" s="12">
        <v>202.52247949404247</v>
      </c>
      <c r="S8847" s="12">
        <v>175.59130741945151</v>
      </c>
      <c r="T8847" s="12">
        <v>171.28230961408659</v>
      </c>
      <c r="U8847" s="12">
        <v>179.90028917258087</v>
      </c>
      <c r="V8847" s="12">
        <v>141.11938918547145</v>
      </c>
      <c r="W8847" s="12">
        <v>101.26123974702124</v>
      </c>
      <c r="X8847" s="12">
        <v>28.008429552049595</v>
      </c>
      <c r="Y8847" s="12">
        <v>0</v>
      </c>
      <c r="Z8847" s="12">
        <v>19.390449993554725</v>
      </c>
      <c r="AA8847" s="12">
        <v>11.849719886401079</v>
      </c>
      <c r="AB8847" s="12">
        <v>6.4634836656064758</v>
      </c>
      <c r="AC8847" s="12">
        <v>0</v>
      </c>
      <c r="AD8847" s="12">
        <v>0</v>
      </c>
      <c r="AE8847" s="12">
        <v>0</v>
      </c>
      <c r="AF8847" s="13">
        <v>140.04213973413067</v>
      </c>
    </row>
    <row r="8848" spans="2:32" x14ac:dyDescent="0.25">
      <c r="B8848" s="8" t="s">
        <v>115</v>
      </c>
      <c r="C8848" s="9" t="s">
        <v>112</v>
      </c>
      <c r="D8848" s="10" t="s">
        <v>43</v>
      </c>
      <c r="E8848" s="10">
        <v>5</v>
      </c>
      <c r="F8848" s="10" t="s">
        <v>35</v>
      </c>
      <c r="G8848" s="10">
        <v>3</v>
      </c>
      <c r="H8848" s="11">
        <v>25</v>
      </c>
      <c r="I8848" s="12">
        <v>238.07164717936331</v>
      </c>
      <c r="J8848" s="12">
        <v>252.0758579423287</v>
      </c>
      <c r="K8848" s="12">
        <v>293.01127288435612</v>
      </c>
      <c r="L8848" s="12">
        <v>300.55200299150965</v>
      </c>
      <c r="M8848" s="12">
        <v>296.24300518614473</v>
      </c>
      <c r="N8848" s="12">
        <v>318.86519550760636</v>
      </c>
      <c r="O8848" s="12">
        <v>343.64188473174943</v>
      </c>
      <c r="P8848" s="12">
        <v>324.25142671207743</v>
      </c>
      <c r="Q8848" s="12">
        <v>294.08850628346227</v>
      </c>
      <c r="R8848" s="12">
        <v>297.32023858525093</v>
      </c>
      <c r="S8848" s="12">
        <v>258.53933859814151</v>
      </c>
      <c r="T8848" s="12">
        <v>221.91293751371447</v>
      </c>
      <c r="U8848" s="12">
        <v>210.06320960119604</v>
      </c>
      <c r="V8848" s="12">
        <v>143.27388808815485</v>
      </c>
      <c r="W8848" s="12">
        <v>183.13203752660505</v>
      </c>
      <c r="X8848" s="12">
        <v>172.35955906542736</v>
      </c>
      <c r="Y8848" s="12">
        <v>194.98174938688894</v>
      </c>
      <c r="Z8848" s="12">
        <v>230.53091707220975</v>
      </c>
      <c r="AA8848" s="12">
        <v>160.50984720514438</v>
      </c>
      <c r="AB8848" s="12">
        <v>192.82726653644104</v>
      </c>
      <c r="AC8848" s="12">
        <v>341.48738582906702</v>
      </c>
      <c r="AD8848" s="12">
        <v>246.68962673785759</v>
      </c>
      <c r="AE8848" s="12">
        <v>253.15310739367038</v>
      </c>
      <c r="AF8848" s="13">
        <v>248.84412564054099</v>
      </c>
    </row>
    <row r="8849" spans="2:32" x14ac:dyDescent="0.25">
      <c r="B8849" s="8" t="s">
        <v>115</v>
      </c>
      <c r="C8849" s="9" t="s">
        <v>112</v>
      </c>
      <c r="D8849" s="10" t="s">
        <v>43</v>
      </c>
      <c r="E8849" s="10">
        <v>5</v>
      </c>
      <c r="F8849" s="10" t="s">
        <v>35</v>
      </c>
      <c r="G8849" s="10">
        <v>3</v>
      </c>
      <c r="H8849" s="11">
        <v>26</v>
      </c>
      <c r="I8849" s="12">
        <v>212.2177085038785</v>
      </c>
      <c r="J8849" s="12">
        <v>274.69804826379027</v>
      </c>
      <c r="K8849" s="12">
        <v>330.71492342012476</v>
      </c>
      <c r="L8849" s="12">
        <v>252.0758579423287</v>
      </c>
      <c r="M8849" s="12">
        <v>193.90451598778276</v>
      </c>
      <c r="N8849" s="12">
        <v>156.20084939977951</v>
      </c>
      <c r="O8849" s="12">
        <v>199.29074719225383</v>
      </c>
      <c r="P8849" s="12">
        <v>270.3890504584254</v>
      </c>
      <c r="Q8849" s="12">
        <v>301.6292363906158</v>
      </c>
      <c r="R8849" s="12">
        <v>314.55619770224047</v>
      </c>
      <c r="S8849" s="12">
        <v>396.42699548182424</v>
      </c>
      <c r="T8849" s="12">
        <v>501.99721698197595</v>
      </c>
      <c r="U8849" s="12">
        <v>499.84271807929338</v>
      </c>
      <c r="V8849" s="12">
        <v>458.90733524173606</v>
      </c>
      <c r="W8849" s="12">
        <v>532.1601374105901</v>
      </c>
      <c r="X8849" s="12">
        <v>622.64893080090462</v>
      </c>
      <c r="Y8849" s="12">
        <v>722.83292109658419</v>
      </c>
      <c r="Z8849" s="12">
        <v>831.6349070029944</v>
      </c>
      <c r="AA8849" s="12">
        <v>838.09837160657173</v>
      </c>
      <c r="AB8849" s="12">
        <v>839.17560500567697</v>
      </c>
      <c r="AC8849" s="12">
        <v>832.71214040210066</v>
      </c>
      <c r="AD8849" s="12">
        <v>709.90592768048941</v>
      </c>
      <c r="AE8849" s="12">
        <v>681.89753825902778</v>
      </c>
      <c r="AF8849" s="13">
        <v>690.51546966081662</v>
      </c>
    </row>
    <row r="8850" spans="2:32" x14ac:dyDescent="0.25">
      <c r="B8850" s="8" t="s">
        <v>115</v>
      </c>
      <c r="C8850" s="9" t="s">
        <v>112</v>
      </c>
      <c r="D8850" s="10" t="s">
        <v>43</v>
      </c>
      <c r="E8850" s="10">
        <v>5</v>
      </c>
      <c r="F8850" s="10" t="s">
        <v>35</v>
      </c>
      <c r="G8850" s="10">
        <v>3</v>
      </c>
      <c r="H8850" s="11">
        <v>27</v>
      </c>
      <c r="I8850" s="12">
        <v>572.01831895351131</v>
      </c>
      <c r="J8850" s="12">
        <v>528.92840510880148</v>
      </c>
      <c r="K8850" s="12">
        <v>394.27249657914183</v>
      </c>
      <c r="L8850" s="12">
        <v>293.01127288435612</v>
      </c>
      <c r="M8850" s="12">
        <v>266.08006870529505</v>
      </c>
      <c r="N8850" s="12">
        <v>277.92978056557894</v>
      </c>
      <c r="O8850" s="12">
        <v>274.69804826379027</v>
      </c>
      <c r="P8850" s="12">
        <v>233.76264937399839</v>
      </c>
      <c r="Q8850" s="12">
        <v>184.20928697794673</v>
      </c>
      <c r="R8850" s="12">
        <v>152.96911709799085</v>
      </c>
      <c r="S8850" s="12">
        <v>117.41994941267005</v>
      </c>
      <c r="T8850" s="12">
        <v>30.162924441673358</v>
      </c>
      <c r="U8850" s="12">
        <v>0</v>
      </c>
      <c r="V8850" s="12">
        <v>21.544944883178491</v>
      </c>
      <c r="W8850" s="12">
        <v>6.4634836656064758</v>
      </c>
      <c r="X8850" s="12">
        <v>7.5407311104183394</v>
      </c>
      <c r="Y8850" s="12">
        <v>28.008429552049595</v>
      </c>
      <c r="Z8850" s="12">
        <v>59.248599432005491</v>
      </c>
      <c r="AA8850" s="12">
        <v>116.3427079874461</v>
      </c>
      <c r="AB8850" s="12">
        <v>142.19663863681313</v>
      </c>
      <c r="AC8850" s="12">
        <v>99.106748870456556</v>
      </c>
      <c r="AD8850" s="12">
        <v>151.89186764664916</v>
      </c>
      <c r="AE8850" s="12">
        <v>116.3427079874461</v>
      </c>
      <c r="AF8850" s="13">
        <v>113.11095963342194</v>
      </c>
    </row>
    <row r="8851" spans="2:32" x14ac:dyDescent="0.25">
      <c r="B8851" s="8" t="s">
        <v>115</v>
      </c>
      <c r="C8851" s="9" t="s">
        <v>112</v>
      </c>
      <c r="D8851" s="10" t="s">
        <v>43</v>
      </c>
      <c r="E8851" s="10">
        <v>5</v>
      </c>
      <c r="F8851" s="10" t="s">
        <v>35</v>
      </c>
      <c r="G8851" s="10">
        <v>3</v>
      </c>
      <c r="H8851" s="11">
        <v>28</v>
      </c>
      <c r="I8851" s="12">
        <v>131.42416820175319</v>
      </c>
      <c r="J8851" s="12">
        <v>215.44945685790265</v>
      </c>
      <c r="K8851" s="12">
        <v>94.797759091208732</v>
      </c>
      <c r="L8851" s="12">
        <v>57.094104542381729</v>
      </c>
      <c r="M8851" s="12">
        <v>7.5407311104183394</v>
      </c>
      <c r="N8851" s="12">
        <v>0</v>
      </c>
      <c r="O8851" s="12">
        <v>0</v>
      </c>
      <c r="P8851" s="12">
        <v>0</v>
      </c>
      <c r="Q8851" s="12">
        <v>8.6179785552302022</v>
      </c>
      <c r="R8851" s="12">
        <v>26.93118210723776</v>
      </c>
      <c r="S8851" s="12">
        <v>38.78089998710945</v>
      </c>
      <c r="T8851" s="12">
        <v>67.866578990500358</v>
      </c>
      <c r="U8851" s="12">
        <v>90.488769311961292</v>
      </c>
      <c r="V8851" s="12">
        <v>88.334278435396399</v>
      </c>
      <c r="W8851" s="12">
        <v>70.02106986706525</v>
      </c>
      <c r="X8851" s="12">
        <v>46.32163410732187</v>
      </c>
      <c r="Y8851" s="12">
        <v>43.089889766356883</v>
      </c>
      <c r="Z8851" s="12">
        <v>4.3089892776151064</v>
      </c>
      <c r="AA8851" s="12">
        <v>0</v>
      </c>
      <c r="AB8851" s="12">
        <v>0</v>
      </c>
      <c r="AC8851" s="12">
        <v>0</v>
      </c>
      <c r="AD8851" s="12">
        <v>0</v>
      </c>
      <c r="AE8851" s="12">
        <v>0</v>
      </c>
      <c r="AF8851" s="13">
        <v>49.553374435228079</v>
      </c>
    </row>
    <row r="8852" spans="2:32" x14ac:dyDescent="0.25">
      <c r="B8852" s="8" t="s">
        <v>115</v>
      </c>
      <c r="C8852" s="9" t="s">
        <v>112</v>
      </c>
      <c r="D8852" s="10" t="s">
        <v>43</v>
      </c>
      <c r="E8852" s="10">
        <v>5</v>
      </c>
      <c r="F8852" s="10" t="s">
        <v>35</v>
      </c>
      <c r="G8852" s="10">
        <v>3</v>
      </c>
      <c r="H8852" s="11">
        <v>29</v>
      </c>
      <c r="I8852" s="12">
        <v>375.95930406304609</v>
      </c>
      <c r="J8852" s="12">
        <v>122.80618864325794</v>
      </c>
      <c r="K8852" s="12">
        <v>91.566018763302523</v>
      </c>
      <c r="L8852" s="12">
        <v>162.66433005559134</v>
      </c>
      <c r="M8852" s="12">
        <v>291.9340073807798</v>
      </c>
      <c r="N8852" s="12">
        <v>398.58149438450766</v>
      </c>
      <c r="O8852" s="12">
        <v>479.37502666051523</v>
      </c>
      <c r="P8852" s="12">
        <v>564.47755674188772</v>
      </c>
      <c r="Q8852" s="12">
        <v>636.65315761610555</v>
      </c>
      <c r="R8852" s="12">
        <v>439.51687722206407</v>
      </c>
      <c r="S8852" s="12">
        <v>481.52952556319764</v>
      </c>
      <c r="T8852" s="12">
        <v>592.48601037228946</v>
      </c>
      <c r="U8852" s="12">
        <v>499.84271807929338</v>
      </c>
      <c r="V8852" s="12">
        <v>462.13906754352473</v>
      </c>
      <c r="W8852" s="12">
        <v>522.46494050522404</v>
      </c>
      <c r="X8852" s="12">
        <v>578.48178355708853</v>
      </c>
      <c r="Y8852" s="12">
        <v>558.01409213831039</v>
      </c>
      <c r="Z8852" s="12">
        <v>812.24444898332149</v>
      </c>
      <c r="AA8852" s="12">
        <v>870.4158230423385</v>
      </c>
      <c r="AB8852" s="12">
        <v>820.86244459405236</v>
      </c>
      <c r="AC8852" s="12">
        <v>815.47621338958118</v>
      </c>
      <c r="AD8852" s="12">
        <v>839.17560500567697</v>
      </c>
      <c r="AE8852" s="12">
        <v>844.56183621014816</v>
      </c>
      <c r="AF8852" s="13">
        <v>886.57451665575275</v>
      </c>
    </row>
    <row r="8853" spans="2:32" x14ac:dyDescent="0.25">
      <c r="B8853" s="8" t="s">
        <v>115</v>
      </c>
      <c r="C8853" s="9" t="s">
        <v>112</v>
      </c>
      <c r="D8853" s="10" t="s">
        <v>43</v>
      </c>
      <c r="E8853" s="10">
        <v>5</v>
      </c>
      <c r="F8853" s="10" t="s">
        <v>35</v>
      </c>
      <c r="G8853" s="10">
        <v>3</v>
      </c>
      <c r="H8853" s="11">
        <v>30</v>
      </c>
      <c r="I8853" s="12">
        <v>866.10682523697346</v>
      </c>
      <c r="J8853" s="12">
        <v>890.88351446111756</v>
      </c>
      <c r="K8853" s="12">
        <v>422.28091810507453</v>
      </c>
      <c r="L8853" s="12">
        <v>416.89468690060346</v>
      </c>
      <c r="M8853" s="12">
        <v>855.33436282803143</v>
      </c>
      <c r="N8853" s="12">
        <v>835.94390480835943</v>
      </c>
      <c r="O8853" s="12">
        <v>715.2921588849606</v>
      </c>
      <c r="P8853" s="12">
        <v>521.38767500164784</v>
      </c>
      <c r="Q8853" s="12">
        <v>315.63346320581769</v>
      </c>
      <c r="R8853" s="12">
        <v>198.21349774091212</v>
      </c>
      <c r="S8853" s="12">
        <v>22.622192327990323</v>
      </c>
      <c r="T8853" s="12">
        <v>68.943828441841674</v>
      </c>
      <c r="U8853" s="12">
        <v>50.630619873510526</v>
      </c>
      <c r="V8853" s="12">
        <v>2.1544946388075483</v>
      </c>
      <c r="W8853" s="12">
        <v>0</v>
      </c>
      <c r="X8853" s="12">
        <v>6.4634836656064758</v>
      </c>
      <c r="Y8853" s="12">
        <v>14.004214776024844</v>
      </c>
      <c r="Z8853" s="12">
        <v>61.403094321629162</v>
      </c>
      <c r="AA8853" s="12">
        <v>88.334278435396399</v>
      </c>
      <c r="AB8853" s="12">
        <v>425.5126825113332</v>
      </c>
      <c r="AC8853" s="12">
        <v>552.62786093383932</v>
      </c>
      <c r="AD8853" s="12">
        <v>481.52952556319764</v>
      </c>
      <c r="AE8853" s="12">
        <v>403.96772558897874</v>
      </c>
      <c r="AF8853" s="13">
        <v>573.09555235261757</v>
      </c>
    </row>
    <row r="8854" spans="2:32" x14ac:dyDescent="0.25">
      <c r="B8854" s="8" t="s">
        <v>115</v>
      </c>
      <c r="C8854" s="9" t="s">
        <v>112</v>
      </c>
      <c r="D8854" s="10" t="s">
        <v>43</v>
      </c>
      <c r="E8854" s="10">
        <v>5</v>
      </c>
      <c r="F8854" s="10" t="s">
        <v>35</v>
      </c>
      <c r="G8854" s="10">
        <v>3</v>
      </c>
      <c r="H8854" s="11">
        <v>31</v>
      </c>
      <c r="I8854" s="12">
        <v>395.34976208271905</v>
      </c>
      <c r="J8854" s="12">
        <v>284.39327727362627</v>
      </c>
      <c r="K8854" s="12">
        <v>314.55619770224047</v>
      </c>
      <c r="L8854" s="12">
        <v>341.48738582906702</v>
      </c>
      <c r="M8854" s="12">
        <v>405.04495898808403</v>
      </c>
      <c r="N8854" s="12">
        <v>398.58149438450766</v>
      </c>
      <c r="O8854" s="12">
        <v>444.90310842653514</v>
      </c>
      <c r="P8854" s="12">
        <v>519.23317609896537</v>
      </c>
      <c r="Q8854" s="12">
        <v>486.91575676766877</v>
      </c>
      <c r="R8854" s="12">
        <v>301.6292363906158</v>
      </c>
      <c r="S8854" s="12">
        <v>364.10957615052763</v>
      </c>
      <c r="T8854" s="12">
        <v>442.74864162832279</v>
      </c>
      <c r="U8854" s="12">
        <v>345.79638363443189</v>
      </c>
      <c r="V8854" s="12">
        <v>375.95930406304609</v>
      </c>
      <c r="W8854" s="12">
        <v>299.4747374879334</v>
      </c>
      <c r="X8854" s="12">
        <v>238.07164717936331</v>
      </c>
      <c r="Y8854" s="12">
        <v>208.98597620208986</v>
      </c>
      <c r="Z8854" s="12">
        <v>143.27388808815485</v>
      </c>
      <c r="AA8854" s="12">
        <v>90.488769311961292</v>
      </c>
      <c r="AB8854" s="12">
        <v>25.853934662425925</v>
      </c>
      <c r="AC8854" s="12">
        <v>52.785114763134295</v>
      </c>
      <c r="AD8854" s="12">
        <v>46.32163410732187</v>
      </c>
      <c r="AE8854" s="12">
        <v>21.544944883178491</v>
      </c>
      <c r="AF8854" s="13">
        <v>19.390449993554725</v>
      </c>
    </row>
    <row r="8855" spans="2:32" x14ac:dyDescent="0.25">
      <c r="B8855" s="8" t="s">
        <v>115</v>
      </c>
      <c r="C8855" s="9" t="s">
        <v>112</v>
      </c>
      <c r="D8855" s="10" t="s">
        <v>43</v>
      </c>
      <c r="E8855" s="10">
        <v>5</v>
      </c>
      <c r="F8855" s="10" t="s">
        <v>35</v>
      </c>
      <c r="G8855" s="10">
        <v>4</v>
      </c>
      <c r="H8855" s="11">
        <v>1</v>
      </c>
      <c r="I8855" s="12">
        <v>30.162924441673358</v>
      </c>
      <c r="J8855" s="12">
        <v>48.47612899694564</v>
      </c>
      <c r="K8855" s="12">
        <v>74.330059646312776</v>
      </c>
      <c r="L8855" s="12">
        <v>118.4971988640108</v>
      </c>
      <c r="M8855" s="12">
        <v>120.65169776669325</v>
      </c>
      <c r="N8855" s="12">
        <v>152.96911709799085</v>
      </c>
      <c r="O8855" s="12">
        <v>131.42416820175319</v>
      </c>
      <c r="P8855" s="12">
        <v>149.7373687439667</v>
      </c>
      <c r="Q8855" s="12">
        <v>162.66433005559134</v>
      </c>
      <c r="R8855" s="12">
        <v>248.84412564054099</v>
      </c>
      <c r="S8855" s="12">
        <v>296.24300518614473</v>
      </c>
      <c r="T8855" s="12">
        <v>310.2471998968756</v>
      </c>
      <c r="U8855" s="12">
        <v>331.79215681923</v>
      </c>
      <c r="V8855" s="12">
        <v>352.25984823800923</v>
      </c>
      <c r="W8855" s="12">
        <v>364.10957615052763</v>
      </c>
      <c r="X8855" s="12">
        <v>322.09692780939406</v>
      </c>
      <c r="Y8855" s="12">
        <v>333.94665572191343</v>
      </c>
      <c r="Z8855" s="12">
        <v>368.41857395589255</v>
      </c>
      <c r="AA8855" s="12">
        <v>391.04076427735413</v>
      </c>
      <c r="AB8855" s="12">
        <v>353.33711374158543</v>
      </c>
      <c r="AC8855" s="12">
        <v>331.79215681923</v>
      </c>
      <c r="AD8855" s="12">
        <v>329.63765791654856</v>
      </c>
      <c r="AE8855" s="12">
        <v>288.70227507899119</v>
      </c>
      <c r="AF8855" s="13">
        <v>234.83989882533913</v>
      </c>
    </row>
    <row r="8856" spans="2:32" x14ac:dyDescent="0.25">
      <c r="B8856" s="8" t="s">
        <v>115</v>
      </c>
      <c r="C8856" s="9" t="s">
        <v>112</v>
      </c>
      <c r="D8856" s="10" t="s">
        <v>43</v>
      </c>
      <c r="E8856" s="10">
        <v>5</v>
      </c>
      <c r="F8856" s="10" t="s">
        <v>35</v>
      </c>
      <c r="G8856" s="10">
        <v>4</v>
      </c>
      <c r="H8856" s="11">
        <v>2</v>
      </c>
      <c r="I8856" s="12">
        <v>260.69383750082392</v>
      </c>
      <c r="J8856" s="12">
        <v>273.62081486468406</v>
      </c>
      <c r="K8856" s="12">
        <v>229.45366762086803</v>
      </c>
      <c r="L8856" s="12">
        <v>171.28230961408659</v>
      </c>
      <c r="M8856" s="12">
        <v>120.65169776669325</v>
      </c>
      <c r="N8856" s="12">
        <v>82.948039204807657</v>
      </c>
      <c r="O8856" s="12">
        <v>47.398879545604416</v>
      </c>
      <c r="P8856" s="12">
        <v>58.171353993723052</v>
      </c>
      <c r="Q8856" s="12">
        <v>52.785114763134295</v>
      </c>
      <c r="R8856" s="12">
        <v>22.622192327990323</v>
      </c>
      <c r="S8856" s="12">
        <v>0</v>
      </c>
      <c r="T8856" s="12">
        <v>0</v>
      </c>
      <c r="U8856" s="12">
        <v>0</v>
      </c>
      <c r="V8856" s="12">
        <v>0</v>
      </c>
      <c r="W8856" s="12">
        <v>0</v>
      </c>
      <c r="X8856" s="12">
        <v>0</v>
      </c>
      <c r="Y8856" s="12">
        <v>0</v>
      </c>
      <c r="Z8856" s="12">
        <v>31.240169879955804</v>
      </c>
      <c r="AA8856" s="12">
        <v>44.1671392176982</v>
      </c>
      <c r="AB8856" s="12">
        <v>56.016859104099282</v>
      </c>
      <c r="AC8856" s="12">
        <v>40.935394876733213</v>
      </c>
      <c r="AD8856" s="12">
        <v>36.626409110544557</v>
      </c>
      <c r="AE8856" s="12">
        <v>78.639049425560216</v>
      </c>
      <c r="AF8856" s="13">
        <v>89.411519860620075</v>
      </c>
    </row>
    <row r="8857" spans="2:32" x14ac:dyDescent="0.25">
      <c r="B8857" s="8" t="s">
        <v>115</v>
      </c>
      <c r="C8857" s="9" t="s">
        <v>112</v>
      </c>
      <c r="D8857" s="10" t="s">
        <v>43</v>
      </c>
      <c r="E8857" s="10">
        <v>5</v>
      </c>
      <c r="F8857" s="10" t="s">
        <v>35</v>
      </c>
      <c r="G8857" s="10">
        <v>4</v>
      </c>
      <c r="H8857" s="11">
        <v>3</v>
      </c>
      <c r="I8857" s="12">
        <v>86.179779532713866</v>
      </c>
      <c r="J8857" s="12">
        <v>135.73315798100035</v>
      </c>
      <c r="K8857" s="12">
        <v>88.334278435396399</v>
      </c>
      <c r="L8857" s="12">
        <v>72.175568769747798</v>
      </c>
      <c r="M8857" s="12">
        <v>117.41994941267005</v>
      </c>
      <c r="N8857" s="12">
        <v>88.334278435396399</v>
      </c>
      <c r="O8857" s="12">
        <v>150.81461819530841</v>
      </c>
      <c r="P8857" s="12">
        <v>179.90028917258087</v>
      </c>
      <c r="Q8857" s="12">
        <v>280.08427946826134</v>
      </c>
      <c r="R8857" s="12">
        <v>277.92978056557894</v>
      </c>
      <c r="S8857" s="12">
        <v>465.37083194978442</v>
      </c>
      <c r="T8857" s="12">
        <v>430.89891371580433</v>
      </c>
      <c r="U8857" s="12">
        <v>379.1910363648347</v>
      </c>
      <c r="V8857" s="12">
        <v>512.76971149538815</v>
      </c>
      <c r="W8857" s="12">
        <v>410.43122229702618</v>
      </c>
      <c r="X8857" s="12">
        <v>472.91156205693795</v>
      </c>
      <c r="Y8857" s="12">
        <v>567.70932114814639</v>
      </c>
      <c r="Z8857" s="12">
        <v>522.46494050522404</v>
      </c>
      <c r="AA8857" s="12">
        <v>670.04777824203836</v>
      </c>
      <c r="AB8857" s="12">
        <v>667.89331144382595</v>
      </c>
      <c r="AC8857" s="12">
        <v>719.60115669032552</v>
      </c>
      <c r="AD8857" s="12">
        <v>710.98322528853578</v>
      </c>
      <c r="AE8857" s="12">
        <v>747.60961032072817</v>
      </c>
      <c r="AF8857" s="13">
        <v>756.22760593145802</v>
      </c>
    </row>
    <row r="8858" spans="2:32" x14ac:dyDescent="0.25">
      <c r="B8858" s="8" t="s">
        <v>115</v>
      </c>
      <c r="C8858" s="9" t="s">
        <v>112</v>
      </c>
      <c r="D8858" s="10" t="s">
        <v>43</v>
      </c>
      <c r="E8858" s="10">
        <v>5</v>
      </c>
      <c r="F8858" s="10" t="s">
        <v>35</v>
      </c>
      <c r="G8858" s="10">
        <v>4</v>
      </c>
      <c r="H8858" s="11">
        <v>4</v>
      </c>
      <c r="I8858" s="12">
        <v>829.48037599584097</v>
      </c>
      <c r="J8858" s="12">
        <v>830.55767360388825</v>
      </c>
      <c r="K8858" s="12">
        <v>840.25283840478323</v>
      </c>
      <c r="L8858" s="12">
        <v>857.48882962624384</v>
      </c>
      <c r="M8858" s="12">
        <v>875.80205424681048</v>
      </c>
      <c r="N8858" s="12">
        <v>884.41998564859921</v>
      </c>
      <c r="O8858" s="12">
        <v>885.49728325664648</v>
      </c>
      <c r="P8858" s="12">
        <v>881.18828545128065</v>
      </c>
      <c r="Q8858" s="12">
        <v>881.18828545128065</v>
      </c>
      <c r="R8858" s="12">
        <v>881.18828545128065</v>
      </c>
      <c r="S8858" s="12">
        <v>860.7205940325025</v>
      </c>
      <c r="T8858" s="12">
        <v>763.76830393414059</v>
      </c>
      <c r="U8858" s="12">
        <v>588.17701256692453</v>
      </c>
      <c r="V8858" s="12">
        <v>393.19526318003653</v>
      </c>
      <c r="W8858" s="12">
        <v>588.17701256692453</v>
      </c>
      <c r="X8858" s="12">
        <v>565.55479014099387</v>
      </c>
      <c r="Y8858" s="12">
        <v>765.92283494129401</v>
      </c>
      <c r="Z8858" s="12">
        <v>852.10259842177265</v>
      </c>
      <c r="AA8858" s="12">
        <v>889.80621685307028</v>
      </c>
      <c r="AB8858" s="12">
        <v>889.80621685307028</v>
      </c>
      <c r="AC8858" s="12">
        <v>897.34697906469489</v>
      </c>
      <c r="AD8858" s="12">
        <v>897.34697906469489</v>
      </c>
      <c r="AE8858" s="12">
        <v>897.34697906469489</v>
      </c>
      <c r="AF8858" s="13">
        <v>897.34697906469489</v>
      </c>
    </row>
    <row r="8859" spans="2:32" x14ac:dyDescent="0.25">
      <c r="B8859" s="8" t="s">
        <v>115</v>
      </c>
      <c r="C8859" s="9" t="s">
        <v>112</v>
      </c>
      <c r="D8859" s="10" t="s">
        <v>43</v>
      </c>
      <c r="E8859" s="10">
        <v>5</v>
      </c>
      <c r="F8859" s="10" t="s">
        <v>35</v>
      </c>
      <c r="G8859" s="10">
        <v>4</v>
      </c>
      <c r="H8859" s="11">
        <v>5</v>
      </c>
      <c r="I8859" s="12">
        <v>897.34697906469489</v>
      </c>
      <c r="J8859" s="12">
        <v>897.34697906469489</v>
      </c>
      <c r="K8859" s="12">
        <v>897.34697906469489</v>
      </c>
      <c r="L8859" s="12">
        <v>897.34697906469489</v>
      </c>
      <c r="M8859" s="12">
        <v>897.34697906469489</v>
      </c>
      <c r="N8859" s="12">
        <v>897.34697906469489</v>
      </c>
      <c r="O8859" s="12">
        <v>897.34697906469489</v>
      </c>
      <c r="P8859" s="12">
        <v>897.34697906469489</v>
      </c>
      <c r="Q8859" s="12">
        <v>897.34697906469489</v>
      </c>
      <c r="R8859" s="12">
        <v>897.34697906469489</v>
      </c>
      <c r="S8859" s="12">
        <v>884.41998564859921</v>
      </c>
      <c r="T8859" s="12">
        <v>827.32590919762958</v>
      </c>
      <c r="U8859" s="12">
        <v>637.73039101521169</v>
      </c>
      <c r="V8859" s="12">
        <v>672.20230924919179</v>
      </c>
      <c r="W8859" s="12">
        <v>531.08290401148383</v>
      </c>
      <c r="X8859" s="12">
        <v>465.37083194978442</v>
      </c>
      <c r="Y8859" s="12">
        <v>375.95930406304609</v>
      </c>
      <c r="Z8859" s="12">
        <v>230.53091707220975</v>
      </c>
      <c r="AA8859" s="12">
        <v>159.4325977538027</v>
      </c>
      <c r="AB8859" s="12">
        <v>186.36376982839369</v>
      </c>
      <c r="AC8859" s="12">
        <v>188.51826873107615</v>
      </c>
      <c r="AD8859" s="12">
        <v>183.13203752660505</v>
      </c>
      <c r="AE8859" s="12">
        <v>179.90028917258087</v>
      </c>
      <c r="AF8859" s="13">
        <v>190.67276763375861</v>
      </c>
    </row>
    <row r="8860" spans="2:32" x14ac:dyDescent="0.25">
      <c r="B8860" s="8" t="s">
        <v>115</v>
      </c>
      <c r="C8860" s="9" t="s">
        <v>112</v>
      </c>
      <c r="D8860" s="10" t="s">
        <v>43</v>
      </c>
      <c r="E8860" s="10">
        <v>5</v>
      </c>
      <c r="F8860" s="10" t="s">
        <v>35</v>
      </c>
      <c r="G8860" s="10">
        <v>4</v>
      </c>
      <c r="H8860" s="11">
        <v>6</v>
      </c>
      <c r="I8860" s="12">
        <v>160.50984720514438</v>
      </c>
      <c r="J8860" s="12">
        <v>128.19242787384681</v>
      </c>
      <c r="K8860" s="12">
        <v>134.6559085296596</v>
      </c>
      <c r="L8860" s="12">
        <v>124.96067951982359</v>
      </c>
      <c r="M8860" s="12">
        <v>127.11517842250605</v>
      </c>
      <c r="N8860" s="12">
        <v>182.05478807526427</v>
      </c>
      <c r="O8860" s="12">
        <v>213.29495795521925</v>
      </c>
      <c r="P8860" s="12">
        <v>316.71069660492293</v>
      </c>
      <c r="Q8860" s="12">
        <v>399.65872778361393</v>
      </c>
      <c r="R8860" s="12">
        <v>442.74864162832279</v>
      </c>
      <c r="S8860" s="12">
        <v>499.84271807929338</v>
      </c>
      <c r="T8860" s="12">
        <v>494.45648687482236</v>
      </c>
      <c r="U8860" s="12">
        <v>434.13064601759299</v>
      </c>
      <c r="V8860" s="12">
        <v>428.74441481312192</v>
      </c>
      <c r="W8860" s="12">
        <v>442.74864162832279</v>
      </c>
      <c r="X8860" s="12">
        <v>401.81322668629633</v>
      </c>
      <c r="Y8860" s="12">
        <v>450.28937173547638</v>
      </c>
      <c r="Z8860" s="12">
        <v>464.29356644620719</v>
      </c>
      <c r="AA8860" s="12">
        <v>427.66718141401572</v>
      </c>
      <c r="AB8860" s="12">
        <v>560.16855893652269</v>
      </c>
      <c r="AC8860" s="12">
        <v>611.87646839196248</v>
      </c>
      <c r="AD8860" s="12">
        <v>695.90176507422871</v>
      </c>
      <c r="AE8860" s="12">
        <v>663.58431363846103</v>
      </c>
      <c r="AF8860" s="13">
        <v>615.10816858928001</v>
      </c>
    </row>
    <row r="8861" spans="2:32" x14ac:dyDescent="0.25">
      <c r="B8861" s="8" t="s">
        <v>115</v>
      </c>
      <c r="C8861" s="9" t="s">
        <v>112</v>
      </c>
      <c r="D8861" s="10" t="s">
        <v>43</v>
      </c>
      <c r="E8861" s="10">
        <v>5</v>
      </c>
      <c r="F8861" s="10" t="s">
        <v>35</v>
      </c>
      <c r="G8861" s="10">
        <v>4</v>
      </c>
      <c r="H8861" s="11">
        <v>7</v>
      </c>
      <c r="I8861" s="12">
        <v>584.94524816066587</v>
      </c>
      <c r="J8861" s="12">
        <v>445.98037393011145</v>
      </c>
      <c r="K8861" s="12">
        <v>318.86519550760636</v>
      </c>
      <c r="L8861" s="12">
        <v>342.56461922817317</v>
      </c>
      <c r="M8861" s="12">
        <v>255.30760629635282</v>
      </c>
      <c r="N8861" s="12">
        <v>228.37641816952728</v>
      </c>
      <c r="O8861" s="12">
        <v>197.1362482895714</v>
      </c>
      <c r="P8861" s="12">
        <v>273.62081486468406</v>
      </c>
      <c r="Q8861" s="12">
        <v>359.80057834516276</v>
      </c>
      <c r="R8861" s="12">
        <v>379.1910363648347</v>
      </c>
      <c r="S8861" s="12">
        <v>431.97614711491053</v>
      </c>
      <c r="T8861" s="12">
        <v>519.23317609896537</v>
      </c>
      <c r="U8861" s="12">
        <v>639.88485781342411</v>
      </c>
      <c r="V8861" s="12">
        <v>701.28799627869967</v>
      </c>
      <c r="W8861" s="12">
        <v>677.58854045366286</v>
      </c>
      <c r="X8861" s="12">
        <v>617.26269959643344</v>
      </c>
      <c r="Y8861" s="12">
        <v>563.40032334278146</v>
      </c>
      <c r="Z8861" s="12">
        <v>456.75283633905366</v>
      </c>
      <c r="AA8861" s="12">
        <v>587.09977916781838</v>
      </c>
      <c r="AB8861" s="12">
        <v>722.83292109658419</v>
      </c>
      <c r="AC8861" s="12">
        <v>659.2753158330961</v>
      </c>
      <c r="AD8861" s="12">
        <v>531.08290401148383</v>
      </c>
      <c r="AE8861" s="12">
        <v>653.88908462862503</v>
      </c>
      <c r="AF8861" s="13">
        <v>777.77253074934242</v>
      </c>
    </row>
    <row r="8862" spans="2:32" x14ac:dyDescent="0.25">
      <c r="B8862" s="8" t="s">
        <v>115</v>
      </c>
      <c r="C8862" s="9" t="s">
        <v>112</v>
      </c>
      <c r="D8862" s="10" t="s">
        <v>43</v>
      </c>
      <c r="E8862" s="10">
        <v>5</v>
      </c>
      <c r="F8862" s="10" t="s">
        <v>35</v>
      </c>
      <c r="G8862" s="10">
        <v>4</v>
      </c>
      <c r="H8862" s="11">
        <v>8</v>
      </c>
      <c r="I8862" s="12">
        <v>680.82030485992163</v>
      </c>
      <c r="J8862" s="12">
        <v>749.76407711893967</v>
      </c>
      <c r="K8862" s="12">
        <v>848.87083401551399</v>
      </c>
      <c r="L8862" s="12">
        <v>645.27108901789529</v>
      </c>
      <c r="M8862" s="12">
        <v>462.13906754352473</v>
      </c>
      <c r="N8862" s="12">
        <v>462.13906754352473</v>
      </c>
      <c r="O8862" s="12">
        <v>536.46913521595502</v>
      </c>
      <c r="P8862" s="12">
        <v>498.76548468018717</v>
      </c>
      <c r="Q8862" s="12">
        <v>455.6756029399474</v>
      </c>
      <c r="R8862" s="12">
        <v>478.29779326140903</v>
      </c>
      <c r="S8862" s="12">
        <v>295.16573968256847</v>
      </c>
      <c r="T8862" s="12">
        <v>247.76687618919928</v>
      </c>
      <c r="U8862" s="12">
        <v>170.20507621498041</v>
      </c>
      <c r="V8862" s="12">
        <v>127.11517842250605</v>
      </c>
      <c r="W8862" s="12">
        <v>94.797759091208732</v>
      </c>
      <c r="X8862" s="12">
        <v>141.11938918547145</v>
      </c>
      <c r="Y8862" s="12">
        <v>208.98597620208986</v>
      </c>
      <c r="Z8862" s="12">
        <v>247.76687618919928</v>
      </c>
      <c r="AA8862" s="12">
        <v>191.7500170851003</v>
      </c>
      <c r="AB8862" s="12">
        <v>236.9943977280216</v>
      </c>
      <c r="AC8862" s="12">
        <v>270.3890504584254</v>
      </c>
      <c r="AD8862" s="12">
        <v>424.435417007757</v>
      </c>
      <c r="AE8862" s="12">
        <v>283.31604387452006</v>
      </c>
      <c r="AF8862" s="13">
        <v>301.6292363906158</v>
      </c>
    </row>
    <row r="8863" spans="2:32" x14ac:dyDescent="0.25">
      <c r="B8863" s="8" t="s">
        <v>115</v>
      </c>
      <c r="C8863" s="9" t="s">
        <v>112</v>
      </c>
      <c r="D8863" s="10" t="s">
        <v>43</v>
      </c>
      <c r="E8863" s="10">
        <v>5</v>
      </c>
      <c r="F8863" s="10" t="s">
        <v>35</v>
      </c>
      <c r="G8863" s="10">
        <v>4</v>
      </c>
      <c r="H8863" s="11">
        <v>9</v>
      </c>
      <c r="I8863" s="12">
        <v>324.25142671207743</v>
      </c>
      <c r="J8863" s="12">
        <v>291.9340073807798</v>
      </c>
      <c r="K8863" s="12">
        <v>253.15310739367038</v>
      </c>
      <c r="L8863" s="12">
        <v>74.330059646312776</v>
      </c>
      <c r="M8863" s="12">
        <v>23.699439772802158</v>
      </c>
      <c r="N8863" s="12">
        <v>28.008429552049595</v>
      </c>
      <c r="O8863" s="12">
        <v>141.11938918547145</v>
      </c>
      <c r="P8863" s="12">
        <v>43.089889766356883</v>
      </c>
      <c r="Q8863" s="12">
        <v>77.5617999742189</v>
      </c>
      <c r="R8863" s="12">
        <v>90.488769311961292</v>
      </c>
      <c r="S8863" s="12">
        <v>56.016859104099282</v>
      </c>
      <c r="T8863" s="12">
        <v>103.4157386497037</v>
      </c>
      <c r="U8863" s="12">
        <v>115.2654585361044</v>
      </c>
      <c r="V8863" s="12">
        <v>81.870789753466426</v>
      </c>
      <c r="W8863" s="12">
        <v>98.029499419114856</v>
      </c>
      <c r="X8863" s="12">
        <v>162.66433005559134</v>
      </c>
      <c r="Y8863" s="12">
        <v>148.66011929262595</v>
      </c>
      <c r="Z8863" s="12">
        <v>134.6559085296596</v>
      </c>
      <c r="AA8863" s="12">
        <v>229.45366762086803</v>
      </c>
      <c r="AB8863" s="12">
        <v>267.15731815663673</v>
      </c>
      <c r="AC8863" s="12">
        <v>226.22191926684482</v>
      </c>
      <c r="AD8863" s="12">
        <v>335.02388912101964</v>
      </c>
      <c r="AE8863" s="12">
        <v>287.62500957541494</v>
      </c>
      <c r="AF8863" s="13">
        <v>197.1362482895714</v>
      </c>
    </row>
    <row r="8864" spans="2:32" x14ac:dyDescent="0.25">
      <c r="B8864" s="8" t="s">
        <v>115</v>
      </c>
      <c r="C8864" s="9" t="s">
        <v>112</v>
      </c>
      <c r="D8864" s="10" t="s">
        <v>43</v>
      </c>
      <c r="E8864" s="10">
        <v>5</v>
      </c>
      <c r="F8864" s="10" t="s">
        <v>35</v>
      </c>
      <c r="G8864" s="10">
        <v>4</v>
      </c>
      <c r="H8864" s="11">
        <v>10</v>
      </c>
      <c r="I8864" s="12">
        <v>299.4747374879334</v>
      </c>
      <c r="J8864" s="12">
        <v>164.8188289582738</v>
      </c>
      <c r="K8864" s="12">
        <v>101.26123974702124</v>
      </c>
      <c r="L8864" s="12">
        <v>79.716298876901433</v>
      </c>
      <c r="M8864" s="12">
        <v>89.411519860620075</v>
      </c>
      <c r="N8864" s="12">
        <v>109.8792193055165</v>
      </c>
      <c r="O8864" s="12">
        <v>116.3427079874461</v>
      </c>
      <c r="P8864" s="12">
        <v>93.720509639867501</v>
      </c>
      <c r="Q8864" s="12">
        <v>150.81461819530841</v>
      </c>
      <c r="R8864" s="12">
        <v>141.11938918547145</v>
      </c>
      <c r="S8864" s="12">
        <v>145.42838699083728</v>
      </c>
      <c r="T8864" s="12">
        <v>165.89607840961548</v>
      </c>
      <c r="U8864" s="12">
        <v>176.6685568707932</v>
      </c>
      <c r="V8864" s="12">
        <v>248.84412564054099</v>
      </c>
      <c r="W8864" s="12">
        <v>297.32023858525093</v>
      </c>
      <c r="X8864" s="12">
        <v>305.93823419598073</v>
      </c>
      <c r="Y8864" s="12">
        <v>256.38485574769453</v>
      </c>
      <c r="Z8864" s="12">
        <v>333.94665572191343</v>
      </c>
      <c r="AA8864" s="12">
        <v>402.89049218987259</v>
      </c>
      <c r="AB8864" s="12">
        <v>493.37925347571615</v>
      </c>
      <c r="AC8864" s="12">
        <v>486.91575676766877</v>
      </c>
      <c r="AD8864" s="12">
        <v>533.2374029141663</v>
      </c>
      <c r="AE8864" s="12">
        <v>608.64470398570279</v>
      </c>
      <c r="AF8864" s="13">
        <v>796.08575536990827</v>
      </c>
    </row>
    <row r="8865" spans="2:32" x14ac:dyDescent="0.25">
      <c r="B8865" s="8" t="s">
        <v>115</v>
      </c>
      <c r="C8865" s="9" t="s">
        <v>112</v>
      </c>
      <c r="D8865" s="10" t="s">
        <v>43</v>
      </c>
      <c r="E8865" s="10">
        <v>5</v>
      </c>
      <c r="F8865" s="10" t="s">
        <v>35</v>
      </c>
      <c r="G8865" s="10">
        <v>4</v>
      </c>
      <c r="H8865" s="11">
        <v>11</v>
      </c>
      <c r="I8865" s="12">
        <v>856.41159622713758</v>
      </c>
      <c r="J8865" s="12">
        <v>845.63913381819543</v>
      </c>
      <c r="K8865" s="12">
        <v>840.25283840478323</v>
      </c>
      <c r="L8865" s="12">
        <v>815.47621338958118</v>
      </c>
      <c r="M8865" s="12">
        <v>701.28799627869967</v>
      </c>
      <c r="N8865" s="12">
        <v>612.95370179106862</v>
      </c>
      <c r="O8865" s="12">
        <v>514.92417829360056</v>
      </c>
      <c r="P8865" s="12">
        <v>290.8567739816736</v>
      </c>
      <c r="Q8865" s="12">
        <v>265.00283530618884</v>
      </c>
      <c r="R8865" s="12">
        <v>227.2991687181856</v>
      </c>
      <c r="S8865" s="12">
        <v>260.69383750082392</v>
      </c>
      <c r="T8865" s="12">
        <v>274.69804826379027</v>
      </c>
      <c r="U8865" s="12">
        <v>316.71069660492293</v>
      </c>
      <c r="V8865" s="12">
        <v>486.91575676766877</v>
      </c>
      <c r="W8865" s="12">
        <v>666.8160780447206</v>
      </c>
      <c r="X8865" s="12">
        <v>824.0941447913699</v>
      </c>
      <c r="Y8865" s="12">
        <v>883.34275224949306</v>
      </c>
      <c r="Z8865" s="12">
        <v>895.19244805754147</v>
      </c>
      <c r="AA8865" s="12">
        <v>897.34697906469489</v>
      </c>
      <c r="AB8865" s="12">
        <v>897.34697906469489</v>
      </c>
      <c r="AC8865" s="12">
        <v>897.34697906469489</v>
      </c>
      <c r="AD8865" s="12">
        <v>897.34697906469489</v>
      </c>
      <c r="AE8865" s="12">
        <v>897.34697906469489</v>
      </c>
      <c r="AF8865" s="13">
        <v>861.79782743160865</v>
      </c>
    </row>
    <row r="8866" spans="2:32" x14ac:dyDescent="0.25">
      <c r="B8866" s="8" t="s">
        <v>115</v>
      </c>
      <c r="C8866" s="9" t="s">
        <v>112</v>
      </c>
      <c r="D8866" s="10" t="s">
        <v>43</v>
      </c>
      <c r="E8866" s="10">
        <v>5</v>
      </c>
      <c r="F8866" s="10" t="s">
        <v>35</v>
      </c>
      <c r="G8866" s="10">
        <v>4</v>
      </c>
      <c r="H8866" s="11">
        <v>12</v>
      </c>
      <c r="I8866" s="12">
        <v>897.34697906469489</v>
      </c>
      <c r="J8866" s="12">
        <v>797.16298876901442</v>
      </c>
      <c r="K8866" s="12">
        <v>799.31745556722683</v>
      </c>
      <c r="L8866" s="12">
        <v>896.26974566558874</v>
      </c>
      <c r="M8866" s="12">
        <v>897.34697906469489</v>
      </c>
      <c r="N8866" s="12">
        <v>897.34697906469489</v>
      </c>
      <c r="O8866" s="12">
        <v>895.19244805754147</v>
      </c>
      <c r="P8866" s="12">
        <v>837.02113820746558</v>
      </c>
      <c r="Q8866" s="12">
        <v>810.08991797616909</v>
      </c>
      <c r="R8866" s="12">
        <v>530.00567061237768</v>
      </c>
      <c r="S8866" s="12">
        <v>481.52952556319764</v>
      </c>
      <c r="T8866" s="12">
        <v>445.98037393011145</v>
      </c>
      <c r="U8866" s="12">
        <v>255.30760629635282</v>
      </c>
      <c r="V8866" s="12">
        <v>140.04213973413067</v>
      </c>
      <c r="W8866" s="12">
        <v>70.02106986706525</v>
      </c>
      <c r="X8866" s="12">
        <v>15.081462220836679</v>
      </c>
      <c r="Y8866" s="12">
        <v>0</v>
      </c>
      <c r="Z8866" s="12">
        <v>1.077247319403779</v>
      </c>
      <c r="AA8866" s="12">
        <v>14.004214776024844</v>
      </c>
      <c r="AB8866" s="12">
        <v>24.776687217614089</v>
      </c>
      <c r="AC8866" s="12">
        <v>19.390449993554725</v>
      </c>
      <c r="AD8866" s="12">
        <v>12.926967331212914</v>
      </c>
      <c r="AE8866" s="12">
        <v>34.471914220920794</v>
      </c>
      <c r="AF8866" s="13">
        <v>46.32163410732187</v>
      </c>
    </row>
    <row r="8867" spans="2:32" x14ac:dyDescent="0.25">
      <c r="B8867" s="8" t="s">
        <v>115</v>
      </c>
      <c r="C8867" s="9" t="s">
        <v>112</v>
      </c>
      <c r="D8867" s="10" t="s">
        <v>43</v>
      </c>
      <c r="E8867" s="10">
        <v>5</v>
      </c>
      <c r="F8867" s="10" t="s">
        <v>35</v>
      </c>
      <c r="G8867" s="10">
        <v>4</v>
      </c>
      <c r="H8867" s="11">
        <v>13</v>
      </c>
      <c r="I8867" s="12">
        <v>86.179779532713866</v>
      </c>
      <c r="J8867" s="12">
        <v>92.64326821464384</v>
      </c>
      <c r="K8867" s="12">
        <v>77.5617999742189</v>
      </c>
      <c r="L8867" s="12">
        <v>49.553374435228079</v>
      </c>
      <c r="M8867" s="12">
        <v>78.639049425560216</v>
      </c>
      <c r="N8867" s="12">
        <v>92.64326821464384</v>
      </c>
      <c r="O8867" s="12">
        <v>87.257028984055097</v>
      </c>
      <c r="P8867" s="12">
        <v>119.5744483153525</v>
      </c>
      <c r="Q8867" s="12">
        <v>78.639049425560216</v>
      </c>
      <c r="R8867" s="12">
        <v>72.175568769747798</v>
      </c>
      <c r="S8867" s="12">
        <v>33.39466476957957</v>
      </c>
      <c r="T8867" s="12">
        <v>8.6179785552302022</v>
      </c>
      <c r="U8867" s="12">
        <v>0</v>
      </c>
      <c r="V8867" s="12">
        <v>0</v>
      </c>
      <c r="W8867" s="12">
        <v>0</v>
      </c>
      <c r="X8867" s="12">
        <v>0</v>
      </c>
      <c r="Y8867" s="12">
        <v>0</v>
      </c>
      <c r="Z8867" s="12">
        <v>15.081462220836679</v>
      </c>
      <c r="AA8867" s="12">
        <v>25.853934662425925</v>
      </c>
      <c r="AB8867" s="12">
        <v>50.630619873510526</v>
      </c>
      <c r="AC8867" s="12">
        <v>62.480339759911701</v>
      </c>
      <c r="AD8867" s="12">
        <v>40.935394876733213</v>
      </c>
      <c r="AE8867" s="12">
        <v>38.78089998710945</v>
      </c>
      <c r="AF8867" s="13">
        <v>44.1671392176982</v>
      </c>
    </row>
    <row r="8868" spans="2:32" x14ac:dyDescent="0.25">
      <c r="B8868" s="8" t="s">
        <v>115</v>
      </c>
      <c r="C8868" s="9" t="s">
        <v>112</v>
      </c>
      <c r="D8868" s="10" t="s">
        <v>43</v>
      </c>
      <c r="E8868" s="10">
        <v>5</v>
      </c>
      <c r="F8868" s="10" t="s">
        <v>35</v>
      </c>
      <c r="G8868" s="10">
        <v>4</v>
      </c>
      <c r="H8868" s="11">
        <v>14</v>
      </c>
      <c r="I8868" s="12">
        <v>52.785114763134295</v>
      </c>
      <c r="J8868" s="12">
        <v>47.398879545604416</v>
      </c>
      <c r="K8868" s="12">
        <v>31.240169879955804</v>
      </c>
      <c r="L8868" s="12">
        <v>6.4634836656064758</v>
      </c>
      <c r="M8868" s="12">
        <v>0</v>
      </c>
      <c r="N8868" s="12">
        <v>0</v>
      </c>
      <c r="O8868" s="12">
        <v>0</v>
      </c>
      <c r="P8868" s="12">
        <v>0</v>
      </c>
      <c r="Q8868" s="12">
        <v>1.077247319403779</v>
      </c>
      <c r="R8868" s="12">
        <v>37.703654548827004</v>
      </c>
      <c r="S8868" s="12">
        <v>54.939609652757959</v>
      </c>
      <c r="T8868" s="12">
        <v>72.175568769747798</v>
      </c>
      <c r="U8868" s="12">
        <v>112.03371820819893</v>
      </c>
      <c r="V8868" s="12">
        <v>159.4325977538027</v>
      </c>
      <c r="W8868" s="12">
        <v>212.2177085038785</v>
      </c>
      <c r="X8868" s="12">
        <v>230.53091707220975</v>
      </c>
      <c r="Y8868" s="12">
        <v>339.3328869263845</v>
      </c>
      <c r="Z8868" s="12">
        <v>400.73599328719013</v>
      </c>
      <c r="AA8868" s="12">
        <v>428.74441481312192</v>
      </c>
      <c r="AB8868" s="12">
        <v>521.38767500164784</v>
      </c>
      <c r="AC8868" s="12">
        <v>614.03093519017386</v>
      </c>
      <c r="AD8868" s="12">
        <v>745.45507931357474</v>
      </c>
      <c r="AE8868" s="12">
        <v>745.45507931357474</v>
      </c>
      <c r="AF8868" s="13">
        <v>826.24867579852332</v>
      </c>
    </row>
    <row r="8869" spans="2:32" x14ac:dyDescent="0.25">
      <c r="B8869" s="8" t="s">
        <v>115</v>
      </c>
      <c r="C8869" s="9" t="s">
        <v>112</v>
      </c>
      <c r="D8869" s="10" t="s">
        <v>43</v>
      </c>
      <c r="E8869" s="10">
        <v>5</v>
      </c>
      <c r="F8869" s="10" t="s">
        <v>35</v>
      </c>
      <c r="G8869" s="10">
        <v>4</v>
      </c>
      <c r="H8869" s="11">
        <v>15</v>
      </c>
      <c r="I8869" s="12">
        <v>834.86660720031216</v>
      </c>
      <c r="J8869" s="12">
        <v>786.39052636007227</v>
      </c>
      <c r="K8869" s="12">
        <v>837.02113820746558</v>
      </c>
      <c r="L8869" s="12">
        <v>825.17137819047616</v>
      </c>
      <c r="M8869" s="12">
        <v>847.79360061640773</v>
      </c>
      <c r="N8869" s="12">
        <v>882.26551885038691</v>
      </c>
      <c r="O8869" s="12">
        <v>873.64752323965706</v>
      </c>
      <c r="P8869" s="12">
        <v>881.18828545128065</v>
      </c>
      <c r="Q8869" s="12">
        <v>883.34275224949306</v>
      </c>
      <c r="R8869" s="12">
        <v>886.57451665575275</v>
      </c>
      <c r="S8869" s="12">
        <v>895.19244805754147</v>
      </c>
      <c r="T8869" s="12">
        <v>897.34697906469489</v>
      </c>
      <c r="U8869" s="12">
        <v>897.34697906469489</v>
      </c>
      <c r="V8869" s="12">
        <v>897.34697906469489</v>
      </c>
      <c r="W8869" s="12">
        <v>897.34697906469489</v>
      </c>
      <c r="X8869" s="12">
        <v>897.34697906469489</v>
      </c>
      <c r="Y8869" s="12">
        <v>897.34697906469489</v>
      </c>
      <c r="Z8869" s="12">
        <v>897.34697906469489</v>
      </c>
      <c r="AA8869" s="12">
        <v>897.34697906469489</v>
      </c>
      <c r="AB8869" s="12">
        <v>896.26974566558874</v>
      </c>
      <c r="AC8869" s="12">
        <v>894.11521465843532</v>
      </c>
      <c r="AD8869" s="12">
        <v>895.19244805754147</v>
      </c>
      <c r="AE8869" s="12">
        <v>896.26974566558874</v>
      </c>
      <c r="AF8869" s="13">
        <v>893.03798125932906</v>
      </c>
    </row>
    <row r="8870" spans="2:32" x14ac:dyDescent="0.25">
      <c r="B8870" s="8" t="s">
        <v>115</v>
      </c>
      <c r="C8870" s="9" t="s">
        <v>112</v>
      </c>
      <c r="D8870" s="10" t="s">
        <v>43</v>
      </c>
      <c r="E8870" s="10">
        <v>5</v>
      </c>
      <c r="F8870" s="10" t="s">
        <v>35</v>
      </c>
      <c r="G8870" s="10">
        <v>4</v>
      </c>
      <c r="H8870" s="11">
        <v>16</v>
      </c>
      <c r="I8870" s="12">
        <v>897.34697906469489</v>
      </c>
      <c r="J8870" s="12">
        <v>895.19244805754147</v>
      </c>
      <c r="K8870" s="12">
        <v>842.40736941193666</v>
      </c>
      <c r="L8870" s="12">
        <v>895.19244805754147</v>
      </c>
      <c r="M8870" s="12">
        <v>897.34697906469489</v>
      </c>
      <c r="N8870" s="12">
        <v>897.34697906469489</v>
      </c>
      <c r="O8870" s="12">
        <v>897.34697906469489</v>
      </c>
      <c r="P8870" s="12">
        <v>897.34697906469489</v>
      </c>
      <c r="Q8870" s="12">
        <v>897.34697906469489</v>
      </c>
      <c r="R8870" s="12">
        <v>897.34697906469489</v>
      </c>
      <c r="S8870" s="12">
        <v>896.26974566558874</v>
      </c>
      <c r="T8870" s="12">
        <v>889.80621685307028</v>
      </c>
      <c r="U8870" s="12">
        <v>886.57451665575275</v>
      </c>
      <c r="V8870" s="12">
        <v>870.4158230423385</v>
      </c>
      <c r="W8870" s="12">
        <v>846.71636721730158</v>
      </c>
      <c r="X8870" s="12">
        <v>811.16721558421534</v>
      </c>
      <c r="Y8870" s="12">
        <v>749.76407711893967</v>
      </c>
      <c r="Z8870" s="12">
        <v>582.79078136245346</v>
      </c>
      <c r="AA8870" s="12">
        <v>539.70086751774363</v>
      </c>
      <c r="AB8870" s="12">
        <v>526.77390620611902</v>
      </c>
      <c r="AC8870" s="12">
        <v>634.49862660895303</v>
      </c>
      <c r="AD8870" s="12">
        <v>647.42562002504769</v>
      </c>
      <c r="AE8870" s="12">
        <v>565.55479014099387</v>
      </c>
      <c r="AF8870" s="13">
        <v>596.79500817765438</v>
      </c>
    </row>
    <row r="8871" spans="2:32" x14ac:dyDescent="0.25">
      <c r="B8871" s="8" t="s">
        <v>115</v>
      </c>
      <c r="C8871" s="9" t="s">
        <v>112</v>
      </c>
      <c r="D8871" s="10" t="s">
        <v>43</v>
      </c>
      <c r="E8871" s="10">
        <v>5</v>
      </c>
      <c r="F8871" s="10" t="s">
        <v>35</v>
      </c>
      <c r="G8871" s="10">
        <v>4</v>
      </c>
      <c r="H8871" s="11">
        <v>17</v>
      </c>
      <c r="I8871" s="12">
        <v>576.32731675887624</v>
      </c>
      <c r="J8871" s="12">
        <v>701.28799627869967</v>
      </c>
      <c r="K8871" s="12">
        <v>765.92283494129401</v>
      </c>
      <c r="L8871" s="12">
        <v>818.70791358689871</v>
      </c>
      <c r="M8871" s="12">
        <v>754.07307492430459</v>
      </c>
      <c r="N8871" s="12">
        <v>710.98322528853578</v>
      </c>
      <c r="O8871" s="12">
        <v>680.82030485992163</v>
      </c>
      <c r="P8871" s="12">
        <v>593.56324377139561</v>
      </c>
      <c r="Q8871" s="12">
        <v>496.61098577750477</v>
      </c>
      <c r="R8871" s="12">
        <v>387.80903197556552</v>
      </c>
      <c r="S8871" s="12">
        <v>323.17419331297123</v>
      </c>
      <c r="T8871" s="12">
        <v>233.76264937399839</v>
      </c>
      <c r="U8871" s="12">
        <v>132.5014176530949</v>
      </c>
      <c r="V8871" s="12">
        <v>90.488769311961292</v>
      </c>
      <c r="W8871" s="12">
        <v>80.793548328242764</v>
      </c>
      <c r="X8871" s="12">
        <v>63.557589211252932</v>
      </c>
      <c r="Y8871" s="12">
        <v>62.480339759911701</v>
      </c>
      <c r="Z8871" s="12">
        <v>68.943828441841674</v>
      </c>
      <c r="AA8871" s="12">
        <v>49.553374435228079</v>
      </c>
      <c r="AB8871" s="12">
        <v>62.480339759911701</v>
      </c>
      <c r="AC8871" s="12">
        <v>89.411519860620075</v>
      </c>
      <c r="AD8871" s="12">
        <v>91.566018763302523</v>
      </c>
      <c r="AE8871" s="12">
        <v>103.4157386497037</v>
      </c>
      <c r="AF8871" s="13">
        <v>143.27388808815485</v>
      </c>
    </row>
    <row r="8872" spans="2:32" x14ac:dyDescent="0.25">
      <c r="B8872" s="8" t="s">
        <v>115</v>
      </c>
      <c r="C8872" s="9" t="s">
        <v>112</v>
      </c>
      <c r="D8872" s="10" t="s">
        <v>43</v>
      </c>
      <c r="E8872" s="10">
        <v>5</v>
      </c>
      <c r="F8872" s="10" t="s">
        <v>35</v>
      </c>
      <c r="G8872" s="10">
        <v>4</v>
      </c>
      <c r="H8872" s="11">
        <v>18</v>
      </c>
      <c r="I8872" s="12">
        <v>142.19663863681313</v>
      </c>
      <c r="J8872" s="12">
        <v>183.13203752660505</v>
      </c>
      <c r="K8872" s="12">
        <v>229.45366762086803</v>
      </c>
      <c r="L8872" s="12">
        <v>224.06743641639693</v>
      </c>
      <c r="M8872" s="12">
        <v>243.45787838383438</v>
      </c>
      <c r="N8872" s="12">
        <v>253.15310739367038</v>
      </c>
      <c r="O8872" s="12">
        <v>240.22614608204572</v>
      </c>
      <c r="P8872" s="12">
        <v>286.54777617630879</v>
      </c>
      <c r="Q8872" s="12">
        <v>339.3328869263845</v>
      </c>
      <c r="R8872" s="12">
        <v>354.41434714069163</v>
      </c>
      <c r="S8872" s="12">
        <v>316.71069660492293</v>
      </c>
      <c r="T8872" s="12">
        <v>285.47051067273247</v>
      </c>
      <c r="U8872" s="12">
        <v>275.77531376736653</v>
      </c>
      <c r="V8872" s="12">
        <v>294.08850628346227</v>
      </c>
      <c r="W8872" s="12">
        <v>326.40592561475989</v>
      </c>
      <c r="X8872" s="12">
        <v>263.92558585484812</v>
      </c>
      <c r="Y8872" s="12">
        <v>227.2991687181856</v>
      </c>
      <c r="Z8872" s="12">
        <v>226.22191926684482</v>
      </c>
      <c r="AA8872" s="12">
        <v>307.01546759508693</v>
      </c>
      <c r="AB8872" s="12">
        <v>368.41857395589255</v>
      </c>
      <c r="AC8872" s="12">
        <v>449.21210623190007</v>
      </c>
      <c r="AD8872" s="12">
        <v>443.82587502742894</v>
      </c>
      <c r="AE8872" s="12">
        <v>441.67137612474653</v>
      </c>
      <c r="AF8872" s="13">
        <v>545.08709872221471</v>
      </c>
    </row>
    <row r="8873" spans="2:32" x14ac:dyDescent="0.25">
      <c r="B8873" s="8" t="s">
        <v>115</v>
      </c>
      <c r="C8873" s="9" t="s">
        <v>112</v>
      </c>
      <c r="D8873" s="10" t="s">
        <v>43</v>
      </c>
      <c r="E8873" s="10">
        <v>5</v>
      </c>
      <c r="F8873" s="10" t="s">
        <v>35</v>
      </c>
      <c r="G8873" s="10">
        <v>4</v>
      </c>
      <c r="H8873" s="11">
        <v>19</v>
      </c>
      <c r="I8873" s="12">
        <v>580.63625035530094</v>
      </c>
      <c r="J8873" s="12">
        <v>594.64047717050187</v>
      </c>
      <c r="K8873" s="12">
        <v>496.61098577750477</v>
      </c>
      <c r="L8873" s="12">
        <v>569.8637879463588</v>
      </c>
      <c r="M8873" s="12">
        <v>497.68825128108102</v>
      </c>
      <c r="N8873" s="12">
        <v>554.78232773205173</v>
      </c>
      <c r="O8873" s="12">
        <v>635.57586000805827</v>
      </c>
      <c r="P8873" s="12">
        <v>431.97614711491053</v>
      </c>
      <c r="Q8873" s="12">
        <v>265.00283530618884</v>
      </c>
      <c r="R8873" s="12">
        <v>211.14045905253678</v>
      </c>
      <c r="S8873" s="12">
        <v>157.27809885112023</v>
      </c>
      <c r="T8873" s="12">
        <v>273.62081486468406</v>
      </c>
      <c r="U8873" s="12">
        <v>142.19663863681313</v>
      </c>
      <c r="V8873" s="12">
        <v>578.48178355708853</v>
      </c>
      <c r="W8873" s="12">
        <v>588.17701256692453</v>
      </c>
      <c r="X8873" s="12">
        <v>527.85117170969625</v>
      </c>
      <c r="Y8873" s="12">
        <v>513.84694489449441</v>
      </c>
      <c r="Z8873" s="12">
        <v>549.39609652758054</v>
      </c>
      <c r="AA8873" s="12">
        <v>684.05200505723917</v>
      </c>
      <c r="AB8873" s="12">
        <v>757.30483933056416</v>
      </c>
      <c r="AC8873" s="12">
        <v>696.97899847333485</v>
      </c>
      <c r="AD8873" s="12">
        <v>813.32168238242775</v>
      </c>
      <c r="AE8873" s="12">
        <v>839.17560500567697</v>
      </c>
      <c r="AF8873" s="13">
        <v>812.24444898332149</v>
      </c>
    </row>
    <row r="8874" spans="2:32" x14ac:dyDescent="0.25">
      <c r="B8874" s="8" t="s">
        <v>115</v>
      </c>
      <c r="C8874" s="9" t="s">
        <v>112</v>
      </c>
      <c r="D8874" s="10" t="s">
        <v>43</v>
      </c>
      <c r="E8874" s="10">
        <v>5</v>
      </c>
      <c r="F8874" s="10" t="s">
        <v>35</v>
      </c>
      <c r="G8874" s="10">
        <v>4</v>
      </c>
      <c r="H8874" s="11">
        <v>20</v>
      </c>
      <c r="I8874" s="12">
        <v>805.78098437974415</v>
      </c>
      <c r="J8874" s="12">
        <v>884.41998564859921</v>
      </c>
      <c r="K8874" s="12">
        <v>783.1587619538135</v>
      </c>
      <c r="L8874" s="12">
        <v>838.09837160657173</v>
      </c>
      <c r="M8874" s="12">
        <v>743.30061251536233</v>
      </c>
      <c r="N8874" s="12">
        <v>373.80480516036363</v>
      </c>
      <c r="O8874" s="12">
        <v>154.04636654933159</v>
      </c>
      <c r="P8874" s="12">
        <v>159.4325977538027</v>
      </c>
      <c r="Q8874" s="12">
        <v>232.68541597489221</v>
      </c>
      <c r="R8874" s="12">
        <v>204.67697839672493</v>
      </c>
      <c r="S8874" s="12">
        <v>89.411519860620075</v>
      </c>
      <c r="T8874" s="12">
        <v>207.90872675074814</v>
      </c>
      <c r="U8874" s="12">
        <v>178.82303972124015</v>
      </c>
      <c r="V8874" s="12">
        <v>95.875008542550148</v>
      </c>
      <c r="W8874" s="12">
        <v>142.19663863681313</v>
      </c>
      <c r="X8874" s="12">
        <v>159.4325977538027</v>
      </c>
      <c r="Y8874" s="12">
        <v>230.53091707220975</v>
      </c>
      <c r="Z8874" s="12">
        <v>345.79638363443189</v>
      </c>
      <c r="AA8874" s="12">
        <v>437.36237831938161</v>
      </c>
      <c r="AB8874" s="12">
        <v>478.29779326140903</v>
      </c>
      <c r="AC8874" s="12">
        <v>546.16439633026198</v>
      </c>
      <c r="AD8874" s="12">
        <v>479.37502666051523</v>
      </c>
      <c r="AE8874" s="12">
        <v>416.89468690060346</v>
      </c>
      <c r="AF8874" s="13">
        <v>207.90872675074814</v>
      </c>
    </row>
    <row r="8875" spans="2:32" x14ac:dyDescent="0.25">
      <c r="B8875" s="8" t="s">
        <v>115</v>
      </c>
      <c r="C8875" s="9" t="s">
        <v>112</v>
      </c>
      <c r="D8875" s="10" t="s">
        <v>43</v>
      </c>
      <c r="E8875" s="10">
        <v>5</v>
      </c>
      <c r="F8875" s="10" t="s">
        <v>35</v>
      </c>
      <c r="G8875" s="10">
        <v>4</v>
      </c>
      <c r="H8875" s="11">
        <v>21</v>
      </c>
      <c r="I8875" s="12">
        <v>163.74157950693302</v>
      </c>
      <c r="J8875" s="12">
        <v>84.025288656148874</v>
      </c>
      <c r="K8875" s="12">
        <v>30.162924441673358</v>
      </c>
      <c r="L8875" s="12">
        <v>19.390449993554725</v>
      </c>
      <c r="M8875" s="12">
        <v>37.703654548827004</v>
      </c>
      <c r="N8875" s="12">
        <v>89.411519860620075</v>
      </c>
      <c r="O8875" s="12">
        <v>186.36376982839369</v>
      </c>
      <c r="P8875" s="12">
        <v>257.46208914679977</v>
      </c>
      <c r="Q8875" s="12">
        <v>394.27249657914183</v>
      </c>
      <c r="R8875" s="12">
        <v>234.83989882533913</v>
      </c>
      <c r="S8875" s="12">
        <v>215.44945685790265</v>
      </c>
      <c r="T8875" s="12">
        <v>154.04636654933159</v>
      </c>
      <c r="U8875" s="12">
        <v>116.3427079874461</v>
      </c>
      <c r="V8875" s="12">
        <v>95.875008542550148</v>
      </c>
      <c r="W8875" s="12">
        <v>107.72472842895084</v>
      </c>
      <c r="X8875" s="12">
        <v>80.793548328242764</v>
      </c>
      <c r="Y8875" s="12">
        <v>66.789329539159141</v>
      </c>
      <c r="Z8875" s="12">
        <v>85.102538107490204</v>
      </c>
      <c r="AA8875" s="12">
        <v>104.49298810104445</v>
      </c>
      <c r="AB8875" s="12">
        <v>154.04636654933159</v>
      </c>
      <c r="AC8875" s="12">
        <v>193.90451598778276</v>
      </c>
      <c r="AD8875" s="12">
        <v>193.90451598778276</v>
      </c>
      <c r="AE8875" s="12">
        <v>265.00283530618884</v>
      </c>
      <c r="AF8875" s="13">
        <v>288.70227507899119</v>
      </c>
    </row>
    <row r="8876" spans="2:32" x14ac:dyDescent="0.25">
      <c r="B8876" s="8" t="s">
        <v>115</v>
      </c>
      <c r="C8876" s="9" t="s">
        <v>112</v>
      </c>
      <c r="D8876" s="10" t="s">
        <v>43</v>
      </c>
      <c r="E8876" s="10">
        <v>5</v>
      </c>
      <c r="F8876" s="10" t="s">
        <v>35</v>
      </c>
      <c r="G8876" s="10">
        <v>4</v>
      </c>
      <c r="H8876" s="11">
        <v>22</v>
      </c>
      <c r="I8876" s="12">
        <v>214.37220740656096</v>
      </c>
      <c r="J8876" s="12">
        <v>236.9943977280216</v>
      </c>
      <c r="K8876" s="12">
        <v>263.92558585484812</v>
      </c>
      <c r="L8876" s="12">
        <v>274.69804826379027</v>
      </c>
      <c r="M8876" s="12">
        <v>330.71492342012476</v>
      </c>
      <c r="N8876" s="12">
        <v>258.53933859814151</v>
      </c>
      <c r="O8876" s="12">
        <v>227.2991687181856</v>
      </c>
      <c r="P8876" s="12">
        <v>178.82303972124015</v>
      </c>
      <c r="Q8876" s="12">
        <v>213.29495795521925</v>
      </c>
      <c r="R8876" s="12">
        <v>204.67697839672493</v>
      </c>
      <c r="S8876" s="12">
        <v>129.26966929907076</v>
      </c>
      <c r="T8876" s="12">
        <v>200.36799664359458</v>
      </c>
      <c r="U8876" s="12">
        <v>149.7373687439667</v>
      </c>
      <c r="V8876" s="12">
        <v>173.43680851676905</v>
      </c>
      <c r="W8876" s="12">
        <v>133.57865907831791</v>
      </c>
      <c r="X8876" s="12">
        <v>142.19663863681313</v>
      </c>
      <c r="Y8876" s="12">
        <v>113.11095963342194</v>
      </c>
      <c r="Z8876" s="12">
        <v>91.566018763302523</v>
      </c>
      <c r="AA8876" s="12">
        <v>110.95646875685723</v>
      </c>
      <c r="AB8876" s="12">
        <v>141.11938918547145</v>
      </c>
      <c r="AC8876" s="12">
        <v>208.98597620208986</v>
      </c>
      <c r="AD8876" s="12">
        <v>257.46208914679977</v>
      </c>
      <c r="AE8876" s="12">
        <v>401.81322668629633</v>
      </c>
      <c r="AF8876" s="13">
        <v>503.07448248555215</v>
      </c>
    </row>
    <row r="8877" spans="2:32" x14ac:dyDescent="0.25">
      <c r="B8877" s="8" t="s">
        <v>115</v>
      </c>
      <c r="C8877" s="9" t="s">
        <v>112</v>
      </c>
      <c r="D8877" s="10" t="s">
        <v>43</v>
      </c>
      <c r="E8877" s="10">
        <v>5</v>
      </c>
      <c r="F8877" s="10" t="s">
        <v>35</v>
      </c>
      <c r="G8877" s="10">
        <v>4</v>
      </c>
      <c r="H8877" s="11">
        <v>23</v>
      </c>
      <c r="I8877" s="12">
        <v>625.88063099822227</v>
      </c>
      <c r="J8877" s="12">
        <v>594.64047717050187</v>
      </c>
      <c r="K8877" s="12">
        <v>629.11239540448184</v>
      </c>
      <c r="L8877" s="12">
        <v>463.21633304710099</v>
      </c>
      <c r="M8877" s="12">
        <v>574.17278575172372</v>
      </c>
      <c r="N8877" s="12">
        <v>437.36237831938161</v>
      </c>
      <c r="O8877" s="12">
        <v>445.98037393011145</v>
      </c>
      <c r="P8877" s="12">
        <v>435.20791152116925</v>
      </c>
      <c r="Q8877" s="12">
        <v>337.1783880237021</v>
      </c>
      <c r="R8877" s="12">
        <v>403.96772558897874</v>
      </c>
      <c r="S8877" s="12">
        <v>412.58568909523854</v>
      </c>
      <c r="T8877" s="12">
        <v>255.30760629635282</v>
      </c>
      <c r="U8877" s="12">
        <v>340.41015242996082</v>
      </c>
      <c r="V8877" s="12">
        <v>328.56042451744236</v>
      </c>
      <c r="W8877" s="12">
        <v>338.2556535272783</v>
      </c>
      <c r="X8877" s="12">
        <v>267.15731815663673</v>
      </c>
      <c r="Y8877" s="12">
        <v>165.89607840961548</v>
      </c>
      <c r="Z8877" s="12">
        <v>142.19663863681313</v>
      </c>
      <c r="AA8877" s="12">
        <v>150.81461819530841</v>
      </c>
      <c r="AB8877" s="12">
        <v>178.82303972124015</v>
      </c>
      <c r="AC8877" s="12">
        <v>383.50003417019963</v>
      </c>
      <c r="AD8877" s="12">
        <v>447.05760732921766</v>
      </c>
      <c r="AE8877" s="12">
        <v>504.15171588465836</v>
      </c>
      <c r="AF8877" s="13">
        <v>428.74441481312192</v>
      </c>
    </row>
    <row r="8878" spans="2:32" x14ac:dyDescent="0.25">
      <c r="B8878" s="8" t="s">
        <v>115</v>
      </c>
      <c r="C8878" s="9" t="s">
        <v>112</v>
      </c>
      <c r="D8878" s="10" t="s">
        <v>43</v>
      </c>
      <c r="E8878" s="10">
        <v>5</v>
      </c>
      <c r="F8878" s="10" t="s">
        <v>35</v>
      </c>
      <c r="G8878" s="10">
        <v>4</v>
      </c>
      <c r="H8878" s="11">
        <v>24</v>
      </c>
      <c r="I8878" s="12">
        <v>389.96349877377691</v>
      </c>
      <c r="J8878" s="12">
        <v>357.6460794424803</v>
      </c>
      <c r="K8878" s="12">
        <v>298.39750408882719</v>
      </c>
      <c r="L8878" s="12">
        <v>213.29495795521925</v>
      </c>
      <c r="M8878" s="12">
        <v>254.2303568450121</v>
      </c>
      <c r="N8878" s="12">
        <v>228.37641816952728</v>
      </c>
      <c r="O8878" s="12">
        <v>165.89607840961548</v>
      </c>
      <c r="P8878" s="12">
        <v>161.58709665648513</v>
      </c>
      <c r="Q8878" s="12">
        <v>136.81040743234203</v>
      </c>
      <c r="R8878" s="12">
        <v>148.66011929262595</v>
      </c>
      <c r="S8878" s="12">
        <v>239.14889663070403</v>
      </c>
      <c r="T8878" s="12">
        <v>247.76687618919928</v>
      </c>
      <c r="U8878" s="12">
        <v>283.31604387452006</v>
      </c>
      <c r="V8878" s="12">
        <v>351.18261483890302</v>
      </c>
      <c r="W8878" s="12">
        <v>365.18680954963384</v>
      </c>
      <c r="X8878" s="12">
        <v>358.72334494605656</v>
      </c>
      <c r="Y8878" s="12">
        <v>430.89891371580433</v>
      </c>
      <c r="Z8878" s="12">
        <v>439.51687722206407</v>
      </c>
      <c r="AA8878" s="12">
        <v>387.80903197556552</v>
      </c>
      <c r="AB8878" s="12">
        <v>381.34553526751722</v>
      </c>
      <c r="AC8878" s="12">
        <v>448.13487283279386</v>
      </c>
      <c r="AD8878" s="12">
        <v>576.32731675887624</v>
      </c>
      <c r="AE8878" s="12">
        <v>441.67137612474653</v>
      </c>
      <c r="AF8878" s="13">
        <v>459.98456864084227</v>
      </c>
    </row>
    <row r="8879" spans="2:32" x14ac:dyDescent="0.25">
      <c r="B8879" s="8" t="s">
        <v>115</v>
      </c>
      <c r="C8879" s="9" t="s">
        <v>112</v>
      </c>
      <c r="D8879" s="10" t="s">
        <v>43</v>
      </c>
      <c r="E8879" s="10">
        <v>5</v>
      </c>
      <c r="F8879" s="10" t="s">
        <v>35</v>
      </c>
      <c r="G8879" s="10">
        <v>4</v>
      </c>
      <c r="H8879" s="11">
        <v>25</v>
      </c>
      <c r="I8879" s="12">
        <v>518.15594269985922</v>
      </c>
      <c r="J8879" s="12">
        <v>559.09132553741654</v>
      </c>
      <c r="K8879" s="12">
        <v>546.16439633026198</v>
      </c>
      <c r="L8879" s="12">
        <v>567.70932114814639</v>
      </c>
      <c r="M8879" s="12">
        <v>675.43400944650944</v>
      </c>
      <c r="N8879" s="12">
        <v>622.64893080090462</v>
      </c>
      <c r="O8879" s="12">
        <v>575.25001915082987</v>
      </c>
      <c r="P8879" s="12">
        <v>554.78232773205173</v>
      </c>
      <c r="Q8879" s="12">
        <v>511.69244599181184</v>
      </c>
      <c r="R8879" s="12">
        <v>425.5126825113332</v>
      </c>
      <c r="S8879" s="12">
        <v>391.04076427735413</v>
      </c>
      <c r="T8879" s="12">
        <v>503.07448248555215</v>
      </c>
      <c r="U8879" s="12">
        <v>498.76548468018717</v>
      </c>
      <c r="V8879" s="12">
        <v>329.63765791654856</v>
      </c>
      <c r="W8879" s="12">
        <v>455.6756029399474</v>
      </c>
      <c r="X8879" s="12">
        <v>615.10816858928001</v>
      </c>
      <c r="Y8879" s="12">
        <v>509.53794708912943</v>
      </c>
      <c r="Z8879" s="12">
        <v>723.91015449569034</v>
      </c>
      <c r="AA8879" s="12">
        <v>760.53653952788181</v>
      </c>
      <c r="AB8879" s="12">
        <v>797.16298876901442</v>
      </c>
      <c r="AC8879" s="12">
        <v>825.17137819047616</v>
      </c>
      <c r="AD8879" s="12">
        <v>891.96074786022291</v>
      </c>
      <c r="AE8879" s="12">
        <v>871.49305644144465</v>
      </c>
      <c r="AF8879" s="13">
        <v>831.6349070029944</v>
      </c>
    </row>
    <row r="8880" spans="2:32" x14ac:dyDescent="0.25">
      <c r="B8880" s="8" t="s">
        <v>115</v>
      </c>
      <c r="C8880" s="9" t="s">
        <v>112</v>
      </c>
      <c r="D8880" s="10" t="s">
        <v>43</v>
      </c>
      <c r="E8880" s="10">
        <v>5</v>
      </c>
      <c r="F8880" s="10" t="s">
        <v>35</v>
      </c>
      <c r="G8880" s="10">
        <v>4</v>
      </c>
      <c r="H8880" s="11">
        <v>26</v>
      </c>
      <c r="I8880" s="12">
        <v>825.17137819047616</v>
      </c>
      <c r="J8880" s="12">
        <v>816.55344678868732</v>
      </c>
      <c r="K8880" s="12">
        <v>820.86244459405236</v>
      </c>
      <c r="L8880" s="12">
        <v>772.38629954487124</v>
      </c>
      <c r="M8880" s="12">
        <v>805.78098437974415</v>
      </c>
      <c r="N8880" s="12">
        <v>587.09977916781838</v>
      </c>
      <c r="O8880" s="12">
        <v>591.40877697318422</v>
      </c>
      <c r="P8880" s="12">
        <v>735.75991451267976</v>
      </c>
      <c r="Q8880" s="12">
        <v>741.14614571715094</v>
      </c>
      <c r="R8880" s="12">
        <v>759.45930612877567</v>
      </c>
      <c r="S8880" s="12">
        <v>656.04361563577754</v>
      </c>
      <c r="T8880" s="12">
        <v>787.46775975917842</v>
      </c>
      <c r="U8880" s="12">
        <v>800.39468896633309</v>
      </c>
      <c r="V8880" s="12">
        <v>819.78514698600497</v>
      </c>
      <c r="W8880" s="12">
        <v>838.09837160657173</v>
      </c>
      <c r="X8880" s="12">
        <v>879.03375444412814</v>
      </c>
      <c r="Y8880" s="12">
        <v>886.57451665575275</v>
      </c>
      <c r="Z8880" s="12">
        <v>882.26551885038691</v>
      </c>
      <c r="AA8880" s="12">
        <v>895.19244805754147</v>
      </c>
      <c r="AB8880" s="12">
        <v>896.26974566558874</v>
      </c>
      <c r="AC8880" s="12">
        <v>897.34697906469489</v>
      </c>
      <c r="AD8880" s="12">
        <v>897.34697906469489</v>
      </c>
      <c r="AE8880" s="12">
        <v>897.34697906469489</v>
      </c>
      <c r="AF8880" s="13">
        <v>897.34697906469489</v>
      </c>
    </row>
    <row r="8881" spans="2:32" x14ac:dyDescent="0.25">
      <c r="B8881" s="8" t="s">
        <v>115</v>
      </c>
      <c r="C8881" s="9" t="s">
        <v>112</v>
      </c>
      <c r="D8881" s="10" t="s">
        <v>43</v>
      </c>
      <c r="E8881" s="10">
        <v>5</v>
      </c>
      <c r="F8881" s="10" t="s">
        <v>35</v>
      </c>
      <c r="G8881" s="10">
        <v>4</v>
      </c>
      <c r="H8881" s="11">
        <v>27</v>
      </c>
      <c r="I8881" s="12">
        <v>897.34697906469489</v>
      </c>
      <c r="J8881" s="12">
        <v>897.34697906469489</v>
      </c>
      <c r="K8881" s="12">
        <v>897.34697906469489</v>
      </c>
      <c r="L8881" s="12">
        <v>897.34697906469489</v>
      </c>
      <c r="M8881" s="12">
        <v>897.34697906469489</v>
      </c>
      <c r="N8881" s="12">
        <v>897.34697906469489</v>
      </c>
      <c r="O8881" s="12">
        <v>897.34697906469489</v>
      </c>
      <c r="P8881" s="12">
        <v>897.34697906469489</v>
      </c>
      <c r="Q8881" s="12">
        <v>897.34697906469489</v>
      </c>
      <c r="R8881" s="12">
        <v>897.34697906469489</v>
      </c>
      <c r="S8881" s="12">
        <v>897.34697906469489</v>
      </c>
      <c r="T8881" s="12">
        <v>897.34697906469489</v>
      </c>
      <c r="U8881" s="12">
        <v>897.34697906469489</v>
      </c>
      <c r="V8881" s="12">
        <v>897.34697906469489</v>
      </c>
      <c r="W8881" s="12">
        <v>897.34697906469489</v>
      </c>
      <c r="X8881" s="12">
        <v>897.34697906469489</v>
      </c>
      <c r="Y8881" s="12">
        <v>897.34697906469489</v>
      </c>
      <c r="Z8881" s="12">
        <v>897.34697906469489</v>
      </c>
      <c r="AA8881" s="12">
        <v>897.34697906469489</v>
      </c>
      <c r="AB8881" s="12">
        <v>897.34697906469489</v>
      </c>
      <c r="AC8881" s="12">
        <v>897.34697906469489</v>
      </c>
      <c r="AD8881" s="12">
        <v>897.34697906469489</v>
      </c>
      <c r="AE8881" s="12">
        <v>894.11521465843532</v>
      </c>
      <c r="AF8881" s="13">
        <v>897.34697906469489</v>
      </c>
    </row>
    <row r="8882" spans="2:32" x14ac:dyDescent="0.25">
      <c r="B8882" s="8" t="s">
        <v>115</v>
      </c>
      <c r="C8882" s="9" t="s">
        <v>112</v>
      </c>
      <c r="D8882" s="10" t="s">
        <v>43</v>
      </c>
      <c r="E8882" s="10">
        <v>5</v>
      </c>
      <c r="F8882" s="10" t="s">
        <v>35</v>
      </c>
      <c r="G8882" s="10">
        <v>4</v>
      </c>
      <c r="H8882" s="11">
        <v>28</v>
      </c>
      <c r="I8882" s="12">
        <v>882.26551885038691</v>
      </c>
      <c r="J8882" s="12">
        <v>798.24022216812068</v>
      </c>
      <c r="K8882" s="12">
        <v>806.85821777885042</v>
      </c>
      <c r="L8882" s="12">
        <v>897.34697906469489</v>
      </c>
      <c r="M8882" s="12">
        <v>897.34697906469489</v>
      </c>
      <c r="N8882" s="12">
        <v>894.11521465843532</v>
      </c>
      <c r="O8882" s="12">
        <v>825.17137819047616</v>
      </c>
      <c r="P8882" s="12">
        <v>476.14329435872662</v>
      </c>
      <c r="Q8882" s="12">
        <v>550.47332992668589</v>
      </c>
      <c r="R8882" s="12">
        <v>666.8160780447206</v>
      </c>
      <c r="S8882" s="12">
        <v>453.52110403726499</v>
      </c>
      <c r="T8882" s="12">
        <v>280.08427946826134</v>
      </c>
      <c r="U8882" s="12">
        <v>207.90872675074814</v>
      </c>
      <c r="V8882" s="12">
        <v>235.91714827668085</v>
      </c>
      <c r="W8882" s="12">
        <v>25.853934662425925</v>
      </c>
      <c r="X8882" s="12">
        <v>3.2317418328032428</v>
      </c>
      <c r="Y8882" s="12">
        <v>39.858149438450766</v>
      </c>
      <c r="Z8882" s="12">
        <v>10.772472441589246</v>
      </c>
      <c r="AA8882" s="12">
        <v>21.544944883178491</v>
      </c>
      <c r="AB8882" s="12">
        <v>689.43823626171036</v>
      </c>
      <c r="AC8882" s="12">
        <v>820.86244459405236</v>
      </c>
      <c r="AD8882" s="12">
        <v>762.69107053503535</v>
      </c>
      <c r="AE8882" s="12">
        <v>747.60961032072817</v>
      </c>
      <c r="AF8882" s="13">
        <v>831.6349070029944</v>
      </c>
    </row>
    <row r="8883" spans="2:32" x14ac:dyDescent="0.25">
      <c r="B8883" s="8" t="s">
        <v>115</v>
      </c>
      <c r="C8883" s="9" t="s">
        <v>112</v>
      </c>
      <c r="D8883" s="10" t="s">
        <v>43</v>
      </c>
      <c r="E8883" s="10">
        <v>5</v>
      </c>
      <c r="F8883" s="10" t="s">
        <v>35</v>
      </c>
      <c r="G8883" s="10">
        <v>4</v>
      </c>
      <c r="H8883" s="11">
        <v>29</v>
      </c>
      <c r="I8883" s="12">
        <v>840.25283840478323</v>
      </c>
      <c r="J8883" s="12">
        <v>828.40314259673482</v>
      </c>
      <c r="K8883" s="12">
        <v>816.55344678868732</v>
      </c>
      <c r="L8883" s="12">
        <v>771.30906614576509</v>
      </c>
      <c r="M8883" s="12">
        <v>748.68684371983352</v>
      </c>
      <c r="N8883" s="12">
        <v>658.19808243398995</v>
      </c>
      <c r="O8883" s="12">
        <v>579.5590169561948</v>
      </c>
      <c r="P8883" s="12">
        <v>547.24162972936813</v>
      </c>
      <c r="Q8883" s="12">
        <v>465.37083194978442</v>
      </c>
      <c r="R8883" s="12">
        <v>426.5899159104394</v>
      </c>
      <c r="S8883" s="12">
        <v>408.27672339434366</v>
      </c>
      <c r="T8883" s="12">
        <v>259.6165880494832</v>
      </c>
      <c r="U8883" s="12">
        <v>184.20928697794673</v>
      </c>
      <c r="V8883" s="12">
        <v>140.04213973413067</v>
      </c>
      <c r="W8883" s="12">
        <v>108.80197788029254</v>
      </c>
      <c r="X8883" s="12">
        <v>70.02106986706525</v>
      </c>
      <c r="Y8883" s="12">
        <v>46.32163410732187</v>
      </c>
      <c r="Z8883" s="12">
        <v>36.626409110544557</v>
      </c>
      <c r="AA8883" s="12">
        <v>33.39466476957957</v>
      </c>
      <c r="AB8883" s="12">
        <v>32.317417324767732</v>
      </c>
      <c r="AC8883" s="12">
        <v>84.025288656148874</v>
      </c>
      <c r="AD8883" s="12">
        <v>66.789329539159141</v>
      </c>
      <c r="AE8883" s="12">
        <v>113.11095963342194</v>
      </c>
      <c r="AF8883" s="13">
        <v>136.81040743234203</v>
      </c>
    </row>
    <row r="8884" spans="2:32" x14ac:dyDescent="0.25">
      <c r="B8884" s="8" t="s">
        <v>115</v>
      </c>
      <c r="C8884" s="9" t="s">
        <v>112</v>
      </c>
      <c r="D8884" s="10" t="s">
        <v>43</v>
      </c>
      <c r="E8884" s="10">
        <v>5</v>
      </c>
      <c r="F8884" s="10" t="s">
        <v>35</v>
      </c>
      <c r="G8884" s="10">
        <v>4</v>
      </c>
      <c r="H8884" s="11">
        <v>30</v>
      </c>
      <c r="I8884" s="12">
        <v>257.46208914679977</v>
      </c>
      <c r="J8884" s="12">
        <v>342.56461922817317</v>
      </c>
      <c r="K8884" s="12">
        <v>593.56324377139561</v>
      </c>
      <c r="L8884" s="12">
        <v>690.51546966081662</v>
      </c>
      <c r="M8884" s="12">
        <v>682.97477165813405</v>
      </c>
      <c r="N8884" s="12">
        <v>723.91015449569034</v>
      </c>
      <c r="O8884" s="12">
        <v>584.94524816066587</v>
      </c>
      <c r="P8884" s="12">
        <v>671.12507585008564</v>
      </c>
      <c r="Q8884" s="12">
        <v>476.14329435872662</v>
      </c>
      <c r="R8884" s="12">
        <v>522.46494050522404</v>
      </c>
      <c r="S8884" s="12">
        <v>486.91575676766877</v>
      </c>
      <c r="T8884" s="12">
        <v>442.74864162832279</v>
      </c>
      <c r="U8884" s="12">
        <v>361.95507724784517</v>
      </c>
      <c r="V8884" s="12">
        <v>308.09273309866319</v>
      </c>
      <c r="W8884" s="12">
        <v>218.68118915969032</v>
      </c>
      <c r="X8884" s="12">
        <v>214.37220740656096</v>
      </c>
      <c r="Y8884" s="12">
        <v>323.17419331297123</v>
      </c>
      <c r="Z8884" s="12">
        <v>601.10400598302022</v>
      </c>
      <c r="AA8884" s="12">
        <v>593.56324377139561</v>
      </c>
      <c r="AB8884" s="12">
        <v>717.44668989211311</v>
      </c>
      <c r="AC8884" s="12">
        <v>723.91015449569034</v>
      </c>
      <c r="AD8884" s="12">
        <v>807.93545117795668</v>
      </c>
      <c r="AE8884" s="12">
        <v>812.24444898332149</v>
      </c>
      <c r="AF8884" s="13">
        <v>789.62222655739083</v>
      </c>
    </row>
    <row r="8885" spans="2:32" x14ac:dyDescent="0.25">
      <c r="B8885" s="8" t="s">
        <v>115</v>
      </c>
      <c r="C8885" s="9" t="s">
        <v>112</v>
      </c>
      <c r="D8885" s="10" t="s">
        <v>43</v>
      </c>
      <c r="E8885" s="10">
        <v>5</v>
      </c>
      <c r="F8885" s="10" t="s">
        <v>36</v>
      </c>
      <c r="G8885" s="10">
        <v>5</v>
      </c>
      <c r="H8885" s="11">
        <v>1</v>
      </c>
      <c r="I8885" s="12">
        <v>848.87083401551399</v>
      </c>
      <c r="J8885" s="12">
        <v>842.40736941193666</v>
      </c>
      <c r="K8885" s="12">
        <v>795.00845776186191</v>
      </c>
      <c r="L8885" s="12">
        <v>713.13769208674807</v>
      </c>
      <c r="M8885" s="12">
        <v>710.98322528853578</v>
      </c>
      <c r="N8885" s="12">
        <v>656.04361563577754</v>
      </c>
      <c r="O8885" s="12">
        <v>486.91575676766877</v>
      </c>
      <c r="P8885" s="12">
        <v>326.40592561475989</v>
      </c>
      <c r="Q8885" s="12">
        <v>197.1362482895714</v>
      </c>
      <c r="R8885" s="12">
        <v>161.58709665648513</v>
      </c>
      <c r="S8885" s="12">
        <v>53.862364214475519</v>
      </c>
      <c r="T8885" s="12">
        <v>87.257028984055097</v>
      </c>
      <c r="U8885" s="12">
        <v>73.252818221089115</v>
      </c>
      <c r="V8885" s="12">
        <v>400.73599328719013</v>
      </c>
      <c r="W8885" s="12">
        <v>415.8174535014972</v>
      </c>
      <c r="X8885" s="12">
        <v>463.21633304710099</v>
      </c>
      <c r="Y8885" s="12">
        <v>508.46071369002323</v>
      </c>
      <c r="Z8885" s="12">
        <v>644.19385561878903</v>
      </c>
      <c r="AA8885" s="12">
        <v>787.46775975917842</v>
      </c>
      <c r="AB8885" s="12">
        <v>824.0941447913699</v>
      </c>
      <c r="AC8885" s="12">
        <v>817.63068018779256</v>
      </c>
      <c r="AD8885" s="12">
        <v>824.0941447913699</v>
      </c>
      <c r="AE8885" s="12">
        <v>867.18405863607984</v>
      </c>
      <c r="AF8885" s="13">
        <v>801.47198657437934</v>
      </c>
    </row>
    <row r="8886" spans="2:32" x14ac:dyDescent="0.25">
      <c r="B8886" s="8" t="s">
        <v>115</v>
      </c>
      <c r="C8886" s="9" t="s">
        <v>112</v>
      </c>
      <c r="D8886" s="10" t="s">
        <v>43</v>
      </c>
      <c r="E8886" s="10">
        <v>5</v>
      </c>
      <c r="F8886" s="10" t="s">
        <v>36</v>
      </c>
      <c r="G8886" s="10">
        <v>5</v>
      </c>
      <c r="H8886" s="11">
        <v>2</v>
      </c>
      <c r="I8886" s="12">
        <v>840.25283840478323</v>
      </c>
      <c r="J8886" s="12">
        <v>714.21492548585434</v>
      </c>
      <c r="K8886" s="12">
        <v>573.09555235261757</v>
      </c>
      <c r="L8886" s="12">
        <v>297.32023858525093</v>
      </c>
      <c r="M8886" s="12">
        <v>282.23877837094386</v>
      </c>
      <c r="N8886" s="12">
        <v>233.76264937399839</v>
      </c>
      <c r="O8886" s="12">
        <v>253.15310739367038</v>
      </c>
      <c r="P8886" s="12">
        <v>313.47896430313426</v>
      </c>
      <c r="Q8886" s="12">
        <v>136.81040743234203</v>
      </c>
      <c r="R8886" s="12">
        <v>156.20084939977951</v>
      </c>
      <c r="S8886" s="12">
        <v>206.8314772994074</v>
      </c>
      <c r="T8886" s="12">
        <v>416.89468690060346</v>
      </c>
      <c r="U8886" s="12">
        <v>208.98597620208986</v>
      </c>
      <c r="V8886" s="12">
        <v>211.14045905253678</v>
      </c>
      <c r="W8886" s="12">
        <v>234.83989882533913</v>
      </c>
      <c r="X8886" s="12">
        <v>310.2471998968756</v>
      </c>
      <c r="Y8886" s="12">
        <v>434.13064601759299</v>
      </c>
      <c r="Z8886" s="12">
        <v>501.99721698197595</v>
      </c>
      <c r="AA8886" s="12">
        <v>383.50003417019963</v>
      </c>
      <c r="AB8886" s="12">
        <v>410.43122229702618</v>
      </c>
      <c r="AC8886" s="12">
        <v>493.37925347571615</v>
      </c>
      <c r="AD8886" s="12">
        <v>546.16439633026198</v>
      </c>
      <c r="AE8886" s="12">
        <v>423.35818360865079</v>
      </c>
      <c r="AF8886" s="13">
        <v>494.45648687482236</v>
      </c>
    </row>
    <row r="8887" spans="2:32" x14ac:dyDescent="0.25">
      <c r="B8887" s="8" t="s">
        <v>115</v>
      </c>
      <c r="C8887" s="9" t="s">
        <v>112</v>
      </c>
      <c r="D8887" s="10" t="s">
        <v>43</v>
      </c>
      <c r="E8887" s="10">
        <v>5</v>
      </c>
      <c r="F8887" s="10" t="s">
        <v>36</v>
      </c>
      <c r="G8887" s="10">
        <v>5</v>
      </c>
      <c r="H8887" s="11">
        <v>3</v>
      </c>
      <c r="I8887" s="12">
        <v>522.46494050522404</v>
      </c>
      <c r="J8887" s="12">
        <v>721.75568769747792</v>
      </c>
      <c r="K8887" s="12">
        <v>476.14329435872662</v>
      </c>
      <c r="L8887" s="12">
        <v>423.35818360865079</v>
      </c>
      <c r="M8887" s="12">
        <v>499.84271807929338</v>
      </c>
      <c r="N8887" s="12">
        <v>451.36660513458253</v>
      </c>
      <c r="O8887" s="12">
        <v>514.92417829360056</v>
      </c>
      <c r="P8887" s="12">
        <v>458.90733524173606</v>
      </c>
      <c r="Q8887" s="12">
        <v>322.09692780939406</v>
      </c>
      <c r="R8887" s="12">
        <v>291.9340073807798</v>
      </c>
      <c r="S8887" s="12">
        <v>305.93823419598073</v>
      </c>
      <c r="T8887" s="12">
        <v>234.83989882533913</v>
      </c>
      <c r="U8887" s="12">
        <v>149.7373687439667</v>
      </c>
      <c r="V8887" s="12">
        <v>113.11095963342194</v>
      </c>
      <c r="W8887" s="12">
        <v>45.244384655980646</v>
      </c>
      <c r="X8887" s="12">
        <v>104.49298810104445</v>
      </c>
      <c r="Y8887" s="12">
        <v>583.86801476155961</v>
      </c>
      <c r="Z8887" s="12">
        <v>897.34697906469489</v>
      </c>
      <c r="AA8887" s="12">
        <v>897.34697906469489</v>
      </c>
      <c r="AB8887" s="12">
        <v>897.34697906469489</v>
      </c>
      <c r="AC8887" s="12">
        <v>897.34697906469489</v>
      </c>
      <c r="AD8887" s="12">
        <v>897.34697906469489</v>
      </c>
      <c r="AE8887" s="12">
        <v>897.34697906469489</v>
      </c>
      <c r="AF8887" s="13">
        <v>897.34697906469489</v>
      </c>
    </row>
    <row r="8888" spans="2:32" x14ac:dyDescent="0.25">
      <c r="B8888" s="8" t="s">
        <v>115</v>
      </c>
      <c r="C8888" s="9" t="s">
        <v>112</v>
      </c>
      <c r="D8888" s="10" t="s">
        <v>43</v>
      </c>
      <c r="E8888" s="10">
        <v>5</v>
      </c>
      <c r="F8888" s="10" t="s">
        <v>36</v>
      </c>
      <c r="G8888" s="10">
        <v>5</v>
      </c>
      <c r="H8888" s="11">
        <v>4</v>
      </c>
      <c r="I8888" s="12">
        <v>897.34697906469489</v>
      </c>
      <c r="J8888" s="12">
        <v>897.34697906469489</v>
      </c>
      <c r="K8888" s="12">
        <v>897.34697906469489</v>
      </c>
      <c r="L8888" s="12">
        <v>897.34697906469489</v>
      </c>
      <c r="M8888" s="12">
        <v>897.34697906469489</v>
      </c>
      <c r="N8888" s="12">
        <v>897.34697906469489</v>
      </c>
      <c r="O8888" s="12">
        <v>897.34697906469489</v>
      </c>
      <c r="P8888" s="12">
        <v>897.34697906469489</v>
      </c>
      <c r="Q8888" s="12">
        <v>897.34697906469489</v>
      </c>
      <c r="R8888" s="12">
        <v>897.34697906469489</v>
      </c>
      <c r="S8888" s="12">
        <v>897.34697906469489</v>
      </c>
      <c r="T8888" s="12">
        <v>889.80621685307028</v>
      </c>
      <c r="U8888" s="12">
        <v>877.95652104502187</v>
      </c>
      <c r="V8888" s="12">
        <v>798.24022216812068</v>
      </c>
      <c r="W8888" s="12">
        <v>673.27954264829702</v>
      </c>
      <c r="X8888" s="12">
        <v>582.79078136245346</v>
      </c>
      <c r="Y8888" s="12">
        <v>575.25001915082987</v>
      </c>
      <c r="Z8888" s="12">
        <v>663.58431363846103</v>
      </c>
      <c r="AA8888" s="12">
        <v>767.00006834040016</v>
      </c>
      <c r="AB8888" s="12">
        <v>803.62645337259175</v>
      </c>
      <c r="AC8888" s="12">
        <v>835.94390480835943</v>
      </c>
      <c r="AD8888" s="12">
        <v>791.77675756454335</v>
      </c>
      <c r="AE8888" s="12">
        <v>791.77675756454335</v>
      </c>
      <c r="AF8888" s="13">
        <v>800.39468896633309</v>
      </c>
    </row>
    <row r="8889" spans="2:32" x14ac:dyDescent="0.25">
      <c r="B8889" s="8" t="s">
        <v>115</v>
      </c>
      <c r="C8889" s="9" t="s">
        <v>112</v>
      </c>
      <c r="D8889" s="10" t="s">
        <v>43</v>
      </c>
      <c r="E8889" s="10">
        <v>5</v>
      </c>
      <c r="F8889" s="10" t="s">
        <v>36</v>
      </c>
      <c r="G8889" s="10">
        <v>5</v>
      </c>
      <c r="H8889" s="11">
        <v>5</v>
      </c>
      <c r="I8889" s="12">
        <v>844.56183621014816</v>
      </c>
      <c r="J8889" s="12">
        <v>838.09837160657173</v>
      </c>
      <c r="K8889" s="12">
        <v>844.56183621014816</v>
      </c>
      <c r="L8889" s="12">
        <v>826.24867579852332</v>
      </c>
      <c r="M8889" s="12">
        <v>830.55767360388825</v>
      </c>
      <c r="N8889" s="12">
        <v>810.08991797616909</v>
      </c>
      <c r="O8889" s="12">
        <v>783.1587619538135</v>
      </c>
      <c r="P8889" s="12">
        <v>678.66577385276821</v>
      </c>
      <c r="Q8889" s="12">
        <v>592.48601037228946</v>
      </c>
      <c r="R8889" s="12">
        <v>501.99721698197595</v>
      </c>
      <c r="S8889" s="12">
        <v>437.36237831938161</v>
      </c>
      <c r="T8889" s="12">
        <v>279.00704606915519</v>
      </c>
      <c r="U8889" s="12">
        <v>182.05478807526427</v>
      </c>
      <c r="V8889" s="12">
        <v>134.6559085296596</v>
      </c>
      <c r="W8889" s="12">
        <v>94.797759091208732</v>
      </c>
      <c r="X8889" s="12">
        <v>45.244384655980646</v>
      </c>
      <c r="Y8889" s="12">
        <v>6.4634836656064758</v>
      </c>
      <c r="Z8889" s="12">
        <v>2.1544946388075483</v>
      </c>
      <c r="AA8889" s="12">
        <v>0</v>
      </c>
      <c r="AB8889" s="12">
        <v>0</v>
      </c>
      <c r="AC8889" s="12">
        <v>0</v>
      </c>
      <c r="AD8889" s="12">
        <v>0</v>
      </c>
      <c r="AE8889" s="12">
        <v>0</v>
      </c>
      <c r="AF8889" s="13">
        <v>0</v>
      </c>
    </row>
    <row r="8890" spans="2:32" x14ac:dyDescent="0.25">
      <c r="B8890" s="8" t="s">
        <v>115</v>
      </c>
      <c r="C8890" s="9" t="s">
        <v>112</v>
      </c>
      <c r="D8890" s="10" t="s">
        <v>43</v>
      </c>
      <c r="E8890" s="10">
        <v>5</v>
      </c>
      <c r="F8890" s="10" t="s">
        <v>36</v>
      </c>
      <c r="G8890" s="10">
        <v>5</v>
      </c>
      <c r="H8890" s="11">
        <v>6</v>
      </c>
      <c r="I8890" s="12">
        <v>0</v>
      </c>
      <c r="J8890" s="12">
        <v>0</v>
      </c>
      <c r="K8890" s="12">
        <v>17.235957110460443</v>
      </c>
      <c r="L8890" s="12">
        <v>39.858149438450766</v>
      </c>
      <c r="M8890" s="12">
        <v>28.008429552049595</v>
      </c>
      <c r="N8890" s="12">
        <v>25.853934662425925</v>
      </c>
      <c r="O8890" s="12">
        <v>53.862364214475519</v>
      </c>
      <c r="P8890" s="12">
        <v>110.95646875685723</v>
      </c>
      <c r="Q8890" s="12">
        <v>130.34691875041244</v>
      </c>
      <c r="R8890" s="12">
        <v>96.952257993890896</v>
      </c>
      <c r="S8890" s="12">
        <v>106.64747897761009</v>
      </c>
      <c r="T8890" s="12">
        <v>81.870789753466426</v>
      </c>
      <c r="U8890" s="12">
        <v>12.926967331212914</v>
      </c>
      <c r="V8890" s="12">
        <v>4.3089892776151064</v>
      </c>
      <c r="W8890" s="12">
        <v>26.93118210723776</v>
      </c>
      <c r="X8890" s="12">
        <v>38.78089998710945</v>
      </c>
      <c r="Y8890" s="12">
        <v>35.549159659203241</v>
      </c>
      <c r="Z8890" s="12">
        <v>29.085676996861526</v>
      </c>
      <c r="AA8890" s="12">
        <v>29.085676996861526</v>
      </c>
      <c r="AB8890" s="12">
        <v>21.544944883178491</v>
      </c>
      <c r="AC8890" s="12">
        <v>28.008429552049595</v>
      </c>
      <c r="AD8890" s="12">
        <v>18.313204555272279</v>
      </c>
      <c r="AE8890" s="12">
        <v>32.317417324767732</v>
      </c>
      <c r="AF8890" s="13">
        <v>32.317417324767732</v>
      </c>
    </row>
    <row r="8891" spans="2:32" x14ac:dyDescent="0.25">
      <c r="B8891" s="8" t="s">
        <v>115</v>
      </c>
      <c r="C8891" s="9" t="s">
        <v>112</v>
      </c>
      <c r="D8891" s="10" t="s">
        <v>43</v>
      </c>
      <c r="E8891" s="10">
        <v>5</v>
      </c>
      <c r="F8891" s="10" t="s">
        <v>36</v>
      </c>
      <c r="G8891" s="10">
        <v>5</v>
      </c>
      <c r="H8891" s="11">
        <v>7</v>
      </c>
      <c r="I8891" s="12">
        <v>40.935394876733213</v>
      </c>
      <c r="J8891" s="12">
        <v>61.403094321629162</v>
      </c>
      <c r="K8891" s="12">
        <v>68.943828441841674</v>
      </c>
      <c r="L8891" s="12">
        <v>61.403094321629162</v>
      </c>
      <c r="M8891" s="12">
        <v>47.398879545604416</v>
      </c>
      <c r="N8891" s="12">
        <v>30.162924441673358</v>
      </c>
      <c r="O8891" s="12">
        <v>1.077247319403779</v>
      </c>
      <c r="P8891" s="12">
        <v>0</v>
      </c>
      <c r="Q8891" s="12">
        <v>0</v>
      </c>
      <c r="R8891" s="12">
        <v>0</v>
      </c>
      <c r="S8891" s="12">
        <v>0</v>
      </c>
      <c r="T8891" s="12">
        <v>0</v>
      </c>
      <c r="U8891" s="12">
        <v>1.077247319403779</v>
      </c>
      <c r="V8891" s="12">
        <v>17.235957110460443</v>
      </c>
      <c r="W8891" s="12">
        <v>59.248599432005491</v>
      </c>
      <c r="X8891" s="12">
        <v>43.089889766356883</v>
      </c>
      <c r="Y8891" s="12">
        <v>57.094104542381729</v>
      </c>
      <c r="Z8891" s="12">
        <v>84.025288656148874</v>
      </c>
      <c r="AA8891" s="12">
        <v>147.58286984128424</v>
      </c>
      <c r="AB8891" s="12">
        <v>184.20928697794673</v>
      </c>
      <c r="AC8891" s="12">
        <v>295.16573968256847</v>
      </c>
      <c r="AD8891" s="12">
        <v>360.87784384873896</v>
      </c>
      <c r="AE8891" s="12">
        <v>388.8862653746707</v>
      </c>
      <c r="AF8891" s="13">
        <v>377.0365374621523</v>
      </c>
    </row>
    <row r="8892" spans="2:32" x14ac:dyDescent="0.25">
      <c r="B8892" s="8" t="s">
        <v>115</v>
      </c>
      <c r="C8892" s="9" t="s">
        <v>112</v>
      </c>
      <c r="D8892" s="10" t="s">
        <v>43</v>
      </c>
      <c r="E8892" s="10">
        <v>5</v>
      </c>
      <c r="F8892" s="10" t="s">
        <v>36</v>
      </c>
      <c r="G8892" s="10">
        <v>5</v>
      </c>
      <c r="H8892" s="11">
        <v>8</v>
      </c>
      <c r="I8892" s="12">
        <v>469.67979765067827</v>
      </c>
      <c r="J8892" s="12">
        <v>409.35395679344987</v>
      </c>
      <c r="K8892" s="12">
        <v>398.58149438450766</v>
      </c>
      <c r="L8892" s="12">
        <v>471.8342965533617</v>
      </c>
      <c r="M8892" s="12">
        <v>372.72753965678737</v>
      </c>
      <c r="N8892" s="12">
        <v>324.25142671207743</v>
      </c>
      <c r="O8892" s="12">
        <v>239.14889663070403</v>
      </c>
      <c r="P8892" s="12">
        <v>107.72472842895084</v>
      </c>
      <c r="Q8892" s="12">
        <v>44.1671392176982</v>
      </c>
      <c r="R8892" s="12">
        <v>0</v>
      </c>
      <c r="S8892" s="12">
        <v>0</v>
      </c>
      <c r="T8892" s="12">
        <v>0</v>
      </c>
      <c r="U8892" s="12">
        <v>0</v>
      </c>
      <c r="V8892" s="12">
        <v>0</v>
      </c>
      <c r="W8892" s="12">
        <v>0</v>
      </c>
      <c r="X8892" s="12">
        <v>0</v>
      </c>
      <c r="Y8892" s="12">
        <v>6.4634836656064758</v>
      </c>
      <c r="Z8892" s="12">
        <v>43.089889766356883</v>
      </c>
      <c r="AA8892" s="12">
        <v>86.179779532713866</v>
      </c>
      <c r="AB8892" s="12">
        <v>129.26966929907076</v>
      </c>
      <c r="AC8892" s="12">
        <v>184.20928697794673</v>
      </c>
      <c r="AD8892" s="12">
        <v>202.52247949404247</v>
      </c>
      <c r="AE8892" s="12">
        <v>161.58709665648513</v>
      </c>
      <c r="AF8892" s="13">
        <v>186.36376982839369</v>
      </c>
    </row>
    <row r="8893" spans="2:32" x14ac:dyDescent="0.25">
      <c r="B8893" s="8" t="s">
        <v>115</v>
      </c>
      <c r="C8893" s="9" t="s">
        <v>112</v>
      </c>
      <c r="D8893" s="10" t="s">
        <v>43</v>
      </c>
      <c r="E8893" s="10">
        <v>5</v>
      </c>
      <c r="F8893" s="10" t="s">
        <v>36</v>
      </c>
      <c r="G8893" s="10">
        <v>5</v>
      </c>
      <c r="H8893" s="11">
        <v>9</v>
      </c>
      <c r="I8893" s="12">
        <v>165.89607840961548</v>
      </c>
      <c r="J8893" s="12">
        <v>116.3427079874461</v>
      </c>
      <c r="K8893" s="12">
        <v>73.252818221089115</v>
      </c>
      <c r="L8893" s="12">
        <v>85.102538107490204</v>
      </c>
      <c r="M8893" s="12">
        <v>109.8792193055165</v>
      </c>
      <c r="N8893" s="12">
        <v>85.102538107490204</v>
      </c>
      <c r="O8893" s="12">
        <v>71.098319318406567</v>
      </c>
      <c r="P8893" s="12">
        <v>42.012644328074437</v>
      </c>
      <c r="Q8893" s="12">
        <v>28.008429552049595</v>
      </c>
      <c r="R8893" s="12">
        <v>0</v>
      </c>
      <c r="S8893" s="12">
        <v>0</v>
      </c>
      <c r="T8893" s="12">
        <v>17.235957110460443</v>
      </c>
      <c r="U8893" s="12">
        <v>6.4634836656064758</v>
      </c>
      <c r="V8893" s="12">
        <v>0</v>
      </c>
      <c r="W8893" s="12">
        <v>5.3862362207946131</v>
      </c>
      <c r="X8893" s="12">
        <v>0</v>
      </c>
      <c r="Y8893" s="12">
        <v>29.085676996861526</v>
      </c>
      <c r="Z8893" s="12">
        <v>47.398879545604416</v>
      </c>
      <c r="AA8893" s="12">
        <v>60.325848883346715</v>
      </c>
      <c r="AB8893" s="12">
        <v>141.11938918547145</v>
      </c>
      <c r="AC8893" s="12">
        <v>104.49298810104445</v>
      </c>
      <c r="AD8893" s="12">
        <v>100.18399832179729</v>
      </c>
      <c r="AE8893" s="12">
        <v>119.5744483153525</v>
      </c>
      <c r="AF8893" s="13">
        <v>89.411519860620075</v>
      </c>
    </row>
    <row r="8894" spans="2:32" x14ac:dyDescent="0.25">
      <c r="B8894" s="8" t="s">
        <v>115</v>
      </c>
      <c r="C8894" s="9" t="s">
        <v>112</v>
      </c>
      <c r="D8894" s="10" t="s">
        <v>43</v>
      </c>
      <c r="E8894" s="10">
        <v>5</v>
      </c>
      <c r="F8894" s="10" t="s">
        <v>36</v>
      </c>
      <c r="G8894" s="10">
        <v>5</v>
      </c>
      <c r="H8894" s="11">
        <v>10</v>
      </c>
      <c r="I8894" s="12">
        <v>98.029499419114856</v>
      </c>
      <c r="J8894" s="12">
        <v>77.5617999742189</v>
      </c>
      <c r="K8894" s="12">
        <v>113.11095963342194</v>
      </c>
      <c r="L8894" s="12">
        <v>117.41994941267005</v>
      </c>
      <c r="M8894" s="12">
        <v>68.943828441841674</v>
      </c>
      <c r="N8894" s="12">
        <v>40.935394876733213</v>
      </c>
      <c r="O8894" s="12">
        <v>8.6179785552302022</v>
      </c>
      <c r="P8894" s="12">
        <v>0</v>
      </c>
      <c r="Q8894" s="12">
        <v>0</v>
      </c>
      <c r="R8894" s="12">
        <v>0</v>
      </c>
      <c r="S8894" s="12">
        <v>0</v>
      </c>
      <c r="T8894" s="12">
        <v>0</v>
      </c>
      <c r="U8894" s="12">
        <v>0</v>
      </c>
      <c r="V8894" s="12">
        <v>0</v>
      </c>
      <c r="W8894" s="12">
        <v>0</v>
      </c>
      <c r="X8894" s="12">
        <v>0</v>
      </c>
      <c r="Y8894" s="12">
        <v>0</v>
      </c>
      <c r="Z8894" s="12">
        <v>0</v>
      </c>
      <c r="AA8894" s="12">
        <v>0</v>
      </c>
      <c r="AB8894" s="12">
        <v>0</v>
      </c>
      <c r="AC8894" s="12">
        <v>0</v>
      </c>
      <c r="AD8894" s="12">
        <v>0</v>
      </c>
      <c r="AE8894" s="12">
        <v>10.772472441589246</v>
      </c>
      <c r="AF8894" s="13">
        <v>3.2317418328032428</v>
      </c>
    </row>
    <row r="8895" spans="2:32" x14ac:dyDescent="0.25">
      <c r="B8895" s="8" t="s">
        <v>115</v>
      </c>
      <c r="C8895" s="9" t="s">
        <v>112</v>
      </c>
      <c r="D8895" s="10" t="s">
        <v>43</v>
      </c>
      <c r="E8895" s="10">
        <v>5</v>
      </c>
      <c r="F8895" s="10" t="s">
        <v>36</v>
      </c>
      <c r="G8895" s="10">
        <v>5</v>
      </c>
      <c r="H8895" s="11">
        <v>11</v>
      </c>
      <c r="I8895" s="12">
        <v>6.4634836656064758</v>
      </c>
      <c r="J8895" s="12">
        <v>42.012644328074437</v>
      </c>
      <c r="K8895" s="12">
        <v>19.390449993554725</v>
      </c>
      <c r="L8895" s="12">
        <v>1.077247319403779</v>
      </c>
      <c r="M8895" s="12">
        <v>3.2317418328032428</v>
      </c>
      <c r="N8895" s="12">
        <v>2.1544946388075483</v>
      </c>
      <c r="O8895" s="12">
        <v>11.849719886401079</v>
      </c>
      <c r="P8895" s="12">
        <v>24.776687217614089</v>
      </c>
      <c r="Q8895" s="12">
        <v>53.862364214475519</v>
      </c>
      <c r="R8895" s="12">
        <v>67.866578990500358</v>
      </c>
      <c r="S8895" s="12">
        <v>119.5744483153525</v>
      </c>
      <c r="T8895" s="12">
        <v>93.720509639867501</v>
      </c>
      <c r="U8895" s="12">
        <v>34.471914220920794</v>
      </c>
      <c r="V8895" s="12">
        <v>91.566018763302523</v>
      </c>
      <c r="W8895" s="12">
        <v>72.175568769747798</v>
      </c>
      <c r="X8895" s="12">
        <v>74.330059646312776</v>
      </c>
      <c r="Y8895" s="12">
        <v>96.952257993890896</v>
      </c>
      <c r="Z8895" s="12">
        <v>110.95646875685723</v>
      </c>
      <c r="AA8895" s="12">
        <v>99.106748870456556</v>
      </c>
      <c r="AB8895" s="12">
        <v>108.80197788029254</v>
      </c>
      <c r="AC8895" s="12">
        <v>103.4157386497037</v>
      </c>
      <c r="AD8895" s="12">
        <v>99.106748870456556</v>
      </c>
      <c r="AE8895" s="12">
        <v>80.793548328242764</v>
      </c>
      <c r="AF8895" s="13">
        <v>92.64326821464384</v>
      </c>
    </row>
    <row r="8896" spans="2:32" x14ac:dyDescent="0.25">
      <c r="B8896" s="8" t="s">
        <v>115</v>
      </c>
      <c r="C8896" s="9" t="s">
        <v>112</v>
      </c>
      <c r="D8896" s="10" t="s">
        <v>43</v>
      </c>
      <c r="E8896" s="10">
        <v>5</v>
      </c>
      <c r="F8896" s="10" t="s">
        <v>36</v>
      </c>
      <c r="G8896" s="10">
        <v>5</v>
      </c>
      <c r="H8896" s="11">
        <v>12</v>
      </c>
      <c r="I8896" s="12">
        <v>92.64326821464384</v>
      </c>
      <c r="J8896" s="12">
        <v>31.240169879955804</v>
      </c>
      <c r="K8896" s="12">
        <v>24.776687217614089</v>
      </c>
      <c r="L8896" s="12">
        <v>31.240169879955804</v>
      </c>
      <c r="M8896" s="12">
        <v>2.1544946388075483</v>
      </c>
      <c r="N8896" s="12">
        <v>0</v>
      </c>
      <c r="O8896" s="12">
        <v>0</v>
      </c>
      <c r="P8896" s="12">
        <v>0</v>
      </c>
      <c r="Q8896" s="12">
        <v>0</v>
      </c>
      <c r="R8896" s="12">
        <v>0</v>
      </c>
      <c r="S8896" s="12">
        <v>0</v>
      </c>
      <c r="T8896" s="12">
        <v>0</v>
      </c>
      <c r="U8896" s="12">
        <v>0</v>
      </c>
      <c r="V8896" s="12">
        <v>0</v>
      </c>
      <c r="W8896" s="12">
        <v>0</v>
      </c>
      <c r="X8896" s="12">
        <v>38.78089998710945</v>
      </c>
      <c r="Y8896" s="12">
        <v>72.175568769747798</v>
      </c>
      <c r="Z8896" s="12">
        <v>64.634834649535378</v>
      </c>
      <c r="AA8896" s="12">
        <v>74.330059646312776</v>
      </c>
      <c r="AB8896" s="12">
        <v>74.330059646312776</v>
      </c>
      <c r="AC8896" s="12">
        <v>80.793548328242764</v>
      </c>
      <c r="AD8896" s="12">
        <v>118.4971988640108</v>
      </c>
      <c r="AE8896" s="12">
        <v>193.90451598778276</v>
      </c>
      <c r="AF8896" s="13">
        <v>240.22614608204572</v>
      </c>
    </row>
    <row r="8897" spans="2:32" x14ac:dyDescent="0.25">
      <c r="B8897" s="8" t="s">
        <v>115</v>
      </c>
      <c r="C8897" s="9" t="s">
        <v>112</v>
      </c>
      <c r="D8897" s="10" t="s">
        <v>43</v>
      </c>
      <c r="E8897" s="10">
        <v>5</v>
      </c>
      <c r="F8897" s="10" t="s">
        <v>36</v>
      </c>
      <c r="G8897" s="10">
        <v>5</v>
      </c>
      <c r="H8897" s="11">
        <v>13</v>
      </c>
      <c r="I8897" s="12">
        <v>180.97753862392258</v>
      </c>
      <c r="J8897" s="12">
        <v>190.67276763375861</v>
      </c>
      <c r="K8897" s="12">
        <v>162.66433005559134</v>
      </c>
      <c r="L8897" s="12">
        <v>168.05057731229795</v>
      </c>
      <c r="M8897" s="12">
        <v>160.50984720514438</v>
      </c>
      <c r="N8897" s="12">
        <v>135.73315798100035</v>
      </c>
      <c r="O8897" s="12">
        <v>129.26966929907076</v>
      </c>
      <c r="P8897" s="12">
        <v>84.025288656148874</v>
      </c>
      <c r="Q8897" s="12">
        <v>82.948039204807657</v>
      </c>
      <c r="R8897" s="12">
        <v>78.639049425560216</v>
      </c>
      <c r="S8897" s="12">
        <v>56.016859104099282</v>
      </c>
      <c r="T8897" s="12">
        <v>52.785114763134295</v>
      </c>
      <c r="U8897" s="12">
        <v>60.325848883346715</v>
      </c>
      <c r="V8897" s="12">
        <v>59.248599432005491</v>
      </c>
      <c r="W8897" s="12">
        <v>52.785114763134295</v>
      </c>
      <c r="X8897" s="12">
        <v>110.95646875685723</v>
      </c>
      <c r="Y8897" s="12">
        <v>618.3399329955397</v>
      </c>
      <c r="Z8897" s="12">
        <v>361.95507724784517</v>
      </c>
      <c r="AA8897" s="12">
        <v>84.025288656148874</v>
      </c>
      <c r="AB8897" s="12">
        <v>128.19242787384681</v>
      </c>
      <c r="AC8897" s="12">
        <v>326.40592561475989</v>
      </c>
      <c r="AD8897" s="12">
        <v>266.08006870529505</v>
      </c>
      <c r="AE8897" s="12">
        <v>247.76687618919928</v>
      </c>
      <c r="AF8897" s="13">
        <v>159.4325977538027</v>
      </c>
    </row>
    <row r="8898" spans="2:32" x14ac:dyDescent="0.25">
      <c r="B8898" s="8" t="s">
        <v>115</v>
      </c>
      <c r="C8898" s="9" t="s">
        <v>112</v>
      </c>
      <c r="D8898" s="10" t="s">
        <v>43</v>
      </c>
      <c r="E8898" s="10">
        <v>5</v>
      </c>
      <c r="F8898" s="10" t="s">
        <v>36</v>
      </c>
      <c r="G8898" s="10">
        <v>5</v>
      </c>
      <c r="H8898" s="11">
        <v>14</v>
      </c>
      <c r="I8898" s="12">
        <v>213.29495795521925</v>
      </c>
      <c r="J8898" s="12">
        <v>896.26974566558874</v>
      </c>
      <c r="K8898" s="12">
        <v>240.22614608204572</v>
      </c>
      <c r="L8898" s="12">
        <v>53.862364214475519</v>
      </c>
      <c r="M8898" s="12">
        <v>216.52670630924337</v>
      </c>
      <c r="N8898" s="12">
        <v>158.35534830246192</v>
      </c>
      <c r="O8898" s="12">
        <v>366.26407505321009</v>
      </c>
      <c r="P8898" s="12">
        <v>253.15310739367038</v>
      </c>
      <c r="Q8898" s="12">
        <v>332.86939021833626</v>
      </c>
      <c r="R8898" s="12">
        <v>271.46631596200166</v>
      </c>
      <c r="S8898" s="12">
        <v>249.92135903964626</v>
      </c>
      <c r="T8898" s="12">
        <v>222.99018696505618</v>
      </c>
      <c r="U8898" s="12">
        <v>182.05478807526427</v>
      </c>
      <c r="V8898" s="12">
        <v>172.35955906542736</v>
      </c>
      <c r="W8898" s="12">
        <v>257.46208914679977</v>
      </c>
      <c r="X8898" s="12">
        <v>312.40169879955801</v>
      </c>
      <c r="Y8898" s="12">
        <v>302.70646978972201</v>
      </c>
      <c r="Z8898" s="12">
        <v>398.58149438450766</v>
      </c>
      <c r="AA8898" s="12">
        <v>473.9887954560441</v>
      </c>
      <c r="AB8898" s="12">
        <v>530.00567061237768</v>
      </c>
      <c r="AC8898" s="12">
        <v>733.60538350552633</v>
      </c>
      <c r="AD8898" s="12">
        <v>763.76830393414059</v>
      </c>
      <c r="AE8898" s="12">
        <v>777.77253074934242</v>
      </c>
      <c r="AF8898" s="13">
        <v>699.13346527154727</v>
      </c>
    </row>
    <row r="8899" spans="2:32" x14ac:dyDescent="0.25">
      <c r="B8899" s="8" t="s">
        <v>115</v>
      </c>
      <c r="C8899" s="9" t="s">
        <v>112</v>
      </c>
      <c r="D8899" s="10" t="s">
        <v>43</v>
      </c>
      <c r="E8899" s="10">
        <v>5</v>
      </c>
      <c r="F8899" s="10" t="s">
        <v>36</v>
      </c>
      <c r="G8899" s="10">
        <v>5</v>
      </c>
      <c r="H8899" s="11">
        <v>15</v>
      </c>
      <c r="I8899" s="12">
        <v>705.5969298751246</v>
      </c>
      <c r="J8899" s="12">
        <v>732.52815010642018</v>
      </c>
      <c r="K8899" s="12">
        <v>689.43823626171036</v>
      </c>
      <c r="L8899" s="12">
        <v>521.38767500164784</v>
      </c>
      <c r="M8899" s="12">
        <v>535.39190181684967</v>
      </c>
      <c r="N8899" s="12">
        <v>466.4480653488896</v>
      </c>
      <c r="O8899" s="12">
        <v>397.5042288809305</v>
      </c>
      <c r="P8899" s="12">
        <v>317.78793000402914</v>
      </c>
      <c r="Q8899" s="12">
        <v>339.3328869263845</v>
      </c>
      <c r="R8899" s="12">
        <v>268.23456760797751</v>
      </c>
      <c r="S8899" s="12">
        <v>281.16154497183766</v>
      </c>
      <c r="T8899" s="12">
        <v>345.79638363443189</v>
      </c>
      <c r="U8899" s="12">
        <v>387.80903197556552</v>
      </c>
      <c r="V8899" s="12">
        <v>550.47332992668589</v>
      </c>
      <c r="W8899" s="12">
        <v>648.50285342415395</v>
      </c>
      <c r="X8899" s="12">
        <v>694.82446746618143</v>
      </c>
      <c r="Y8899" s="12">
        <v>696.97899847333485</v>
      </c>
      <c r="Z8899" s="12">
        <v>628.0351620053757</v>
      </c>
      <c r="AA8899" s="12">
        <v>703.44246307691219</v>
      </c>
      <c r="AB8899" s="12">
        <v>773.4635329439775</v>
      </c>
      <c r="AC8899" s="12">
        <v>821.93967799315851</v>
      </c>
      <c r="AD8899" s="12">
        <v>820.86244459405236</v>
      </c>
      <c r="AE8899" s="12">
        <v>788.54499315828468</v>
      </c>
      <c r="AF8899" s="13">
        <v>700.21069867065341</v>
      </c>
    </row>
    <row r="8900" spans="2:32" x14ac:dyDescent="0.25">
      <c r="B8900" s="8" t="s">
        <v>115</v>
      </c>
      <c r="C8900" s="9" t="s">
        <v>112</v>
      </c>
      <c r="D8900" s="10" t="s">
        <v>43</v>
      </c>
      <c r="E8900" s="10">
        <v>5</v>
      </c>
      <c r="F8900" s="10" t="s">
        <v>36</v>
      </c>
      <c r="G8900" s="10">
        <v>5</v>
      </c>
      <c r="H8900" s="11">
        <v>16</v>
      </c>
      <c r="I8900" s="12">
        <v>610.7991707839152</v>
      </c>
      <c r="J8900" s="12">
        <v>569.8637879463588</v>
      </c>
      <c r="K8900" s="12">
        <v>405.04495898808403</v>
      </c>
      <c r="L8900" s="12">
        <v>325.32866011118267</v>
      </c>
      <c r="M8900" s="12">
        <v>285.47051067273247</v>
      </c>
      <c r="N8900" s="12">
        <v>303.78373529329832</v>
      </c>
      <c r="O8900" s="12">
        <v>238.07164717936331</v>
      </c>
      <c r="P8900" s="12">
        <v>218.68118915969032</v>
      </c>
      <c r="Q8900" s="12">
        <v>272.54354936110781</v>
      </c>
      <c r="R8900" s="12">
        <v>385.65453307288209</v>
      </c>
      <c r="S8900" s="12">
        <v>442.74864162832279</v>
      </c>
      <c r="T8900" s="12">
        <v>356.56884604337404</v>
      </c>
      <c r="U8900" s="12">
        <v>238.07164717936331</v>
      </c>
      <c r="V8900" s="12">
        <v>575.25001915082987</v>
      </c>
      <c r="W8900" s="12">
        <v>473.9887954560441</v>
      </c>
      <c r="X8900" s="12">
        <v>567.70932114814639</v>
      </c>
      <c r="Y8900" s="12">
        <v>567.70932114814639</v>
      </c>
      <c r="Z8900" s="12">
        <v>675.43400944650944</v>
      </c>
      <c r="AA8900" s="12">
        <v>881.18828545128065</v>
      </c>
      <c r="AB8900" s="12">
        <v>896.26974566558874</v>
      </c>
      <c r="AC8900" s="12">
        <v>897.34697906469489</v>
      </c>
      <c r="AD8900" s="12">
        <v>886.57451665575275</v>
      </c>
      <c r="AE8900" s="12">
        <v>833.7893738012059</v>
      </c>
      <c r="AF8900" s="13">
        <v>849.94806741462014</v>
      </c>
    </row>
    <row r="8901" spans="2:32" x14ac:dyDescent="0.25">
      <c r="B8901" s="8" t="s">
        <v>115</v>
      </c>
      <c r="C8901" s="9" t="s">
        <v>112</v>
      </c>
      <c r="D8901" s="10" t="s">
        <v>43</v>
      </c>
      <c r="E8901" s="10">
        <v>5</v>
      </c>
      <c r="F8901" s="10" t="s">
        <v>36</v>
      </c>
      <c r="G8901" s="10">
        <v>5</v>
      </c>
      <c r="H8901" s="11">
        <v>17</v>
      </c>
      <c r="I8901" s="12">
        <v>874.72475663876321</v>
      </c>
      <c r="J8901" s="12">
        <v>832.71214040210066</v>
      </c>
      <c r="K8901" s="12">
        <v>785.31322875202591</v>
      </c>
      <c r="L8901" s="12">
        <v>639.88485781342411</v>
      </c>
      <c r="M8901" s="12">
        <v>514.92417829360056</v>
      </c>
      <c r="N8901" s="12">
        <v>467.52529874799581</v>
      </c>
      <c r="O8901" s="12">
        <v>567.70932114814639</v>
      </c>
      <c r="P8901" s="12">
        <v>305.93823419598073</v>
      </c>
      <c r="Q8901" s="12">
        <v>535.39190181684967</v>
      </c>
      <c r="R8901" s="12">
        <v>416.89468690060346</v>
      </c>
      <c r="S8901" s="12">
        <v>286.54777617630879</v>
      </c>
      <c r="T8901" s="12">
        <v>200.36799664359458</v>
      </c>
      <c r="U8901" s="12">
        <v>182.05478807526427</v>
      </c>
      <c r="V8901" s="12">
        <v>225.14468586773864</v>
      </c>
      <c r="W8901" s="12">
        <v>187.4410192797354</v>
      </c>
      <c r="X8901" s="12">
        <v>275.77531376736653</v>
      </c>
      <c r="Y8901" s="12">
        <v>272.54354936110781</v>
      </c>
      <c r="Z8901" s="12">
        <v>352.25984823800923</v>
      </c>
      <c r="AA8901" s="12">
        <v>295.16573968256847</v>
      </c>
      <c r="AB8901" s="12">
        <v>324.25142671207743</v>
      </c>
      <c r="AC8901" s="12">
        <v>379.1910363648347</v>
      </c>
      <c r="AD8901" s="12">
        <v>255.30760629635282</v>
      </c>
      <c r="AE8901" s="12">
        <v>189.59551818241783</v>
      </c>
      <c r="AF8901" s="13">
        <v>107.72472842895084</v>
      </c>
    </row>
    <row r="8902" spans="2:32" x14ac:dyDescent="0.25">
      <c r="B8902" s="8" t="s">
        <v>115</v>
      </c>
      <c r="C8902" s="9" t="s">
        <v>112</v>
      </c>
      <c r="D8902" s="10" t="s">
        <v>43</v>
      </c>
      <c r="E8902" s="10">
        <v>5</v>
      </c>
      <c r="F8902" s="10" t="s">
        <v>36</v>
      </c>
      <c r="G8902" s="10">
        <v>5</v>
      </c>
      <c r="H8902" s="11">
        <v>18</v>
      </c>
      <c r="I8902" s="12">
        <v>78.639049425560216</v>
      </c>
      <c r="J8902" s="12">
        <v>18.313204555272279</v>
      </c>
      <c r="K8902" s="12">
        <v>7.5407311104183394</v>
      </c>
      <c r="L8902" s="12">
        <v>0</v>
      </c>
      <c r="M8902" s="12">
        <v>0</v>
      </c>
      <c r="N8902" s="12">
        <v>0</v>
      </c>
      <c r="O8902" s="12">
        <v>0</v>
      </c>
      <c r="P8902" s="12">
        <v>0</v>
      </c>
      <c r="Q8902" s="12">
        <v>0</v>
      </c>
      <c r="R8902" s="12">
        <v>0</v>
      </c>
      <c r="S8902" s="12">
        <v>0</v>
      </c>
      <c r="T8902" s="12">
        <v>0</v>
      </c>
      <c r="U8902" s="12">
        <v>0</v>
      </c>
      <c r="V8902" s="12">
        <v>0</v>
      </c>
      <c r="W8902" s="12">
        <v>0</v>
      </c>
      <c r="X8902" s="12">
        <v>0</v>
      </c>
      <c r="Y8902" s="12">
        <v>5.3862362207946131</v>
      </c>
      <c r="Z8902" s="12">
        <v>60.325848883346715</v>
      </c>
      <c r="AA8902" s="12">
        <v>76.484558548995238</v>
      </c>
      <c r="AB8902" s="12">
        <v>100.18399832179729</v>
      </c>
      <c r="AC8902" s="12">
        <v>131.42416820175319</v>
      </c>
      <c r="AD8902" s="12">
        <v>147.58286984128424</v>
      </c>
      <c r="AE8902" s="12">
        <v>204.67697839672493</v>
      </c>
      <c r="AF8902" s="13">
        <v>260.69383750082392</v>
      </c>
    </row>
    <row r="8903" spans="2:32" x14ac:dyDescent="0.25">
      <c r="B8903" s="8" t="s">
        <v>115</v>
      </c>
      <c r="C8903" s="9" t="s">
        <v>112</v>
      </c>
      <c r="D8903" s="10" t="s">
        <v>43</v>
      </c>
      <c r="E8903" s="10">
        <v>5</v>
      </c>
      <c r="F8903" s="10" t="s">
        <v>36</v>
      </c>
      <c r="G8903" s="10">
        <v>5</v>
      </c>
      <c r="H8903" s="11">
        <v>19</v>
      </c>
      <c r="I8903" s="12">
        <v>224.06743641639693</v>
      </c>
      <c r="J8903" s="12">
        <v>265.00283530618884</v>
      </c>
      <c r="K8903" s="12">
        <v>253.15310739367038</v>
      </c>
      <c r="L8903" s="12">
        <v>242.38062893249267</v>
      </c>
      <c r="M8903" s="12">
        <v>243.45787838383438</v>
      </c>
      <c r="N8903" s="12">
        <v>175.59130741945151</v>
      </c>
      <c r="O8903" s="12">
        <v>228.37641816952728</v>
      </c>
      <c r="P8903" s="12">
        <v>271.46631596200166</v>
      </c>
      <c r="Q8903" s="12">
        <v>200.36799664359458</v>
      </c>
      <c r="R8903" s="12">
        <v>236.9943977280216</v>
      </c>
      <c r="S8903" s="12">
        <v>272.54354936110781</v>
      </c>
      <c r="T8903" s="12">
        <v>263.92558585484812</v>
      </c>
      <c r="U8903" s="12">
        <v>189.59551818241783</v>
      </c>
      <c r="V8903" s="12">
        <v>291.9340073807798</v>
      </c>
      <c r="W8903" s="12">
        <v>327.48315901386513</v>
      </c>
      <c r="X8903" s="12">
        <v>317.78793000402914</v>
      </c>
      <c r="Y8903" s="12">
        <v>434.13064601759299</v>
      </c>
      <c r="Z8903" s="12">
        <v>496.61098577750477</v>
      </c>
      <c r="AA8903" s="12">
        <v>452.44383853368873</v>
      </c>
      <c r="AB8903" s="12">
        <v>371.65030625768117</v>
      </c>
      <c r="AC8903" s="12">
        <v>337.1783880237021</v>
      </c>
      <c r="AD8903" s="12">
        <v>384.57726756930583</v>
      </c>
      <c r="AE8903" s="12">
        <v>324.25142671207743</v>
      </c>
      <c r="AF8903" s="13">
        <v>399.65872778361393</v>
      </c>
    </row>
    <row r="8904" spans="2:32" x14ac:dyDescent="0.25">
      <c r="B8904" s="8" t="s">
        <v>115</v>
      </c>
      <c r="C8904" s="9" t="s">
        <v>112</v>
      </c>
      <c r="D8904" s="10" t="s">
        <v>43</v>
      </c>
      <c r="E8904" s="10">
        <v>5</v>
      </c>
      <c r="F8904" s="10" t="s">
        <v>36</v>
      </c>
      <c r="G8904" s="10">
        <v>5</v>
      </c>
      <c r="H8904" s="11">
        <v>20</v>
      </c>
      <c r="I8904" s="12">
        <v>294.08850628346227</v>
      </c>
      <c r="J8904" s="12">
        <v>335.02388912101964</v>
      </c>
      <c r="K8904" s="12">
        <v>364.10957615052763</v>
      </c>
      <c r="L8904" s="12">
        <v>259.6165880494832</v>
      </c>
      <c r="M8904" s="12">
        <v>169.12782676363869</v>
      </c>
      <c r="N8904" s="12">
        <v>144.3511375394956</v>
      </c>
      <c r="O8904" s="12">
        <v>176.6685568707932</v>
      </c>
      <c r="P8904" s="12">
        <v>190.67276763375861</v>
      </c>
      <c r="Q8904" s="12">
        <v>129.26966929907076</v>
      </c>
      <c r="R8904" s="12">
        <v>127.11517842250605</v>
      </c>
      <c r="S8904" s="12">
        <v>144.3511375394956</v>
      </c>
      <c r="T8904" s="12">
        <v>143.27388808815485</v>
      </c>
      <c r="U8904" s="12">
        <v>123.88343809459964</v>
      </c>
      <c r="V8904" s="12">
        <v>234.83989882533913</v>
      </c>
      <c r="W8904" s="12">
        <v>164.8188289582738</v>
      </c>
      <c r="X8904" s="12">
        <v>138.96489028278899</v>
      </c>
      <c r="Y8904" s="12">
        <v>37.703654548827004</v>
      </c>
      <c r="Z8904" s="12">
        <v>57.094104542381729</v>
      </c>
      <c r="AA8904" s="12">
        <v>266.08006870529505</v>
      </c>
      <c r="AB8904" s="12">
        <v>411.50845569613233</v>
      </c>
      <c r="AC8904" s="12">
        <v>420.12641920239207</v>
      </c>
      <c r="AD8904" s="12">
        <v>305.93823419598073</v>
      </c>
      <c r="AE8904" s="12">
        <v>340.41015242996082</v>
      </c>
      <c r="AF8904" s="13">
        <v>309.16996649776939</v>
      </c>
    </row>
    <row r="8905" spans="2:32" x14ac:dyDescent="0.25">
      <c r="B8905" s="8" t="s">
        <v>115</v>
      </c>
      <c r="C8905" s="9" t="s">
        <v>112</v>
      </c>
      <c r="D8905" s="10" t="s">
        <v>43</v>
      </c>
      <c r="E8905" s="10">
        <v>5</v>
      </c>
      <c r="F8905" s="10" t="s">
        <v>36</v>
      </c>
      <c r="G8905" s="10">
        <v>5</v>
      </c>
      <c r="H8905" s="11">
        <v>21</v>
      </c>
      <c r="I8905" s="12">
        <v>332.86939021833626</v>
      </c>
      <c r="J8905" s="12">
        <v>332.86939021833626</v>
      </c>
      <c r="K8905" s="12">
        <v>174.5140579681098</v>
      </c>
      <c r="L8905" s="12">
        <v>46.32163410732187</v>
      </c>
      <c r="M8905" s="12">
        <v>22.622192327990323</v>
      </c>
      <c r="N8905" s="12">
        <v>19.390449993554725</v>
      </c>
      <c r="O8905" s="12">
        <v>23.699439772802158</v>
      </c>
      <c r="P8905" s="12">
        <v>8.6179785552302022</v>
      </c>
      <c r="Q8905" s="12">
        <v>3.2317418328032428</v>
      </c>
      <c r="R8905" s="12">
        <v>2.1544946388075483</v>
      </c>
      <c r="S8905" s="12">
        <v>1.077247319403779</v>
      </c>
      <c r="T8905" s="12">
        <v>0</v>
      </c>
      <c r="U8905" s="12">
        <v>54.939609652757959</v>
      </c>
      <c r="V8905" s="12">
        <v>42.012644328074437</v>
      </c>
      <c r="W8905" s="12">
        <v>51.707869324851849</v>
      </c>
      <c r="X8905" s="12">
        <v>45.244384655980646</v>
      </c>
      <c r="Y8905" s="12">
        <v>63.557589211252932</v>
      </c>
      <c r="Z8905" s="12">
        <v>63.557589211252932</v>
      </c>
      <c r="AA8905" s="12">
        <v>64.634834649535378</v>
      </c>
      <c r="AB8905" s="12">
        <v>170.20507621498041</v>
      </c>
      <c r="AC8905" s="12">
        <v>325.32866011118267</v>
      </c>
      <c r="AD8905" s="12">
        <v>140.04213973413067</v>
      </c>
      <c r="AE8905" s="12">
        <v>183.13203752660505</v>
      </c>
      <c r="AF8905" s="13">
        <v>187.4410192797354</v>
      </c>
    </row>
    <row r="8906" spans="2:32" x14ac:dyDescent="0.25">
      <c r="B8906" s="8" t="s">
        <v>115</v>
      </c>
      <c r="C8906" s="9" t="s">
        <v>112</v>
      </c>
      <c r="D8906" s="10" t="s">
        <v>43</v>
      </c>
      <c r="E8906" s="10">
        <v>5</v>
      </c>
      <c r="F8906" s="10" t="s">
        <v>36</v>
      </c>
      <c r="G8906" s="10">
        <v>5</v>
      </c>
      <c r="H8906" s="11">
        <v>22</v>
      </c>
      <c r="I8906" s="12">
        <v>78.639049425560216</v>
      </c>
      <c r="J8906" s="12">
        <v>107.72472842895084</v>
      </c>
      <c r="K8906" s="12">
        <v>45.244384655980646</v>
      </c>
      <c r="L8906" s="12">
        <v>50.630619873510526</v>
      </c>
      <c r="M8906" s="12">
        <v>38.78089998710945</v>
      </c>
      <c r="N8906" s="12">
        <v>2.1544946388075483</v>
      </c>
      <c r="O8906" s="12">
        <v>18.313204555272279</v>
      </c>
      <c r="P8906" s="12">
        <v>1.077247319403779</v>
      </c>
      <c r="Q8906" s="12">
        <v>0</v>
      </c>
      <c r="R8906" s="12">
        <v>0</v>
      </c>
      <c r="S8906" s="12">
        <v>0</v>
      </c>
      <c r="T8906" s="12">
        <v>4.3089892776151064</v>
      </c>
      <c r="U8906" s="12">
        <v>0</v>
      </c>
      <c r="V8906" s="12">
        <v>5.3862362207946131</v>
      </c>
      <c r="W8906" s="12">
        <v>17.235957110460443</v>
      </c>
      <c r="X8906" s="12">
        <v>44.1671392176982</v>
      </c>
      <c r="Y8906" s="12">
        <v>60.325848883346715</v>
      </c>
      <c r="Z8906" s="12">
        <v>32.317417324767732</v>
      </c>
      <c r="AA8906" s="12">
        <v>99.106748870456556</v>
      </c>
      <c r="AB8906" s="12">
        <v>101.26123974702124</v>
      </c>
      <c r="AC8906" s="12">
        <v>157.27809885112023</v>
      </c>
      <c r="AD8906" s="12">
        <v>199.29074719225383</v>
      </c>
      <c r="AE8906" s="12">
        <v>190.67276763375861</v>
      </c>
      <c r="AF8906" s="13">
        <v>204.67697839672493</v>
      </c>
    </row>
    <row r="8907" spans="2:32" x14ac:dyDescent="0.25">
      <c r="B8907" s="8" t="s">
        <v>115</v>
      </c>
      <c r="C8907" s="9" t="s">
        <v>112</v>
      </c>
      <c r="D8907" s="10" t="s">
        <v>43</v>
      </c>
      <c r="E8907" s="10">
        <v>5</v>
      </c>
      <c r="F8907" s="10" t="s">
        <v>36</v>
      </c>
      <c r="G8907" s="10">
        <v>5</v>
      </c>
      <c r="H8907" s="11">
        <v>23</v>
      </c>
      <c r="I8907" s="12">
        <v>147.58286984128424</v>
      </c>
      <c r="J8907" s="12">
        <v>98.029499419114856</v>
      </c>
      <c r="K8907" s="12">
        <v>110.95646875685723</v>
      </c>
      <c r="L8907" s="12">
        <v>103.4157386497037</v>
      </c>
      <c r="M8907" s="12">
        <v>95.875008542550148</v>
      </c>
      <c r="N8907" s="12">
        <v>63.557589211252932</v>
      </c>
      <c r="O8907" s="12">
        <v>63.557589211252932</v>
      </c>
      <c r="P8907" s="12">
        <v>68.943828441841674</v>
      </c>
      <c r="Q8907" s="12">
        <v>64.634834649535378</v>
      </c>
      <c r="R8907" s="12">
        <v>60.325848883346715</v>
      </c>
      <c r="S8907" s="12">
        <v>20.46769743836656</v>
      </c>
      <c r="T8907" s="12">
        <v>46.32163410732187</v>
      </c>
      <c r="U8907" s="12">
        <v>59.248599432005491</v>
      </c>
      <c r="V8907" s="12">
        <v>76.484558548995238</v>
      </c>
      <c r="W8907" s="12">
        <v>66.789329539159141</v>
      </c>
      <c r="X8907" s="12">
        <v>50.630619873510526</v>
      </c>
      <c r="Y8907" s="12">
        <v>93.720509639867501</v>
      </c>
      <c r="Z8907" s="12">
        <v>123.88343809459964</v>
      </c>
      <c r="AA8907" s="12">
        <v>101.26123974702124</v>
      </c>
      <c r="AB8907" s="12">
        <v>161.58709665648513</v>
      </c>
      <c r="AC8907" s="12">
        <v>207.90872675074814</v>
      </c>
      <c r="AD8907" s="12">
        <v>187.4410192797354</v>
      </c>
      <c r="AE8907" s="12">
        <v>165.89607840961548</v>
      </c>
      <c r="AF8907" s="13">
        <v>207.90872675074814</v>
      </c>
    </row>
    <row r="8908" spans="2:32" x14ac:dyDescent="0.25">
      <c r="B8908" s="8" t="s">
        <v>115</v>
      </c>
      <c r="C8908" s="9" t="s">
        <v>112</v>
      </c>
      <c r="D8908" s="10" t="s">
        <v>43</v>
      </c>
      <c r="E8908" s="10">
        <v>5</v>
      </c>
      <c r="F8908" s="10" t="s">
        <v>36</v>
      </c>
      <c r="G8908" s="10">
        <v>5</v>
      </c>
      <c r="H8908" s="11">
        <v>24</v>
      </c>
      <c r="I8908" s="12">
        <v>387.80903197556552</v>
      </c>
      <c r="J8908" s="12">
        <v>458.90733524173606</v>
      </c>
      <c r="K8908" s="12">
        <v>268.23456760797751</v>
      </c>
      <c r="L8908" s="12">
        <v>274.69804826379027</v>
      </c>
      <c r="M8908" s="12">
        <v>235.91714827668085</v>
      </c>
      <c r="N8908" s="12">
        <v>192.82726653644104</v>
      </c>
      <c r="O8908" s="12">
        <v>144.3511375394956</v>
      </c>
      <c r="P8908" s="12">
        <v>135.73315798100035</v>
      </c>
      <c r="Q8908" s="12">
        <v>109.8792193055165</v>
      </c>
      <c r="R8908" s="12">
        <v>45.244384655980646</v>
      </c>
      <c r="S8908" s="12">
        <v>46.32163410732187</v>
      </c>
      <c r="T8908" s="12">
        <v>28.008429552049595</v>
      </c>
      <c r="U8908" s="12">
        <v>65.712084100876595</v>
      </c>
      <c r="V8908" s="12">
        <v>86.179779532713866</v>
      </c>
      <c r="W8908" s="12">
        <v>63.557589211252932</v>
      </c>
      <c r="X8908" s="12">
        <v>53.862364214475519</v>
      </c>
      <c r="Y8908" s="12">
        <v>84.025288656148874</v>
      </c>
      <c r="Z8908" s="12">
        <v>81.870789753466426</v>
      </c>
      <c r="AA8908" s="12">
        <v>115.2654585361044</v>
      </c>
      <c r="AB8908" s="12">
        <v>114.18820908476364</v>
      </c>
      <c r="AC8908" s="12">
        <v>142.19663863681313</v>
      </c>
      <c r="AD8908" s="12">
        <v>162.66433005559134</v>
      </c>
      <c r="AE8908" s="12">
        <v>226.22191926684482</v>
      </c>
      <c r="AF8908" s="13">
        <v>277.92978056557894</v>
      </c>
    </row>
    <row r="8909" spans="2:32" x14ac:dyDescent="0.25">
      <c r="B8909" s="8" t="s">
        <v>115</v>
      </c>
      <c r="C8909" s="9" t="s">
        <v>112</v>
      </c>
      <c r="D8909" s="10" t="s">
        <v>43</v>
      </c>
      <c r="E8909" s="10">
        <v>5</v>
      </c>
      <c r="F8909" s="10" t="s">
        <v>36</v>
      </c>
      <c r="G8909" s="10">
        <v>5</v>
      </c>
      <c r="H8909" s="11">
        <v>25</v>
      </c>
      <c r="I8909" s="12">
        <v>231.60816652355049</v>
      </c>
      <c r="J8909" s="12">
        <v>302.70646978972201</v>
      </c>
      <c r="K8909" s="12">
        <v>253.15310739367038</v>
      </c>
      <c r="L8909" s="12">
        <v>193.90451598778276</v>
      </c>
      <c r="M8909" s="12">
        <v>183.13203752660505</v>
      </c>
      <c r="N8909" s="12">
        <v>222.99018696505618</v>
      </c>
      <c r="O8909" s="12">
        <v>238.07164717936331</v>
      </c>
      <c r="P8909" s="12">
        <v>194.98174938688894</v>
      </c>
      <c r="Q8909" s="12">
        <v>220.83568806237372</v>
      </c>
      <c r="R8909" s="12">
        <v>245.61237728651685</v>
      </c>
      <c r="S8909" s="12">
        <v>294.08850628346227</v>
      </c>
      <c r="T8909" s="12">
        <v>289.7795084780974</v>
      </c>
      <c r="U8909" s="12">
        <v>424.435417007757</v>
      </c>
      <c r="V8909" s="12">
        <v>419.04918580328587</v>
      </c>
      <c r="W8909" s="12">
        <v>492.3019879721399</v>
      </c>
      <c r="X8909" s="12">
        <v>490.14752117392754</v>
      </c>
      <c r="Y8909" s="12">
        <v>461.06183414441853</v>
      </c>
      <c r="Z8909" s="12">
        <v>601.10400598302022</v>
      </c>
      <c r="AA8909" s="12">
        <v>455.6756029399474</v>
      </c>
      <c r="AB8909" s="12">
        <v>507.38344818644697</v>
      </c>
      <c r="AC8909" s="12">
        <v>540.77810091684989</v>
      </c>
      <c r="AD8909" s="12">
        <v>612.95370179106862</v>
      </c>
      <c r="AE8909" s="12">
        <v>556.93685873920413</v>
      </c>
      <c r="AF8909" s="13">
        <v>577.40455015798238</v>
      </c>
    </row>
    <row r="8910" spans="2:32" x14ac:dyDescent="0.25">
      <c r="B8910" s="8" t="s">
        <v>115</v>
      </c>
      <c r="C8910" s="9" t="s">
        <v>112</v>
      </c>
      <c r="D8910" s="10" t="s">
        <v>43</v>
      </c>
      <c r="E8910" s="10">
        <v>5</v>
      </c>
      <c r="F8910" s="10" t="s">
        <v>36</v>
      </c>
      <c r="G8910" s="10">
        <v>5</v>
      </c>
      <c r="H8910" s="11">
        <v>26</v>
      </c>
      <c r="I8910" s="12">
        <v>483.68402446588016</v>
      </c>
      <c r="J8910" s="12">
        <v>316.71069660492293</v>
      </c>
      <c r="K8910" s="12">
        <v>287.62500957541494</v>
      </c>
      <c r="L8910" s="12">
        <v>175.59130741945151</v>
      </c>
      <c r="M8910" s="12">
        <v>190.67276763375861</v>
      </c>
      <c r="N8910" s="12">
        <v>138.96489028278899</v>
      </c>
      <c r="O8910" s="12">
        <v>162.66433005559134</v>
      </c>
      <c r="P8910" s="12">
        <v>203.59972894538325</v>
      </c>
      <c r="Q8910" s="12">
        <v>261.7710869521656</v>
      </c>
      <c r="R8910" s="12">
        <v>261.7710869521656</v>
      </c>
      <c r="S8910" s="12">
        <v>200.36799664359458</v>
      </c>
      <c r="T8910" s="12">
        <v>265.00283530618884</v>
      </c>
      <c r="U8910" s="12">
        <v>235.91714827668085</v>
      </c>
      <c r="V8910" s="12">
        <v>246.68962673785759</v>
      </c>
      <c r="W8910" s="12">
        <v>336.10115462459589</v>
      </c>
      <c r="X8910" s="12">
        <v>405.04495898808403</v>
      </c>
      <c r="Y8910" s="12">
        <v>652.81185122951877</v>
      </c>
      <c r="Z8910" s="12">
        <v>441.67137612474653</v>
      </c>
      <c r="AA8910" s="12">
        <v>297.32023858525093</v>
      </c>
      <c r="AB8910" s="12">
        <v>489.07025567035117</v>
      </c>
      <c r="AC8910" s="12">
        <v>357.6460794424803</v>
      </c>
      <c r="AD8910" s="12">
        <v>440.59414272564032</v>
      </c>
      <c r="AE8910" s="12">
        <v>454.5983374363712</v>
      </c>
      <c r="AF8910" s="13">
        <v>428.74441481312192</v>
      </c>
    </row>
    <row r="8911" spans="2:32" x14ac:dyDescent="0.25">
      <c r="B8911" s="8" t="s">
        <v>115</v>
      </c>
      <c r="C8911" s="9" t="s">
        <v>112</v>
      </c>
      <c r="D8911" s="10" t="s">
        <v>43</v>
      </c>
      <c r="E8911" s="10">
        <v>5</v>
      </c>
      <c r="F8911" s="10" t="s">
        <v>36</v>
      </c>
      <c r="G8911" s="10">
        <v>5</v>
      </c>
      <c r="H8911" s="11">
        <v>27</v>
      </c>
      <c r="I8911" s="12">
        <v>430.89891371580433</v>
      </c>
      <c r="J8911" s="12">
        <v>331.79215681923</v>
      </c>
      <c r="K8911" s="12">
        <v>451.36660513458253</v>
      </c>
      <c r="L8911" s="12">
        <v>456.75283633905366</v>
      </c>
      <c r="M8911" s="12">
        <v>399.65872778361393</v>
      </c>
      <c r="N8911" s="12">
        <v>225.14468586773864</v>
      </c>
      <c r="O8911" s="12">
        <v>104.49298810104445</v>
      </c>
      <c r="P8911" s="12">
        <v>35.549159659203241</v>
      </c>
      <c r="Q8911" s="12">
        <v>7.5407311104183394</v>
      </c>
      <c r="R8911" s="12">
        <v>0</v>
      </c>
      <c r="S8911" s="12">
        <v>0</v>
      </c>
      <c r="T8911" s="12">
        <v>0</v>
      </c>
      <c r="U8911" s="12">
        <v>0</v>
      </c>
      <c r="V8911" s="12">
        <v>0</v>
      </c>
      <c r="W8911" s="12">
        <v>6.4634836656064758</v>
      </c>
      <c r="X8911" s="12">
        <v>65.712084100876595</v>
      </c>
      <c r="Y8911" s="12">
        <v>64.634834649535378</v>
      </c>
      <c r="Z8911" s="12">
        <v>103.4157386497037</v>
      </c>
      <c r="AA8911" s="12">
        <v>99.106748870456556</v>
      </c>
      <c r="AB8911" s="12">
        <v>81.870789753466426</v>
      </c>
      <c r="AC8911" s="12">
        <v>68.943828441841674</v>
      </c>
      <c r="AD8911" s="12">
        <v>114.18820908476364</v>
      </c>
      <c r="AE8911" s="12">
        <v>75.407309097654007</v>
      </c>
      <c r="AF8911" s="13">
        <v>112.03371820819893</v>
      </c>
    </row>
    <row r="8912" spans="2:32" x14ac:dyDescent="0.25">
      <c r="B8912" s="8" t="s">
        <v>115</v>
      </c>
      <c r="C8912" s="9" t="s">
        <v>112</v>
      </c>
      <c r="D8912" s="10" t="s">
        <v>43</v>
      </c>
      <c r="E8912" s="10">
        <v>5</v>
      </c>
      <c r="F8912" s="10" t="s">
        <v>36</v>
      </c>
      <c r="G8912" s="10">
        <v>5</v>
      </c>
      <c r="H8912" s="11">
        <v>28</v>
      </c>
      <c r="I8912" s="12">
        <v>89.411519860620075</v>
      </c>
      <c r="J8912" s="12">
        <v>73.252818221089115</v>
      </c>
      <c r="K8912" s="12">
        <v>54.939609652757959</v>
      </c>
      <c r="L8912" s="12">
        <v>54.939609652757959</v>
      </c>
      <c r="M8912" s="12">
        <v>68.943828441841674</v>
      </c>
      <c r="N8912" s="12">
        <v>60.325848883346715</v>
      </c>
      <c r="O8912" s="12">
        <v>86.179779532713866</v>
      </c>
      <c r="P8912" s="12">
        <v>71.098319318406567</v>
      </c>
      <c r="Q8912" s="12">
        <v>26.93118210723776</v>
      </c>
      <c r="R8912" s="12">
        <v>84.025288656148874</v>
      </c>
      <c r="S8912" s="12">
        <v>71.098319318406567</v>
      </c>
      <c r="T8912" s="12">
        <v>53.862364214475519</v>
      </c>
      <c r="U8912" s="12">
        <v>45.244384655980646</v>
      </c>
      <c r="V8912" s="12">
        <v>38.78089998710945</v>
      </c>
      <c r="W8912" s="12">
        <v>52.785114763134295</v>
      </c>
      <c r="X8912" s="12">
        <v>92.64326821464384</v>
      </c>
      <c r="Y8912" s="12">
        <v>96.952257993890896</v>
      </c>
      <c r="Z8912" s="12">
        <v>107.72472842895084</v>
      </c>
      <c r="AA8912" s="12">
        <v>132.5014176530949</v>
      </c>
      <c r="AB8912" s="12">
        <v>182.05478807526427</v>
      </c>
      <c r="AC8912" s="12">
        <v>279.00704606915519</v>
      </c>
      <c r="AD8912" s="12">
        <v>212.2177085038785</v>
      </c>
      <c r="AE8912" s="12">
        <v>249.92135903964626</v>
      </c>
      <c r="AF8912" s="13">
        <v>255.30760629635282</v>
      </c>
    </row>
    <row r="8913" spans="2:32" x14ac:dyDescent="0.25">
      <c r="B8913" s="8" t="s">
        <v>115</v>
      </c>
      <c r="C8913" s="9" t="s">
        <v>112</v>
      </c>
      <c r="D8913" s="10" t="s">
        <v>43</v>
      </c>
      <c r="E8913" s="10">
        <v>5</v>
      </c>
      <c r="F8913" s="10" t="s">
        <v>36</v>
      </c>
      <c r="G8913" s="10">
        <v>5</v>
      </c>
      <c r="H8913" s="11">
        <v>29</v>
      </c>
      <c r="I8913" s="12">
        <v>186.36376982839369</v>
      </c>
      <c r="J8913" s="12">
        <v>260.69383750082392</v>
      </c>
      <c r="K8913" s="12">
        <v>183.13203752660505</v>
      </c>
      <c r="L8913" s="12">
        <v>135.73315798100035</v>
      </c>
      <c r="M8913" s="12">
        <v>134.6559085296596</v>
      </c>
      <c r="N8913" s="12">
        <v>57.094104542381729</v>
      </c>
      <c r="O8913" s="12">
        <v>77.5617999742189</v>
      </c>
      <c r="P8913" s="12">
        <v>168.05057731229795</v>
      </c>
      <c r="Q8913" s="12">
        <v>161.58709665648513</v>
      </c>
      <c r="R8913" s="12">
        <v>193.90451598778276</v>
      </c>
      <c r="S8913" s="12">
        <v>287.62500957541494</v>
      </c>
      <c r="T8913" s="12">
        <v>325.32866011118267</v>
      </c>
      <c r="U8913" s="12">
        <v>298.39750408882719</v>
      </c>
      <c r="V8913" s="12">
        <v>275.77531376736653</v>
      </c>
      <c r="W8913" s="12">
        <v>185.28653642928748</v>
      </c>
      <c r="X8913" s="12">
        <v>235.91714827668085</v>
      </c>
      <c r="Y8913" s="12">
        <v>173.43680851676905</v>
      </c>
      <c r="Z8913" s="12">
        <v>128.19242787384681</v>
      </c>
      <c r="AA8913" s="12">
        <v>178.82303972124015</v>
      </c>
      <c r="AB8913" s="12">
        <v>120.65169776669325</v>
      </c>
      <c r="AC8913" s="12">
        <v>127.11517842250605</v>
      </c>
      <c r="AD8913" s="12">
        <v>132.5014176530949</v>
      </c>
      <c r="AE8913" s="12">
        <v>177.74580632213394</v>
      </c>
      <c r="AF8913" s="13">
        <v>201.44524609493629</v>
      </c>
    </row>
    <row r="8914" spans="2:32" x14ac:dyDescent="0.25">
      <c r="B8914" s="8" t="s">
        <v>115</v>
      </c>
      <c r="C8914" s="9" t="s">
        <v>112</v>
      </c>
      <c r="D8914" s="10" t="s">
        <v>43</v>
      </c>
      <c r="E8914" s="10">
        <v>5</v>
      </c>
      <c r="F8914" s="10" t="s">
        <v>36</v>
      </c>
      <c r="G8914" s="10">
        <v>5</v>
      </c>
      <c r="H8914" s="11">
        <v>30</v>
      </c>
      <c r="I8914" s="12">
        <v>224.06743641639693</v>
      </c>
      <c r="J8914" s="12">
        <v>208.98597620208986</v>
      </c>
      <c r="K8914" s="12">
        <v>224.06743641639693</v>
      </c>
      <c r="L8914" s="12">
        <v>211.14045905253678</v>
      </c>
      <c r="M8914" s="12">
        <v>293.01127288435612</v>
      </c>
      <c r="N8914" s="12">
        <v>338.2556535272783</v>
      </c>
      <c r="O8914" s="12">
        <v>286.54777617630879</v>
      </c>
      <c r="P8914" s="12">
        <v>310.2471998968756</v>
      </c>
      <c r="Q8914" s="12">
        <v>325.32866011118267</v>
      </c>
      <c r="R8914" s="12">
        <v>345.79638363443189</v>
      </c>
      <c r="S8914" s="12">
        <v>319.94242890671154</v>
      </c>
      <c r="T8914" s="12">
        <v>339.3328869263845</v>
      </c>
      <c r="U8914" s="12">
        <v>312.40169879955801</v>
      </c>
      <c r="V8914" s="12">
        <v>324.25142671207743</v>
      </c>
      <c r="W8914" s="12">
        <v>386.73176647198829</v>
      </c>
      <c r="X8914" s="12">
        <v>407.19945789076746</v>
      </c>
      <c r="Y8914" s="12">
        <v>368.41857395589255</v>
      </c>
      <c r="Z8914" s="12">
        <v>271.46631596200166</v>
      </c>
      <c r="AA8914" s="12">
        <v>281.16154497183766</v>
      </c>
      <c r="AB8914" s="12">
        <v>290.8567739816736</v>
      </c>
      <c r="AC8914" s="12">
        <v>453.52110403726499</v>
      </c>
      <c r="AD8914" s="12">
        <v>509.53794708912943</v>
      </c>
      <c r="AE8914" s="12">
        <v>465.37083194978442</v>
      </c>
      <c r="AF8914" s="13">
        <v>300.55200299150965</v>
      </c>
    </row>
    <row r="8915" spans="2:32" x14ac:dyDescent="0.25">
      <c r="B8915" s="8" t="s">
        <v>115</v>
      </c>
      <c r="C8915" s="9" t="s">
        <v>112</v>
      </c>
      <c r="D8915" s="10" t="s">
        <v>43</v>
      </c>
      <c r="E8915" s="10">
        <v>5</v>
      </c>
      <c r="F8915" s="10" t="s">
        <v>36</v>
      </c>
      <c r="G8915" s="10">
        <v>5</v>
      </c>
      <c r="H8915" s="11">
        <v>31</v>
      </c>
      <c r="I8915" s="12">
        <v>174.5140579681098</v>
      </c>
      <c r="J8915" s="12">
        <v>150.81461819530841</v>
      </c>
      <c r="K8915" s="12">
        <v>136.81040743234203</v>
      </c>
      <c r="L8915" s="12">
        <v>90.488769311961292</v>
      </c>
      <c r="M8915" s="12">
        <v>89.411519860620075</v>
      </c>
      <c r="N8915" s="12">
        <v>76.484558548995238</v>
      </c>
      <c r="O8915" s="12">
        <v>70.02106986706525</v>
      </c>
      <c r="P8915" s="12">
        <v>100.18399832179729</v>
      </c>
      <c r="Q8915" s="12">
        <v>124.96067951982359</v>
      </c>
      <c r="R8915" s="12">
        <v>127.11517842250605</v>
      </c>
      <c r="S8915" s="12">
        <v>132.5014176530949</v>
      </c>
      <c r="T8915" s="12">
        <v>141.11938918547145</v>
      </c>
      <c r="U8915" s="12">
        <v>91.566018763302523</v>
      </c>
      <c r="V8915" s="12">
        <v>93.720509639867501</v>
      </c>
      <c r="W8915" s="12">
        <v>109.8792193055165</v>
      </c>
      <c r="X8915" s="12">
        <v>24.776687217614089</v>
      </c>
      <c r="Y8915" s="12">
        <v>0</v>
      </c>
      <c r="Z8915" s="12">
        <v>0</v>
      </c>
      <c r="AA8915" s="12">
        <v>0</v>
      </c>
      <c r="AB8915" s="12">
        <v>0</v>
      </c>
      <c r="AC8915" s="12">
        <v>0</v>
      </c>
      <c r="AD8915" s="12">
        <v>0</v>
      </c>
      <c r="AE8915" s="12">
        <v>0</v>
      </c>
      <c r="AF8915" s="13">
        <v>0</v>
      </c>
    </row>
    <row r="8916" spans="2:32" x14ac:dyDescent="0.25">
      <c r="B8916" s="8" t="s">
        <v>115</v>
      </c>
      <c r="C8916" s="9" t="s">
        <v>112</v>
      </c>
      <c r="D8916" s="10" t="s">
        <v>43</v>
      </c>
      <c r="E8916" s="10">
        <v>5</v>
      </c>
      <c r="F8916" s="10" t="s">
        <v>36</v>
      </c>
      <c r="G8916" s="10">
        <v>6</v>
      </c>
      <c r="H8916" s="11">
        <v>1</v>
      </c>
      <c r="I8916" s="12">
        <v>0</v>
      </c>
      <c r="J8916" s="12">
        <v>0</v>
      </c>
      <c r="K8916" s="12">
        <v>2.1544946388075483</v>
      </c>
      <c r="L8916" s="12">
        <v>32.317417324767732</v>
      </c>
      <c r="M8916" s="12">
        <v>87.257028984055097</v>
      </c>
      <c r="N8916" s="12">
        <v>140.04213973413067</v>
      </c>
      <c r="O8916" s="12">
        <v>192.82726653644104</v>
      </c>
      <c r="P8916" s="12">
        <v>143.27388808815485</v>
      </c>
      <c r="Q8916" s="12">
        <v>115.2654585361044</v>
      </c>
      <c r="R8916" s="12">
        <v>71.098319318406567</v>
      </c>
      <c r="S8916" s="12">
        <v>39.858149438450766</v>
      </c>
      <c r="T8916" s="12">
        <v>19.390449993554725</v>
      </c>
      <c r="U8916" s="12">
        <v>4.3089892776151064</v>
      </c>
      <c r="V8916" s="12">
        <v>1.077247319403779</v>
      </c>
      <c r="W8916" s="12">
        <v>0</v>
      </c>
      <c r="X8916" s="12">
        <v>0</v>
      </c>
      <c r="Y8916" s="12">
        <v>11.849719886401079</v>
      </c>
      <c r="Z8916" s="12">
        <v>112.03371820819893</v>
      </c>
      <c r="AA8916" s="12">
        <v>108.80197788029254</v>
      </c>
      <c r="AB8916" s="12">
        <v>544.00986532310947</v>
      </c>
      <c r="AC8916" s="12">
        <v>897.34697906469489</v>
      </c>
      <c r="AD8916" s="12">
        <v>393.19526318003653</v>
      </c>
      <c r="AE8916" s="12">
        <v>197.1362482895714</v>
      </c>
      <c r="AF8916" s="13">
        <v>28.008429552049595</v>
      </c>
    </row>
    <row r="8917" spans="2:32" x14ac:dyDescent="0.25">
      <c r="B8917" s="8" t="s">
        <v>115</v>
      </c>
      <c r="C8917" s="9" t="s">
        <v>112</v>
      </c>
      <c r="D8917" s="10" t="s">
        <v>43</v>
      </c>
      <c r="E8917" s="10">
        <v>5</v>
      </c>
      <c r="F8917" s="10" t="s">
        <v>36</v>
      </c>
      <c r="G8917" s="10">
        <v>6</v>
      </c>
      <c r="H8917" s="11">
        <v>2</v>
      </c>
      <c r="I8917" s="12">
        <v>12.926967331212914</v>
      </c>
      <c r="J8917" s="12">
        <v>56.016859104099282</v>
      </c>
      <c r="K8917" s="12">
        <v>767.00006834040016</v>
      </c>
      <c r="L8917" s="12">
        <v>703.44246307691219</v>
      </c>
      <c r="M8917" s="12">
        <v>359.80057834516276</v>
      </c>
      <c r="N8917" s="12">
        <v>355.49161264426789</v>
      </c>
      <c r="O8917" s="12">
        <v>298.39750408882719</v>
      </c>
      <c r="P8917" s="12">
        <v>233.76264937399839</v>
      </c>
      <c r="Q8917" s="12">
        <v>276.85254716647273</v>
      </c>
      <c r="R8917" s="12">
        <v>163.74157950693302</v>
      </c>
      <c r="S8917" s="12">
        <v>226.22191926684482</v>
      </c>
      <c r="T8917" s="12">
        <v>168.05057731229795</v>
      </c>
      <c r="U8917" s="12">
        <v>192.82726653644104</v>
      </c>
      <c r="V8917" s="12">
        <v>141.11938918547145</v>
      </c>
      <c r="W8917" s="12">
        <v>188.51826873107615</v>
      </c>
      <c r="X8917" s="12">
        <v>205.75422784806568</v>
      </c>
      <c r="Y8917" s="12">
        <v>169.12782676363869</v>
      </c>
      <c r="Z8917" s="12">
        <v>158.35534830246192</v>
      </c>
      <c r="AA8917" s="12">
        <v>199.29074719225383</v>
      </c>
      <c r="AB8917" s="12">
        <v>205.75422784806568</v>
      </c>
      <c r="AC8917" s="12">
        <v>210.06320960119604</v>
      </c>
      <c r="AD8917" s="12">
        <v>221.91293751371447</v>
      </c>
      <c r="AE8917" s="12">
        <v>191.7500170851003</v>
      </c>
      <c r="AF8917" s="13">
        <v>154.04636654933159</v>
      </c>
    </row>
    <row r="8918" spans="2:32" x14ac:dyDescent="0.25">
      <c r="B8918" s="8" t="s">
        <v>115</v>
      </c>
      <c r="C8918" s="9" t="s">
        <v>112</v>
      </c>
      <c r="D8918" s="10" t="s">
        <v>43</v>
      </c>
      <c r="E8918" s="10">
        <v>5</v>
      </c>
      <c r="F8918" s="10" t="s">
        <v>36</v>
      </c>
      <c r="G8918" s="10">
        <v>6</v>
      </c>
      <c r="H8918" s="11">
        <v>3</v>
      </c>
      <c r="I8918" s="12">
        <v>107.72472842895084</v>
      </c>
      <c r="J8918" s="12">
        <v>51.707869324851849</v>
      </c>
      <c r="K8918" s="12">
        <v>28.008429552049595</v>
      </c>
      <c r="L8918" s="12">
        <v>0</v>
      </c>
      <c r="M8918" s="12">
        <v>0</v>
      </c>
      <c r="N8918" s="12">
        <v>0</v>
      </c>
      <c r="O8918" s="12">
        <v>0</v>
      </c>
      <c r="P8918" s="12">
        <v>0</v>
      </c>
      <c r="Q8918" s="12">
        <v>0</v>
      </c>
      <c r="R8918" s="12">
        <v>0</v>
      </c>
      <c r="S8918" s="12">
        <v>1.077247319403779</v>
      </c>
      <c r="T8918" s="12">
        <v>0</v>
      </c>
      <c r="U8918" s="12">
        <v>0</v>
      </c>
      <c r="V8918" s="12">
        <v>0</v>
      </c>
      <c r="W8918" s="12">
        <v>0</v>
      </c>
      <c r="X8918" s="12">
        <v>2.1544946388075483</v>
      </c>
      <c r="Y8918" s="12">
        <v>6.4634836656064758</v>
      </c>
      <c r="Z8918" s="12">
        <v>28.008429552049595</v>
      </c>
      <c r="AA8918" s="12">
        <v>63.557589211252932</v>
      </c>
      <c r="AB8918" s="12">
        <v>25.853934662425925</v>
      </c>
      <c r="AC8918" s="12">
        <v>17.235957110460443</v>
      </c>
      <c r="AD8918" s="12">
        <v>252.0758579423287</v>
      </c>
      <c r="AE8918" s="12">
        <v>101.26123974702124</v>
      </c>
      <c r="AF8918" s="13">
        <v>43.089889766356883</v>
      </c>
    </row>
    <row r="8919" spans="2:32" x14ac:dyDescent="0.25">
      <c r="B8919" s="8" t="s">
        <v>115</v>
      </c>
      <c r="C8919" s="9" t="s">
        <v>112</v>
      </c>
      <c r="D8919" s="10" t="s">
        <v>43</v>
      </c>
      <c r="E8919" s="10">
        <v>5</v>
      </c>
      <c r="F8919" s="10" t="s">
        <v>36</v>
      </c>
      <c r="G8919" s="10">
        <v>6</v>
      </c>
      <c r="H8919" s="11">
        <v>4</v>
      </c>
      <c r="I8919" s="12">
        <v>7.5407311104183394</v>
      </c>
      <c r="J8919" s="12">
        <v>0</v>
      </c>
      <c r="K8919" s="12">
        <v>0</v>
      </c>
      <c r="L8919" s="12">
        <v>0</v>
      </c>
      <c r="M8919" s="12">
        <v>6.4634836656064758</v>
      </c>
      <c r="N8919" s="12">
        <v>0</v>
      </c>
      <c r="O8919" s="12">
        <v>7.5407311104183394</v>
      </c>
      <c r="P8919" s="12">
        <v>18.313204555272279</v>
      </c>
      <c r="Q8919" s="12">
        <v>88.334278435396399</v>
      </c>
      <c r="R8919" s="12">
        <v>119.5744483153525</v>
      </c>
      <c r="S8919" s="12">
        <v>73.252818221089115</v>
      </c>
      <c r="T8919" s="12">
        <v>39.858149438450766</v>
      </c>
      <c r="U8919" s="12">
        <v>44.1671392176982</v>
      </c>
      <c r="V8919" s="12">
        <v>7.5407311104183394</v>
      </c>
      <c r="W8919" s="12">
        <v>0</v>
      </c>
      <c r="X8919" s="12">
        <v>9.6952249967774105</v>
      </c>
      <c r="Y8919" s="12">
        <v>61.403094321629162</v>
      </c>
      <c r="Z8919" s="12">
        <v>106.64747897761009</v>
      </c>
      <c r="AA8919" s="12">
        <v>192.82726653644104</v>
      </c>
      <c r="AB8919" s="12">
        <v>3.2317418328032428</v>
      </c>
      <c r="AC8919" s="12">
        <v>0</v>
      </c>
      <c r="AD8919" s="12">
        <v>0</v>
      </c>
      <c r="AE8919" s="12">
        <v>62.480339759911701</v>
      </c>
      <c r="AF8919" s="13">
        <v>70.02106986706525</v>
      </c>
    </row>
    <row r="8920" spans="2:32" x14ac:dyDescent="0.25">
      <c r="B8920" s="8" t="s">
        <v>115</v>
      </c>
      <c r="C8920" s="9" t="s">
        <v>112</v>
      </c>
      <c r="D8920" s="10" t="s">
        <v>43</v>
      </c>
      <c r="E8920" s="10">
        <v>5</v>
      </c>
      <c r="F8920" s="10" t="s">
        <v>36</v>
      </c>
      <c r="G8920" s="10">
        <v>6</v>
      </c>
      <c r="H8920" s="11">
        <v>5</v>
      </c>
      <c r="I8920" s="12">
        <v>123.88343809459964</v>
      </c>
      <c r="J8920" s="12">
        <v>91.566018763302523</v>
      </c>
      <c r="K8920" s="12">
        <v>101.26123974702124</v>
      </c>
      <c r="L8920" s="12">
        <v>81.870789753466426</v>
      </c>
      <c r="M8920" s="12">
        <v>47.398879545604416</v>
      </c>
      <c r="N8920" s="12">
        <v>9.6952249967774105</v>
      </c>
      <c r="O8920" s="12">
        <v>58.171353993723052</v>
      </c>
      <c r="P8920" s="12">
        <v>32.317417324767732</v>
      </c>
      <c r="Q8920" s="12">
        <v>0</v>
      </c>
      <c r="R8920" s="12">
        <v>0</v>
      </c>
      <c r="S8920" s="12">
        <v>0</v>
      </c>
      <c r="T8920" s="12">
        <v>0</v>
      </c>
      <c r="U8920" s="12">
        <v>1.077247319403779</v>
      </c>
      <c r="V8920" s="12">
        <v>17.235957110460443</v>
      </c>
      <c r="W8920" s="12">
        <v>0</v>
      </c>
      <c r="X8920" s="12">
        <v>7.5407311104183394</v>
      </c>
      <c r="Y8920" s="12">
        <v>32.317417324767732</v>
      </c>
      <c r="Z8920" s="12">
        <v>21.544944883178491</v>
      </c>
      <c r="AA8920" s="12">
        <v>8.6179785552302022</v>
      </c>
      <c r="AB8920" s="12">
        <v>30.162924441673358</v>
      </c>
      <c r="AC8920" s="12">
        <v>51.707869324851849</v>
      </c>
      <c r="AD8920" s="12">
        <v>8.6179785552302022</v>
      </c>
      <c r="AE8920" s="12">
        <v>0</v>
      </c>
      <c r="AF8920" s="13">
        <v>6.4634836656064758</v>
      </c>
    </row>
    <row r="8921" spans="2:32" x14ac:dyDescent="0.25">
      <c r="B8921" s="8" t="s">
        <v>115</v>
      </c>
      <c r="C8921" s="9" t="s">
        <v>112</v>
      </c>
      <c r="D8921" s="10" t="s">
        <v>43</v>
      </c>
      <c r="E8921" s="10">
        <v>5</v>
      </c>
      <c r="F8921" s="10" t="s">
        <v>36</v>
      </c>
      <c r="G8921" s="10">
        <v>6</v>
      </c>
      <c r="H8921" s="11">
        <v>6</v>
      </c>
      <c r="I8921" s="12">
        <v>19.390449993554725</v>
      </c>
      <c r="J8921" s="12">
        <v>9.6952249967774105</v>
      </c>
      <c r="K8921" s="12">
        <v>5.3862362207946131</v>
      </c>
      <c r="L8921" s="12">
        <v>16.15870866238382</v>
      </c>
      <c r="M8921" s="12">
        <v>2.1544946388075483</v>
      </c>
      <c r="N8921" s="12">
        <v>0</v>
      </c>
      <c r="O8921" s="12">
        <v>40.935394876733213</v>
      </c>
      <c r="P8921" s="12">
        <v>106.64747897761009</v>
      </c>
      <c r="Q8921" s="12">
        <v>42.012644328074437</v>
      </c>
      <c r="R8921" s="12">
        <v>0</v>
      </c>
      <c r="S8921" s="12">
        <v>2.1544946388075483</v>
      </c>
      <c r="T8921" s="12">
        <v>0</v>
      </c>
      <c r="U8921" s="12">
        <v>0</v>
      </c>
      <c r="V8921" s="12">
        <v>0</v>
      </c>
      <c r="W8921" s="12">
        <v>30.162924441673358</v>
      </c>
      <c r="X8921" s="12">
        <v>71.098319318406567</v>
      </c>
      <c r="Y8921" s="12">
        <v>80.793548328242764</v>
      </c>
      <c r="Z8921" s="12">
        <v>189.59551818241783</v>
      </c>
      <c r="AA8921" s="12">
        <v>142.19663863681313</v>
      </c>
      <c r="AB8921" s="12">
        <v>438.43964382295786</v>
      </c>
      <c r="AC8921" s="12">
        <v>897.34697906469489</v>
      </c>
      <c r="AD8921" s="12">
        <v>897.34697906469489</v>
      </c>
      <c r="AE8921" s="12">
        <v>714.21492548585434</v>
      </c>
      <c r="AF8921" s="13">
        <v>112.03371820819893</v>
      </c>
    </row>
    <row r="8922" spans="2:32" x14ac:dyDescent="0.25">
      <c r="B8922" s="8" t="s">
        <v>115</v>
      </c>
      <c r="C8922" s="9" t="s">
        <v>112</v>
      </c>
      <c r="D8922" s="10" t="s">
        <v>43</v>
      </c>
      <c r="E8922" s="10">
        <v>5</v>
      </c>
      <c r="F8922" s="10" t="s">
        <v>36</v>
      </c>
      <c r="G8922" s="10">
        <v>6</v>
      </c>
      <c r="H8922" s="11">
        <v>7</v>
      </c>
      <c r="I8922" s="12">
        <v>105.57022952626839</v>
      </c>
      <c r="J8922" s="12">
        <v>351.18261483890302</v>
      </c>
      <c r="K8922" s="12">
        <v>48.47612899694564</v>
      </c>
      <c r="L8922" s="12">
        <v>0</v>
      </c>
      <c r="M8922" s="12">
        <v>0</v>
      </c>
      <c r="N8922" s="12">
        <v>0</v>
      </c>
      <c r="O8922" s="12">
        <v>0</v>
      </c>
      <c r="P8922" s="12">
        <v>0</v>
      </c>
      <c r="Q8922" s="12">
        <v>0</v>
      </c>
      <c r="R8922" s="12">
        <v>0</v>
      </c>
      <c r="S8922" s="12">
        <v>0</v>
      </c>
      <c r="T8922" s="12">
        <v>0</v>
      </c>
      <c r="U8922" s="12">
        <v>20.46769743836656</v>
      </c>
      <c r="V8922" s="12">
        <v>89.411519860620075</v>
      </c>
      <c r="W8922" s="12">
        <v>149.7373687439667</v>
      </c>
      <c r="X8922" s="12">
        <v>243.45787838383438</v>
      </c>
      <c r="Y8922" s="12">
        <v>136.81040743234203</v>
      </c>
      <c r="Z8922" s="12">
        <v>170.20507621498041</v>
      </c>
      <c r="AA8922" s="12">
        <v>120.65169776669325</v>
      </c>
      <c r="AB8922" s="12">
        <v>23.699439772802158</v>
      </c>
      <c r="AC8922" s="12">
        <v>23.699439772802158</v>
      </c>
      <c r="AD8922" s="12">
        <v>0</v>
      </c>
      <c r="AE8922" s="12">
        <v>0</v>
      </c>
      <c r="AF8922" s="13">
        <v>0</v>
      </c>
    </row>
    <row r="8923" spans="2:32" x14ac:dyDescent="0.25">
      <c r="B8923" s="8" t="s">
        <v>115</v>
      </c>
      <c r="C8923" s="9" t="s">
        <v>112</v>
      </c>
      <c r="D8923" s="10" t="s">
        <v>43</v>
      </c>
      <c r="E8923" s="10">
        <v>5</v>
      </c>
      <c r="F8923" s="10" t="s">
        <v>36</v>
      </c>
      <c r="G8923" s="10">
        <v>6</v>
      </c>
      <c r="H8923" s="11">
        <v>8</v>
      </c>
      <c r="I8923" s="12">
        <v>145.42838699083728</v>
      </c>
      <c r="J8923" s="12">
        <v>87.257028984055097</v>
      </c>
      <c r="K8923" s="12">
        <v>46.32163410732187</v>
      </c>
      <c r="L8923" s="12">
        <v>132.5014176530949</v>
      </c>
      <c r="M8923" s="12">
        <v>120.65169776669325</v>
      </c>
      <c r="N8923" s="12">
        <v>135.73315798100035</v>
      </c>
      <c r="O8923" s="12">
        <v>129.26966929907076</v>
      </c>
      <c r="P8923" s="12">
        <v>105.57022952626839</v>
      </c>
      <c r="Q8923" s="12">
        <v>50.630619873510526</v>
      </c>
      <c r="R8923" s="12">
        <v>318.86519550760636</v>
      </c>
      <c r="S8923" s="12">
        <v>674.35677604740317</v>
      </c>
      <c r="T8923" s="12">
        <v>487.99302227124497</v>
      </c>
      <c r="U8923" s="12">
        <v>190.67276763375861</v>
      </c>
      <c r="V8923" s="12">
        <v>768.07730173950642</v>
      </c>
      <c r="W8923" s="12">
        <v>601.10400598302022</v>
      </c>
      <c r="X8923" s="12">
        <v>286.54777617630879</v>
      </c>
      <c r="Y8923" s="12">
        <v>171.28230961408659</v>
      </c>
      <c r="Z8923" s="12">
        <v>70.02106986706525</v>
      </c>
      <c r="AA8923" s="12">
        <v>30.162924441673358</v>
      </c>
      <c r="AB8923" s="12">
        <v>0</v>
      </c>
      <c r="AC8923" s="12">
        <v>0</v>
      </c>
      <c r="AD8923" s="12">
        <v>0</v>
      </c>
      <c r="AE8923" s="12">
        <v>0</v>
      </c>
      <c r="AF8923" s="13">
        <v>21.544944883178491</v>
      </c>
    </row>
    <row r="8924" spans="2:32" x14ac:dyDescent="0.25">
      <c r="B8924" s="8" t="s">
        <v>115</v>
      </c>
      <c r="C8924" s="9" t="s">
        <v>112</v>
      </c>
      <c r="D8924" s="10" t="s">
        <v>43</v>
      </c>
      <c r="E8924" s="10">
        <v>5</v>
      </c>
      <c r="F8924" s="10" t="s">
        <v>36</v>
      </c>
      <c r="G8924" s="10">
        <v>6</v>
      </c>
      <c r="H8924" s="11">
        <v>9</v>
      </c>
      <c r="I8924" s="12">
        <v>5.3862362207946131</v>
      </c>
      <c r="J8924" s="12">
        <v>0</v>
      </c>
      <c r="K8924" s="12">
        <v>0</v>
      </c>
      <c r="L8924" s="12">
        <v>0</v>
      </c>
      <c r="M8924" s="12">
        <v>19.390449993554725</v>
      </c>
      <c r="N8924" s="12">
        <v>49.553374435228079</v>
      </c>
      <c r="O8924" s="12">
        <v>100.18399832179729</v>
      </c>
      <c r="P8924" s="12">
        <v>145.42838699083728</v>
      </c>
      <c r="Q8924" s="12">
        <v>204.67697839672493</v>
      </c>
      <c r="R8924" s="12">
        <v>247.76687618919928</v>
      </c>
      <c r="S8924" s="12">
        <v>203.59972894538325</v>
      </c>
      <c r="T8924" s="12">
        <v>227.2991687181856</v>
      </c>
      <c r="U8924" s="12">
        <v>161.58709665648513</v>
      </c>
      <c r="V8924" s="12">
        <v>113.11095963342194</v>
      </c>
      <c r="W8924" s="12">
        <v>102.338489198362</v>
      </c>
      <c r="X8924" s="12">
        <v>24.776687217614089</v>
      </c>
      <c r="Y8924" s="12">
        <v>12.926967331212914</v>
      </c>
      <c r="Z8924" s="12">
        <v>3.2317418328032428</v>
      </c>
      <c r="AA8924" s="12">
        <v>30.162924441673358</v>
      </c>
      <c r="AB8924" s="12">
        <v>11.849719886401079</v>
      </c>
      <c r="AC8924" s="12">
        <v>24.776687217614089</v>
      </c>
      <c r="AD8924" s="12">
        <v>0</v>
      </c>
      <c r="AE8924" s="12">
        <v>0</v>
      </c>
      <c r="AF8924" s="13">
        <v>0</v>
      </c>
    </row>
    <row r="8925" spans="2:32" x14ac:dyDescent="0.25">
      <c r="B8925" s="8" t="s">
        <v>115</v>
      </c>
      <c r="C8925" s="9" t="s">
        <v>112</v>
      </c>
      <c r="D8925" s="10" t="s">
        <v>43</v>
      </c>
      <c r="E8925" s="10">
        <v>5</v>
      </c>
      <c r="F8925" s="10" t="s">
        <v>36</v>
      </c>
      <c r="G8925" s="10">
        <v>6</v>
      </c>
      <c r="H8925" s="11">
        <v>10</v>
      </c>
      <c r="I8925" s="12">
        <v>0</v>
      </c>
      <c r="J8925" s="12">
        <v>0</v>
      </c>
      <c r="K8925" s="12">
        <v>0</v>
      </c>
      <c r="L8925" s="12">
        <v>0</v>
      </c>
      <c r="M8925" s="12">
        <v>0</v>
      </c>
      <c r="N8925" s="12">
        <v>0</v>
      </c>
      <c r="O8925" s="12">
        <v>0</v>
      </c>
      <c r="P8925" s="12">
        <v>14.004214776024844</v>
      </c>
      <c r="Q8925" s="12">
        <v>8.6179785552302022</v>
      </c>
      <c r="R8925" s="12">
        <v>57.094104542381729</v>
      </c>
      <c r="S8925" s="12">
        <v>62.480339759911701</v>
      </c>
      <c r="T8925" s="12">
        <v>35.549159659203241</v>
      </c>
      <c r="U8925" s="12">
        <v>0</v>
      </c>
      <c r="V8925" s="12">
        <v>0</v>
      </c>
      <c r="W8925" s="12">
        <v>0</v>
      </c>
      <c r="X8925" s="12">
        <v>0</v>
      </c>
      <c r="Y8925" s="12">
        <v>0</v>
      </c>
      <c r="Z8925" s="12">
        <v>1.077247319403779</v>
      </c>
      <c r="AA8925" s="12">
        <v>2.1544946388075483</v>
      </c>
      <c r="AB8925" s="12">
        <v>22.622192327990323</v>
      </c>
      <c r="AC8925" s="12">
        <v>9.6952249967774105</v>
      </c>
      <c r="AD8925" s="12">
        <v>23.699439772802158</v>
      </c>
      <c r="AE8925" s="12">
        <v>7.5407311104183394</v>
      </c>
      <c r="AF8925" s="13">
        <v>0</v>
      </c>
    </row>
    <row r="8926" spans="2:32" x14ac:dyDescent="0.25">
      <c r="B8926" s="8" t="s">
        <v>115</v>
      </c>
      <c r="C8926" s="9" t="s">
        <v>112</v>
      </c>
      <c r="D8926" s="10" t="s">
        <v>43</v>
      </c>
      <c r="E8926" s="10">
        <v>5</v>
      </c>
      <c r="F8926" s="10" t="s">
        <v>36</v>
      </c>
      <c r="G8926" s="10">
        <v>6</v>
      </c>
      <c r="H8926" s="11">
        <v>11</v>
      </c>
      <c r="I8926" s="12">
        <v>0</v>
      </c>
      <c r="J8926" s="12">
        <v>0</v>
      </c>
      <c r="K8926" s="12">
        <v>0</v>
      </c>
      <c r="L8926" s="12">
        <v>0</v>
      </c>
      <c r="M8926" s="12">
        <v>1.077247319403779</v>
      </c>
      <c r="N8926" s="12">
        <v>0</v>
      </c>
      <c r="O8926" s="12">
        <v>0</v>
      </c>
      <c r="P8926" s="12">
        <v>1.077247319403779</v>
      </c>
      <c r="Q8926" s="12">
        <v>8.6179785552302022</v>
      </c>
      <c r="R8926" s="12">
        <v>0</v>
      </c>
      <c r="S8926" s="12">
        <v>0</v>
      </c>
      <c r="T8926" s="12">
        <v>0</v>
      </c>
      <c r="U8926" s="12">
        <v>0</v>
      </c>
      <c r="V8926" s="12">
        <v>0</v>
      </c>
      <c r="W8926" s="12">
        <v>0</v>
      </c>
      <c r="X8926" s="12">
        <v>0</v>
      </c>
      <c r="Y8926" s="12">
        <v>0</v>
      </c>
      <c r="Z8926" s="12">
        <v>0</v>
      </c>
      <c r="AA8926" s="12">
        <v>0</v>
      </c>
      <c r="AB8926" s="12">
        <v>2.1544946388075483</v>
      </c>
      <c r="AC8926" s="12">
        <v>15.081462220836679</v>
      </c>
      <c r="AD8926" s="12">
        <v>19.390449993554725</v>
      </c>
      <c r="AE8926" s="12">
        <v>8.6179785552302022</v>
      </c>
      <c r="AF8926" s="13">
        <v>38.78089998710945</v>
      </c>
    </row>
    <row r="8927" spans="2:32" x14ac:dyDescent="0.25">
      <c r="B8927" s="8" t="s">
        <v>115</v>
      </c>
      <c r="C8927" s="9" t="s">
        <v>112</v>
      </c>
      <c r="D8927" s="10" t="s">
        <v>43</v>
      </c>
      <c r="E8927" s="10">
        <v>5</v>
      </c>
      <c r="F8927" s="10" t="s">
        <v>36</v>
      </c>
      <c r="G8927" s="10">
        <v>6</v>
      </c>
      <c r="H8927" s="11">
        <v>12</v>
      </c>
      <c r="I8927" s="12">
        <v>56.016859104099282</v>
      </c>
      <c r="J8927" s="12">
        <v>20.46769743836656</v>
      </c>
      <c r="K8927" s="12">
        <v>15.081462220836679</v>
      </c>
      <c r="L8927" s="12">
        <v>36.626409110544557</v>
      </c>
      <c r="M8927" s="12">
        <v>0</v>
      </c>
      <c r="N8927" s="12">
        <v>2.1544946388075483</v>
      </c>
      <c r="O8927" s="12">
        <v>0</v>
      </c>
      <c r="P8927" s="12">
        <v>4.3089892776151064</v>
      </c>
      <c r="Q8927" s="12">
        <v>20.46769743836656</v>
      </c>
      <c r="R8927" s="12">
        <v>17.235957110460443</v>
      </c>
      <c r="S8927" s="12">
        <v>0</v>
      </c>
      <c r="T8927" s="12">
        <v>0</v>
      </c>
      <c r="U8927" s="12">
        <v>0</v>
      </c>
      <c r="V8927" s="12">
        <v>0</v>
      </c>
      <c r="W8927" s="12">
        <v>0</v>
      </c>
      <c r="X8927" s="12">
        <v>38.78089998710945</v>
      </c>
      <c r="Y8927" s="12">
        <v>33.39466476957957</v>
      </c>
      <c r="Z8927" s="12">
        <v>42.012644328074437</v>
      </c>
      <c r="AA8927" s="12">
        <v>9.6952249967774105</v>
      </c>
      <c r="AB8927" s="12">
        <v>15.081462220836679</v>
      </c>
      <c r="AC8927" s="12">
        <v>7.5407311104183394</v>
      </c>
      <c r="AD8927" s="12">
        <v>19.390449993554725</v>
      </c>
      <c r="AE8927" s="12">
        <v>25.853934662425925</v>
      </c>
      <c r="AF8927" s="13">
        <v>0</v>
      </c>
    </row>
    <row r="8928" spans="2:32" x14ac:dyDescent="0.25">
      <c r="B8928" s="8" t="s">
        <v>115</v>
      </c>
      <c r="C8928" s="9" t="s">
        <v>112</v>
      </c>
      <c r="D8928" s="10" t="s">
        <v>43</v>
      </c>
      <c r="E8928" s="10">
        <v>5</v>
      </c>
      <c r="F8928" s="10" t="s">
        <v>36</v>
      </c>
      <c r="G8928" s="10">
        <v>6</v>
      </c>
      <c r="H8928" s="11">
        <v>13</v>
      </c>
      <c r="I8928" s="12">
        <v>16.15870866238382</v>
      </c>
      <c r="J8928" s="12">
        <v>64.634834649535378</v>
      </c>
      <c r="K8928" s="12">
        <v>74.330059646312776</v>
      </c>
      <c r="L8928" s="12">
        <v>54.939609652757959</v>
      </c>
      <c r="M8928" s="12">
        <v>46.32163410732187</v>
      </c>
      <c r="N8928" s="12">
        <v>42.012644328074437</v>
      </c>
      <c r="O8928" s="12">
        <v>53.862364214475519</v>
      </c>
      <c r="P8928" s="12">
        <v>68.943828441841674</v>
      </c>
      <c r="Q8928" s="12">
        <v>25.853934662425925</v>
      </c>
      <c r="R8928" s="12">
        <v>19.390449993554725</v>
      </c>
      <c r="S8928" s="12">
        <v>30.162924441673358</v>
      </c>
      <c r="T8928" s="12">
        <v>75.407309097654007</v>
      </c>
      <c r="U8928" s="12">
        <v>81.870789753466426</v>
      </c>
      <c r="V8928" s="12">
        <v>81.870789753466426</v>
      </c>
      <c r="W8928" s="12">
        <v>93.720509639867501</v>
      </c>
      <c r="X8928" s="12">
        <v>177.74580632213394</v>
      </c>
      <c r="Y8928" s="12">
        <v>281.16154497183766</v>
      </c>
      <c r="Z8928" s="12">
        <v>250.99860849098798</v>
      </c>
      <c r="AA8928" s="12">
        <v>287.62500957541494</v>
      </c>
      <c r="AB8928" s="12">
        <v>385.65453307288209</v>
      </c>
      <c r="AC8928" s="12">
        <v>431.97614711491053</v>
      </c>
      <c r="AD8928" s="12">
        <v>495.53375237839856</v>
      </c>
      <c r="AE8928" s="12">
        <v>482.60679106677395</v>
      </c>
      <c r="AF8928" s="13">
        <v>275.77531376736653</v>
      </c>
    </row>
    <row r="8929" spans="2:32" x14ac:dyDescent="0.25">
      <c r="B8929" s="8" t="s">
        <v>115</v>
      </c>
      <c r="C8929" s="9" t="s">
        <v>112</v>
      </c>
      <c r="D8929" s="10" t="s">
        <v>43</v>
      </c>
      <c r="E8929" s="10">
        <v>5</v>
      </c>
      <c r="F8929" s="10" t="s">
        <v>36</v>
      </c>
      <c r="G8929" s="10">
        <v>6</v>
      </c>
      <c r="H8929" s="11">
        <v>14</v>
      </c>
      <c r="I8929" s="12">
        <v>439.51687722206407</v>
      </c>
      <c r="J8929" s="12">
        <v>534.31463631327244</v>
      </c>
      <c r="K8929" s="12">
        <v>520.31044160254169</v>
      </c>
      <c r="L8929" s="12">
        <v>519.23317609896537</v>
      </c>
      <c r="M8929" s="12">
        <v>431.97614711491053</v>
      </c>
      <c r="N8929" s="12">
        <v>421.20368470596833</v>
      </c>
      <c r="O8929" s="12">
        <v>317.78793000402914</v>
      </c>
      <c r="P8929" s="12">
        <v>287.62500957541494</v>
      </c>
      <c r="Q8929" s="12">
        <v>372.72753965678737</v>
      </c>
      <c r="R8929" s="12">
        <v>329.63765791654856</v>
      </c>
      <c r="S8929" s="12">
        <v>259.6165880494832</v>
      </c>
      <c r="T8929" s="12">
        <v>229.45366762086803</v>
      </c>
      <c r="U8929" s="12">
        <v>198.21349774091212</v>
      </c>
      <c r="V8929" s="12">
        <v>185.28653642928748</v>
      </c>
      <c r="W8929" s="12">
        <v>244.53512783517516</v>
      </c>
      <c r="X8929" s="12">
        <v>315.63346320581769</v>
      </c>
      <c r="Y8929" s="12">
        <v>315.63346320581769</v>
      </c>
      <c r="Z8929" s="12">
        <v>281.16154497183766</v>
      </c>
      <c r="AA8929" s="12">
        <v>380.26826976394091</v>
      </c>
      <c r="AB8929" s="12">
        <v>430.89891371580433</v>
      </c>
      <c r="AC8929" s="12">
        <v>289.7795084780974</v>
      </c>
      <c r="AD8929" s="12">
        <v>267.15731815663673</v>
      </c>
      <c r="AE8929" s="12">
        <v>245.61237728651685</v>
      </c>
      <c r="AF8929" s="13">
        <v>291.9340073807798</v>
      </c>
    </row>
    <row r="8930" spans="2:32" x14ac:dyDescent="0.25">
      <c r="B8930" s="8" t="s">
        <v>115</v>
      </c>
      <c r="C8930" s="9" t="s">
        <v>112</v>
      </c>
      <c r="D8930" s="10" t="s">
        <v>43</v>
      </c>
      <c r="E8930" s="10">
        <v>5</v>
      </c>
      <c r="F8930" s="10" t="s">
        <v>36</v>
      </c>
      <c r="G8930" s="10">
        <v>6</v>
      </c>
      <c r="H8930" s="11">
        <v>15</v>
      </c>
      <c r="I8930" s="12">
        <v>254.2303568450121</v>
      </c>
      <c r="J8930" s="12">
        <v>498.76548468018717</v>
      </c>
      <c r="K8930" s="12">
        <v>538.62363411863748</v>
      </c>
      <c r="L8930" s="12">
        <v>416.89468690060346</v>
      </c>
      <c r="M8930" s="12">
        <v>415.8174535014972</v>
      </c>
      <c r="N8930" s="12">
        <v>386.73176647198829</v>
      </c>
      <c r="O8930" s="12">
        <v>325.32866011118267</v>
      </c>
      <c r="P8930" s="12">
        <v>256.38485574769453</v>
      </c>
      <c r="Q8930" s="12">
        <v>256.38485574769453</v>
      </c>
      <c r="R8930" s="12">
        <v>217.60395576058508</v>
      </c>
      <c r="S8930" s="12">
        <v>150.81461819530841</v>
      </c>
      <c r="T8930" s="12">
        <v>148.66011929262595</v>
      </c>
      <c r="U8930" s="12">
        <v>122.80618864325794</v>
      </c>
      <c r="V8930" s="12">
        <v>123.88343809459964</v>
      </c>
      <c r="W8930" s="12">
        <v>86.179779532713866</v>
      </c>
      <c r="X8930" s="12">
        <v>123.88343809459964</v>
      </c>
      <c r="Y8930" s="12">
        <v>177.74580632213394</v>
      </c>
      <c r="Z8930" s="12">
        <v>395.34976208271905</v>
      </c>
      <c r="AA8930" s="12">
        <v>546.16439633026198</v>
      </c>
      <c r="AB8930" s="12">
        <v>523.5421739043303</v>
      </c>
      <c r="AC8930" s="12">
        <v>700.21069867065341</v>
      </c>
      <c r="AD8930" s="12">
        <v>491.22475457303369</v>
      </c>
      <c r="AE8930" s="12">
        <v>271.46631596200166</v>
      </c>
      <c r="AF8930" s="13">
        <v>296.24300518614473</v>
      </c>
    </row>
    <row r="8931" spans="2:32" x14ac:dyDescent="0.25">
      <c r="B8931" s="8" t="s">
        <v>115</v>
      </c>
      <c r="C8931" s="9" t="s">
        <v>112</v>
      </c>
      <c r="D8931" s="10" t="s">
        <v>43</v>
      </c>
      <c r="E8931" s="10">
        <v>5</v>
      </c>
      <c r="F8931" s="10" t="s">
        <v>36</v>
      </c>
      <c r="G8931" s="10">
        <v>6</v>
      </c>
      <c r="H8931" s="11">
        <v>16</v>
      </c>
      <c r="I8931" s="12">
        <v>441.67137612474653</v>
      </c>
      <c r="J8931" s="12">
        <v>486.91575676766877</v>
      </c>
      <c r="K8931" s="12">
        <v>644.19385561878903</v>
      </c>
      <c r="L8931" s="12">
        <v>331.79215681923</v>
      </c>
      <c r="M8931" s="12">
        <v>220.83568806237372</v>
      </c>
      <c r="N8931" s="12">
        <v>202.52247949404247</v>
      </c>
      <c r="O8931" s="12">
        <v>402.89049218987259</v>
      </c>
      <c r="P8931" s="12">
        <v>8.6179785552302022</v>
      </c>
      <c r="Q8931" s="12">
        <v>14.004214776024844</v>
      </c>
      <c r="R8931" s="12">
        <v>0</v>
      </c>
      <c r="S8931" s="12">
        <v>0</v>
      </c>
      <c r="T8931" s="12">
        <v>5.3862362207946131</v>
      </c>
      <c r="U8931" s="12">
        <v>59.248599432005491</v>
      </c>
      <c r="V8931" s="12">
        <v>74.330059646312776</v>
      </c>
      <c r="W8931" s="12">
        <v>99.106748870456556</v>
      </c>
      <c r="X8931" s="12">
        <v>141.11938918547145</v>
      </c>
      <c r="Y8931" s="12">
        <v>100.18399832179729</v>
      </c>
      <c r="Z8931" s="12">
        <v>160.50984720514438</v>
      </c>
      <c r="AA8931" s="12">
        <v>285.47051067273247</v>
      </c>
      <c r="AB8931" s="12">
        <v>225.14468586773864</v>
      </c>
      <c r="AC8931" s="12">
        <v>194.98174938688894</v>
      </c>
      <c r="AD8931" s="12">
        <v>258.53933859814151</v>
      </c>
      <c r="AE8931" s="12">
        <v>213.29495795521925</v>
      </c>
      <c r="AF8931" s="13">
        <v>244.53512783517516</v>
      </c>
    </row>
    <row r="8932" spans="2:32" x14ac:dyDescent="0.25">
      <c r="B8932" s="8" t="s">
        <v>115</v>
      </c>
      <c r="C8932" s="9" t="s">
        <v>112</v>
      </c>
      <c r="D8932" s="10" t="s">
        <v>43</v>
      </c>
      <c r="E8932" s="10">
        <v>5</v>
      </c>
      <c r="F8932" s="10" t="s">
        <v>36</v>
      </c>
      <c r="G8932" s="10">
        <v>6</v>
      </c>
      <c r="H8932" s="11">
        <v>17</v>
      </c>
      <c r="I8932" s="12">
        <v>228.37641816952728</v>
      </c>
      <c r="J8932" s="12">
        <v>150.81461819530841</v>
      </c>
      <c r="K8932" s="12">
        <v>124.96067951982359</v>
      </c>
      <c r="L8932" s="12">
        <v>88.334278435396399</v>
      </c>
      <c r="M8932" s="12">
        <v>169.12782676363869</v>
      </c>
      <c r="N8932" s="12">
        <v>172.35955906542736</v>
      </c>
      <c r="O8932" s="12">
        <v>172.35955906542736</v>
      </c>
      <c r="P8932" s="12">
        <v>157.27809885112023</v>
      </c>
      <c r="Q8932" s="12">
        <v>104.49298810104445</v>
      </c>
      <c r="R8932" s="12">
        <v>68.943828441841674</v>
      </c>
      <c r="S8932" s="12">
        <v>75.407309097654007</v>
      </c>
      <c r="T8932" s="12">
        <v>88.334278435396399</v>
      </c>
      <c r="U8932" s="12">
        <v>94.797759091208732</v>
      </c>
      <c r="V8932" s="12">
        <v>80.793548328242764</v>
      </c>
      <c r="W8932" s="12">
        <v>2.1544946388075483</v>
      </c>
      <c r="X8932" s="12">
        <v>3.2317418328032428</v>
      </c>
      <c r="Y8932" s="12">
        <v>133.57865907831791</v>
      </c>
      <c r="Z8932" s="12">
        <v>76.484558548995238</v>
      </c>
      <c r="AA8932" s="12">
        <v>122.80618864325794</v>
      </c>
      <c r="AB8932" s="12">
        <v>108.80197788029254</v>
      </c>
      <c r="AC8932" s="12">
        <v>104.49298810104445</v>
      </c>
      <c r="AD8932" s="12">
        <v>177.74580632213394</v>
      </c>
      <c r="AE8932" s="12">
        <v>271.46631596200166</v>
      </c>
      <c r="AF8932" s="13">
        <v>484.76125786498631</v>
      </c>
    </row>
    <row r="8933" spans="2:32" x14ac:dyDescent="0.25">
      <c r="B8933" s="8" t="s">
        <v>115</v>
      </c>
      <c r="C8933" s="9" t="s">
        <v>112</v>
      </c>
      <c r="D8933" s="10" t="s">
        <v>43</v>
      </c>
      <c r="E8933" s="10">
        <v>5</v>
      </c>
      <c r="F8933" s="10" t="s">
        <v>36</v>
      </c>
      <c r="G8933" s="10">
        <v>6</v>
      </c>
      <c r="H8933" s="11">
        <v>18</v>
      </c>
      <c r="I8933" s="12">
        <v>413.66295459881479</v>
      </c>
      <c r="J8933" s="12">
        <v>369.49580735499876</v>
      </c>
      <c r="K8933" s="12">
        <v>291.9340073807798</v>
      </c>
      <c r="L8933" s="12">
        <v>313.47896430313426</v>
      </c>
      <c r="M8933" s="12">
        <v>249.92135903964626</v>
      </c>
      <c r="N8933" s="12">
        <v>178.82303972124015</v>
      </c>
      <c r="O8933" s="12">
        <v>265.00283530618884</v>
      </c>
      <c r="P8933" s="12">
        <v>196.05899883822971</v>
      </c>
      <c r="Q8933" s="12">
        <v>138.96489028278899</v>
      </c>
      <c r="R8933" s="12">
        <v>118.4971988640108</v>
      </c>
      <c r="S8933" s="12">
        <v>109.8792193055165</v>
      </c>
      <c r="T8933" s="12">
        <v>88.334278435396399</v>
      </c>
      <c r="U8933" s="12">
        <v>87.257028984055097</v>
      </c>
      <c r="V8933" s="12">
        <v>100.18399832179729</v>
      </c>
      <c r="W8933" s="12">
        <v>82.948039204807657</v>
      </c>
      <c r="X8933" s="12">
        <v>121.72893919191719</v>
      </c>
      <c r="Y8933" s="12">
        <v>198.21349774091212</v>
      </c>
      <c r="Z8933" s="12">
        <v>239.14889663070403</v>
      </c>
      <c r="AA8933" s="12">
        <v>314.55619770224047</v>
      </c>
      <c r="AB8933" s="12">
        <v>407.19945789076746</v>
      </c>
      <c r="AC8933" s="12">
        <v>323.17419331297123</v>
      </c>
      <c r="AD8933" s="12">
        <v>445.98037393011145</v>
      </c>
      <c r="AE8933" s="12">
        <v>508.46071369002323</v>
      </c>
      <c r="AF8933" s="13">
        <v>535.39190181684967</v>
      </c>
    </row>
    <row r="8934" spans="2:32" x14ac:dyDescent="0.25">
      <c r="B8934" s="8" t="s">
        <v>115</v>
      </c>
      <c r="C8934" s="9" t="s">
        <v>112</v>
      </c>
      <c r="D8934" s="10" t="s">
        <v>43</v>
      </c>
      <c r="E8934" s="10">
        <v>5</v>
      </c>
      <c r="F8934" s="10" t="s">
        <v>36</v>
      </c>
      <c r="G8934" s="10">
        <v>6</v>
      </c>
      <c r="H8934" s="11">
        <v>19</v>
      </c>
      <c r="I8934" s="12">
        <v>524.61940730343645</v>
      </c>
      <c r="J8934" s="12">
        <v>661.42984684024862</v>
      </c>
      <c r="K8934" s="12">
        <v>516.00144379717676</v>
      </c>
      <c r="L8934" s="12">
        <v>431.97614711491053</v>
      </c>
      <c r="M8934" s="12">
        <v>480.45229216409143</v>
      </c>
      <c r="N8934" s="12">
        <v>398.58149438450766</v>
      </c>
      <c r="O8934" s="12">
        <v>250.99860849098798</v>
      </c>
      <c r="P8934" s="12">
        <v>217.60395576058508</v>
      </c>
      <c r="Q8934" s="12">
        <v>176.6685568707932</v>
      </c>
      <c r="R8934" s="12">
        <v>127.11517842250605</v>
      </c>
      <c r="S8934" s="12">
        <v>103.4157386497037</v>
      </c>
      <c r="T8934" s="12">
        <v>131.42416820175319</v>
      </c>
      <c r="U8934" s="12">
        <v>118.4971988640108</v>
      </c>
      <c r="V8934" s="12">
        <v>156.20084939977951</v>
      </c>
      <c r="W8934" s="12">
        <v>204.67697839672493</v>
      </c>
      <c r="X8934" s="12">
        <v>194.98174938688894</v>
      </c>
      <c r="Y8934" s="12">
        <v>290.8567739816736</v>
      </c>
      <c r="Z8934" s="12">
        <v>330.71492342012476</v>
      </c>
      <c r="AA8934" s="12">
        <v>364.10957615052763</v>
      </c>
      <c r="AB8934" s="12">
        <v>497.68825128108102</v>
      </c>
      <c r="AC8934" s="12">
        <v>521.38767500164784</v>
      </c>
      <c r="AD8934" s="12">
        <v>343.64188473174943</v>
      </c>
      <c r="AE8934" s="12">
        <v>462.13906754352473</v>
      </c>
      <c r="AF8934" s="13">
        <v>441.67137612474653</v>
      </c>
    </row>
    <row r="8935" spans="2:32" x14ac:dyDescent="0.25">
      <c r="B8935" s="8" t="s">
        <v>115</v>
      </c>
      <c r="C8935" s="9" t="s">
        <v>112</v>
      </c>
      <c r="D8935" s="10" t="s">
        <v>43</v>
      </c>
      <c r="E8935" s="10">
        <v>5</v>
      </c>
      <c r="F8935" s="10" t="s">
        <v>36</v>
      </c>
      <c r="G8935" s="10">
        <v>6</v>
      </c>
      <c r="H8935" s="11">
        <v>20</v>
      </c>
      <c r="I8935" s="12">
        <v>401.81322668629633</v>
      </c>
      <c r="J8935" s="12">
        <v>368.41857395589255</v>
      </c>
      <c r="K8935" s="12">
        <v>416.89468690060346</v>
      </c>
      <c r="L8935" s="12">
        <v>204.67697839672493</v>
      </c>
      <c r="M8935" s="12">
        <v>225.14468586773864</v>
      </c>
      <c r="N8935" s="12">
        <v>340.41015242996082</v>
      </c>
      <c r="O8935" s="12">
        <v>248.84412564054099</v>
      </c>
      <c r="P8935" s="12">
        <v>193.90451598778276</v>
      </c>
      <c r="Q8935" s="12">
        <v>221.91293751371447</v>
      </c>
      <c r="R8935" s="12">
        <v>155.1235999484378</v>
      </c>
      <c r="S8935" s="12">
        <v>99.106748870456556</v>
      </c>
      <c r="T8935" s="12">
        <v>88.334278435396399</v>
      </c>
      <c r="U8935" s="12">
        <v>65.712084100876595</v>
      </c>
      <c r="V8935" s="12">
        <v>48.47612899694564</v>
      </c>
      <c r="W8935" s="12">
        <v>78.639049425560216</v>
      </c>
      <c r="X8935" s="12">
        <v>85.102538107490204</v>
      </c>
      <c r="Y8935" s="12">
        <v>84.025288656148874</v>
      </c>
      <c r="Z8935" s="12">
        <v>885.49728325664648</v>
      </c>
      <c r="AA8935" s="12">
        <v>877.95652104502187</v>
      </c>
      <c r="AB8935" s="12">
        <v>476.14329435872662</v>
      </c>
      <c r="AC8935" s="12">
        <v>486.91575676766877</v>
      </c>
      <c r="AD8935" s="12">
        <v>420.12641920239207</v>
      </c>
      <c r="AE8935" s="12">
        <v>681.89753825902778</v>
      </c>
      <c r="AF8935" s="13">
        <v>517.07867719628302</v>
      </c>
    </row>
    <row r="8936" spans="2:32" x14ac:dyDescent="0.25">
      <c r="B8936" s="8" t="s">
        <v>115</v>
      </c>
      <c r="C8936" s="9" t="s">
        <v>112</v>
      </c>
      <c r="D8936" s="10" t="s">
        <v>43</v>
      </c>
      <c r="E8936" s="10">
        <v>5</v>
      </c>
      <c r="F8936" s="10" t="s">
        <v>36</v>
      </c>
      <c r="G8936" s="10">
        <v>6</v>
      </c>
      <c r="H8936" s="11">
        <v>21</v>
      </c>
      <c r="I8936" s="12">
        <v>384.57726756930583</v>
      </c>
      <c r="J8936" s="12">
        <v>732.52815010642018</v>
      </c>
      <c r="K8936" s="12">
        <v>698.056231872441</v>
      </c>
      <c r="L8936" s="12">
        <v>554.78232773205173</v>
      </c>
      <c r="M8936" s="12">
        <v>534.31463631327244</v>
      </c>
      <c r="N8936" s="12">
        <v>586.02254576871223</v>
      </c>
      <c r="O8936" s="12">
        <v>359.80057834516276</v>
      </c>
      <c r="P8936" s="12">
        <v>271.46631596200166</v>
      </c>
      <c r="Q8936" s="12">
        <v>484.76125786498631</v>
      </c>
      <c r="R8936" s="12">
        <v>539.70086751774363</v>
      </c>
      <c r="S8936" s="12">
        <v>614.03093519017386</v>
      </c>
      <c r="T8936" s="12">
        <v>0</v>
      </c>
      <c r="U8936" s="12">
        <v>700.21069867065341</v>
      </c>
      <c r="V8936" s="12">
        <v>403.96772558897874</v>
      </c>
      <c r="W8936" s="12">
        <v>119.5744483153525</v>
      </c>
      <c r="X8936" s="12">
        <v>113.11095963342194</v>
      </c>
      <c r="Y8936" s="12">
        <v>79.716298876901433</v>
      </c>
      <c r="Z8936" s="12">
        <v>84.025288656148874</v>
      </c>
      <c r="AA8936" s="12">
        <v>148.66011929262595</v>
      </c>
      <c r="AB8936" s="12">
        <v>169.12782676363869</v>
      </c>
      <c r="AC8936" s="12">
        <v>171.28230961408659</v>
      </c>
      <c r="AD8936" s="12">
        <v>110.95646875685723</v>
      </c>
      <c r="AE8936" s="12">
        <v>141.11938918547145</v>
      </c>
      <c r="AF8936" s="13">
        <v>200.36799664359458</v>
      </c>
    </row>
    <row r="8937" spans="2:32" x14ac:dyDescent="0.25">
      <c r="B8937" s="8" t="s">
        <v>115</v>
      </c>
      <c r="C8937" s="9" t="s">
        <v>112</v>
      </c>
      <c r="D8937" s="10" t="s">
        <v>43</v>
      </c>
      <c r="E8937" s="10">
        <v>5</v>
      </c>
      <c r="F8937" s="10" t="s">
        <v>36</v>
      </c>
      <c r="G8937" s="10">
        <v>6</v>
      </c>
      <c r="H8937" s="11">
        <v>22</v>
      </c>
      <c r="I8937" s="12">
        <v>179.90028917258087</v>
      </c>
      <c r="J8937" s="12">
        <v>244.53512783517516</v>
      </c>
      <c r="K8937" s="12">
        <v>259.6165880494832</v>
      </c>
      <c r="L8937" s="12">
        <v>192.82726653644104</v>
      </c>
      <c r="M8937" s="12">
        <v>310.2471998968756</v>
      </c>
      <c r="N8937" s="12">
        <v>265.00283530618884</v>
      </c>
      <c r="O8937" s="12">
        <v>175.59130741945151</v>
      </c>
      <c r="P8937" s="12">
        <v>121.72893919191719</v>
      </c>
      <c r="Q8937" s="12">
        <v>116.3427079874461</v>
      </c>
      <c r="R8937" s="12">
        <v>86.179779532713866</v>
      </c>
      <c r="S8937" s="12">
        <v>67.866578990500358</v>
      </c>
      <c r="T8937" s="12">
        <v>68.943828441841674</v>
      </c>
      <c r="U8937" s="12">
        <v>115.2654585361044</v>
      </c>
      <c r="V8937" s="12">
        <v>95.875008542550148</v>
      </c>
      <c r="W8937" s="12">
        <v>159.4325977538027</v>
      </c>
      <c r="X8937" s="12">
        <v>231.60816652355049</v>
      </c>
      <c r="Y8937" s="12">
        <v>266.08006870529505</v>
      </c>
      <c r="Z8937" s="12">
        <v>81.870789753466426</v>
      </c>
      <c r="AA8937" s="12">
        <v>184.20928697794673</v>
      </c>
      <c r="AB8937" s="12">
        <v>64.634834649535378</v>
      </c>
      <c r="AC8937" s="12">
        <v>49.553374435228079</v>
      </c>
      <c r="AD8937" s="12">
        <v>126.03792897116435</v>
      </c>
      <c r="AE8937" s="12">
        <v>145.42838699083728</v>
      </c>
      <c r="AF8937" s="13">
        <v>236.9943977280216</v>
      </c>
    </row>
    <row r="8938" spans="2:32" x14ac:dyDescent="0.25">
      <c r="B8938" s="8" t="s">
        <v>115</v>
      </c>
      <c r="C8938" s="9" t="s">
        <v>112</v>
      </c>
      <c r="D8938" s="10" t="s">
        <v>43</v>
      </c>
      <c r="E8938" s="10">
        <v>5</v>
      </c>
      <c r="F8938" s="10" t="s">
        <v>36</v>
      </c>
      <c r="G8938" s="10">
        <v>6</v>
      </c>
      <c r="H8938" s="11">
        <v>23</v>
      </c>
      <c r="I8938" s="12">
        <v>200.36799664359458</v>
      </c>
      <c r="J8938" s="12">
        <v>232.68541597489221</v>
      </c>
      <c r="K8938" s="12">
        <v>360.87784384873896</v>
      </c>
      <c r="L8938" s="12">
        <v>279.00704606915519</v>
      </c>
      <c r="M8938" s="12">
        <v>875.80205424681048</v>
      </c>
      <c r="N8938" s="12">
        <v>0</v>
      </c>
      <c r="O8938" s="12">
        <v>46.32163410732187</v>
      </c>
      <c r="P8938" s="12">
        <v>89.411519860620075</v>
      </c>
      <c r="Q8938" s="12">
        <v>50.630619873510526</v>
      </c>
      <c r="R8938" s="12">
        <v>44.1671392176982</v>
      </c>
      <c r="S8938" s="12">
        <v>16.15870866238382</v>
      </c>
      <c r="T8938" s="12">
        <v>6.4634836656064758</v>
      </c>
      <c r="U8938" s="12">
        <v>211.14045905253678</v>
      </c>
      <c r="V8938" s="12">
        <v>68.943828441841674</v>
      </c>
      <c r="W8938" s="12">
        <v>59.248599432005491</v>
      </c>
      <c r="X8938" s="12">
        <v>77.5617999742189</v>
      </c>
      <c r="Y8938" s="12">
        <v>63.557589211252932</v>
      </c>
      <c r="Z8938" s="12">
        <v>62.480339759911701</v>
      </c>
      <c r="AA8938" s="12">
        <v>109.8792193055165</v>
      </c>
      <c r="AB8938" s="12">
        <v>88.334278435396399</v>
      </c>
      <c r="AC8938" s="12">
        <v>77.5617999742189</v>
      </c>
      <c r="AD8938" s="12">
        <v>113.11095963342194</v>
      </c>
      <c r="AE8938" s="12">
        <v>117.41994941267005</v>
      </c>
      <c r="AF8938" s="13">
        <v>99.106748870456556</v>
      </c>
    </row>
    <row r="8939" spans="2:32" x14ac:dyDescent="0.25">
      <c r="B8939" s="8" t="s">
        <v>115</v>
      </c>
      <c r="C8939" s="9" t="s">
        <v>112</v>
      </c>
      <c r="D8939" s="10" t="s">
        <v>43</v>
      </c>
      <c r="E8939" s="10">
        <v>5</v>
      </c>
      <c r="F8939" s="10" t="s">
        <v>36</v>
      </c>
      <c r="G8939" s="10">
        <v>6</v>
      </c>
      <c r="H8939" s="11">
        <v>24</v>
      </c>
      <c r="I8939" s="12">
        <v>112.03371820819893</v>
      </c>
      <c r="J8939" s="12">
        <v>122.80618864325794</v>
      </c>
      <c r="K8939" s="12">
        <v>162.66433005559134</v>
      </c>
      <c r="L8939" s="12">
        <v>268.23456760797751</v>
      </c>
      <c r="M8939" s="12">
        <v>267.15731815663673</v>
      </c>
      <c r="N8939" s="12">
        <v>342.56461922817317</v>
      </c>
      <c r="O8939" s="12">
        <v>330.71492342012476</v>
      </c>
      <c r="P8939" s="12">
        <v>438.43964382295786</v>
      </c>
      <c r="Q8939" s="12">
        <v>635.57586000805827</v>
      </c>
      <c r="R8939" s="12">
        <v>465.37083194978442</v>
      </c>
      <c r="S8939" s="12">
        <v>522.46494050522404</v>
      </c>
      <c r="T8939" s="12">
        <v>263.92558585484812</v>
      </c>
      <c r="U8939" s="12">
        <v>158.35534830246192</v>
      </c>
      <c r="V8939" s="12">
        <v>122.80618864325794</v>
      </c>
      <c r="W8939" s="12">
        <v>112.03371820819893</v>
      </c>
      <c r="X8939" s="12">
        <v>82.948039204807657</v>
      </c>
      <c r="Y8939" s="12">
        <v>79.716298876901433</v>
      </c>
      <c r="Z8939" s="12">
        <v>51.707869324851849</v>
      </c>
      <c r="AA8939" s="12">
        <v>28.008429552049595</v>
      </c>
      <c r="AB8939" s="12">
        <v>94.797759091208732</v>
      </c>
      <c r="AC8939" s="12">
        <v>72.175568769747798</v>
      </c>
      <c r="AD8939" s="12">
        <v>88.334278435396399</v>
      </c>
      <c r="AE8939" s="12">
        <v>53.862364214475519</v>
      </c>
      <c r="AF8939" s="13">
        <v>50.630619873510526</v>
      </c>
    </row>
    <row r="8940" spans="2:32" x14ac:dyDescent="0.25">
      <c r="B8940" s="8" t="s">
        <v>115</v>
      </c>
      <c r="C8940" s="9" t="s">
        <v>112</v>
      </c>
      <c r="D8940" s="10" t="s">
        <v>43</v>
      </c>
      <c r="E8940" s="10">
        <v>5</v>
      </c>
      <c r="F8940" s="10" t="s">
        <v>36</v>
      </c>
      <c r="G8940" s="10">
        <v>6</v>
      </c>
      <c r="H8940" s="11">
        <v>25</v>
      </c>
      <c r="I8940" s="12">
        <v>40.935394876733213</v>
      </c>
      <c r="J8940" s="12">
        <v>115.2654585361044</v>
      </c>
      <c r="K8940" s="12">
        <v>134.6559085296596</v>
      </c>
      <c r="L8940" s="12">
        <v>158.35534830246192</v>
      </c>
      <c r="M8940" s="12">
        <v>73.252818221089115</v>
      </c>
      <c r="N8940" s="12">
        <v>39.858149438450766</v>
      </c>
      <c r="O8940" s="12">
        <v>40.935394876733213</v>
      </c>
      <c r="P8940" s="12">
        <v>74.330059646312776</v>
      </c>
      <c r="Q8940" s="12">
        <v>106.64747897761009</v>
      </c>
      <c r="R8940" s="12">
        <v>34.471914220920794</v>
      </c>
      <c r="S8940" s="12">
        <v>44.1671392176982</v>
      </c>
      <c r="T8940" s="12">
        <v>34.471914220920794</v>
      </c>
      <c r="U8940" s="12">
        <v>37.703654548827004</v>
      </c>
      <c r="V8940" s="12">
        <v>76.484558548995238</v>
      </c>
      <c r="W8940" s="12">
        <v>279.00704606915519</v>
      </c>
      <c r="X8940" s="12">
        <v>257.46208914679977</v>
      </c>
      <c r="Y8940" s="12">
        <v>349.0281159362205</v>
      </c>
      <c r="Z8940" s="12">
        <v>214.37220740656096</v>
      </c>
      <c r="AA8940" s="12">
        <v>39.858149438450766</v>
      </c>
      <c r="AB8940" s="12">
        <v>0</v>
      </c>
      <c r="AC8940" s="12">
        <v>0</v>
      </c>
      <c r="AD8940" s="12">
        <v>0</v>
      </c>
      <c r="AE8940" s="12">
        <v>0</v>
      </c>
      <c r="AF8940" s="13">
        <v>1.077247319403779</v>
      </c>
    </row>
    <row r="8941" spans="2:32" x14ac:dyDescent="0.25">
      <c r="B8941" s="8" t="s">
        <v>115</v>
      </c>
      <c r="C8941" s="9" t="s">
        <v>112</v>
      </c>
      <c r="D8941" s="10" t="s">
        <v>43</v>
      </c>
      <c r="E8941" s="10">
        <v>5</v>
      </c>
      <c r="F8941" s="10" t="s">
        <v>36</v>
      </c>
      <c r="G8941" s="10">
        <v>6</v>
      </c>
      <c r="H8941" s="11">
        <v>26</v>
      </c>
      <c r="I8941" s="12">
        <v>2.1544946388075483</v>
      </c>
      <c r="J8941" s="12">
        <v>0</v>
      </c>
      <c r="K8941" s="12">
        <v>0</v>
      </c>
      <c r="L8941" s="12">
        <v>0</v>
      </c>
      <c r="M8941" s="12">
        <v>0</v>
      </c>
      <c r="N8941" s="12">
        <v>0</v>
      </c>
      <c r="O8941" s="12">
        <v>0</v>
      </c>
      <c r="P8941" s="12">
        <v>0</v>
      </c>
      <c r="Q8941" s="12">
        <v>17.235957110460443</v>
      </c>
      <c r="R8941" s="12">
        <v>1.077247319403779</v>
      </c>
      <c r="S8941" s="12">
        <v>0</v>
      </c>
      <c r="T8941" s="12">
        <v>0</v>
      </c>
      <c r="U8941" s="12">
        <v>0</v>
      </c>
      <c r="V8941" s="12">
        <v>0</v>
      </c>
      <c r="W8941" s="12">
        <v>0</v>
      </c>
      <c r="X8941" s="12">
        <v>1.077247319403779</v>
      </c>
      <c r="Y8941" s="12">
        <v>25.853934662425925</v>
      </c>
      <c r="Z8941" s="12">
        <v>26.93118210723776</v>
      </c>
      <c r="AA8941" s="12">
        <v>76.484558548995238</v>
      </c>
      <c r="AB8941" s="12">
        <v>85.102538107490204</v>
      </c>
      <c r="AC8941" s="12">
        <v>170.20507621498041</v>
      </c>
      <c r="AD8941" s="12">
        <v>410.43122229702618</v>
      </c>
      <c r="AE8941" s="12">
        <v>203.59972894538325</v>
      </c>
      <c r="AF8941" s="13">
        <v>135.73315798100035</v>
      </c>
    </row>
    <row r="8942" spans="2:32" x14ac:dyDescent="0.25">
      <c r="B8942" s="8" t="s">
        <v>115</v>
      </c>
      <c r="C8942" s="9" t="s">
        <v>112</v>
      </c>
      <c r="D8942" s="10" t="s">
        <v>43</v>
      </c>
      <c r="E8942" s="10">
        <v>5</v>
      </c>
      <c r="F8942" s="10" t="s">
        <v>36</v>
      </c>
      <c r="G8942" s="10">
        <v>6</v>
      </c>
      <c r="H8942" s="11">
        <v>27</v>
      </c>
      <c r="I8942" s="12">
        <v>165.89607840961548</v>
      </c>
      <c r="J8942" s="12">
        <v>68.943828441841674</v>
      </c>
      <c r="K8942" s="12">
        <v>75.407309097654007</v>
      </c>
      <c r="L8942" s="12">
        <v>96.952257993890896</v>
      </c>
      <c r="M8942" s="12">
        <v>93.720509639867501</v>
      </c>
      <c r="N8942" s="12">
        <v>646.34838662594154</v>
      </c>
      <c r="O8942" s="12">
        <v>890.88351446111756</v>
      </c>
      <c r="P8942" s="12">
        <v>702.36522967780604</v>
      </c>
      <c r="Q8942" s="12">
        <v>335.02388912101964</v>
      </c>
      <c r="R8942" s="12">
        <v>94.797759091208732</v>
      </c>
      <c r="S8942" s="12">
        <v>0</v>
      </c>
      <c r="T8942" s="12">
        <v>0</v>
      </c>
      <c r="U8942" s="12">
        <v>0</v>
      </c>
      <c r="V8942" s="12">
        <v>11.849719886401079</v>
      </c>
      <c r="W8942" s="12">
        <v>0</v>
      </c>
      <c r="X8942" s="12">
        <v>40.935394876733213</v>
      </c>
      <c r="Y8942" s="12">
        <v>775.61806395113001</v>
      </c>
      <c r="Z8942" s="12">
        <v>821.93967799315851</v>
      </c>
      <c r="AA8942" s="12">
        <v>495.53375237839856</v>
      </c>
      <c r="AB8942" s="12">
        <v>186.36376982839369</v>
      </c>
      <c r="AC8942" s="12">
        <v>137.88765688368375</v>
      </c>
      <c r="AD8942" s="12">
        <v>240.22614608204572</v>
      </c>
      <c r="AE8942" s="12">
        <v>392.11799767645942</v>
      </c>
      <c r="AF8942" s="13">
        <v>294.08850628346227</v>
      </c>
    </row>
    <row r="8943" spans="2:32" x14ac:dyDescent="0.25">
      <c r="B8943" s="8" t="s">
        <v>115</v>
      </c>
      <c r="C8943" s="9" t="s">
        <v>112</v>
      </c>
      <c r="D8943" s="10" t="s">
        <v>43</v>
      </c>
      <c r="E8943" s="10">
        <v>5</v>
      </c>
      <c r="F8943" s="10" t="s">
        <v>36</v>
      </c>
      <c r="G8943" s="10">
        <v>6</v>
      </c>
      <c r="H8943" s="11">
        <v>28</v>
      </c>
      <c r="I8943" s="12">
        <v>277.92978056557894</v>
      </c>
      <c r="J8943" s="12">
        <v>173.43680851676905</v>
      </c>
      <c r="K8943" s="12">
        <v>122.80618864325794</v>
      </c>
      <c r="L8943" s="12">
        <v>136.81040743234203</v>
      </c>
      <c r="M8943" s="12">
        <v>62.480339759911701</v>
      </c>
      <c r="N8943" s="12">
        <v>48.47612899694564</v>
      </c>
      <c r="O8943" s="12">
        <v>28.008429552049595</v>
      </c>
      <c r="P8943" s="12">
        <v>0</v>
      </c>
      <c r="Q8943" s="12">
        <v>0</v>
      </c>
      <c r="R8943" s="12">
        <v>0</v>
      </c>
      <c r="S8943" s="12">
        <v>0</v>
      </c>
      <c r="T8943" s="12">
        <v>0</v>
      </c>
      <c r="U8943" s="12">
        <v>0</v>
      </c>
      <c r="V8943" s="12">
        <v>0</v>
      </c>
      <c r="W8943" s="12">
        <v>0</v>
      </c>
      <c r="X8943" s="12">
        <v>5.3862362207946131</v>
      </c>
      <c r="Y8943" s="12">
        <v>17.235957110460443</v>
      </c>
      <c r="Z8943" s="12">
        <v>47.398879545604416</v>
      </c>
      <c r="AA8943" s="12">
        <v>118.4971988640108</v>
      </c>
      <c r="AB8943" s="12">
        <v>152.96911709799085</v>
      </c>
      <c r="AC8943" s="12">
        <v>158.35534830246192</v>
      </c>
      <c r="AD8943" s="12">
        <v>110.95646875685723</v>
      </c>
      <c r="AE8943" s="12">
        <v>81.870789753466426</v>
      </c>
      <c r="AF8943" s="13">
        <v>110.95646875685723</v>
      </c>
    </row>
    <row r="8944" spans="2:32" x14ac:dyDescent="0.25">
      <c r="B8944" s="8" t="s">
        <v>115</v>
      </c>
      <c r="C8944" s="9" t="s">
        <v>112</v>
      </c>
      <c r="D8944" s="10" t="s">
        <v>43</v>
      </c>
      <c r="E8944" s="10">
        <v>5</v>
      </c>
      <c r="F8944" s="10" t="s">
        <v>36</v>
      </c>
      <c r="G8944" s="10">
        <v>6</v>
      </c>
      <c r="H8944" s="11">
        <v>29</v>
      </c>
      <c r="I8944" s="12">
        <v>130.34691875041244</v>
      </c>
      <c r="J8944" s="12">
        <v>127.11517842250605</v>
      </c>
      <c r="K8944" s="12">
        <v>77.5617999742189</v>
      </c>
      <c r="L8944" s="12">
        <v>170.20507621498041</v>
      </c>
      <c r="M8944" s="12">
        <v>180.97753862392258</v>
      </c>
      <c r="N8944" s="12">
        <v>246.68962673785759</v>
      </c>
      <c r="O8944" s="12">
        <v>508.46071369002323</v>
      </c>
      <c r="P8944" s="12">
        <v>749.76407711893967</v>
      </c>
      <c r="Q8944" s="12">
        <v>752.99584152519833</v>
      </c>
      <c r="R8944" s="12">
        <v>299.4747374879334</v>
      </c>
      <c r="S8944" s="12">
        <v>258.53933859814151</v>
      </c>
      <c r="T8944" s="12">
        <v>65.712084100876595</v>
      </c>
      <c r="U8944" s="12">
        <v>0</v>
      </c>
      <c r="V8944" s="12">
        <v>104.49298810104445</v>
      </c>
      <c r="W8944" s="12">
        <v>17.235957110460443</v>
      </c>
      <c r="X8944" s="12">
        <v>101.26123974702124</v>
      </c>
      <c r="Y8944" s="12">
        <v>0</v>
      </c>
      <c r="Z8944" s="12">
        <v>45.244384655980646</v>
      </c>
      <c r="AA8944" s="12">
        <v>67.866578990500358</v>
      </c>
      <c r="AB8944" s="12">
        <v>94.797759091208732</v>
      </c>
      <c r="AC8944" s="12">
        <v>94.797759091208732</v>
      </c>
      <c r="AD8944" s="12">
        <v>30.162924441673358</v>
      </c>
      <c r="AE8944" s="12">
        <v>51.707869324851849</v>
      </c>
      <c r="AF8944" s="13">
        <v>79.716298876901433</v>
      </c>
    </row>
    <row r="8945" spans="2:32" x14ac:dyDescent="0.25">
      <c r="B8945" s="8" t="s">
        <v>115</v>
      </c>
      <c r="C8945" s="9" t="s">
        <v>112</v>
      </c>
      <c r="D8945" s="10" t="s">
        <v>43</v>
      </c>
      <c r="E8945" s="10">
        <v>5</v>
      </c>
      <c r="F8945" s="10" t="s">
        <v>36</v>
      </c>
      <c r="G8945" s="10">
        <v>6</v>
      </c>
      <c r="H8945" s="11">
        <v>30</v>
      </c>
      <c r="I8945" s="12">
        <v>0</v>
      </c>
      <c r="J8945" s="12">
        <v>20.46769743836656</v>
      </c>
      <c r="K8945" s="12">
        <v>0</v>
      </c>
      <c r="L8945" s="12">
        <v>2.1544946388075483</v>
      </c>
      <c r="M8945" s="12">
        <v>16.15870866238382</v>
      </c>
      <c r="N8945" s="12">
        <v>43.089889766356883</v>
      </c>
      <c r="O8945" s="12">
        <v>116.3427079874461</v>
      </c>
      <c r="P8945" s="12">
        <v>138.96489028278899</v>
      </c>
      <c r="Q8945" s="12">
        <v>145.42838699083728</v>
      </c>
      <c r="R8945" s="12">
        <v>126.03792897116435</v>
      </c>
      <c r="S8945" s="12">
        <v>101.26123974702124</v>
      </c>
      <c r="T8945" s="12">
        <v>76.484558548995238</v>
      </c>
      <c r="U8945" s="12">
        <v>64.634834649535378</v>
      </c>
      <c r="V8945" s="12">
        <v>81.870789753466426</v>
      </c>
      <c r="W8945" s="12">
        <v>76.484558548995238</v>
      </c>
      <c r="X8945" s="12">
        <v>101.26123974702124</v>
      </c>
      <c r="Y8945" s="12">
        <v>76.484558548995238</v>
      </c>
      <c r="Z8945" s="12">
        <v>144.3511375394956</v>
      </c>
      <c r="AA8945" s="12">
        <v>107.72472842895084</v>
      </c>
      <c r="AB8945" s="12">
        <v>91.566018763302523</v>
      </c>
      <c r="AC8945" s="12">
        <v>161.58709665648513</v>
      </c>
      <c r="AD8945" s="12">
        <v>897.34697906469489</v>
      </c>
      <c r="AE8945" s="12">
        <v>324.25142671207743</v>
      </c>
      <c r="AF8945" s="13">
        <v>377.0365374621523</v>
      </c>
    </row>
    <row r="8946" spans="2:32" x14ac:dyDescent="0.25">
      <c r="B8946" s="8" t="s">
        <v>115</v>
      </c>
      <c r="C8946" s="9" t="s">
        <v>112</v>
      </c>
      <c r="D8946" s="10" t="s">
        <v>43</v>
      </c>
      <c r="E8946" s="10">
        <v>5</v>
      </c>
      <c r="F8946" s="10" t="s">
        <v>36</v>
      </c>
      <c r="G8946" s="10">
        <v>7</v>
      </c>
      <c r="H8946" s="11">
        <v>1</v>
      </c>
      <c r="I8946" s="12">
        <v>117.41994941267005</v>
      </c>
      <c r="J8946" s="12">
        <v>276.85254716647273</v>
      </c>
      <c r="K8946" s="12">
        <v>268.23456760797751</v>
      </c>
      <c r="L8946" s="12">
        <v>166.97332786095623</v>
      </c>
      <c r="M8946" s="12">
        <v>260.69383750082392</v>
      </c>
      <c r="N8946" s="12">
        <v>201.44524609493629</v>
      </c>
      <c r="O8946" s="12">
        <v>82.948039204807657</v>
      </c>
      <c r="P8946" s="12">
        <v>59.248599432005491</v>
      </c>
      <c r="Q8946" s="12">
        <v>60.325848883346715</v>
      </c>
      <c r="R8946" s="12">
        <v>63.557589211252932</v>
      </c>
      <c r="S8946" s="12">
        <v>36.626409110544557</v>
      </c>
      <c r="T8946" s="12">
        <v>26.93118210723776</v>
      </c>
      <c r="U8946" s="12">
        <v>1.077247319403779</v>
      </c>
      <c r="V8946" s="12">
        <v>0</v>
      </c>
      <c r="W8946" s="12">
        <v>0</v>
      </c>
      <c r="X8946" s="12">
        <v>16.15870866238382</v>
      </c>
      <c r="Y8946" s="12">
        <v>54.939609652757959</v>
      </c>
      <c r="Z8946" s="12">
        <v>52.785114763134295</v>
      </c>
      <c r="AA8946" s="12">
        <v>79.716298876901433</v>
      </c>
      <c r="AB8946" s="12">
        <v>105.57022952626839</v>
      </c>
      <c r="AC8946" s="12">
        <v>52.785114763134295</v>
      </c>
      <c r="AD8946" s="12">
        <v>113.11095963342194</v>
      </c>
      <c r="AE8946" s="12">
        <v>85.102538107490204</v>
      </c>
      <c r="AF8946" s="13">
        <v>70.02106986706525</v>
      </c>
    </row>
    <row r="8947" spans="2:32" x14ac:dyDescent="0.25">
      <c r="B8947" s="8" t="s">
        <v>115</v>
      </c>
      <c r="C8947" s="9" t="s">
        <v>112</v>
      </c>
      <c r="D8947" s="10" t="s">
        <v>43</v>
      </c>
      <c r="E8947" s="10">
        <v>5</v>
      </c>
      <c r="F8947" s="10" t="s">
        <v>36</v>
      </c>
      <c r="G8947" s="10">
        <v>7</v>
      </c>
      <c r="H8947" s="11">
        <v>2</v>
      </c>
      <c r="I8947" s="12">
        <v>105.57022952626839</v>
      </c>
      <c r="J8947" s="12">
        <v>92.64326821464384</v>
      </c>
      <c r="K8947" s="12">
        <v>119.5744483153525</v>
      </c>
      <c r="L8947" s="12">
        <v>72.175568769747798</v>
      </c>
      <c r="M8947" s="12">
        <v>88.334278435396399</v>
      </c>
      <c r="N8947" s="12">
        <v>104.49298810104445</v>
      </c>
      <c r="O8947" s="12">
        <v>62.480339759911701</v>
      </c>
      <c r="P8947" s="12">
        <v>28.008429552049595</v>
      </c>
      <c r="Q8947" s="12">
        <v>22.622192327990323</v>
      </c>
      <c r="R8947" s="12">
        <v>30.162924441673358</v>
      </c>
      <c r="S8947" s="12">
        <v>0</v>
      </c>
      <c r="T8947" s="12">
        <v>0</v>
      </c>
      <c r="U8947" s="12">
        <v>0</v>
      </c>
      <c r="V8947" s="12">
        <v>0</v>
      </c>
      <c r="W8947" s="12">
        <v>0</v>
      </c>
      <c r="X8947" s="12">
        <v>0</v>
      </c>
      <c r="Y8947" s="12">
        <v>516.00144379717676</v>
      </c>
      <c r="Z8947" s="12">
        <v>563.40032334278146</v>
      </c>
      <c r="AA8947" s="12">
        <v>161.58709665648513</v>
      </c>
      <c r="AB8947" s="12">
        <v>59.248599432005491</v>
      </c>
      <c r="AC8947" s="12">
        <v>39.858149438450766</v>
      </c>
      <c r="AD8947" s="12">
        <v>54.939609652757959</v>
      </c>
      <c r="AE8947" s="12">
        <v>1.077247319403779</v>
      </c>
      <c r="AF8947" s="13">
        <v>0</v>
      </c>
    </row>
    <row r="8948" spans="2:32" x14ac:dyDescent="0.25">
      <c r="B8948" s="8" t="s">
        <v>115</v>
      </c>
      <c r="C8948" s="9" t="s">
        <v>112</v>
      </c>
      <c r="D8948" s="10" t="s">
        <v>43</v>
      </c>
      <c r="E8948" s="10">
        <v>5</v>
      </c>
      <c r="F8948" s="10" t="s">
        <v>36</v>
      </c>
      <c r="G8948" s="10">
        <v>7</v>
      </c>
      <c r="H8948" s="11">
        <v>3</v>
      </c>
      <c r="I8948" s="12">
        <v>0</v>
      </c>
      <c r="J8948" s="12">
        <v>0</v>
      </c>
      <c r="K8948" s="12">
        <v>0</v>
      </c>
      <c r="L8948" s="12">
        <v>0</v>
      </c>
      <c r="M8948" s="12">
        <v>1.077247319403779</v>
      </c>
      <c r="N8948" s="12">
        <v>2.1544946388075483</v>
      </c>
      <c r="O8948" s="12">
        <v>0</v>
      </c>
      <c r="P8948" s="12">
        <v>0</v>
      </c>
      <c r="Q8948" s="12">
        <v>0</v>
      </c>
      <c r="R8948" s="12">
        <v>0</v>
      </c>
      <c r="S8948" s="12">
        <v>0</v>
      </c>
      <c r="T8948" s="12">
        <v>35.549159659203241</v>
      </c>
      <c r="U8948" s="12">
        <v>75.407309097654007</v>
      </c>
      <c r="V8948" s="12">
        <v>39.858149438450766</v>
      </c>
      <c r="W8948" s="12">
        <v>63.557589211252932</v>
      </c>
      <c r="X8948" s="12">
        <v>105.57022952626839</v>
      </c>
      <c r="Y8948" s="12">
        <v>77.5617999742189</v>
      </c>
      <c r="Z8948" s="12">
        <v>58.171353993723052</v>
      </c>
      <c r="AA8948" s="12">
        <v>144.3511375394956</v>
      </c>
      <c r="AB8948" s="12">
        <v>94.797759091208732</v>
      </c>
      <c r="AC8948" s="12">
        <v>29.085676996861526</v>
      </c>
      <c r="AD8948" s="12">
        <v>52.785114763134295</v>
      </c>
      <c r="AE8948" s="12">
        <v>43.089889766356883</v>
      </c>
      <c r="AF8948" s="13">
        <v>90.488769311961292</v>
      </c>
    </row>
    <row r="8949" spans="2:32" x14ac:dyDescent="0.25">
      <c r="B8949" s="8" t="s">
        <v>115</v>
      </c>
      <c r="C8949" s="9" t="s">
        <v>112</v>
      </c>
      <c r="D8949" s="10" t="s">
        <v>43</v>
      </c>
      <c r="E8949" s="10">
        <v>5</v>
      </c>
      <c r="F8949" s="10" t="s">
        <v>36</v>
      </c>
      <c r="G8949" s="10">
        <v>7</v>
      </c>
      <c r="H8949" s="11">
        <v>4</v>
      </c>
      <c r="I8949" s="12">
        <v>28.008429552049595</v>
      </c>
      <c r="J8949" s="12">
        <v>33.39466476957957</v>
      </c>
      <c r="K8949" s="12">
        <v>29.085676996861526</v>
      </c>
      <c r="L8949" s="12">
        <v>0</v>
      </c>
      <c r="M8949" s="12">
        <v>0</v>
      </c>
      <c r="N8949" s="12">
        <v>0</v>
      </c>
      <c r="O8949" s="12">
        <v>0</v>
      </c>
      <c r="P8949" s="12">
        <v>0</v>
      </c>
      <c r="Q8949" s="12">
        <v>0</v>
      </c>
      <c r="R8949" s="12">
        <v>3.2317418328032428</v>
      </c>
      <c r="S8949" s="12">
        <v>0</v>
      </c>
      <c r="T8949" s="12">
        <v>5.3862362207946131</v>
      </c>
      <c r="U8949" s="12">
        <v>17.235957110460443</v>
      </c>
      <c r="V8949" s="12">
        <v>24.776687217614089</v>
      </c>
      <c r="W8949" s="12">
        <v>60.325848883346715</v>
      </c>
      <c r="X8949" s="12">
        <v>66.789329539159141</v>
      </c>
      <c r="Y8949" s="12">
        <v>78.639049425560216</v>
      </c>
      <c r="Z8949" s="12">
        <v>80.793548328242764</v>
      </c>
      <c r="AA8949" s="12">
        <v>57.094104542381729</v>
      </c>
      <c r="AB8949" s="12">
        <v>91.566018763302523</v>
      </c>
      <c r="AC8949" s="12">
        <v>78.639049425560216</v>
      </c>
      <c r="AD8949" s="12">
        <v>44.1671392176982</v>
      </c>
      <c r="AE8949" s="12">
        <v>138.96489028278899</v>
      </c>
      <c r="AF8949" s="13">
        <v>62.480339759911701</v>
      </c>
    </row>
    <row r="8950" spans="2:32" x14ac:dyDescent="0.25">
      <c r="B8950" s="8" t="s">
        <v>115</v>
      </c>
      <c r="C8950" s="9" t="s">
        <v>112</v>
      </c>
      <c r="D8950" s="10" t="s">
        <v>43</v>
      </c>
      <c r="E8950" s="10">
        <v>5</v>
      </c>
      <c r="F8950" s="10" t="s">
        <v>36</v>
      </c>
      <c r="G8950" s="10">
        <v>7</v>
      </c>
      <c r="H8950" s="11">
        <v>5</v>
      </c>
      <c r="I8950" s="12">
        <v>40.935394876733213</v>
      </c>
      <c r="J8950" s="12">
        <v>3.2317418328032428</v>
      </c>
      <c r="K8950" s="12">
        <v>16.15870866238382</v>
      </c>
      <c r="L8950" s="12">
        <v>6.4634836656064758</v>
      </c>
      <c r="M8950" s="12">
        <v>0</v>
      </c>
      <c r="N8950" s="12">
        <v>15.081462220836679</v>
      </c>
      <c r="O8950" s="12">
        <v>0</v>
      </c>
      <c r="P8950" s="12">
        <v>0</v>
      </c>
      <c r="Q8950" s="12">
        <v>0</v>
      </c>
      <c r="R8950" s="12">
        <v>0</v>
      </c>
      <c r="S8950" s="12">
        <v>0</v>
      </c>
      <c r="T8950" s="12">
        <v>0</v>
      </c>
      <c r="U8950" s="12">
        <v>0</v>
      </c>
      <c r="V8950" s="12">
        <v>1.077247319403779</v>
      </c>
      <c r="W8950" s="12">
        <v>25.853934662425925</v>
      </c>
      <c r="X8950" s="12">
        <v>98.029499419114856</v>
      </c>
      <c r="Y8950" s="12">
        <v>92.64326821464384</v>
      </c>
      <c r="Z8950" s="12">
        <v>106.64747897761009</v>
      </c>
      <c r="AA8950" s="12">
        <v>84.025288656148874</v>
      </c>
      <c r="AB8950" s="12">
        <v>36.626409110544557</v>
      </c>
      <c r="AC8950" s="12">
        <v>0</v>
      </c>
      <c r="AD8950" s="12">
        <v>0</v>
      </c>
      <c r="AE8950" s="12">
        <v>0</v>
      </c>
      <c r="AF8950" s="13">
        <v>0</v>
      </c>
    </row>
    <row r="8951" spans="2:32" x14ac:dyDescent="0.25">
      <c r="B8951" s="8" t="s">
        <v>115</v>
      </c>
      <c r="C8951" s="9" t="s">
        <v>112</v>
      </c>
      <c r="D8951" s="10" t="s">
        <v>43</v>
      </c>
      <c r="E8951" s="10">
        <v>5</v>
      </c>
      <c r="F8951" s="10" t="s">
        <v>36</v>
      </c>
      <c r="G8951" s="10">
        <v>7</v>
      </c>
      <c r="H8951" s="11">
        <v>6</v>
      </c>
      <c r="I8951" s="12">
        <v>0</v>
      </c>
      <c r="J8951" s="12">
        <v>0</v>
      </c>
      <c r="K8951" s="12">
        <v>0</v>
      </c>
      <c r="L8951" s="12">
        <v>0</v>
      </c>
      <c r="M8951" s="12">
        <v>0</v>
      </c>
      <c r="N8951" s="12">
        <v>0</v>
      </c>
      <c r="O8951" s="12">
        <v>0</v>
      </c>
      <c r="P8951" s="12">
        <v>0</v>
      </c>
      <c r="Q8951" s="12">
        <v>0</v>
      </c>
      <c r="R8951" s="12">
        <v>0</v>
      </c>
      <c r="S8951" s="12">
        <v>0</v>
      </c>
      <c r="T8951" s="12">
        <v>0</v>
      </c>
      <c r="U8951" s="12">
        <v>0</v>
      </c>
      <c r="V8951" s="12">
        <v>0</v>
      </c>
      <c r="W8951" s="12">
        <v>0</v>
      </c>
      <c r="X8951" s="12">
        <v>17.235957110460443</v>
      </c>
      <c r="Y8951" s="12">
        <v>12.926967331212914</v>
      </c>
      <c r="Z8951" s="12">
        <v>15.081462220836679</v>
      </c>
      <c r="AA8951" s="12">
        <v>50.630619873510526</v>
      </c>
      <c r="AB8951" s="12">
        <v>16.15870866238382</v>
      </c>
      <c r="AC8951" s="12">
        <v>35.549159659203241</v>
      </c>
      <c r="AD8951" s="12">
        <v>20.46769743836656</v>
      </c>
      <c r="AE8951" s="12">
        <v>0</v>
      </c>
      <c r="AF8951" s="13">
        <v>0</v>
      </c>
    </row>
    <row r="8952" spans="2:32" x14ac:dyDescent="0.25">
      <c r="B8952" s="8" t="s">
        <v>115</v>
      </c>
      <c r="C8952" s="9" t="s">
        <v>112</v>
      </c>
      <c r="D8952" s="10" t="s">
        <v>43</v>
      </c>
      <c r="E8952" s="10">
        <v>5</v>
      </c>
      <c r="F8952" s="10" t="s">
        <v>36</v>
      </c>
      <c r="G8952" s="10">
        <v>7</v>
      </c>
      <c r="H8952" s="11">
        <v>7</v>
      </c>
      <c r="I8952" s="12">
        <v>0</v>
      </c>
      <c r="J8952" s="12">
        <v>0</v>
      </c>
      <c r="K8952" s="12">
        <v>8.6179785552302022</v>
      </c>
      <c r="L8952" s="12">
        <v>1.077247319403779</v>
      </c>
      <c r="M8952" s="12">
        <v>3.2317418328032428</v>
      </c>
      <c r="N8952" s="12">
        <v>18.313204555272279</v>
      </c>
      <c r="O8952" s="12">
        <v>35.549159659203241</v>
      </c>
      <c r="P8952" s="12">
        <v>2.1544946388075483</v>
      </c>
      <c r="Q8952" s="12">
        <v>6.4634836656064758</v>
      </c>
      <c r="R8952" s="12">
        <v>3.2317418328032428</v>
      </c>
      <c r="S8952" s="12">
        <v>0</v>
      </c>
      <c r="T8952" s="12">
        <v>0</v>
      </c>
      <c r="U8952" s="12">
        <v>0</v>
      </c>
      <c r="V8952" s="12">
        <v>0</v>
      </c>
      <c r="W8952" s="12">
        <v>0</v>
      </c>
      <c r="X8952" s="12">
        <v>0</v>
      </c>
      <c r="Y8952" s="12">
        <v>5.3862362207946131</v>
      </c>
      <c r="Z8952" s="12">
        <v>9.6952249967774105</v>
      </c>
      <c r="AA8952" s="12">
        <v>28.008429552049595</v>
      </c>
      <c r="AB8952" s="12">
        <v>21.544944883178491</v>
      </c>
      <c r="AC8952" s="12">
        <v>123.88343809459964</v>
      </c>
      <c r="AD8952" s="12">
        <v>30.162924441673358</v>
      </c>
      <c r="AE8952" s="12">
        <v>0</v>
      </c>
      <c r="AF8952" s="13">
        <v>2.1544946388075483</v>
      </c>
    </row>
    <row r="8953" spans="2:32" x14ac:dyDescent="0.25">
      <c r="B8953" s="8" t="s">
        <v>115</v>
      </c>
      <c r="C8953" s="9" t="s">
        <v>112</v>
      </c>
      <c r="D8953" s="10" t="s">
        <v>43</v>
      </c>
      <c r="E8953" s="10">
        <v>5</v>
      </c>
      <c r="F8953" s="10" t="s">
        <v>36</v>
      </c>
      <c r="G8953" s="10">
        <v>7</v>
      </c>
      <c r="H8953" s="11">
        <v>8</v>
      </c>
      <c r="I8953" s="12">
        <v>25.853934662425925</v>
      </c>
      <c r="J8953" s="12">
        <v>57.094104542381729</v>
      </c>
      <c r="K8953" s="12">
        <v>59.248599432005491</v>
      </c>
      <c r="L8953" s="12">
        <v>43.089889766356883</v>
      </c>
      <c r="M8953" s="12">
        <v>45.244384655980646</v>
      </c>
      <c r="N8953" s="12">
        <v>56.016859104099282</v>
      </c>
      <c r="O8953" s="12">
        <v>47.398879545604416</v>
      </c>
      <c r="P8953" s="12">
        <v>39.858149438450766</v>
      </c>
      <c r="Q8953" s="12">
        <v>39.858149438450766</v>
      </c>
      <c r="R8953" s="12">
        <v>108.80197788029254</v>
      </c>
      <c r="S8953" s="12">
        <v>4.3089892776151064</v>
      </c>
      <c r="T8953" s="12">
        <v>7.5407311104183394</v>
      </c>
      <c r="U8953" s="12">
        <v>87.257028984055097</v>
      </c>
      <c r="V8953" s="12">
        <v>51.707869324851849</v>
      </c>
      <c r="W8953" s="12">
        <v>43.089889766356883</v>
      </c>
      <c r="X8953" s="12">
        <v>93.720509639867501</v>
      </c>
      <c r="Y8953" s="12">
        <v>118.4971988640108</v>
      </c>
      <c r="Z8953" s="12">
        <v>165.89607840961548</v>
      </c>
      <c r="AA8953" s="12">
        <v>272.54354936110781</v>
      </c>
      <c r="AB8953" s="12">
        <v>383.50003417019963</v>
      </c>
      <c r="AC8953" s="12">
        <v>387.80903197556552</v>
      </c>
      <c r="AD8953" s="12">
        <v>328.56042451744236</v>
      </c>
      <c r="AE8953" s="12">
        <v>302.70646978972201</v>
      </c>
      <c r="AF8953" s="13">
        <v>268.23456760797751</v>
      </c>
    </row>
    <row r="8954" spans="2:32" x14ac:dyDescent="0.25">
      <c r="B8954" s="8" t="s">
        <v>115</v>
      </c>
      <c r="C8954" s="9" t="s">
        <v>112</v>
      </c>
      <c r="D8954" s="10" t="s">
        <v>43</v>
      </c>
      <c r="E8954" s="10">
        <v>5</v>
      </c>
      <c r="F8954" s="10" t="s">
        <v>36</v>
      </c>
      <c r="G8954" s="10">
        <v>7</v>
      </c>
      <c r="H8954" s="11">
        <v>9</v>
      </c>
      <c r="I8954" s="12">
        <v>319.94242890671154</v>
      </c>
      <c r="J8954" s="12">
        <v>230.53091707220975</v>
      </c>
      <c r="K8954" s="12">
        <v>243.45787838383438</v>
      </c>
      <c r="L8954" s="12">
        <v>255.30760629635282</v>
      </c>
      <c r="M8954" s="12">
        <v>150.81461819530841</v>
      </c>
      <c r="N8954" s="12">
        <v>140.04213973413067</v>
      </c>
      <c r="O8954" s="12">
        <v>79.716298876901433</v>
      </c>
      <c r="P8954" s="12">
        <v>76.484558548995238</v>
      </c>
      <c r="Q8954" s="12">
        <v>56.016859104099282</v>
      </c>
      <c r="R8954" s="12">
        <v>46.32163410732187</v>
      </c>
      <c r="S8954" s="12">
        <v>19.390449993554725</v>
      </c>
      <c r="T8954" s="12">
        <v>14.004214776024844</v>
      </c>
      <c r="U8954" s="12">
        <v>32.317417324767732</v>
      </c>
      <c r="V8954" s="12">
        <v>18.313204555272279</v>
      </c>
      <c r="W8954" s="12">
        <v>10.772472441589246</v>
      </c>
      <c r="X8954" s="12">
        <v>32.317417324767732</v>
      </c>
      <c r="Y8954" s="12">
        <v>51.707869324851849</v>
      </c>
      <c r="Z8954" s="12">
        <v>100.18399832179729</v>
      </c>
      <c r="AA8954" s="12">
        <v>133.57865907831791</v>
      </c>
      <c r="AB8954" s="12">
        <v>134.6559085296596</v>
      </c>
      <c r="AC8954" s="12">
        <v>200.36799664359458</v>
      </c>
      <c r="AD8954" s="12">
        <v>119.5744483153525</v>
      </c>
      <c r="AE8954" s="12">
        <v>96.952257993890896</v>
      </c>
      <c r="AF8954" s="13">
        <v>124.96067951982359</v>
      </c>
    </row>
    <row r="8955" spans="2:32" x14ac:dyDescent="0.25">
      <c r="B8955" s="8" t="s">
        <v>115</v>
      </c>
      <c r="C8955" s="9" t="s">
        <v>112</v>
      </c>
      <c r="D8955" s="10" t="s">
        <v>43</v>
      </c>
      <c r="E8955" s="10">
        <v>5</v>
      </c>
      <c r="F8955" s="10" t="s">
        <v>36</v>
      </c>
      <c r="G8955" s="10">
        <v>7</v>
      </c>
      <c r="H8955" s="11">
        <v>10</v>
      </c>
      <c r="I8955" s="12">
        <v>179.90028917258087</v>
      </c>
      <c r="J8955" s="12">
        <v>108.80197788029254</v>
      </c>
      <c r="K8955" s="12">
        <v>60.325848883346715</v>
      </c>
      <c r="L8955" s="12">
        <v>35.549159659203241</v>
      </c>
      <c r="M8955" s="12">
        <v>48.47612899694564</v>
      </c>
      <c r="N8955" s="12">
        <v>48.47612899694564</v>
      </c>
      <c r="O8955" s="12">
        <v>9.6952249967774105</v>
      </c>
      <c r="P8955" s="12">
        <v>4.3089892776151064</v>
      </c>
      <c r="Q8955" s="12">
        <v>0</v>
      </c>
      <c r="R8955" s="12">
        <v>0</v>
      </c>
      <c r="S8955" s="12">
        <v>0</v>
      </c>
      <c r="T8955" s="12">
        <v>0</v>
      </c>
      <c r="U8955" s="12">
        <v>0</v>
      </c>
      <c r="V8955" s="12">
        <v>0</v>
      </c>
      <c r="W8955" s="12">
        <v>25.853934662425925</v>
      </c>
      <c r="X8955" s="12">
        <v>86.179779532713866</v>
      </c>
      <c r="Y8955" s="12">
        <v>124.96067951982359</v>
      </c>
      <c r="Z8955" s="12">
        <v>123.88343809459964</v>
      </c>
      <c r="AA8955" s="12">
        <v>80.793548328242764</v>
      </c>
      <c r="AB8955" s="12">
        <v>74.330059646312776</v>
      </c>
      <c r="AC8955" s="12">
        <v>95.875008542550148</v>
      </c>
      <c r="AD8955" s="12">
        <v>40.935394876733213</v>
      </c>
      <c r="AE8955" s="12">
        <v>1.077247319403779</v>
      </c>
      <c r="AF8955" s="13">
        <v>2.1544946388075483</v>
      </c>
    </row>
    <row r="8956" spans="2:32" x14ac:dyDescent="0.25">
      <c r="B8956" s="8" t="s">
        <v>115</v>
      </c>
      <c r="C8956" s="9" t="s">
        <v>112</v>
      </c>
      <c r="D8956" s="10" t="s">
        <v>43</v>
      </c>
      <c r="E8956" s="10">
        <v>5</v>
      </c>
      <c r="F8956" s="10" t="s">
        <v>36</v>
      </c>
      <c r="G8956" s="10">
        <v>7</v>
      </c>
      <c r="H8956" s="11">
        <v>11</v>
      </c>
      <c r="I8956" s="12">
        <v>36.626409110544557</v>
      </c>
      <c r="J8956" s="12">
        <v>62.480339759911701</v>
      </c>
      <c r="K8956" s="12">
        <v>91.566018763302523</v>
      </c>
      <c r="L8956" s="12">
        <v>109.8792193055165</v>
      </c>
      <c r="M8956" s="12">
        <v>115.2654585361044</v>
      </c>
      <c r="N8956" s="12">
        <v>98.029499419114856</v>
      </c>
      <c r="O8956" s="12">
        <v>123.88343809459964</v>
      </c>
      <c r="P8956" s="12">
        <v>68.943828441841674</v>
      </c>
      <c r="Q8956" s="12">
        <v>117.41994941267005</v>
      </c>
      <c r="R8956" s="12">
        <v>122.80618864325794</v>
      </c>
      <c r="S8956" s="12">
        <v>105.57022952626839</v>
      </c>
      <c r="T8956" s="12">
        <v>32.317417324767732</v>
      </c>
      <c r="U8956" s="12">
        <v>3.2317418328032428</v>
      </c>
      <c r="V8956" s="12">
        <v>10.772472441589246</v>
      </c>
      <c r="W8956" s="12">
        <v>152.96911709799085</v>
      </c>
      <c r="X8956" s="12">
        <v>85.102538107490204</v>
      </c>
      <c r="Y8956" s="12">
        <v>63.557589211252932</v>
      </c>
      <c r="Z8956" s="12">
        <v>3.2317418328032428</v>
      </c>
      <c r="AA8956" s="12">
        <v>29.085676996861526</v>
      </c>
      <c r="AB8956" s="12">
        <v>0</v>
      </c>
      <c r="AC8956" s="12">
        <v>0</v>
      </c>
      <c r="AD8956" s="12">
        <v>25.853934662425925</v>
      </c>
      <c r="AE8956" s="12">
        <v>77.5617999742189</v>
      </c>
      <c r="AF8956" s="13">
        <v>114.18820908476364</v>
      </c>
    </row>
    <row r="8957" spans="2:32" x14ac:dyDescent="0.25">
      <c r="B8957" s="8" t="s">
        <v>115</v>
      </c>
      <c r="C8957" s="9" t="s">
        <v>112</v>
      </c>
      <c r="D8957" s="10" t="s">
        <v>43</v>
      </c>
      <c r="E8957" s="10">
        <v>5</v>
      </c>
      <c r="F8957" s="10" t="s">
        <v>36</v>
      </c>
      <c r="G8957" s="10">
        <v>7</v>
      </c>
      <c r="H8957" s="11">
        <v>12</v>
      </c>
      <c r="I8957" s="12">
        <v>216.52670630924337</v>
      </c>
      <c r="J8957" s="12">
        <v>187.4410192797354</v>
      </c>
      <c r="K8957" s="12">
        <v>233.76264937399839</v>
      </c>
      <c r="L8957" s="12">
        <v>260.69383750082392</v>
      </c>
      <c r="M8957" s="12">
        <v>160.50984720514438</v>
      </c>
      <c r="N8957" s="12">
        <v>122.80618864325794</v>
      </c>
      <c r="O8957" s="12">
        <v>144.3511375394956</v>
      </c>
      <c r="P8957" s="12">
        <v>143.27388808815485</v>
      </c>
      <c r="Q8957" s="12">
        <v>109.8792193055165</v>
      </c>
      <c r="R8957" s="12">
        <v>161.58709665648513</v>
      </c>
      <c r="S8957" s="12">
        <v>32.317417324767732</v>
      </c>
      <c r="T8957" s="12">
        <v>118.4971988640108</v>
      </c>
      <c r="U8957" s="12">
        <v>130.34691875041244</v>
      </c>
      <c r="V8957" s="12">
        <v>39.858149438450766</v>
      </c>
      <c r="W8957" s="12">
        <v>67.866578990500358</v>
      </c>
      <c r="X8957" s="12">
        <v>127.11517842250605</v>
      </c>
      <c r="Y8957" s="12">
        <v>254.2303568450121</v>
      </c>
      <c r="Z8957" s="12">
        <v>353.33711374158543</v>
      </c>
      <c r="AA8957" s="12">
        <v>319.94242890671154</v>
      </c>
      <c r="AB8957" s="12">
        <v>155.1235999484378</v>
      </c>
      <c r="AC8957" s="12">
        <v>327.48315901386513</v>
      </c>
      <c r="AD8957" s="12">
        <v>25.853934662425925</v>
      </c>
      <c r="AE8957" s="12">
        <v>0</v>
      </c>
      <c r="AF8957" s="13">
        <v>0</v>
      </c>
    </row>
    <row r="8958" spans="2:32" x14ac:dyDescent="0.25">
      <c r="B8958" s="8" t="s">
        <v>115</v>
      </c>
      <c r="C8958" s="9" t="s">
        <v>112</v>
      </c>
      <c r="D8958" s="10" t="s">
        <v>43</v>
      </c>
      <c r="E8958" s="10">
        <v>5</v>
      </c>
      <c r="F8958" s="10" t="s">
        <v>36</v>
      </c>
      <c r="G8958" s="10">
        <v>7</v>
      </c>
      <c r="H8958" s="11">
        <v>13</v>
      </c>
      <c r="I8958" s="12">
        <v>24.776687217614089</v>
      </c>
      <c r="J8958" s="12">
        <v>121.72893919191719</v>
      </c>
      <c r="K8958" s="12">
        <v>221.91293751371447</v>
      </c>
      <c r="L8958" s="12">
        <v>338.2556535272783</v>
      </c>
      <c r="M8958" s="12">
        <v>630.18962880358811</v>
      </c>
      <c r="N8958" s="12">
        <v>178.82303972124015</v>
      </c>
      <c r="O8958" s="12">
        <v>57.094104542381729</v>
      </c>
      <c r="P8958" s="12">
        <v>28.008429552049595</v>
      </c>
      <c r="Q8958" s="12">
        <v>82.948039204807657</v>
      </c>
      <c r="R8958" s="12">
        <v>49.553374435228079</v>
      </c>
      <c r="S8958" s="12">
        <v>366.26407505321009</v>
      </c>
      <c r="T8958" s="12">
        <v>98.029499419114856</v>
      </c>
      <c r="U8958" s="12">
        <v>110.95646875685723</v>
      </c>
      <c r="V8958" s="12">
        <v>142.19663863681313</v>
      </c>
      <c r="W8958" s="12">
        <v>281.16154497183766</v>
      </c>
      <c r="X8958" s="12">
        <v>221.91293751371447</v>
      </c>
      <c r="Y8958" s="12">
        <v>175.59130741945151</v>
      </c>
      <c r="Z8958" s="12">
        <v>174.5140579681098</v>
      </c>
      <c r="AA8958" s="12">
        <v>107.72472842895084</v>
      </c>
      <c r="AB8958" s="12">
        <v>39.858149438450766</v>
      </c>
      <c r="AC8958" s="12">
        <v>76.484558548995238</v>
      </c>
      <c r="AD8958" s="12">
        <v>20.46769743836656</v>
      </c>
      <c r="AE8958" s="12">
        <v>22.622192327990323</v>
      </c>
      <c r="AF8958" s="13">
        <v>47.398879545604416</v>
      </c>
    </row>
    <row r="8959" spans="2:32" x14ac:dyDescent="0.25">
      <c r="B8959" s="8" t="s">
        <v>115</v>
      </c>
      <c r="C8959" s="9" t="s">
        <v>112</v>
      </c>
      <c r="D8959" s="10" t="s">
        <v>43</v>
      </c>
      <c r="E8959" s="10">
        <v>5</v>
      </c>
      <c r="F8959" s="10" t="s">
        <v>36</v>
      </c>
      <c r="G8959" s="10">
        <v>7</v>
      </c>
      <c r="H8959" s="11">
        <v>14</v>
      </c>
      <c r="I8959" s="12">
        <v>25.853934662425925</v>
      </c>
      <c r="J8959" s="12">
        <v>8.6179785552302022</v>
      </c>
      <c r="K8959" s="12">
        <v>1.077247319403779</v>
      </c>
      <c r="L8959" s="12">
        <v>5.3862362207946131</v>
      </c>
      <c r="M8959" s="12">
        <v>25.853934662425925</v>
      </c>
      <c r="N8959" s="12">
        <v>82.948039204807657</v>
      </c>
      <c r="O8959" s="12">
        <v>123.88343809459964</v>
      </c>
      <c r="P8959" s="12">
        <v>168.05057731229795</v>
      </c>
      <c r="Q8959" s="12">
        <v>185.28653642928748</v>
      </c>
      <c r="R8959" s="12">
        <v>138.96489028278899</v>
      </c>
      <c r="S8959" s="12">
        <v>84.025288656148874</v>
      </c>
      <c r="T8959" s="12">
        <v>63.557589211252932</v>
      </c>
      <c r="U8959" s="12">
        <v>50.630619873510526</v>
      </c>
      <c r="V8959" s="12">
        <v>63.557589211252932</v>
      </c>
      <c r="W8959" s="12">
        <v>28.008429552049595</v>
      </c>
      <c r="X8959" s="12">
        <v>157.27809885112023</v>
      </c>
      <c r="Y8959" s="12">
        <v>338.2556535272783</v>
      </c>
      <c r="Z8959" s="12">
        <v>796.08575536990827</v>
      </c>
      <c r="AA8959" s="12">
        <v>325.32866011118267</v>
      </c>
      <c r="AB8959" s="12">
        <v>95.875008542550148</v>
      </c>
      <c r="AC8959" s="12">
        <v>115.2654585361044</v>
      </c>
      <c r="AD8959" s="12">
        <v>82.948039204807657</v>
      </c>
      <c r="AE8959" s="12">
        <v>198.21349774091212</v>
      </c>
      <c r="AF8959" s="13">
        <v>117.41994941267005</v>
      </c>
    </row>
    <row r="8960" spans="2:32" x14ac:dyDescent="0.25">
      <c r="B8960" s="8" t="s">
        <v>115</v>
      </c>
      <c r="C8960" s="9" t="s">
        <v>112</v>
      </c>
      <c r="D8960" s="10" t="s">
        <v>43</v>
      </c>
      <c r="E8960" s="10">
        <v>5</v>
      </c>
      <c r="F8960" s="10" t="s">
        <v>36</v>
      </c>
      <c r="G8960" s="10">
        <v>7</v>
      </c>
      <c r="H8960" s="11">
        <v>15</v>
      </c>
      <c r="I8960" s="12">
        <v>34.471914220920794</v>
      </c>
      <c r="J8960" s="12">
        <v>0</v>
      </c>
      <c r="K8960" s="12">
        <v>0</v>
      </c>
      <c r="L8960" s="12">
        <v>18.313204555272279</v>
      </c>
      <c r="M8960" s="12">
        <v>37.703654548827004</v>
      </c>
      <c r="N8960" s="12">
        <v>0</v>
      </c>
      <c r="O8960" s="12">
        <v>77.5617999742189</v>
      </c>
      <c r="P8960" s="12">
        <v>62.480339759911701</v>
      </c>
      <c r="Q8960" s="12">
        <v>172.35955906542736</v>
      </c>
      <c r="R8960" s="12">
        <v>82.948039204807657</v>
      </c>
      <c r="S8960" s="12">
        <v>0</v>
      </c>
      <c r="T8960" s="12">
        <v>47.398879545604416</v>
      </c>
      <c r="U8960" s="12">
        <v>108.80197788029254</v>
      </c>
      <c r="V8960" s="12">
        <v>19.390449993554725</v>
      </c>
      <c r="W8960" s="12">
        <v>16.15870866238382</v>
      </c>
      <c r="X8960" s="12">
        <v>145.42838699083728</v>
      </c>
      <c r="Y8960" s="12">
        <v>259.6165880494832</v>
      </c>
      <c r="Z8960" s="12">
        <v>240.22614608204572</v>
      </c>
      <c r="AA8960" s="12">
        <v>149.7373687439667</v>
      </c>
      <c r="AB8960" s="12">
        <v>235.91714827668085</v>
      </c>
      <c r="AC8960" s="12">
        <v>246.68962673785759</v>
      </c>
      <c r="AD8960" s="12">
        <v>634.49862660895303</v>
      </c>
      <c r="AE8960" s="12">
        <v>258.53933859814151</v>
      </c>
      <c r="AF8960" s="13">
        <v>75.407309097654007</v>
      </c>
    </row>
    <row r="8961" spans="2:32" x14ac:dyDescent="0.25">
      <c r="B8961" s="8" t="s">
        <v>115</v>
      </c>
      <c r="C8961" s="9" t="s">
        <v>112</v>
      </c>
      <c r="D8961" s="10" t="s">
        <v>43</v>
      </c>
      <c r="E8961" s="10">
        <v>5</v>
      </c>
      <c r="F8961" s="10" t="s">
        <v>36</v>
      </c>
      <c r="G8961" s="10">
        <v>7</v>
      </c>
      <c r="H8961" s="11">
        <v>16</v>
      </c>
      <c r="I8961" s="12">
        <v>1.077247319403779</v>
      </c>
      <c r="J8961" s="12">
        <v>3.2317418328032428</v>
      </c>
      <c r="K8961" s="12">
        <v>58.171353993723052</v>
      </c>
      <c r="L8961" s="12">
        <v>127.11517842250605</v>
      </c>
      <c r="M8961" s="12">
        <v>235.91714827668085</v>
      </c>
      <c r="N8961" s="12">
        <v>115.2654585361044</v>
      </c>
      <c r="O8961" s="12">
        <v>422.28091810507453</v>
      </c>
      <c r="P8961" s="12">
        <v>754.07307492430459</v>
      </c>
      <c r="Q8961" s="12">
        <v>601.10400598302022</v>
      </c>
      <c r="R8961" s="12">
        <v>877.95652104502187</v>
      </c>
      <c r="S8961" s="12">
        <v>351.18261483890302</v>
      </c>
      <c r="T8961" s="12">
        <v>303.78373529329832</v>
      </c>
      <c r="U8961" s="12">
        <v>408.27672339434366</v>
      </c>
      <c r="V8961" s="12">
        <v>621.57169740179847</v>
      </c>
      <c r="W8961" s="12">
        <v>381.34553526751722</v>
      </c>
      <c r="X8961" s="12">
        <v>405.04495898808403</v>
      </c>
      <c r="Y8961" s="12">
        <v>471.8342965533617</v>
      </c>
      <c r="Z8961" s="12">
        <v>256.38485574769453</v>
      </c>
      <c r="AA8961" s="12">
        <v>185.28653642928748</v>
      </c>
      <c r="AB8961" s="12">
        <v>159.4325977538027</v>
      </c>
      <c r="AC8961" s="12">
        <v>128.19242787384681</v>
      </c>
      <c r="AD8961" s="12">
        <v>795.00845776186191</v>
      </c>
      <c r="AE8961" s="12">
        <v>280.08427946826134</v>
      </c>
      <c r="AF8961" s="13">
        <v>161.58709665648513</v>
      </c>
    </row>
    <row r="8962" spans="2:32" x14ac:dyDescent="0.25">
      <c r="B8962" s="8" t="s">
        <v>115</v>
      </c>
      <c r="C8962" s="9" t="s">
        <v>112</v>
      </c>
      <c r="D8962" s="10" t="s">
        <v>43</v>
      </c>
      <c r="E8962" s="10">
        <v>5</v>
      </c>
      <c r="F8962" s="10" t="s">
        <v>36</v>
      </c>
      <c r="G8962" s="10">
        <v>7</v>
      </c>
      <c r="H8962" s="11">
        <v>17</v>
      </c>
      <c r="I8962" s="12">
        <v>115.2654585361044</v>
      </c>
      <c r="J8962" s="12">
        <v>275.77531376736653</v>
      </c>
      <c r="K8962" s="12">
        <v>559.09132553741654</v>
      </c>
      <c r="L8962" s="12">
        <v>516.00144379717676</v>
      </c>
      <c r="M8962" s="12">
        <v>428.74441481312192</v>
      </c>
      <c r="N8962" s="12">
        <v>505.22898138823462</v>
      </c>
      <c r="O8962" s="12">
        <v>630.18962880358811</v>
      </c>
      <c r="P8962" s="12">
        <v>581.7135479633472</v>
      </c>
      <c r="Q8962" s="12">
        <v>387.80903197556552</v>
      </c>
      <c r="R8962" s="12">
        <v>189.59551818241783</v>
      </c>
      <c r="S8962" s="12">
        <v>152.96911709799085</v>
      </c>
      <c r="T8962" s="12">
        <v>51.707869324851849</v>
      </c>
      <c r="U8962" s="12">
        <v>355.49161264426789</v>
      </c>
      <c r="V8962" s="12">
        <v>186.36376982839369</v>
      </c>
      <c r="W8962" s="12">
        <v>73.252818221089115</v>
      </c>
      <c r="X8962" s="12">
        <v>35.549159659203241</v>
      </c>
      <c r="Y8962" s="12">
        <v>37.703654548827004</v>
      </c>
      <c r="Z8962" s="12">
        <v>18.313204555272279</v>
      </c>
      <c r="AA8962" s="12">
        <v>0</v>
      </c>
      <c r="AB8962" s="12">
        <v>8.6179785552302022</v>
      </c>
      <c r="AC8962" s="12">
        <v>0</v>
      </c>
      <c r="AD8962" s="12">
        <v>0</v>
      </c>
      <c r="AE8962" s="12">
        <v>0</v>
      </c>
      <c r="AF8962" s="13">
        <v>0</v>
      </c>
    </row>
    <row r="8963" spans="2:32" x14ac:dyDescent="0.25">
      <c r="B8963" s="8" t="s">
        <v>115</v>
      </c>
      <c r="C8963" s="9" t="s">
        <v>112</v>
      </c>
      <c r="D8963" s="10" t="s">
        <v>43</v>
      </c>
      <c r="E8963" s="10">
        <v>5</v>
      </c>
      <c r="F8963" s="10" t="s">
        <v>36</v>
      </c>
      <c r="G8963" s="10">
        <v>7</v>
      </c>
      <c r="H8963" s="11">
        <v>18</v>
      </c>
      <c r="I8963" s="12">
        <v>18.313204555272279</v>
      </c>
      <c r="J8963" s="12">
        <v>20.46769743836656</v>
      </c>
      <c r="K8963" s="12">
        <v>68.943828441841674</v>
      </c>
      <c r="L8963" s="12">
        <v>22.622192327990323</v>
      </c>
      <c r="M8963" s="12">
        <v>35.549159659203241</v>
      </c>
      <c r="N8963" s="12">
        <v>11.849719886401079</v>
      </c>
      <c r="O8963" s="12">
        <v>58.171353993723052</v>
      </c>
      <c r="P8963" s="12">
        <v>90.488769311961292</v>
      </c>
      <c r="Q8963" s="12">
        <v>101.26123974702124</v>
      </c>
      <c r="R8963" s="12">
        <v>88.334278435396399</v>
      </c>
      <c r="S8963" s="12">
        <v>84.025288656148874</v>
      </c>
      <c r="T8963" s="12">
        <v>25.853934662425925</v>
      </c>
      <c r="U8963" s="12">
        <v>73.252818221089115</v>
      </c>
      <c r="V8963" s="12">
        <v>104.49298810104445</v>
      </c>
      <c r="W8963" s="12">
        <v>184.20928697794673</v>
      </c>
      <c r="X8963" s="12">
        <v>269.3118170593192</v>
      </c>
      <c r="Y8963" s="12">
        <v>282.23877837094386</v>
      </c>
      <c r="Z8963" s="12">
        <v>331.79215681923</v>
      </c>
      <c r="AA8963" s="12">
        <v>253.15310739367038</v>
      </c>
      <c r="AB8963" s="12">
        <v>160.50984720514438</v>
      </c>
      <c r="AC8963" s="12">
        <v>54.939609652757959</v>
      </c>
      <c r="AD8963" s="12">
        <v>101.26123974702124</v>
      </c>
      <c r="AE8963" s="12">
        <v>73.252818221089115</v>
      </c>
      <c r="AF8963" s="13">
        <v>60.325848883346715</v>
      </c>
    </row>
    <row r="8964" spans="2:32" x14ac:dyDescent="0.25">
      <c r="B8964" s="8" t="s">
        <v>115</v>
      </c>
      <c r="C8964" s="9" t="s">
        <v>112</v>
      </c>
      <c r="D8964" s="10" t="s">
        <v>43</v>
      </c>
      <c r="E8964" s="10">
        <v>5</v>
      </c>
      <c r="F8964" s="10" t="s">
        <v>36</v>
      </c>
      <c r="G8964" s="10">
        <v>7</v>
      </c>
      <c r="H8964" s="11">
        <v>19</v>
      </c>
      <c r="I8964" s="12">
        <v>59.248599432005491</v>
      </c>
      <c r="J8964" s="12">
        <v>22.622192327990323</v>
      </c>
      <c r="K8964" s="12">
        <v>3.2317418328032428</v>
      </c>
      <c r="L8964" s="12">
        <v>0</v>
      </c>
      <c r="M8964" s="12">
        <v>0</v>
      </c>
      <c r="N8964" s="12">
        <v>0</v>
      </c>
      <c r="O8964" s="12">
        <v>0</v>
      </c>
      <c r="P8964" s="12">
        <v>0</v>
      </c>
      <c r="Q8964" s="12">
        <v>0</v>
      </c>
      <c r="R8964" s="12">
        <v>1.077247319403779</v>
      </c>
      <c r="S8964" s="12">
        <v>0</v>
      </c>
      <c r="T8964" s="12">
        <v>0</v>
      </c>
      <c r="U8964" s="12">
        <v>1.077247319403779</v>
      </c>
      <c r="V8964" s="12">
        <v>0</v>
      </c>
      <c r="W8964" s="12">
        <v>0</v>
      </c>
      <c r="X8964" s="12">
        <v>0</v>
      </c>
      <c r="Y8964" s="12">
        <v>0</v>
      </c>
      <c r="Z8964" s="12">
        <v>1.077247319403779</v>
      </c>
      <c r="AA8964" s="12">
        <v>8.6179785552302022</v>
      </c>
      <c r="AB8964" s="12">
        <v>23.699439772802158</v>
      </c>
      <c r="AC8964" s="12">
        <v>48.47612899694564</v>
      </c>
      <c r="AD8964" s="12">
        <v>6.4634836656064758</v>
      </c>
      <c r="AE8964" s="12">
        <v>19.390449993554725</v>
      </c>
      <c r="AF8964" s="13">
        <v>25.853934662425925</v>
      </c>
    </row>
    <row r="8965" spans="2:32" x14ac:dyDescent="0.25">
      <c r="B8965" s="8" t="s">
        <v>115</v>
      </c>
      <c r="C8965" s="9" t="s">
        <v>112</v>
      </c>
      <c r="D8965" s="10" t="s">
        <v>43</v>
      </c>
      <c r="E8965" s="10">
        <v>5</v>
      </c>
      <c r="F8965" s="10" t="s">
        <v>36</v>
      </c>
      <c r="G8965" s="10">
        <v>7</v>
      </c>
      <c r="H8965" s="11">
        <v>20</v>
      </c>
      <c r="I8965" s="12">
        <v>24.776687217614089</v>
      </c>
      <c r="J8965" s="12">
        <v>9.6952249967774105</v>
      </c>
      <c r="K8965" s="12">
        <v>0</v>
      </c>
      <c r="L8965" s="12">
        <v>0</v>
      </c>
      <c r="M8965" s="12">
        <v>0</v>
      </c>
      <c r="N8965" s="12">
        <v>0</v>
      </c>
      <c r="O8965" s="12">
        <v>0</v>
      </c>
      <c r="P8965" s="12">
        <v>0</v>
      </c>
      <c r="Q8965" s="12">
        <v>0</v>
      </c>
      <c r="R8965" s="12">
        <v>0</v>
      </c>
      <c r="S8965" s="12">
        <v>0</v>
      </c>
      <c r="T8965" s="12">
        <v>0</v>
      </c>
      <c r="U8965" s="12">
        <v>0</v>
      </c>
      <c r="V8965" s="12">
        <v>0</v>
      </c>
      <c r="W8965" s="12">
        <v>0</v>
      </c>
      <c r="X8965" s="12">
        <v>0</v>
      </c>
      <c r="Y8965" s="12">
        <v>0</v>
      </c>
      <c r="Z8965" s="12">
        <v>0</v>
      </c>
      <c r="AA8965" s="12">
        <v>14.004214776024844</v>
      </c>
      <c r="AB8965" s="12">
        <v>9.6952249967774105</v>
      </c>
      <c r="AC8965" s="12">
        <v>44.1671392176982</v>
      </c>
      <c r="AD8965" s="12">
        <v>78.639049425560216</v>
      </c>
      <c r="AE8965" s="12">
        <v>63.557589211252932</v>
      </c>
      <c r="AF8965" s="13">
        <v>74.330059646312776</v>
      </c>
    </row>
    <row r="8966" spans="2:32" x14ac:dyDescent="0.25">
      <c r="B8966" s="8" t="s">
        <v>115</v>
      </c>
      <c r="C8966" s="9" t="s">
        <v>112</v>
      </c>
      <c r="D8966" s="10" t="s">
        <v>43</v>
      </c>
      <c r="E8966" s="10">
        <v>5</v>
      </c>
      <c r="F8966" s="10" t="s">
        <v>36</v>
      </c>
      <c r="G8966" s="10">
        <v>7</v>
      </c>
      <c r="H8966" s="11">
        <v>21</v>
      </c>
      <c r="I8966" s="12">
        <v>50.630619873510526</v>
      </c>
      <c r="J8966" s="12">
        <v>18.313204555272279</v>
      </c>
      <c r="K8966" s="12">
        <v>49.553374435228079</v>
      </c>
      <c r="L8966" s="12">
        <v>23.699439772802158</v>
      </c>
      <c r="M8966" s="12">
        <v>3.2317418328032428</v>
      </c>
      <c r="N8966" s="12">
        <v>3.2317418328032428</v>
      </c>
      <c r="O8966" s="12">
        <v>0</v>
      </c>
      <c r="P8966" s="12">
        <v>0</v>
      </c>
      <c r="Q8966" s="12">
        <v>0</v>
      </c>
      <c r="R8966" s="12">
        <v>0</v>
      </c>
      <c r="S8966" s="12">
        <v>0</v>
      </c>
      <c r="T8966" s="12">
        <v>0</v>
      </c>
      <c r="U8966" s="12">
        <v>0</v>
      </c>
      <c r="V8966" s="12">
        <v>0</v>
      </c>
      <c r="W8966" s="12">
        <v>0</v>
      </c>
      <c r="X8966" s="12">
        <v>4.3089892776151064</v>
      </c>
      <c r="Y8966" s="12">
        <v>43.089889766356883</v>
      </c>
      <c r="Z8966" s="12">
        <v>30.162924441673358</v>
      </c>
      <c r="AA8966" s="12">
        <v>36.626409110544557</v>
      </c>
      <c r="AB8966" s="12">
        <v>78.639049425560216</v>
      </c>
      <c r="AC8966" s="12">
        <v>76.484558548995238</v>
      </c>
      <c r="AD8966" s="12">
        <v>103.4157386497037</v>
      </c>
      <c r="AE8966" s="12">
        <v>75.407309097654007</v>
      </c>
      <c r="AF8966" s="13">
        <v>75.407309097654007</v>
      </c>
    </row>
    <row r="8967" spans="2:32" x14ac:dyDescent="0.25">
      <c r="B8967" s="8" t="s">
        <v>115</v>
      </c>
      <c r="C8967" s="9" t="s">
        <v>112</v>
      </c>
      <c r="D8967" s="10" t="s">
        <v>43</v>
      </c>
      <c r="E8967" s="10">
        <v>5</v>
      </c>
      <c r="F8967" s="10" t="s">
        <v>36</v>
      </c>
      <c r="G8967" s="10">
        <v>7</v>
      </c>
      <c r="H8967" s="11">
        <v>22</v>
      </c>
      <c r="I8967" s="12">
        <v>56.016859104099282</v>
      </c>
      <c r="J8967" s="12">
        <v>84.025288656148874</v>
      </c>
      <c r="K8967" s="12">
        <v>68.943828441841674</v>
      </c>
      <c r="L8967" s="12">
        <v>87.257028984055097</v>
      </c>
      <c r="M8967" s="12">
        <v>59.248599432005491</v>
      </c>
      <c r="N8967" s="12">
        <v>56.016859104099282</v>
      </c>
      <c r="O8967" s="12">
        <v>53.862364214475519</v>
      </c>
      <c r="P8967" s="12">
        <v>33.39466476957957</v>
      </c>
      <c r="Q8967" s="12">
        <v>1.077247319403779</v>
      </c>
      <c r="R8967" s="12">
        <v>0</v>
      </c>
      <c r="S8967" s="12">
        <v>0</v>
      </c>
      <c r="T8967" s="12">
        <v>0</v>
      </c>
      <c r="U8967" s="12">
        <v>0</v>
      </c>
      <c r="V8967" s="12">
        <v>0</v>
      </c>
      <c r="W8967" s="12">
        <v>583.86801476155961</v>
      </c>
      <c r="X8967" s="12">
        <v>370.57307285857496</v>
      </c>
      <c r="Y8967" s="12">
        <v>171.28230961408659</v>
      </c>
      <c r="Z8967" s="12">
        <v>226.22191926684482</v>
      </c>
      <c r="AA8967" s="12">
        <v>203.59972894538325</v>
      </c>
      <c r="AB8967" s="12">
        <v>196.05899883822971</v>
      </c>
      <c r="AC8967" s="12">
        <v>123.88343809459964</v>
      </c>
      <c r="AD8967" s="12">
        <v>72.175568769747798</v>
      </c>
      <c r="AE8967" s="12">
        <v>108.80197788029254</v>
      </c>
      <c r="AF8967" s="13">
        <v>155.1235999484378</v>
      </c>
    </row>
    <row r="8968" spans="2:32" x14ac:dyDescent="0.25">
      <c r="B8968" s="8" t="s">
        <v>115</v>
      </c>
      <c r="C8968" s="9" t="s">
        <v>112</v>
      </c>
      <c r="D8968" s="10" t="s">
        <v>43</v>
      </c>
      <c r="E8968" s="10">
        <v>5</v>
      </c>
      <c r="F8968" s="10" t="s">
        <v>36</v>
      </c>
      <c r="G8968" s="10">
        <v>7</v>
      </c>
      <c r="H8968" s="11">
        <v>23</v>
      </c>
      <c r="I8968" s="12">
        <v>185.28653642928748</v>
      </c>
      <c r="J8968" s="12">
        <v>214.37220740656096</v>
      </c>
      <c r="K8968" s="12">
        <v>265.00283530618884</v>
      </c>
      <c r="L8968" s="12">
        <v>248.84412564054099</v>
      </c>
      <c r="M8968" s="12">
        <v>254.2303568450121</v>
      </c>
      <c r="N8968" s="12">
        <v>233.76264937399839</v>
      </c>
      <c r="O8968" s="12">
        <v>236.9943977280216</v>
      </c>
      <c r="P8968" s="12">
        <v>253.15310739367038</v>
      </c>
      <c r="Q8968" s="12">
        <v>172.35955906542736</v>
      </c>
      <c r="R8968" s="12">
        <v>22.622192327990323</v>
      </c>
      <c r="S8968" s="12">
        <v>0</v>
      </c>
      <c r="T8968" s="12">
        <v>234.83989882533913</v>
      </c>
      <c r="U8968" s="12">
        <v>224.06743641639693</v>
      </c>
      <c r="V8968" s="12">
        <v>270.3890504584254</v>
      </c>
      <c r="W8968" s="12">
        <v>243.45787838383438</v>
      </c>
      <c r="X8968" s="12">
        <v>190.67276763375861</v>
      </c>
      <c r="Y8968" s="12">
        <v>333.94665572191343</v>
      </c>
      <c r="Z8968" s="12">
        <v>241.30339553338649</v>
      </c>
      <c r="AA8968" s="12">
        <v>122.80618864325794</v>
      </c>
      <c r="AB8968" s="12">
        <v>81.870789753466426</v>
      </c>
      <c r="AC8968" s="12">
        <v>21.544944883178491</v>
      </c>
      <c r="AD8968" s="12">
        <v>11.849719886401079</v>
      </c>
      <c r="AE8968" s="12">
        <v>28.008429552049595</v>
      </c>
      <c r="AF8968" s="13">
        <v>6.4634836656064758</v>
      </c>
    </row>
    <row r="8969" spans="2:32" x14ac:dyDescent="0.25">
      <c r="B8969" s="8" t="s">
        <v>115</v>
      </c>
      <c r="C8969" s="9" t="s">
        <v>112</v>
      </c>
      <c r="D8969" s="10" t="s">
        <v>43</v>
      </c>
      <c r="E8969" s="10">
        <v>5</v>
      </c>
      <c r="F8969" s="10" t="s">
        <v>36</v>
      </c>
      <c r="G8969" s="10">
        <v>7</v>
      </c>
      <c r="H8969" s="11">
        <v>24</v>
      </c>
      <c r="I8969" s="12">
        <v>24.776687217614089</v>
      </c>
      <c r="J8969" s="12">
        <v>40.935394876733213</v>
      </c>
      <c r="K8969" s="12">
        <v>24.776687217614089</v>
      </c>
      <c r="L8969" s="12">
        <v>34.471914220920794</v>
      </c>
      <c r="M8969" s="12">
        <v>1.077247319403779</v>
      </c>
      <c r="N8969" s="12">
        <v>0</v>
      </c>
      <c r="O8969" s="12">
        <v>0</v>
      </c>
      <c r="P8969" s="12">
        <v>0</v>
      </c>
      <c r="Q8969" s="12">
        <v>0</v>
      </c>
      <c r="R8969" s="12">
        <v>0</v>
      </c>
      <c r="S8969" s="12">
        <v>0</v>
      </c>
      <c r="T8969" s="12">
        <v>0</v>
      </c>
      <c r="U8969" s="12">
        <v>2.1544946388075483</v>
      </c>
      <c r="V8969" s="12">
        <v>15.081462220836679</v>
      </c>
      <c r="W8969" s="12">
        <v>57.094104542381729</v>
      </c>
      <c r="X8969" s="12">
        <v>34.471914220920794</v>
      </c>
      <c r="Y8969" s="12">
        <v>91.566018763302523</v>
      </c>
      <c r="Z8969" s="12">
        <v>20.46769743836656</v>
      </c>
      <c r="AA8969" s="12">
        <v>80.793548328242764</v>
      </c>
      <c r="AB8969" s="12">
        <v>32.317417324767732</v>
      </c>
      <c r="AC8969" s="12">
        <v>0</v>
      </c>
      <c r="AD8969" s="12">
        <v>0</v>
      </c>
      <c r="AE8969" s="12">
        <v>0</v>
      </c>
      <c r="AF8969" s="13">
        <v>17.235957110460443</v>
      </c>
    </row>
    <row r="8970" spans="2:32" x14ac:dyDescent="0.25">
      <c r="B8970" s="8" t="s">
        <v>115</v>
      </c>
      <c r="C8970" s="9" t="s">
        <v>112</v>
      </c>
      <c r="D8970" s="10" t="s">
        <v>43</v>
      </c>
      <c r="E8970" s="10">
        <v>5</v>
      </c>
      <c r="F8970" s="10" t="s">
        <v>36</v>
      </c>
      <c r="G8970" s="10">
        <v>7</v>
      </c>
      <c r="H8970" s="11">
        <v>25</v>
      </c>
      <c r="I8970" s="12">
        <v>25.853934662425925</v>
      </c>
      <c r="J8970" s="12">
        <v>76.484558548995238</v>
      </c>
      <c r="K8970" s="12">
        <v>78.639049425560216</v>
      </c>
      <c r="L8970" s="12">
        <v>39.858149438450766</v>
      </c>
      <c r="M8970" s="12">
        <v>88.334278435396399</v>
      </c>
      <c r="N8970" s="12">
        <v>70.02106986706525</v>
      </c>
      <c r="O8970" s="12">
        <v>169.12782676363869</v>
      </c>
      <c r="P8970" s="12">
        <v>149.7373687439667</v>
      </c>
      <c r="Q8970" s="12">
        <v>281.16154497183766</v>
      </c>
      <c r="R8970" s="12">
        <v>36.626409110544557</v>
      </c>
      <c r="S8970" s="12">
        <v>42.012644328074437</v>
      </c>
      <c r="T8970" s="12">
        <v>88.334278435396399</v>
      </c>
      <c r="U8970" s="12">
        <v>177.74580632213394</v>
      </c>
      <c r="V8970" s="12">
        <v>250.99860849098798</v>
      </c>
      <c r="W8970" s="12">
        <v>265.00283530618884</v>
      </c>
      <c r="X8970" s="12">
        <v>66.789329539159141</v>
      </c>
      <c r="Y8970" s="12">
        <v>165.89607840961548</v>
      </c>
      <c r="Z8970" s="12">
        <v>197.1362482895714</v>
      </c>
      <c r="AA8970" s="12">
        <v>242.38062893249267</v>
      </c>
      <c r="AB8970" s="12">
        <v>224.06743641639693</v>
      </c>
      <c r="AC8970" s="12">
        <v>91.566018763302523</v>
      </c>
      <c r="AD8970" s="12">
        <v>81.870789753466426</v>
      </c>
      <c r="AE8970" s="12">
        <v>54.939609652757959</v>
      </c>
      <c r="AF8970" s="13">
        <v>39.858149438450766</v>
      </c>
    </row>
    <row r="8971" spans="2:32" x14ac:dyDescent="0.25">
      <c r="B8971" s="8" t="s">
        <v>115</v>
      </c>
      <c r="C8971" s="9" t="s">
        <v>112</v>
      </c>
      <c r="D8971" s="10" t="s">
        <v>43</v>
      </c>
      <c r="E8971" s="10">
        <v>5</v>
      </c>
      <c r="F8971" s="10" t="s">
        <v>36</v>
      </c>
      <c r="G8971" s="10">
        <v>7</v>
      </c>
      <c r="H8971" s="11">
        <v>26</v>
      </c>
      <c r="I8971" s="12">
        <v>43.089889766356883</v>
      </c>
      <c r="J8971" s="12">
        <v>72.175568769747798</v>
      </c>
      <c r="K8971" s="12">
        <v>128.19242787384681</v>
      </c>
      <c r="L8971" s="12">
        <v>314.55619770224047</v>
      </c>
      <c r="M8971" s="12">
        <v>231.60816652355049</v>
      </c>
      <c r="N8971" s="12">
        <v>330.71492342012476</v>
      </c>
      <c r="O8971" s="12">
        <v>465.37083194978442</v>
      </c>
      <c r="P8971" s="12">
        <v>546.16439633026198</v>
      </c>
      <c r="Q8971" s="12">
        <v>537.54640071953213</v>
      </c>
      <c r="R8971" s="12">
        <v>399.65872778361393</v>
      </c>
      <c r="S8971" s="12">
        <v>147.58286984128424</v>
      </c>
      <c r="T8971" s="12">
        <v>163.74157950693302</v>
      </c>
      <c r="U8971" s="12">
        <v>82.948039204807657</v>
      </c>
      <c r="V8971" s="12">
        <v>89.411519860620075</v>
      </c>
      <c r="W8971" s="12">
        <v>161.58709665648513</v>
      </c>
      <c r="X8971" s="12">
        <v>221.91293751371447</v>
      </c>
      <c r="Y8971" s="12">
        <v>137.88765688368375</v>
      </c>
      <c r="Z8971" s="12">
        <v>34.471914220920794</v>
      </c>
      <c r="AA8971" s="12">
        <v>4.3089892776151064</v>
      </c>
      <c r="AB8971" s="12">
        <v>0</v>
      </c>
      <c r="AC8971" s="12">
        <v>0</v>
      </c>
      <c r="AD8971" s="12">
        <v>0</v>
      </c>
      <c r="AE8971" s="12">
        <v>0</v>
      </c>
      <c r="AF8971" s="13">
        <v>11.849719886401079</v>
      </c>
    </row>
    <row r="8972" spans="2:32" x14ac:dyDescent="0.25">
      <c r="B8972" s="8" t="s">
        <v>115</v>
      </c>
      <c r="C8972" s="9" t="s">
        <v>112</v>
      </c>
      <c r="D8972" s="10" t="s">
        <v>43</v>
      </c>
      <c r="E8972" s="10">
        <v>5</v>
      </c>
      <c r="F8972" s="10" t="s">
        <v>36</v>
      </c>
      <c r="G8972" s="10">
        <v>7</v>
      </c>
      <c r="H8972" s="11">
        <v>27</v>
      </c>
      <c r="I8972" s="12">
        <v>37.703654548827004</v>
      </c>
      <c r="J8972" s="12">
        <v>88.334278435396399</v>
      </c>
      <c r="K8972" s="12">
        <v>66.789329539159141</v>
      </c>
      <c r="L8972" s="12">
        <v>29.085676996861526</v>
      </c>
      <c r="M8972" s="12">
        <v>87.257028984055097</v>
      </c>
      <c r="N8972" s="12">
        <v>51.707869324851849</v>
      </c>
      <c r="O8972" s="12">
        <v>9.6952249967774105</v>
      </c>
      <c r="P8972" s="12">
        <v>148.66011929262595</v>
      </c>
      <c r="Q8972" s="12">
        <v>12.926967331212914</v>
      </c>
      <c r="R8972" s="12">
        <v>0</v>
      </c>
      <c r="S8972" s="12">
        <v>176.6685568707932</v>
      </c>
      <c r="T8972" s="12">
        <v>10.772472441589246</v>
      </c>
      <c r="U8972" s="12">
        <v>37.703654548827004</v>
      </c>
      <c r="V8972" s="12">
        <v>140.04213973413067</v>
      </c>
      <c r="W8972" s="12">
        <v>43.089889766356883</v>
      </c>
      <c r="X8972" s="12">
        <v>29.085676996861526</v>
      </c>
      <c r="Y8972" s="12">
        <v>48.47612899694564</v>
      </c>
      <c r="Z8972" s="12">
        <v>88.334278435396399</v>
      </c>
      <c r="AA8972" s="12">
        <v>54.939609652757959</v>
      </c>
      <c r="AB8972" s="12">
        <v>132.5014176530949</v>
      </c>
      <c r="AC8972" s="12">
        <v>179.90028917258087</v>
      </c>
      <c r="AD8972" s="12">
        <v>95.875008542550148</v>
      </c>
      <c r="AE8972" s="12">
        <v>45.244384655980646</v>
      </c>
      <c r="AF8972" s="13">
        <v>501.99721698197595</v>
      </c>
    </row>
    <row r="8973" spans="2:32" x14ac:dyDescent="0.25">
      <c r="B8973" s="8" t="s">
        <v>115</v>
      </c>
      <c r="C8973" s="9" t="s">
        <v>112</v>
      </c>
      <c r="D8973" s="10" t="s">
        <v>43</v>
      </c>
      <c r="E8973" s="10">
        <v>5</v>
      </c>
      <c r="F8973" s="10" t="s">
        <v>36</v>
      </c>
      <c r="G8973" s="10">
        <v>7</v>
      </c>
      <c r="H8973" s="11">
        <v>28</v>
      </c>
      <c r="I8973" s="12">
        <v>499.84271807929338</v>
      </c>
      <c r="J8973" s="12">
        <v>242.38062893249267</v>
      </c>
      <c r="K8973" s="12">
        <v>259.6165880494832</v>
      </c>
      <c r="L8973" s="12">
        <v>359.80057834516276</v>
      </c>
      <c r="M8973" s="12">
        <v>336.10115462459589</v>
      </c>
      <c r="N8973" s="12">
        <v>642.03938882057662</v>
      </c>
      <c r="O8973" s="12">
        <v>384.57726756930583</v>
      </c>
      <c r="P8973" s="12">
        <v>19.390449993554725</v>
      </c>
      <c r="Q8973" s="12">
        <v>137.88765688368375</v>
      </c>
      <c r="R8973" s="12">
        <v>105.57022952626839</v>
      </c>
      <c r="S8973" s="12">
        <v>175.59130741945151</v>
      </c>
      <c r="T8973" s="12">
        <v>211.14045905253678</v>
      </c>
      <c r="U8973" s="12">
        <v>49.553374435228079</v>
      </c>
      <c r="V8973" s="12">
        <v>830.55767360388825</v>
      </c>
      <c r="W8973" s="12">
        <v>749.76407711893967</v>
      </c>
      <c r="X8973" s="12">
        <v>596.79500817765438</v>
      </c>
      <c r="Y8973" s="12">
        <v>66.789329539159141</v>
      </c>
      <c r="Z8973" s="12">
        <v>0</v>
      </c>
      <c r="AA8973" s="12">
        <v>0</v>
      </c>
      <c r="AB8973" s="12">
        <v>1.077247319403779</v>
      </c>
      <c r="AC8973" s="12">
        <v>72.175568769747798</v>
      </c>
      <c r="AD8973" s="12">
        <v>120.65169776669325</v>
      </c>
      <c r="AE8973" s="12">
        <v>180.97753862392258</v>
      </c>
      <c r="AF8973" s="13">
        <v>207.90872675074814</v>
      </c>
    </row>
    <row r="8974" spans="2:32" x14ac:dyDescent="0.25">
      <c r="B8974" s="8" t="s">
        <v>115</v>
      </c>
      <c r="C8974" s="9" t="s">
        <v>112</v>
      </c>
      <c r="D8974" s="10" t="s">
        <v>43</v>
      </c>
      <c r="E8974" s="10">
        <v>5</v>
      </c>
      <c r="F8974" s="10" t="s">
        <v>36</v>
      </c>
      <c r="G8974" s="10">
        <v>7</v>
      </c>
      <c r="H8974" s="11">
        <v>29</v>
      </c>
      <c r="I8974" s="12">
        <v>336.10115462459589</v>
      </c>
      <c r="J8974" s="12">
        <v>336.10115462459589</v>
      </c>
      <c r="K8974" s="12">
        <v>262.84833640350638</v>
      </c>
      <c r="L8974" s="12">
        <v>199.29074719225383</v>
      </c>
      <c r="M8974" s="12">
        <v>299.4747374879334</v>
      </c>
      <c r="N8974" s="12">
        <v>267.15731815663673</v>
      </c>
      <c r="O8974" s="12">
        <v>121.72893919191719</v>
      </c>
      <c r="P8974" s="12">
        <v>344.71911813085563</v>
      </c>
      <c r="Q8974" s="12">
        <v>220.83568806237372</v>
      </c>
      <c r="R8974" s="12">
        <v>98.029499419114856</v>
      </c>
      <c r="S8974" s="12">
        <v>137.88765688368375</v>
      </c>
      <c r="T8974" s="12">
        <v>124.96067951982359</v>
      </c>
      <c r="U8974" s="12">
        <v>67.866578990500358</v>
      </c>
      <c r="V8974" s="12">
        <v>74.330059646312776</v>
      </c>
      <c r="W8974" s="12">
        <v>78.639049425560216</v>
      </c>
      <c r="X8974" s="12">
        <v>73.252818221089115</v>
      </c>
      <c r="Y8974" s="12">
        <v>42.012644328074437</v>
      </c>
      <c r="Z8974" s="12">
        <v>24.776687217614089</v>
      </c>
      <c r="AA8974" s="12">
        <v>0</v>
      </c>
      <c r="AB8974" s="12">
        <v>0</v>
      </c>
      <c r="AC8974" s="12">
        <v>0</v>
      </c>
      <c r="AD8974" s="12">
        <v>0</v>
      </c>
      <c r="AE8974" s="12">
        <v>0</v>
      </c>
      <c r="AF8974" s="13">
        <v>0</v>
      </c>
    </row>
    <row r="8975" spans="2:32" x14ac:dyDescent="0.25">
      <c r="B8975" s="8" t="s">
        <v>115</v>
      </c>
      <c r="C8975" s="9" t="s">
        <v>112</v>
      </c>
      <c r="D8975" s="10" t="s">
        <v>43</v>
      </c>
      <c r="E8975" s="10">
        <v>5</v>
      </c>
      <c r="F8975" s="10" t="s">
        <v>36</v>
      </c>
      <c r="G8975" s="10">
        <v>7</v>
      </c>
      <c r="H8975" s="11">
        <v>30</v>
      </c>
      <c r="I8975" s="12">
        <v>0</v>
      </c>
      <c r="J8975" s="12">
        <v>0</v>
      </c>
      <c r="K8975" s="12">
        <v>0</v>
      </c>
      <c r="L8975" s="12">
        <v>0</v>
      </c>
      <c r="M8975" s="12">
        <v>0</v>
      </c>
      <c r="N8975" s="12">
        <v>0</v>
      </c>
      <c r="O8975" s="12">
        <v>0</v>
      </c>
      <c r="P8975" s="12">
        <v>0</v>
      </c>
      <c r="Q8975" s="12">
        <v>0</v>
      </c>
      <c r="R8975" s="12">
        <v>3.2317418328032428</v>
      </c>
      <c r="S8975" s="12">
        <v>0</v>
      </c>
      <c r="T8975" s="12">
        <v>1.077247319403779</v>
      </c>
      <c r="U8975" s="12">
        <v>0</v>
      </c>
      <c r="V8975" s="12">
        <v>0</v>
      </c>
      <c r="W8975" s="12">
        <v>0</v>
      </c>
      <c r="X8975" s="12">
        <v>1.077247319403779</v>
      </c>
      <c r="Y8975" s="12">
        <v>16.15870866238382</v>
      </c>
      <c r="Z8975" s="12">
        <v>31.240169879955804</v>
      </c>
      <c r="AA8975" s="12">
        <v>0</v>
      </c>
      <c r="AB8975" s="12">
        <v>6.4634836656064758</v>
      </c>
      <c r="AC8975" s="12">
        <v>0</v>
      </c>
      <c r="AD8975" s="12">
        <v>1.077247319403779</v>
      </c>
      <c r="AE8975" s="12">
        <v>21.544944883178491</v>
      </c>
      <c r="AF8975" s="13">
        <v>30.162924441673358</v>
      </c>
    </row>
    <row r="8976" spans="2:32" x14ac:dyDescent="0.25">
      <c r="B8976" s="8" t="s">
        <v>115</v>
      </c>
      <c r="C8976" s="9" t="s">
        <v>112</v>
      </c>
      <c r="D8976" s="10" t="s">
        <v>43</v>
      </c>
      <c r="E8976" s="10">
        <v>5</v>
      </c>
      <c r="F8976" s="10" t="s">
        <v>36</v>
      </c>
      <c r="G8976" s="10">
        <v>7</v>
      </c>
      <c r="H8976" s="11">
        <v>31</v>
      </c>
      <c r="I8976" s="12">
        <v>39.858149438450766</v>
      </c>
      <c r="J8976" s="12">
        <v>94.797759091208732</v>
      </c>
      <c r="K8976" s="12">
        <v>60.325848883346715</v>
      </c>
      <c r="L8976" s="12">
        <v>40.935394876733213</v>
      </c>
      <c r="M8976" s="12">
        <v>90.488769311961292</v>
      </c>
      <c r="N8976" s="12">
        <v>129.26966929907076</v>
      </c>
      <c r="O8976" s="12">
        <v>184.20928697794673</v>
      </c>
      <c r="P8976" s="12">
        <v>138.96489028278899</v>
      </c>
      <c r="Q8976" s="12">
        <v>211.14045905253678</v>
      </c>
      <c r="R8976" s="12">
        <v>103.4157386497037</v>
      </c>
      <c r="S8976" s="12">
        <v>52.785114763134295</v>
      </c>
      <c r="T8976" s="12">
        <v>0</v>
      </c>
      <c r="U8976" s="12">
        <v>0</v>
      </c>
      <c r="V8976" s="12">
        <v>0</v>
      </c>
      <c r="W8976" s="12">
        <v>823.01691139226375</v>
      </c>
      <c r="X8976" s="12">
        <v>260.69383750082392</v>
      </c>
      <c r="Y8976" s="12">
        <v>386.73176647198829</v>
      </c>
      <c r="Z8976" s="12">
        <v>207.90872675074814</v>
      </c>
      <c r="AA8976" s="12">
        <v>143.27388808815485</v>
      </c>
      <c r="AB8976" s="12">
        <v>115.2654585361044</v>
      </c>
      <c r="AC8976" s="12">
        <v>177.74580632213394</v>
      </c>
      <c r="AD8976" s="12">
        <v>106.64747897761009</v>
      </c>
      <c r="AE8976" s="12">
        <v>23.699439772802158</v>
      </c>
      <c r="AF8976" s="13">
        <v>16.15870866238382</v>
      </c>
    </row>
    <row r="8977" spans="2:32" x14ac:dyDescent="0.25">
      <c r="B8977" s="8" t="s">
        <v>115</v>
      </c>
      <c r="C8977" s="9" t="s">
        <v>112</v>
      </c>
      <c r="D8977" s="10" t="s">
        <v>43</v>
      </c>
      <c r="E8977" s="10">
        <v>5</v>
      </c>
      <c r="F8977" s="10" t="s">
        <v>36</v>
      </c>
      <c r="G8977" s="10">
        <v>8</v>
      </c>
      <c r="H8977" s="11">
        <v>1</v>
      </c>
      <c r="I8977" s="12">
        <v>0</v>
      </c>
      <c r="J8977" s="12">
        <v>15.081462220836679</v>
      </c>
      <c r="K8977" s="12">
        <v>0</v>
      </c>
      <c r="L8977" s="12">
        <v>0</v>
      </c>
      <c r="M8977" s="12">
        <v>0</v>
      </c>
      <c r="N8977" s="12">
        <v>0</v>
      </c>
      <c r="O8977" s="12">
        <v>50.630619873510526</v>
      </c>
      <c r="P8977" s="12">
        <v>4.3089892776151064</v>
      </c>
      <c r="Q8977" s="12">
        <v>44.1671392176982</v>
      </c>
      <c r="R8977" s="12">
        <v>2.1544946388075483</v>
      </c>
      <c r="S8977" s="12">
        <v>0</v>
      </c>
      <c r="T8977" s="12">
        <v>0</v>
      </c>
      <c r="U8977" s="12">
        <v>0</v>
      </c>
      <c r="V8977" s="12">
        <v>0</v>
      </c>
      <c r="W8977" s="12">
        <v>14.004214776024844</v>
      </c>
      <c r="X8977" s="12">
        <v>72.175568769747798</v>
      </c>
      <c r="Y8977" s="12">
        <v>82.948039204807657</v>
      </c>
      <c r="Z8977" s="12">
        <v>89.411519860620075</v>
      </c>
      <c r="AA8977" s="12">
        <v>36.626409110544557</v>
      </c>
      <c r="AB8977" s="12">
        <v>45.244384655980646</v>
      </c>
      <c r="AC8977" s="12">
        <v>64.634834649535378</v>
      </c>
      <c r="AD8977" s="12">
        <v>179.90028917258087</v>
      </c>
      <c r="AE8977" s="12">
        <v>49.553374435228079</v>
      </c>
      <c r="AF8977" s="13">
        <v>11.849719886401079</v>
      </c>
    </row>
    <row r="8978" spans="2:32" x14ac:dyDescent="0.25">
      <c r="B8978" s="8" t="s">
        <v>115</v>
      </c>
      <c r="C8978" s="9" t="s">
        <v>112</v>
      </c>
      <c r="D8978" s="10" t="s">
        <v>43</v>
      </c>
      <c r="E8978" s="10">
        <v>5</v>
      </c>
      <c r="F8978" s="10" t="s">
        <v>36</v>
      </c>
      <c r="G8978" s="10">
        <v>8</v>
      </c>
      <c r="H8978" s="11">
        <v>2</v>
      </c>
      <c r="I8978" s="12">
        <v>4.3089892776151064</v>
      </c>
      <c r="J8978" s="12">
        <v>0</v>
      </c>
      <c r="K8978" s="12">
        <v>17.235957110460443</v>
      </c>
      <c r="L8978" s="12">
        <v>7.5407311104183394</v>
      </c>
      <c r="M8978" s="12">
        <v>17.235957110460443</v>
      </c>
      <c r="N8978" s="12">
        <v>21.544944883178491</v>
      </c>
      <c r="O8978" s="12">
        <v>0</v>
      </c>
      <c r="P8978" s="12">
        <v>12.926967331212914</v>
      </c>
      <c r="Q8978" s="12">
        <v>18.313204555272279</v>
      </c>
      <c r="R8978" s="12">
        <v>0</v>
      </c>
      <c r="S8978" s="12">
        <v>0</v>
      </c>
      <c r="T8978" s="12">
        <v>0</v>
      </c>
      <c r="U8978" s="12">
        <v>0</v>
      </c>
      <c r="V8978" s="12">
        <v>0</v>
      </c>
      <c r="W8978" s="12">
        <v>0</v>
      </c>
      <c r="X8978" s="12">
        <v>0</v>
      </c>
      <c r="Y8978" s="12">
        <v>50.630619873510526</v>
      </c>
      <c r="Z8978" s="12">
        <v>77.5617999742189</v>
      </c>
      <c r="AA8978" s="12">
        <v>112.03371820819893</v>
      </c>
      <c r="AB8978" s="12">
        <v>91.566018763302523</v>
      </c>
      <c r="AC8978" s="12">
        <v>62.480339759911701</v>
      </c>
      <c r="AD8978" s="12">
        <v>54.939609652757959</v>
      </c>
      <c r="AE8978" s="12">
        <v>89.411519860620075</v>
      </c>
      <c r="AF8978" s="13">
        <v>85.102538107490204</v>
      </c>
    </row>
    <row r="8979" spans="2:32" x14ac:dyDescent="0.25">
      <c r="B8979" s="8" t="s">
        <v>115</v>
      </c>
      <c r="C8979" s="9" t="s">
        <v>112</v>
      </c>
      <c r="D8979" s="10" t="s">
        <v>43</v>
      </c>
      <c r="E8979" s="10">
        <v>5</v>
      </c>
      <c r="F8979" s="10" t="s">
        <v>36</v>
      </c>
      <c r="G8979" s="10">
        <v>8</v>
      </c>
      <c r="H8979" s="11">
        <v>3</v>
      </c>
      <c r="I8979" s="12">
        <v>96.952257993890896</v>
      </c>
      <c r="J8979" s="12">
        <v>122.80618864325794</v>
      </c>
      <c r="K8979" s="12">
        <v>91.566018763302523</v>
      </c>
      <c r="L8979" s="12">
        <v>141.11938918547145</v>
      </c>
      <c r="M8979" s="12">
        <v>161.58709665648513</v>
      </c>
      <c r="N8979" s="12">
        <v>140.04213973413067</v>
      </c>
      <c r="O8979" s="12">
        <v>110.95646875685723</v>
      </c>
      <c r="P8979" s="12">
        <v>142.19663863681313</v>
      </c>
      <c r="Q8979" s="12">
        <v>119.5744483153525</v>
      </c>
      <c r="R8979" s="12">
        <v>133.57865907831791</v>
      </c>
      <c r="S8979" s="12">
        <v>57.094104542381729</v>
      </c>
      <c r="T8979" s="12">
        <v>65.712084100876595</v>
      </c>
      <c r="U8979" s="12">
        <v>60.325848883346715</v>
      </c>
      <c r="V8979" s="12">
        <v>60.325848883346715</v>
      </c>
      <c r="W8979" s="12">
        <v>79.716298876901433</v>
      </c>
      <c r="X8979" s="12">
        <v>92.64326821464384</v>
      </c>
      <c r="Y8979" s="12">
        <v>88.334278435396399</v>
      </c>
      <c r="Z8979" s="12">
        <v>123.88343809459964</v>
      </c>
      <c r="AA8979" s="12">
        <v>144.3511375394956</v>
      </c>
      <c r="AB8979" s="12">
        <v>107.72472842895084</v>
      </c>
      <c r="AC8979" s="12">
        <v>137.88765688368375</v>
      </c>
      <c r="AD8979" s="12">
        <v>103.4157386497037</v>
      </c>
      <c r="AE8979" s="12">
        <v>121.72893919191719</v>
      </c>
      <c r="AF8979" s="13">
        <v>86.179779532713866</v>
      </c>
    </row>
    <row r="8980" spans="2:32" x14ac:dyDescent="0.25">
      <c r="B8980" s="8" t="s">
        <v>115</v>
      </c>
      <c r="C8980" s="9" t="s">
        <v>112</v>
      </c>
      <c r="D8980" s="10" t="s">
        <v>43</v>
      </c>
      <c r="E8980" s="10">
        <v>5</v>
      </c>
      <c r="F8980" s="10" t="s">
        <v>36</v>
      </c>
      <c r="G8980" s="10">
        <v>8</v>
      </c>
      <c r="H8980" s="11">
        <v>4</v>
      </c>
      <c r="I8980" s="12">
        <v>84.025288656148874</v>
      </c>
      <c r="J8980" s="12">
        <v>87.257028984055097</v>
      </c>
      <c r="K8980" s="12">
        <v>99.106748870456556</v>
      </c>
      <c r="L8980" s="12">
        <v>85.102538107490204</v>
      </c>
      <c r="M8980" s="12">
        <v>86.179779532713866</v>
      </c>
      <c r="N8980" s="12">
        <v>87.257028984055097</v>
      </c>
      <c r="O8980" s="12">
        <v>51.707869324851849</v>
      </c>
      <c r="P8980" s="12">
        <v>40.935394876733213</v>
      </c>
      <c r="Q8980" s="12">
        <v>56.016859104099282</v>
      </c>
      <c r="R8980" s="12">
        <v>103.4157386497037</v>
      </c>
      <c r="S8980" s="12">
        <v>49.553374435228079</v>
      </c>
      <c r="T8980" s="12">
        <v>24.776687217614089</v>
      </c>
      <c r="U8980" s="12">
        <v>0</v>
      </c>
      <c r="V8980" s="12">
        <v>0</v>
      </c>
      <c r="W8980" s="12">
        <v>0</v>
      </c>
      <c r="X8980" s="12">
        <v>0</v>
      </c>
      <c r="Y8980" s="12">
        <v>20.46769743836656</v>
      </c>
      <c r="Z8980" s="12">
        <v>3.2317418328032428</v>
      </c>
      <c r="AA8980" s="12">
        <v>0</v>
      </c>
      <c r="AB8980" s="12">
        <v>0</v>
      </c>
      <c r="AC8980" s="12">
        <v>419.04918580328587</v>
      </c>
      <c r="AD8980" s="12">
        <v>78.639049425560216</v>
      </c>
      <c r="AE8980" s="12">
        <v>9.6952249967774105</v>
      </c>
      <c r="AF8980" s="13">
        <v>101.26123974702124</v>
      </c>
    </row>
    <row r="8981" spans="2:32" x14ac:dyDescent="0.25">
      <c r="B8981" s="8" t="s">
        <v>115</v>
      </c>
      <c r="C8981" s="9" t="s">
        <v>112</v>
      </c>
      <c r="D8981" s="10" t="s">
        <v>43</v>
      </c>
      <c r="E8981" s="10">
        <v>5</v>
      </c>
      <c r="F8981" s="10" t="s">
        <v>36</v>
      </c>
      <c r="G8981" s="10">
        <v>8</v>
      </c>
      <c r="H8981" s="11">
        <v>5</v>
      </c>
      <c r="I8981" s="12">
        <v>29.085676996861526</v>
      </c>
      <c r="J8981" s="12">
        <v>60.325848883346715</v>
      </c>
      <c r="K8981" s="12">
        <v>18.313204555272279</v>
      </c>
      <c r="L8981" s="12">
        <v>2.1544946388075483</v>
      </c>
      <c r="M8981" s="12">
        <v>0</v>
      </c>
      <c r="N8981" s="12">
        <v>0</v>
      </c>
      <c r="O8981" s="12">
        <v>0</v>
      </c>
      <c r="P8981" s="12">
        <v>0</v>
      </c>
      <c r="Q8981" s="12">
        <v>0</v>
      </c>
      <c r="R8981" s="12">
        <v>0</v>
      </c>
      <c r="S8981" s="12">
        <v>0</v>
      </c>
      <c r="T8981" s="12">
        <v>0</v>
      </c>
      <c r="U8981" s="12">
        <v>0</v>
      </c>
      <c r="V8981" s="12">
        <v>0</v>
      </c>
      <c r="W8981" s="12">
        <v>0</v>
      </c>
      <c r="X8981" s="12">
        <v>0</v>
      </c>
      <c r="Y8981" s="12">
        <v>0</v>
      </c>
      <c r="Z8981" s="12">
        <v>0</v>
      </c>
      <c r="AA8981" s="12">
        <v>0</v>
      </c>
      <c r="AB8981" s="12">
        <v>0</v>
      </c>
      <c r="AC8981" s="12">
        <v>6.4634836656064758</v>
      </c>
      <c r="AD8981" s="12">
        <v>0</v>
      </c>
      <c r="AE8981" s="12">
        <v>71.098319318406567</v>
      </c>
      <c r="AF8981" s="13">
        <v>12.926967331212914</v>
      </c>
    </row>
    <row r="8982" spans="2:32" x14ac:dyDescent="0.25">
      <c r="B8982" s="8" t="s">
        <v>115</v>
      </c>
      <c r="C8982" s="9" t="s">
        <v>112</v>
      </c>
      <c r="D8982" s="10" t="s">
        <v>43</v>
      </c>
      <c r="E8982" s="10">
        <v>5</v>
      </c>
      <c r="F8982" s="10" t="s">
        <v>36</v>
      </c>
      <c r="G8982" s="10">
        <v>8</v>
      </c>
      <c r="H8982" s="11">
        <v>6</v>
      </c>
      <c r="I8982" s="12">
        <v>12.926967331212914</v>
      </c>
      <c r="J8982" s="12">
        <v>4.3089892776151064</v>
      </c>
      <c r="K8982" s="12">
        <v>8.6179785552302022</v>
      </c>
      <c r="L8982" s="12">
        <v>20.46769743836656</v>
      </c>
      <c r="M8982" s="12">
        <v>45.244384655980646</v>
      </c>
      <c r="N8982" s="12">
        <v>0</v>
      </c>
      <c r="O8982" s="12">
        <v>0</v>
      </c>
      <c r="P8982" s="12">
        <v>0</v>
      </c>
      <c r="Q8982" s="12">
        <v>0</v>
      </c>
      <c r="R8982" s="12">
        <v>0</v>
      </c>
      <c r="S8982" s="12">
        <v>31.240169879955804</v>
      </c>
      <c r="T8982" s="12">
        <v>297.32023858525093</v>
      </c>
      <c r="U8982" s="12">
        <v>297.32023858525093</v>
      </c>
      <c r="V8982" s="12">
        <v>16.15870866238382</v>
      </c>
      <c r="W8982" s="12">
        <v>33.39466476957957</v>
      </c>
      <c r="X8982" s="12">
        <v>0</v>
      </c>
      <c r="Y8982" s="12">
        <v>0</v>
      </c>
      <c r="Z8982" s="12">
        <v>0</v>
      </c>
      <c r="AA8982" s="12">
        <v>0</v>
      </c>
      <c r="AB8982" s="12">
        <v>0</v>
      </c>
      <c r="AC8982" s="12">
        <v>19.390449993554725</v>
      </c>
      <c r="AD8982" s="12">
        <v>2.1544946388075483</v>
      </c>
      <c r="AE8982" s="12">
        <v>0</v>
      </c>
      <c r="AF8982" s="13">
        <v>0</v>
      </c>
    </row>
    <row r="8983" spans="2:32" x14ac:dyDescent="0.25">
      <c r="B8983" s="8" t="s">
        <v>115</v>
      </c>
      <c r="C8983" s="9" t="s">
        <v>112</v>
      </c>
      <c r="D8983" s="10" t="s">
        <v>43</v>
      </c>
      <c r="E8983" s="10">
        <v>5</v>
      </c>
      <c r="F8983" s="10" t="s">
        <v>36</v>
      </c>
      <c r="G8983" s="10">
        <v>8</v>
      </c>
      <c r="H8983" s="11">
        <v>7</v>
      </c>
      <c r="I8983" s="12">
        <v>20.46769743836656</v>
      </c>
      <c r="J8983" s="12">
        <v>14.004214776024844</v>
      </c>
      <c r="K8983" s="12">
        <v>2.1544946388075483</v>
      </c>
      <c r="L8983" s="12">
        <v>81.870789753466426</v>
      </c>
      <c r="M8983" s="12">
        <v>148.66011929262595</v>
      </c>
      <c r="N8983" s="12">
        <v>71.098319318406567</v>
      </c>
      <c r="O8983" s="12">
        <v>118.4971988640108</v>
      </c>
      <c r="P8983" s="12">
        <v>43.089889766356883</v>
      </c>
      <c r="Q8983" s="12">
        <v>28.008429552049595</v>
      </c>
      <c r="R8983" s="12">
        <v>1.077247319403779</v>
      </c>
      <c r="S8983" s="12">
        <v>5.3862362207946131</v>
      </c>
      <c r="T8983" s="12">
        <v>0</v>
      </c>
      <c r="U8983" s="12">
        <v>185.28653642928748</v>
      </c>
      <c r="V8983" s="12">
        <v>42.012644328074437</v>
      </c>
      <c r="W8983" s="12">
        <v>2.1544946388075483</v>
      </c>
      <c r="X8983" s="12">
        <v>60.325848883346715</v>
      </c>
      <c r="Y8983" s="12">
        <v>74.330059646312776</v>
      </c>
      <c r="Z8983" s="12">
        <v>198.21349774091212</v>
      </c>
      <c r="AA8983" s="12">
        <v>188.51826873107615</v>
      </c>
      <c r="AB8983" s="12">
        <v>190.67276763375861</v>
      </c>
      <c r="AC8983" s="12">
        <v>247.76687618919928</v>
      </c>
      <c r="AD8983" s="12">
        <v>247.76687618919928</v>
      </c>
      <c r="AE8983" s="12">
        <v>253.15310739367038</v>
      </c>
      <c r="AF8983" s="13">
        <v>273.62081486468406</v>
      </c>
    </row>
    <row r="8984" spans="2:32" x14ac:dyDescent="0.25">
      <c r="B8984" s="8" t="s">
        <v>115</v>
      </c>
      <c r="C8984" s="9" t="s">
        <v>112</v>
      </c>
      <c r="D8984" s="10" t="s">
        <v>43</v>
      </c>
      <c r="E8984" s="10">
        <v>5</v>
      </c>
      <c r="F8984" s="10" t="s">
        <v>36</v>
      </c>
      <c r="G8984" s="10">
        <v>8</v>
      </c>
      <c r="H8984" s="11">
        <v>8</v>
      </c>
      <c r="I8984" s="12">
        <v>249.92135903964626</v>
      </c>
      <c r="J8984" s="12">
        <v>300.55200299150965</v>
      </c>
      <c r="K8984" s="12">
        <v>221.91293751371447</v>
      </c>
      <c r="L8984" s="12">
        <v>242.38062893249267</v>
      </c>
      <c r="M8984" s="12">
        <v>260.69383750082392</v>
      </c>
      <c r="N8984" s="12">
        <v>214.37220740656096</v>
      </c>
      <c r="O8984" s="12">
        <v>897.34697906469489</v>
      </c>
      <c r="P8984" s="12">
        <v>866.10682523697346</v>
      </c>
      <c r="Q8984" s="12">
        <v>427.66718141401572</v>
      </c>
      <c r="R8984" s="12">
        <v>39.858149438450766</v>
      </c>
      <c r="S8984" s="12">
        <v>0</v>
      </c>
      <c r="T8984" s="12">
        <v>1.077247319403779</v>
      </c>
      <c r="U8984" s="12">
        <v>0</v>
      </c>
      <c r="V8984" s="12">
        <v>9.6952249967774105</v>
      </c>
      <c r="W8984" s="12">
        <v>147.58286984128424</v>
      </c>
      <c r="X8984" s="12">
        <v>363.03234275142148</v>
      </c>
      <c r="Y8984" s="12">
        <v>483.68402446588016</v>
      </c>
      <c r="Z8984" s="12">
        <v>514.92417829360056</v>
      </c>
      <c r="AA8984" s="12">
        <v>575.25001915082987</v>
      </c>
      <c r="AB8984" s="12">
        <v>676.5113070545566</v>
      </c>
      <c r="AC8984" s="12">
        <v>681.89753825902778</v>
      </c>
      <c r="AD8984" s="12">
        <v>646.34838662594154</v>
      </c>
      <c r="AE8984" s="12">
        <v>633.42139320984688</v>
      </c>
      <c r="AF8984" s="13">
        <v>556.93685873920413</v>
      </c>
    </row>
    <row r="8985" spans="2:32" x14ac:dyDescent="0.25">
      <c r="B8985" s="8" t="s">
        <v>115</v>
      </c>
      <c r="C8985" s="9" t="s">
        <v>112</v>
      </c>
      <c r="D8985" s="10" t="s">
        <v>43</v>
      </c>
      <c r="E8985" s="10">
        <v>5</v>
      </c>
      <c r="F8985" s="10" t="s">
        <v>36</v>
      </c>
      <c r="G8985" s="10">
        <v>8</v>
      </c>
      <c r="H8985" s="11">
        <v>9</v>
      </c>
      <c r="I8985" s="12">
        <v>642.03938882057662</v>
      </c>
      <c r="J8985" s="12">
        <v>672.20230924919179</v>
      </c>
      <c r="K8985" s="12">
        <v>672.20230924919179</v>
      </c>
      <c r="L8985" s="12">
        <v>637.73039101521169</v>
      </c>
      <c r="M8985" s="12">
        <v>665.73878043667332</v>
      </c>
      <c r="N8985" s="12">
        <v>659.2753158330961</v>
      </c>
      <c r="O8985" s="12">
        <v>691.59276726886378</v>
      </c>
      <c r="P8985" s="12">
        <v>716.36945649300685</v>
      </c>
      <c r="Q8985" s="12">
        <v>743.30061251536233</v>
      </c>
      <c r="R8985" s="12">
        <v>677.58854045366286</v>
      </c>
      <c r="S8985" s="12">
        <v>770.23176853771781</v>
      </c>
      <c r="T8985" s="12">
        <v>639.88485781342411</v>
      </c>
      <c r="U8985" s="12">
        <v>770.23176853771781</v>
      </c>
      <c r="V8985" s="12">
        <v>595.71771056960802</v>
      </c>
      <c r="W8985" s="12">
        <v>487.99302227124497</v>
      </c>
      <c r="X8985" s="12">
        <v>439.51687722206407</v>
      </c>
      <c r="Y8985" s="12">
        <v>473.9887954560441</v>
      </c>
      <c r="Z8985" s="12">
        <v>532.1601374105901</v>
      </c>
      <c r="AA8985" s="12">
        <v>491.22475457303369</v>
      </c>
      <c r="AB8985" s="12">
        <v>492.3019879721399</v>
      </c>
      <c r="AC8985" s="12">
        <v>491.22475457303369</v>
      </c>
      <c r="AD8985" s="12">
        <v>512.76971149538815</v>
      </c>
      <c r="AE8985" s="12">
        <v>556.93685873920413</v>
      </c>
      <c r="AF8985" s="13">
        <v>750.84137472698694</v>
      </c>
    </row>
    <row r="8986" spans="2:32" x14ac:dyDescent="0.25">
      <c r="B8986" s="8" t="s">
        <v>115</v>
      </c>
      <c r="C8986" s="9" t="s">
        <v>112</v>
      </c>
      <c r="D8986" s="10" t="s">
        <v>43</v>
      </c>
      <c r="E8986" s="10">
        <v>5</v>
      </c>
      <c r="F8986" s="10" t="s">
        <v>36</v>
      </c>
      <c r="G8986" s="10">
        <v>8</v>
      </c>
      <c r="H8986" s="11">
        <v>10</v>
      </c>
      <c r="I8986" s="12">
        <v>790.69952416543708</v>
      </c>
      <c r="J8986" s="12">
        <v>694.82446746618143</v>
      </c>
      <c r="K8986" s="12">
        <v>685.12923845634543</v>
      </c>
      <c r="L8986" s="12">
        <v>713.13769208674807</v>
      </c>
      <c r="M8986" s="12">
        <v>539.70086751774363</v>
      </c>
      <c r="N8986" s="12">
        <v>651.73461783041262</v>
      </c>
      <c r="O8986" s="12">
        <v>709.90592768048941</v>
      </c>
      <c r="P8986" s="12">
        <v>772.38629954487124</v>
      </c>
      <c r="Q8986" s="12">
        <v>772.38629954487124</v>
      </c>
      <c r="R8986" s="12">
        <v>741.14614571715094</v>
      </c>
      <c r="S8986" s="12">
        <v>799.31745556722683</v>
      </c>
      <c r="T8986" s="12">
        <v>675.43400944650944</v>
      </c>
      <c r="U8986" s="12">
        <v>431.97614711491053</v>
      </c>
      <c r="V8986" s="12">
        <v>303.78373529329832</v>
      </c>
      <c r="W8986" s="12">
        <v>426.5899159104394</v>
      </c>
      <c r="X8986" s="12">
        <v>713.13769208674807</v>
      </c>
      <c r="Y8986" s="12">
        <v>259.6165880494832</v>
      </c>
      <c r="Z8986" s="12">
        <v>891.96074786022291</v>
      </c>
      <c r="AA8986" s="12">
        <v>589.25424596603079</v>
      </c>
      <c r="AB8986" s="12">
        <v>0</v>
      </c>
      <c r="AC8986" s="12">
        <v>61.403094321629162</v>
      </c>
      <c r="AD8986" s="12">
        <v>98.029499419114856</v>
      </c>
      <c r="AE8986" s="12">
        <v>38.78089998710945</v>
      </c>
      <c r="AF8986" s="13">
        <v>3.2317418328032428</v>
      </c>
    </row>
    <row r="8987" spans="2:32" x14ac:dyDescent="0.25">
      <c r="B8987" s="8" t="s">
        <v>115</v>
      </c>
      <c r="C8987" s="9" t="s">
        <v>112</v>
      </c>
      <c r="D8987" s="10" t="s">
        <v>43</v>
      </c>
      <c r="E8987" s="10">
        <v>5</v>
      </c>
      <c r="F8987" s="10" t="s">
        <v>36</v>
      </c>
      <c r="G8987" s="10">
        <v>8</v>
      </c>
      <c r="H8987" s="11">
        <v>11</v>
      </c>
      <c r="I8987" s="12">
        <v>59.248599432005491</v>
      </c>
      <c r="J8987" s="12">
        <v>118.4971988640108</v>
      </c>
      <c r="K8987" s="12">
        <v>95.875008542550148</v>
      </c>
      <c r="L8987" s="12">
        <v>197.1362482895714</v>
      </c>
      <c r="M8987" s="12">
        <v>434.13064601759299</v>
      </c>
      <c r="N8987" s="12">
        <v>601.10400598302022</v>
      </c>
      <c r="O8987" s="12">
        <v>516.00144379717676</v>
      </c>
      <c r="P8987" s="12">
        <v>453.52110403726499</v>
      </c>
      <c r="Q8987" s="12">
        <v>492.3019879721399</v>
      </c>
      <c r="R8987" s="12">
        <v>497.68825128108102</v>
      </c>
      <c r="S8987" s="12">
        <v>386.73176647198829</v>
      </c>
      <c r="T8987" s="12">
        <v>186.36376982839369</v>
      </c>
      <c r="U8987" s="12">
        <v>134.6559085296596</v>
      </c>
      <c r="V8987" s="12">
        <v>73.252818221089115</v>
      </c>
      <c r="W8987" s="12">
        <v>48.47612899694564</v>
      </c>
      <c r="X8987" s="12">
        <v>78.639049425560216</v>
      </c>
      <c r="Y8987" s="12">
        <v>59.248599432005491</v>
      </c>
      <c r="Z8987" s="12">
        <v>4.3089892776151064</v>
      </c>
      <c r="AA8987" s="12">
        <v>16.15870866238382</v>
      </c>
      <c r="AB8987" s="12">
        <v>1.077247319403779</v>
      </c>
      <c r="AC8987" s="12">
        <v>11.849719886401079</v>
      </c>
      <c r="AD8987" s="12">
        <v>1.077247319403779</v>
      </c>
      <c r="AE8987" s="12">
        <v>12.926967331212914</v>
      </c>
      <c r="AF8987" s="13">
        <v>5.3862362207946131</v>
      </c>
    </row>
    <row r="8988" spans="2:32" x14ac:dyDescent="0.25">
      <c r="B8988" s="8" t="s">
        <v>115</v>
      </c>
      <c r="C8988" s="9" t="s">
        <v>112</v>
      </c>
      <c r="D8988" s="10" t="s">
        <v>43</v>
      </c>
      <c r="E8988" s="10">
        <v>5</v>
      </c>
      <c r="F8988" s="10" t="s">
        <v>36</v>
      </c>
      <c r="G8988" s="10">
        <v>8</v>
      </c>
      <c r="H8988" s="11">
        <v>12</v>
      </c>
      <c r="I8988" s="12">
        <v>0</v>
      </c>
      <c r="J8988" s="12">
        <v>26.93118210723776</v>
      </c>
      <c r="K8988" s="12">
        <v>40.935394876733213</v>
      </c>
      <c r="L8988" s="12">
        <v>66.789329539159141</v>
      </c>
      <c r="M8988" s="12">
        <v>61.403094321629162</v>
      </c>
      <c r="N8988" s="12">
        <v>103.4157386497037</v>
      </c>
      <c r="O8988" s="12">
        <v>91.566018763302523</v>
      </c>
      <c r="P8988" s="12">
        <v>99.106748870456556</v>
      </c>
      <c r="Q8988" s="12">
        <v>158.35534830246192</v>
      </c>
      <c r="R8988" s="12">
        <v>99.106748870456556</v>
      </c>
      <c r="S8988" s="12">
        <v>17.235957110460443</v>
      </c>
      <c r="T8988" s="12">
        <v>0</v>
      </c>
      <c r="U8988" s="12">
        <v>897.34697906469489</v>
      </c>
      <c r="V8988" s="12">
        <v>849.94806741462014</v>
      </c>
      <c r="W8988" s="12">
        <v>517.07867719628302</v>
      </c>
      <c r="X8988" s="12">
        <v>492.3019879721399</v>
      </c>
      <c r="Y8988" s="12">
        <v>16.15870866238382</v>
      </c>
      <c r="Z8988" s="12">
        <v>0</v>
      </c>
      <c r="AA8988" s="12">
        <v>2.1544946388075483</v>
      </c>
      <c r="AB8988" s="12">
        <v>0</v>
      </c>
      <c r="AC8988" s="12">
        <v>0</v>
      </c>
      <c r="AD8988" s="12">
        <v>21.544944883178491</v>
      </c>
      <c r="AE8988" s="12">
        <v>0</v>
      </c>
      <c r="AF8988" s="13">
        <v>0</v>
      </c>
    </row>
    <row r="8989" spans="2:32" x14ac:dyDescent="0.25">
      <c r="B8989" s="8" t="s">
        <v>115</v>
      </c>
      <c r="C8989" s="9" t="s">
        <v>112</v>
      </c>
      <c r="D8989" s="10" t="s">
        <v>43</v>
      </c>
      <c r="E8989" s="10">
        <v>5</v>
      </c>
      <c r="F8989" s="10" t="s">
        <v>36</v>
      </c>
      <c r="G8989" s="10">
        <v>8</v>
      </c>
      <c r="H8989" s="11">
        <v>13</v>
      </c>
      <c r="I8989" s="12">
        <v>0</v>
      </c>
      <c r="J8989" s="12">
        <v>0</v>
      </c>
      <c r="K8989" s="12">
        <v>0</v>
      </c>
      <c r="L8989" s="12">
        <v>12.926967331212914</v>
      </c>
      <c r="M8989" s="12">
        <v>18.313204555272279</v>
      </c>
      <c r="N8989" s="12">
        <v>1.077247319403779</v>
      </c>
      <c r="O8989" s="12">
        <v>0</v>
      </c>
      <c r="P8989" s="12">
        <v>0</v>
      </c>
      <c r="Q8989" s="12">
        <v>0</v>
      </c>
      <c r="R8989" s="12">
        <v>4.3089892776151064</v>
      </c>
      <c r="S8989" s="12">
        <v>0</v>
      </c>
      <c r="T8989" s="12">
        <v>6.4634836656064758</v>
      </c>
      <c r="U8989" s="12">
        <v>11.849719886401079</v>
      </c>
      <c r="V8989" s="12">
        <v>0</v>
      </c>
      <c r="W8989" s="12">
        <v>0</v>
      </c>
      <c r="X8989" s="12">
        <v>0</v>
      </c>
      <c r="Y8989" s="12">
        <v>5.3862362207946131</v>
      </c>
      <c r="Z8989" s="12">
        <v>52.785114763134295</v>
      </c>
      <c r="AA8989" s="12">
        <v>33.39466476957957</v>
      </c>
      <c r="AB8989" s="12">
        <v>36.626409110544557</v>
      </c>
      <c r="AC8989" s="12">
        <v>36.626409110544557</v>
      </c>
      <c r="AD8989" s="12">
        <v>46.32163410732187</v>
      </c>
      <c r="AE8989" s="12">
        <v>92.64326821464384</v>
      </c>
      <c r="AF8989" s="13">
        <v>21.544944883178491</v>
      </c>
    </row>
    <row r="8990" spans="2:32" x14ac:dyDescent="0.25">
      <c r="B8990" s="8" t="s">
        <v>115</v>
      </c>
      <c r="C8990" s="9" t="s">
        <v>112</v>
      </c>
      <c r="D8990" s="10" t="s">
        <v>43</v>
      </c>
      <c r="E8990" s="10">
        <v>5</v>
      </c>
      <c r="F8990" s="10" t="s">
        <v>36</v>
      </c>
      <c r="G8990" s="10">
        <v>8</v>
      </c>
      <c r="H8990" s="11">
        <v>14</v>
      </c>
      <c r="I8990" s="12">
        <v>0</v>
      </c>
      <c r="J8990" s="12">
        <v>0</v>
      </c>
      <c r="K8990" s="12">
        <v>0</v>
      </c>
      <c r="L8990" s="12">
        <v>0</v>
      </c>
      <c r="M8990" s="12">
        <v>31.240169879955804</v>
      </c>
      <c r="N8990" s="12">
        <v>32.317417324767732</v>
      </c>
      <c r="O8990" s="12">
        <v>42.012644328074437</v>
      </c>
      <c r="P8990" s="12">
        <v>91.566018763302523</v>
      </c>
      <c r="Q8990" s="12">
        <v>113.11095963342194</v>
      </c>
      <c r="R8990" s="12">
        <v>132.5014176530949</v>
      </c>
      <c r="S8990" s="12">
        <v>137.88765688368375</v>
      </c>
      <c r="T8990" s="12">
        <v>70.02106986706525</v>
      </c>
      <c r="U8990" s="12">
        <v>31.240169879955804</v>
      </c>
      <c r="V8990" s="12">
        <v>0</v>
      </c>
      <c r="W8990" s="12">
        <v>0</v>
      </c>
      <c r="X8990" s="12">
        <v>36.626409110544557</v>
      </c>
      <c r="Y8990" s="12">
        <v>84.025288656148874</v>
      </c>
      <c r="Z8990" s="12">
        <v>192.82726653644104</v>
      </c>
      <c r="AA8990" s="12">
        <v>295.16573968256847</v>
      </c>
      <c r="AB8990" s="12">
        <v>291.9340073807798</v>
      </c>
      <c r="AC8990" s="12">
        <v>346.8736170335381</v>
      </c>
      <c r="AD8990" s="12">
        <v>143.27388808815485</v>
      </c>
      <c r="AE8990" s="12">
        <v>109.8792193055165</v>
      </c>
      <c r="AF8990" s="13">
        <v>173.43680851676905</v>
      </c>
    </row>
    <row r="8991" spans="2:32" x14ac:dyDescent="0.25">
      <c r="B8991" s="8" t="s">
        <v>115</v>
      </c>
      <c r="C8991" s="9" t="s">
        <v>112</v>
      </c>
      <c r="D8991" s="10" t="s">
        <v>43</v>
      </c>
      <c r="E8991" s="10">
        <v>5</v>
      </c>
      <c r="F8991" s="10" t="s">
        <v>36</v>
      </c>
      <c r="G8991" s="10">
        <v>8</v>
      </c>
      <c r="H8991" s="11">
        <v>15</v>
      </c>
      <c r="I8991" s="12">
        <v>91.566018763302523</v>
      </c>
      <c r="J8991" s="12">
        <v>155.1235999484378</v>
      </c>
      <c r="K8991" s="12">
        <v>188.51826873107615</v>
      </c>
      <c r="L8991" s="12">
        <v>189.59551818241783</v>
      </c>
      <c r="M8991" s="12">
        <v>187.4410192797354</v>
      </c>
      <c r="N8991" s="12">
        <v>218.68118915969032</v>
      </c>
      <c r="O8991" s="12">
        <v>318.86519550760636</v>
      </c>
      <c r="P8991" s="12">
        <v>243.45787838383438</v>
      </c>
      <c r="Q8991" s="12">
        <v>194.98174938688894</v>
      </c>
      <c r="R8991" s="12">
        <v>178.82303972124015</v>
      </c>
      <c r="S8991" s="12">
        <v>146.50563644217806</v>
      </c>
      <c r="T8991" s="12">
        <v>63.557589211252932</v>
      </c>
      <c r="U8991" s="12">
        <v>64.634834649535378</v>
      </c>
      <c r="V8991" s="12">
        <v>72.175568769747798</v>
      </c>
      <c r="W8991" s="12">
        <v>11.849719886401079</v>
      </c>
      <c r="X8991" s="12">
        <v>7.5407311104183394</v>
      </c>
      <c r="Y8991" s="12">
        <v>0</v>
      </c>
      <c r="Z8991" s="12">
        <v>0</v>
      </c>
      <c r="AA8991" s="12">
        <v>7.5407311104183394</v>
      </c>
      <c r="AB8991" s="12">
        <v>11.849719886401079</v>
      </c>
      <c r="AC8991" s="12">
        <v>8.6179785552302022</v>
      </c>
      <c r="AD8991" s="12">
        <v>4.3089892776151064</v>
      </c>
      <c r="AE8991" s="12">
        <v>1.077247319403779</v>
      </c>
      <c r="AF8991" s="13">
        <v>3.2317418328032428</v>
      </c>
    </row>
    <row r="8992" spans="2:32" x14ac:dyDescent="0.25">
      <c r="B8992" s="8" t="s">
        <v>115</v>
      </c>
      <c r="C8992" s="9" t="s">
        <v>112</v>
      </c>
      <c r="D8992" s="10" t="s">
        <v>43</v>
      </c>
      <c r="E8992" s="10">
        <v>5</v>
      </c>
      <c r="F8992" s="10" t="s">
        <v>36</v>
      </c>
      <c r="G8992" s="10">
        <v>8</v>
      </c>
      <c r="H8992" s="11">
        <v>16</v>
      </c>
      <c r="I8992" s="12">
        <v>24.776687217614089</v>
      </c>
      <c r="J8992" s="12">
        <v>5.3862362207946131</v>
      </c>
      <c r="K8992" s="12">
        <v>0</v>
      </c>
      <c r="L8992" s="12">
        <v>2.1544946388075483</v>
      </c>
      <c r="M8992" s="12">
        <v>4.3089892776151064</v>
      </c>
      <c r="N8992" s="12">
        <v>0</v>
      </c>
      <c r="O8992" s="12">
        <v>0</v>
      </c>
      <c r="P8992" s="12">
        <v>16.15870866238382</v>
      </c>
      <c r="Q8992" s="12">
        <v>19.390449993554725</v>
      </c>
      <c r="R8992" s="12">
        <v>19.390449993554725</v>
      </c>
      <c r="S8992" s="12">
        <v>12.926967331212914</v>
      </c>
      <c r="T8992" s="12">
        <v>0</v>
      </c>
      <c r="U8992" s="12">
        <v>0</v>
      </c>
      <c r="V8992" s="12">
        <v>0</v>
      </c>
      <c r="W8992" s="12">
        <v>0</v>
      </c>
      <c r="X8992" s="12">
        <v>0</v>
      </c>
      <c r="Y8992" s="12">
        <v>0</v>
      </c>
      <c r="Z8992" s="12">
        <v>0</v>
      </c>
      <c r="AA8992" s="12">
        <v>44.1671392176982</v>
      </c>
      <c r="AB8992" s="12">
        <v>43.089889766356883</v>
      </c>
      <c r="AC8992" s="12">
        <v>24.776687217614089</v>
      </c>
      <c r="AD8992" s="12">
        <v>16.15870866238382</v>
      </c>
      <c r="AE8992" s="12">
        <v>5.3862362207946131</v>
      </c>
      <c r="AF8992" s="13">
        <v>0</v>
      </c>
    </row>
    <row r="8993" spans="2:32" x14ac:dyDescent="0.25">
      <c r="B8993" s="8" t="s">
        <v>115</v>
      </c>
      <c r="C8993" s="9" t="s">
        <v>112</v>
      </c>
      <c r="D8993" s="10" t="s">
        <v>43</v>
      </c>
      <c r="E8993" s="10">
        <v>5</v>
      </c>
      <c r="F8993" s="10" t="s">
        <v>36</v>
      </c>
      <c r="G8993" s="10">
        <v>8</v>
      </c>
      <c r="H8993" s="11">
        <v>17</v>
      </c>
      <c r="I8993" s="12">
        <v>0</v>
      </c>
      <c r="J8993" s="12">
        <v>1.077247319403779</v>
      </c>
      <c r="K8993" s="12">
        <v>4.3089892776151064</v>
      </c>
      <c r="L8993" s="12">
        <v>0</v>
      </c>
      <c r="M8993" s="12">
        <v>0</v>
      </c>
      <c r="N8993" s="12">
        <v>32.317417324767732</v>
      </c>
      <c r="O8993" s="12">
        <v>49.553374435228079</v>
      </c>
      <c r="P8993" s="12">
        <v>52.785114763134295</v>
      </c>
      <c r="Q8993" s="12">
        <v>73.252818221089115</v>
      </c>
      <c r="R8993" s="12">
        <v>85.102538107490204</v>
      </c>
      <c r="S8993" s="12">
        <v>78.639049425560216</v>
      </c>
      <c r="T8993" s="12">
        <v>54.939609652757959</v>
      </c>
      <c r="U8993" s="12">
        <v>19.390449993554725</v>
      </c>
      <c r="V8993" s="12">
        <v>0</v>
      </c>
      <c r="W8993" s="12">
        <v>4.3089892776151064</v>
      </c>
      <c r="X8993" s="12">
        <v>35.549159659203241</v>
      </c>
      <c r="Y8993" s="12">
        <v>31.240169879955804</v>
      </c>
      <c r="Z8993" s="12">
        <v>50.630619873510526</v>
      </c>
      <c r="AA8993" s="12">
        <v>32.317417324767732</v>
      </c>
      <c r="AB8993" s="12">
        <v>50.630619873510526</v>
      </c>
      <c r="AC8993" s="12">
        <v>0</v>
      </c>
      <c r="AD8993" s="12">
        <v>0</v>
      </c>
      <c r="AE8993" s="12">
        <v>0</v>
      </c>
      <c r="AF8993" s="13">
        <v>22.622192327990323</v>
      </c>
    </row>
    <row r="8994" spans="2:32" x14ac:dyDescent="0.25">
      <c r="B8994" s="8" t="s">
        <v>115</v>
      </c>
      <c r="C8994" s="9" t="s">
        <v>112</v>
      </c>
      <c r="D8994" s="10" t="s">
        <v>43</v>
      </c>
      <c r="E8994" s="10">
        <v>5</v>
      </c>
      <c r="F8994" s="10" t="s">
        <v>36</v>
      </c>
      <c r="G8994" s="10">
        <v>8</v>
      </c>
      <c r="H8994" s="11">
        <v>18</v>
      </c>
      <c r="I8994" s="12">
        <v>5.3862362207946131</v>
      </c>
      <c r="J8994" s="12">
        <v>17.235957110460443</v>
      </c>
      <c r="K8994" s="12">
        <v>14.004214776024844</v>
      </c>
      <c r="L8994" s="12">
        <v>0</v>
      </c>
      <c r="M8994" s="12">
        <v>0</v>
      </c>
      <c r="N8994" s="12">
        <v>33.39466476957957</v>
      </c>
      <c r="O8994" s="12">
        <v>26.93118210723776</v>
      </c>
      <c r="P8994" s="12">
        <v>32.317417324767732</v>
      </c>
      <c r="Q8994" s="12">
        <v>54.939609652757959</v>
      </c>
      <c r="R8994" s="12">
        <v>66.789329539159141</v>
      </c>
      <c r="S8994" s="12">
        <v>47.398879545604416</v>
      </c>
      <c r="T8994" s="12">
        <v>21.544944883178491</v>
      </c>
      <c r="U8994" s="12">
        <v>21.544944883178491</v>
      </c>
      <c r="V8994" s="12">
        <v>0</v>
      </c>
      <c r="W8994" s="12">
        <v>0</v>
      </c>
      <c r="X8994" s="12">
        <v>0</v>
      </c>
      <c r="Y8994" s="12">
        <v>0</v>
      </c>
      <c r="Z8994" s="12">
        <v>0</v>
      </c>
      <c r="AA8994" s="12">
        <v>0</v>
      </c>
      <c r="AB8994" s="12">
        <v>0</v>
      </c>
      <c r="AC8994" s="12">
        <v>4.3089892776151064</v>
      </c>
      <c r="AD8994" s="12">
        <v>31.240169879955804</v>
      </c>
      <c r="AE8994" s="12">
        <v>38.78089998710945</v>
      </c>
      <c r="AF8994" s="13">
        <v>17.235957110460443</v>
      </c>
    </row>
    <row r="8995" spans="2:32" x14ac:dyDescent="0.25">
      <c r="B8995" s="8" t="s">
        <v>115</v>
      </c>
      <c r="C8995" s="9" t="s">
        <v>112</v>
      </c>
      <c r="D8995" s="10" t="s">
        <v>43</v>
      </c>
      <c r="E8995" s="10">
        <v>5</v>
      </c>
      <c r="F8995" s="10" t="s">
        <v>36</v>
      </c>
      <c r="G8995" s="10">
        <v>8</v>
      </c>
      <c r="H8995" s="11">
        <v>19</v>
      </c>
      <c r="I8995" s="12">
        <v>0</v>
      </c>
      <c r="J8995" s="12">
        <v>0</v>
      </c>
      <c r="K8995" s="12">
        <v>0</v>
      </c>
      <c r="L8995" s="12">
        <v>0</v>
      </c>
      <c r="M8995" s="12">
        <v>0</v>
      </c>
      <c r="N8995" s="12">
        <v>0</v>
      </c>
      <c r="O8995" s="12">
        <v>0</v>
      </c>
      <c r="P8995" s="12">
        <v>0</v>
      </c>
      <c r="Q8995" s="12">
        <v>0</v>
      </c>
      <c r="R8995" s="12">
        <v>0</v>
      </c>
      <c r="S8995" s="12">
        <v>0</v>
      </c>
      <c r="T8995" s="12">
        <v>0</v>
      </c>
      <c r="U8995" s="12">
        <v>0</v>
      </c>
      <c r="V8995" s="12">
        <v>0</v>
      </c>
      <c r="W8995" s="12">
        <v>0</v>
      </c>
      <c r="X8995" s="12">
        <v>0</v>
      </c>
      <c r="Y8995" s="12">
        <v>0</v>
      </c>
      <c r="Z8995" s="12">
        <v>0</v>
      </c>
      <c r="AA8995" s="12">
        <v>51.707869324851849</v>
      </c>
      <c r="AB8995" s="12">
        <v>40.935394876733213</v>
      </c>
      <c r="AC8995" s="12">
        <v>31.240169879955804</v>
      </c>
      <c r="AD8995" s="12">
        <v>22.622192327990323</v>
      </c>
      <c r="AE8995" s="12">
        <v>32.317417324767732</v>
      </c>
      <c r="AF8995" s="13">
        <v>64.634834649535378</v>
      </c>
    </row>
    <row r="8996" spans="2:32" x14ac:dyDescent="0.25">
      <c r="B8996" s="8" t="s">
        <v>115</v>
      </c>
      <c r="C8996" s="9" t="s">
        <v>112</v>
      </c>
      <c r="D8996" s="10" t="s">
        <v>43</v>
      </c>
      <c r="E8996" s="10">
        <v>5</v>
      </c>
      <c r="F8996" s="10" t="s">
        <v>36</v>
      </c>
      <c r="G8996" s="10">
        <v>8</v>
      </c>
      <c r="H8996" s="11">
        <v>20</v>
      </c>
      <c r="I8996" s="12">
        <v>28.008429552049595</v>
      </c>
      <c r="J8996" s="12">
        <v>49.553374435228079</v>
      </c>
      <c r="K8996" s="12">
        <v>21.544944883178491</v>
      </c>
      <c r="L8996" s="12">
        <v>4.3089892776151064</v>
      </c>
      <c r="M8996" s="12">
        <v>4.3089892776151064</v>
      </c>
      <c r="N8996" s="12">
        <v>1.077247319403779</v>
      </c>
      <c r="O8996" s="12">
        <v>0</v>
      </c>
      <c r="P8996" s="12">
        <v>0</v>
      </c>
      <c r="Q8996" s="12">
        <v>0</v>
      </c>
      <c r="R8996" s="12">
        <v>0</v>
      </c>
      <c r="S8996" s="12">
        <v>0</v>
      </c>
      <c r="T8996" s="12">
        <v>0</v>
      </c>
      <c r="U8996" s="12">
        <v>0</v>
      </c>
      <c r="V8996" s="12">
        <v>0</v>
      </c>
      <c r="W8996" s="12">
        <v>0</v>
      </c>
      <c r="X8996" s="12">
        <v>0</v>
      </c>
      <c r="Y8996" s="12">
        <v>16.15870866238382</v>
      </c>
      <c r="Z8996" s="12">
        <v>29.085676996861526</v>
      </c>
      <c r="AA8996" s="12">
        <v>73.252818221089115</v>
      </c>
      <c r="AB8996" s="12">
        <v>57.094104542381729</v>
      </c>
      <c r="AC8996" s="12">
        <v>31.240169879955804</v>
      </c>
      <c r="AD8996" s="12">
        <v>64.634834649535378</v>
      </c>
      <c r="AE8996" s="12">
        <v>96.952257993890896</v>
      </c>
      <c r="AF8996" s="13">
        <v>47.398879545604416</v>
      </c>
    </row>
    <row r="8997" spans="2:32" x14ac:dyDescent="0.25">
      <c r="B8997" s="8" t="s">
        <v>115</v>
      </c>
      <c r="C8997" s="9" t="s">
        <v>112</v>
      </c>
      <c r="D8997" s="10" t="s">
        <v>43</v>
      </c>
      <c r="E8997" s="10">
        <v>5</v>
      </c>
      <c r="F8997" s="10" t="s">
        <v>36</v>
      </c>
      <c r="G8997" s="10">
        <v>8</v>
      </c>
      <c r="H8997" s="11">
        <v>21</v>
      </c>
      <c r="I8997" s="12">
        <v>53.862364214475519</v>
      </c>
      <c r="J8997" s="12">
        <v>40.935394876733213</v>
      </c>
      <c r="K8997" s="12">
        <v>6.4634836656064758</v>
      </c>
      <c r="L8997" s="12">
        <v>5.3862362207946131</v>
      </c>
      <c r="M8997" s="12">
        <v>0</v>
      </c>
      <c r="N8997" s="12">
        <v>0</v>
      </c>
      <c r="O8997" s="12">
        <v>0</v>
      </c>
      <c r="P8997" s="12">
        <v>0</v>
      </c>
      <c r="Q8997" s="12">
        <v>0</v>
      </c>
      <c r="R8997" s="12">
        <v>0</v>
      </c>
      <c r="S8997" s="12">
        <v>0</v>
      </c>
      <c r="T8997" s="12">
        <v>0</v>
      </c>
      <c r="U8997" s="12">
        <v>0</v>
      </c>
      <c r="V8997" s="12">
        <v>0</v>
      </c>
      <c r="W8997" s="12">
        <v>0</v>
      </c>
      <c r="X8997" s="12">
        <v>16.15870866238382</v>
      </c>
      <c r="Y8997" s="12">
        <v>2.1544946388075483</v>
      </c>
      <c r="Z8997" s="12">
        <v>57.094104542381729</v>
      </c>
      <c r="AA8997" s="12">
        <v>48.47612899694564</v>
      </c>
      <c r="AB8997" s="12">
        <v>29.085676996861526</v>
      </c>
      <c r="AC8997" s="12">
        <v>12.926967331212914</v>
      </c>
      <c r="AD8997" s="12">
        <v>1.077247319403779</v>
      </c>
      <c r="AE8997" s="12">
        <v>0</v>
      </c>
      <c r="AF8997" s="13">
        <v>0</v>
      </c>
    </row>
    <row r="8998" spans="2:32" x14ac:dyDescent="0.25">
      <c r="B8998" s="8" t="s">
        <v>115</v>
      </c>
      <c r="C8998" s="9" t="s">
        <v>112</v>
      </c>
      <c r="D8998" s="10" t="s">
        <v>43</v>
      </c>
      <c r="E8998" s="10">
        <v>5</v>
      </c>
      <c r="F8998" s="10" t="s">
        <v>36</v>
      </c>
      <c r="G8998" s="10">
        <v>8</v>
      </c>
      <c r="H8998" s="11">
        <v>22</v>
      </c>
      <c r="I8998" s="12">
        <v>0</v>
      </c>
      <c r="J8998" s="12">
        <v>0</v>
      </c>
      <c r="K8998" s="12">
        <v>0</v>
      </c>
      <c r="L8998" s="12">
        <v>0</v>
      </c>
      <c r="M8998" s="12">
        <v>0</v>
      </c>
      <c r="N8998" s="12">
        <v>0</v>
      </c>
      <c r="O8998" s="12">
        <v>0</v>
      </c>
      <c r="P8998" s="12">
        <v>0</v>
      </c>
      <c r="Q8998" s="12">
        <v>0</v>
      </c>
      <c r="R8998" s="12">
        <v>0</v>
      </c>
      <c r="S8998" s="12">
        <v>0</v>
      </c>
      <c r="T8998" s="12">
        <v>0</v>
      </c>
      <c r="U8998" s="12">
        <v>0</v>
      </c>
      <c r="V8998" s="12">
        <v>0</v>
      </c>
      <c r="W8998" s="12">
        <v>0</v>
      </c>
      <c r="X8998" s="12">
        <v>0</v>
      </c>
      <c r="Y8998" s="12">
        <v>4.3089892776151064</v>
      </c>
      <c r="Z8998" s="12">
        <v>18.313204555272279</v>
      </c>
      <c r="AA8998" s="12">
        <v>65.712084100876595</v>
      </c>
      <c r="AB8998" s="12">
        <v>32.317417324767732</v>
      </c>
      <c r="AC8998" s="12">
        <v>33.39466476957957</v>
      </c>
      <c r="AD8998" s="12">
        <v>3.2317418328032428</v>
      </c>
      <c r="AE8998" s="12">
        <v>0</v>
      </c>
      <c r="AF8998" s="13">
        <v>24.776687217614089</v>
      </c>
    </row>
    <row r="8999" spans="2:32" x14ac:dyDescent="0.25">
      <c r="B8999" s="8" t="s">
        <v>115</v>
      </c>
      <c r="C8999" s="9" t="s">
        <v>112</v>
      </c>
      <c r="D8999" s="10" t="s">
        <v>43</v>
      </c>
      <c r="E8999" s="10">
        <v>5</v>
      </c>
      <c r="F8999" s="10" t="s">
        <v>36</v>
      </c>
      <c r="G8999" s="10">
        <v>8</v>
      </c>
      <c r="H8999" s="11">
        <v>23</v>
      </c>
      <c r="I8999" s="12">
        <v>21.544944883178491</v>
      </c>
      <c r="J8999" s="12">
        <v>19.390449993554725</v>
      </c>
      <c r="K8999" s="12">
        <v>1.077247319403779</v>
      </c>
      <c r="L8999" s="12">
        <v>31.240169879955804</v>
      </c>
      <c r="M8999" s="12">
        <v>49.553374435228079</v>
      </c>
      <c r="N8999" s="12">
        <v>7.5407311104183394</v>
      </c>
      <c r="O8999" s="12">
        <v>47.398879545604416</v>
      </c>
      <c r="P8999" s="12">
        <v>38.78089998710945</v>
      </c>
      <c r="Q8999" s="12">
        <v>1.077247319403779</v>
      </c>
      <c r="R8999" s="12">
        <v>0</v>
      </c>
      <c r="S8999" s="12">
        <v>0</v>
      </c>
      <c r="T8999" s="12">
        <v>0</v>
      </c>
      <c r="U8999" s="12">
        <v>0</v>
      </c>
      <c r="V8999" s="12">
        <v>0</v>
      </c>
      <c r="W8999" s="12">
        <v>0</v>
      </c>
      <c r="X8999" s="12">
        <v>46.32163410732187</v>
      </c>
      <c r="Y8999" s="12">
        <v>65.712084100876595</v>
      </c>
      <c r="Z8999" s="12">
        <v>120.65169776669325</v>
      </c>
      <c r="AA8999" s="12">
        <v>117.41994941267005</v>
      </c>
      <c r="AB8999" s="12">
        <v>103.4157386497037</v>
      </c>
      <c r="AC8999" s="12">
        <v>81.870789753466426</v>
      </c>
      <c r="AD8999" s="12">
        <v>66.789329539159141</v>
      </c>
      <c r="AE8999" s="12">
        <v>834.86660720031216</v>
      </c>
      <c r="AF8999" s="13">
        <v>560.16855893652269</v>
      </c>
    </row>
    <row r="9000" spans="2:32" x14ac:dyDescent="0.25">
      <c r="B9000" s="8" t="s">
        <v>115</v>
      </c>
      <c r="C9000" s="9" t="s">
        <v>112</v>
      </c>
      <c r="D9000" s="10" t="s">
        <v>43</v>
      </c>
      <c r="E9000" s="10">
        <v>5</v>
      </c>
      <c r="F9000" s="10" t="s">
        <v>36</v>
      </c>
      <c r="G9000" s="10">
        <v>8</v>
      </c>
      <c r="H9000" s="11">
        <v>24</v>
      </c>
      <c r="I9000" s="12">
        <v>38.78089998710945</v>
      </c>
      <c r="J9000" s="12">
        <v>6.4634836656064758</v>
      </c>
      <c r="K9000" s="12">
        <v>0</v>
      </c>
      <c r="L9000" s="12">
        <v>0</v>
      </c>
      <c r="M9000" s="12">
        <v>0</v>
      </c>
      <c r="N9000" s="12">
        <v>0</v>
      </c>
      <c r="O9000" s="12">
        <v>0</v>
      </c>
      <c r="P9000" s="12">
        <v>0</v>
      </c>
      <c r="Q9000" s="12">
        <v>25.853934662425925</v>
      </c>
      <c r="R9000" s="12">
        <v>71.098319318406567</v>
      </c>
      <c r="S9000" s="12">
        <v>94.797759091208732</v>
      </c>
      <c r="T9000" s="12">
        <v>65.712084100876595</v>
      </c>
      <c r="U9000" s="12">
        <v>14.004214776024844</v>
      </c>
      <c r="V9000" s="12">
        <v>29.085676996861526</v>
      </c>
      <c r="W9000" s="12">
        <v>26.93118210723776</v>
      </c>
      <c r="X9000" s="12">
        <v>51.707869324851849</v>
      </c>
      <c r="Y9000" s="12">
        <v>40.935394876733213</v>
      </c>
      <c r="Z9000" s="12">
        <v>5.3862362207946131</v>
      </c>
      <c r="AA9000" s="12">
        <v>11.849719886401079</v>
      </c>
      <c r="AB9000" s="12">
        <v>2.1544946388075483</v>
      </c>
      <c r="AC9000" s="12">
        <v>21.544944883178491</v>
      </c>
      <c r="AD9000" s="12">
        <v>29.085676996861526</v>
      </c>
      <c r="AE9000" s="12">
        <v>31.240169879955804</v>
      </c>
      <c r="AF9000" s="13">
        <v>49.553374435228079</v>
      </c>
    </row>
    <row r="9001" spans="2:32" x14ac:dyDescent="0.25">
      <c r="B9001" s="8" t="s">
        <v>115</v>
      </c>
      <c r="C9001" s="9" t="s">
        <v>112</v>
      </c>
      <c r="D9001" s="10" t="s">
        <v>43</v>
      </c>
      <c r="E9001" s="10">
        <v>5</v>
      </c>
      <c r="F9001" s="10" t="s">
        <v>36</v>
      </c>
      <c r="G9001" s="10">
        <v>8</v>
      </c>
      <c r="H9001" s="11">
        <v>25</v>
      </c>
      <c r="I9001" s="12">
        <v>38.78089998710945</v>
      </c>
      <c r="J9001" s="12">
        <v>22.622192327990323</v>
      </c>
      <c r="K9001" s="12">
        <v>53.862364214475519</v>
      </c>
      <c r="L9001" s="12">
        <v>21.544944883178491</v>
      </c>
      <c r="M9001" s="12">
        <v>21.544944883178491</v>
      </c>
      <c r="N9001" s="12">
        <v>3.2317418328032428</v>
      </c>
      <c r="O9001" s="12">
        <v>8.6179785552302022</v>
      </c>
      <c r="P9001" s="12">
        <v>42.012644328074437</v>
      </c>
      <c r="Q9001" s="12">
        <v>28.008429552049595</v>
      </c>
      <c r="R9001" s="12">
        <v>24.776687217614089</v>
      </c>
      <c r="S9001" s="12">
        <v>20.46769743836656</v>
      </c>
      <c r="T9001" s="12">
        <v>7.5407311104183394</v>
      </c>
      <c r="U9001" s="12">
        <v>3.2317418328032428</v>
      </c>
      <c r="V9001" s="12">
        <v>0</v>
      </c>
      <c r="W9001" s="12">
        <v>0</v>
      </c>
      <c r="X9001" s="12">
        <v>0</v>
      </c>
      <c r="Y9001" s="12">
        <v>0</v>
      </c>
      <c r="Z9001" s="12">
        <v>0</v>
      </c>
      <c r="AA9001" s="12">
        <v>0</v>
      </c>
      <c r="AB9001" s="12">
        <v>0</v>
      </c>
      <c r="AC9001" s="12">
        <v>0</v>
      </c>
      <c r="AD9001" s="12">
        <v>0</v>
      </c>
      <c r="AE9001" s="12">
        <v>4.3089892776151064</v>
      </c>
      <c r="AF9001" s="13">
        <v>37.703654548827004</v>
      </c>
    </row>
    <row r="9002" spans="2:32" x14ac:dyDescent="0.25">
      <c r="B9002" s="8" t="s">
        <v>115</v>
      </c>
      <c r="C9002" s="9" t="s">
        <v>112</v>
      </c>
      <c r="D9002" s="10" t="s">
        <v>43</v>
      </c>
      <c r="E9002" s="10">
        <v>5</v>
      </c>
      <c r="F9002" s="10" t="s">
        <v>36</v>
      </c>
      <c r="G9002" s="10">
        <v>8</v>
      </c>
      <c r="H9002" s="11">
        <v>26</v>
      </c>
      <c r="I9002" s="12">
        <v>42.012644328074437</v>
      </c>
      <c r="J9002" s="12">
        <v>57.094104542381729</v>
      </c>
      <c r="K9002" s="12">
        <v>82.948039204807657</v>
      </c>
      <c r="L9002" s="12">
        <v>102.338489198362</v>
      </c>
      <c r="M9002" s="12">
        <v>157.27809885112023</v>
      </c>
      <c r="N9002" s="12">
        <v>205.75422784806568</v>
      </c>
      <c r="O9002" s="12">
        <v>249.92135903964626</v>
      </c>
      <c r="P9002" s="12">
        <v>217.60395576058508</v>
      </c>
      <c r="Q9002" s="12">
        <v>115.2654585361044</v>
      </c>
      <c r="R9002" s="12">
        <v>79.716298876901433</v>
      </c>
      <c r="S9002" s="12">
        <v>34.471914220920794</v>
      </c>
      <c r="T9002" s="12">
        <v>15.081462220836679</v>
      </c>
      <c r="U9002" s="12">
        <v>0</v>
      </c>
      <c r="V9002" s="12">
        <v>0</v>
      </c>
      <c r="W9002" s="12">
        <v>0</v>
      </c>
      <c r="X9002" s="12">
        <v>49.553374435228079</v>
      </c>
      <c r="Y9002" s="12">
        <v>118.4971988640108</v>
      </c>
      <c r="Z9002" s="12">
        <v>177.74580632213394</v>
      </c>
      <c r="AA9002" s="12">
        <v>275.77531376736653</v>
      </c>
      <c r="AB9002" s="12">
        <v>355.49161264426789</v>
      </c>
      <c r="AC9002" s="12">
        <v>475.06606095962036</v>
      </c>
      <c r="AD9002" s="12">
        <v>407.19945789076746</v>
      </c>
      <c r="AE9002" s="12">
        <v>648.50285342415395</v>
      </c>
      <c r="AF9002" s="13">
        <v>654.96631802773118</v>
      </c>
    </row>
    <row r="9003" spans="2:32" x14ac:dyDescent="0.25">
      <c r="B9003" s="8" t="s">
        <v>115</v>
      </c>
      <c r="C9003" s="9" t="s">
        <v>112</v>
      </c>
      <c r="D9003" s="10" t="s">
        <v>43</v>
      </c>
      <c r="E9003" s="10">
        <v>5</v>
      </c>
      <c r="F9003" s="10" t="s">
        <v>36</v>
      </c>
      <c r="G9003" s="10">
        <v>8</v>
      </c>
      <c r="H9003" s="11">
        <v>27</v>
      </c>
      <c r="I9003" s="12">
        <v>797.16298876901442</v>
      </c>
      <c r="J9003" s="12">
        <v>823.01691139226375</v>
      </c>
      <c r="K9003" s="12">
        <v>764.84553733324674</v>
      </c>
      <c r="L9003" s="12">
        <v>660.35254923220236</v>
      </c>
      <c r="M9003" s="12">
        <v>619.41716639464505</v>
      </c>
      <c r="N9003" s="12">
        <v>501.99721698197595</v>
      </c>
      <c r="O9003" s="12">
        <v>433.05341261848673</v>
      </c>
      <c r="P9003" s="12">
        <v>413.66295459881479</v>
      </c>
      <c r="Q9003" s="12">
        <v>288.70227507899119</v>
      </c>
      <c r="R9003" s="12">
        <v>230.53091707220975</v>
      </c>
      <c r="S9003" s="12">
        <v>207.90872675074814</v>
      </c>
      <c r="T9003" s="12">
        <v>260.69383750082392</v>
      </c>
      <c r="U9003" s="12">
        <v>277.92978056557894</v>
      </c>
      <c r="V9003" s="12">
        <v>318.86519550760636</v>
      </c>
      <c r="W9003" s="12">
        <v>356.56884604337404</v>
      </c>
      <c r="X9003" s="12">
        <v>398.58149438450766</v>
      </c>
      <c r="Y9003" s="12">
        <v>447.05760732921766</v>
      </c>
      <c r="Z9003" s="12">
        <v>301.6292363906158</v>
      </c>
      <c r="AA9003" s="12">
        <v>361.95507724784517</v>
      </c>
      <c r="AB9003" s="12">
        <v>247.76687618919928</v>
      </c>
      <c r="AC9003" s="12">
        <v>385.65453307288209</v>
      </c>
      <c r="AD9003" s="12">
        <v>300.55200299150965</v>
      </c>
      <c r="AE9003" s="12">
        <v>275.77531376736653</v>
      </c>
      <c r="AF9003" s="13">
        <v>351.18261483890302</v>
      </c>
    </row>
    <row r="9004" spans="2:32" x14ac:dyDescent="0.25">
      <c r="B9004" s="8" t="s">
        <v>115</v>
      </c>
      <c r="C9004" s="9" t="s">
        <v>112</v>
      </c>
      <c r="D9004" s="10" t="s">
        <v>43</v>
      </c>
      <c r="E9004" s="10">
        <v>5</v>
      </c>
      <c r="F9004" s="10" t="s">
        <v>36</v>
      </c>
      <c r="G9004" s="10">
        <v>8</v>
      </c>
      <c r="H9004" s="11">
        <v>28</v>
      </c>
      <c r="I9004" s="12">
        <v>345.79638363443189</v>
      </c>
      <c r="J9004" s="12">
        <v>459.98456864084227</v>
      </c>
      <c r="K9004" s="12">
        <v>438.43964382295786</v>
      </c>
      <c r="L9004" s="12">
        <v>395.34976208271905</v>
      </c>
      <c r="M9004" s="12">
        <v>368.41857395589255</v>
      </c>
      <c r="N9004" s="12">
        <v>385.65453307288209</v>
      </c>
      <c r="O9004" s="12">
        <v>250.99860849098798</v>
      </c>
      <c r="P9004" s="12">
        <v>253.15310739367038</v>
      </c>
      <c r="Q9004" s="12">
        <v>258.53933859814151</v>
      </c>
      <c r="R9004" s="12">
        <v>193.90451598778276</v>
      </c>
      <c r="S9004" s="12">
        <v>80.793548328242764</v>
      </c>
      <c r="T9004" s="12">
        <v>78.639049425560216</v>
      </c>
      <c r="U9004" s="12">
        <v>38.78089998710945</v>
      </c>
      <c r="V9004" s="12">
        <v>0</v>
      </c>
      <c r="W9004" s="12">
        <v>0</v>
      </c>
      <c r="X9004" s="12">
        <v>33.39466476957957</v>
      </c>
      <c r="Y9004" s="12">
        <v>82.948039204807657</v>
      </c>
      <c r="Z9004" s="12">
        <v>131.42416820175319</v>
      </c>
      <c r="AA9004" s="12">
        <v>152.96911709799085</v>
      </c>
      <c r="AB9004" s="12">
        <v>129.26966929907076</v>
      </c>
      <c r="AC9004" s="12">
        <v>80.793548328242764</v>
      </c>
      <c r="AD9004" s="12">
        <v>52.785114763134295</v>
      </c>
      <c r="AE9004" s="12">
        <v>31.240169879955804</v>
      </c>
      <c r="AF9004" s="13">
        <v>26.93118210723776</v>
      </c>
    </row>
    <row r="9005" spans="2:32" x14ac:dyDescent="0.25">
      <c r="B9005" s="8" t="s">
        <v>115</v>
      </c>
      <c r="C9005" s="9" t="s">
        <v>112</v>
      </c>
      <c r="D9005" s="10" t="s">
        <v>43</v>
      </c>
      <c r="E9005" s="10">
        <v>5</v>
      </c>
      <c r="F9005" s="10" t="s">
        <v>36</v>
      </c>
      <c r="G9005" s="10">
        <v>8</v>
      </c>
      <c r="H9005" s="11">
        <v>29</v>
      </c>
      <c r="I9005" s="12">
        <v>39.858149438450766</v>
      </c>
      <c r="J9005" s="12">
        <v>18.313204555272279</v>
      </c>
      <c r="K9005" s="12">
        <v>26.93118210723776</v>
      </c>
      <c r="L9005" s="12">
        <v>84.025288656148874</v>
      </c>
      <c r="M9005" s="12">
        <v>127.11517842250605</v>
      </c>
      <c r="N9005" s="12">
        <v>110.95646875685723</v>
      </c>
      <c r="O9005" s="12">
        <v>136.81040743234203</v>
      </c>
      <c r="P9005" s="12">
        <v>152.96911709799085</v>
      </c>
      <c r="Q9005" s="12">
        <v>144.3511375394956</v>
      </c>
      <c r="R9005" s="12">
        <v>136.81040743234203</v>
      </c>
      <c r="S9005" s="12">
        <v>90.488769311961292</v>
      </c>
      <c r="T9005" s="12">
        <v>63.557589211252932</v>
      </c>
      <c r="U9005" s="12">
        <v>7.5407311104183394</v>
      </c>
      <c r="V9005" s="12">
        <v>0</v>
      </c>
      <c r="W9005" s="12">
        <v>0</v>
      </c>
      <c r="X9005" s="12">
        <v>0</v>
      </c>
      <c r="Y9005" s="12">
        <v>0</v>
      </c>
      <c r="Z9005" s="12">
        <v>0</v>
      </c>
      <c r="AA9005" s="12">
        <v>0</v>
      </c>
      <c r="AB9005" s="12">
        <v>0</v>
      </c>
      <c r="AC9005" s="12">
        <v>0</v>
      </c>
      <c r="AD9005" s="12">
        <v>0</v>
      </c>
      <c r="AE9005" s="12">
        <v>0</v>
      </c>
      <c r="AF9005" s="13">
        <v>0</v>
      </c>
    </row>
    <row r="9006" spans="2:32" x14ac:dyDescent="0.25">
      <c r="B9006" s="8" t="s">
        <v>115</v>
      </c>
      <c r="C9006" s="9" t="s">
        <v>112</v>
      </c>
      <c r="D9006" s="10" t="s">
        <v>43</v>
      </c>
      <c r="E9006" s="10">
        <v>5</v>
      </c>
      <c r="F9006" s="10" t="s">
        <v>36</v>
      </c>
      <c r="G9006" s="10">
        <v>8</v>
      </c>
      <c r="H9006" s="11">
        <v>30</v>
      </c>
      <c r="I9006" s="12">
        <v>0</v>
      </c>
      <c r="J9006" s="12">
        <v>0</v>
      </c>
      <c r="K9006" s="12">
        <v>0</v>
      </c>
      <c r="L9006" s="12">
        <v>0</v>
      </c>
      <c r="M9006" s="12">
        <v>0</v>
      </c>
      <c r="N9006" s="12">
        <v>0</v>
      </c>
      <c r="O9006" s="12">
        <v>0</v>
      </c>
      <c r="P9006" s="12">
        <v>0</v>
      </c>
      <c r="Q9006" s="12">
        <v>0</v>
      </c>
      <c r="R9006" s="12">
        <v>0</v>
      </c>
      <c r="S9006" s="12">
        <v>0</v>
      </c>
      <c r="T9006" s="12">
        <v>0</v>
      </c>
      <c r="U9006" s="12">
        <v>0</v>
      </c>
      <c r="V9006" s="12">
        <v>0</v>
      </c>
      <c r="W9006" s="12">
        <v>0</v>
      </c>
      <c r="X9006" s="12">
        <v>0</v>
      </c>
      <c r="Y9006" s="12">
        <v>0</v>
      </c>
      <c r="Z9006" s="12">
        <v>30.162924441673358</v>
      </c>
      <c r="AA9006" s="12">
        <v>45.244384655980646</v>
      </c>
      <c r="AB9006" s="12">
        <v>60.325848883346715</v>
      </c>
      <c r="AC9006" s="12">
        <v>46.32163410732187</v>
      </c>
      <c r="AD9006" s="12">
        <v>95.875008542550148</v>
      </c>
      <c r="AE9006" s="12">
        <v>96.952257993890896</v>
      </c>
      <c r="AF9006" s="13">
        <v>54.939609652757959</v>
      </c>
    </row>
    <row r="9007" spans="2:32" x14ac:dyDescent="0.25">
      <c r="B9007" s="8" t="s">
        <v>115</v>
      </c>
      <c r="C9007" s="9" t="s">
        <v>112</v>
      </c>
      <c r="D9007" s="10" t="s">
        <v>43</v>
      </c>
      <c r="E9007" s="10">
        <v>5</v>
      </c>
      <c r="F9007" s="10" t="s">
        <v>36</v>
      </c>
      <c r="G9007" s="10">
        <v>8</v>
      </c>
      <c r="H9007" s="11">
        <v>31</v>
      </c>
      <c r="I9007" s="12">
        <v>35.549159659203241</v>
      </c>
      <c r="J9007" s="12">
        <v>36.626409110544557</v>
      </c>
      <c r="K9007" s="12">
        <v>38.78089998710945</v>
      </c>
      <c r="L9007" s="12">
        <v>32.317417324767732</v>
      </c>
      <c r="M9007" s="12">
        <v>3.2317418328032428</v>
      </c>
      <c r="N9007" s="12">
        <v>1.077247319403779</v>
      </c>
      <c r="O9007" s="12">
        <v>0</v>
      </c>
      <c r="P9007" s="12">
        <v>0</v>
      </c>
      <c r="Q9007" s="12">
        <v>11.849719886401079</v>
      </c>
      <c r="R9007" s="12">
        <v>435.20791152116925</v>
      </c>
      <c r="S9007" s="12">
        <v>1.077247319403779</v>
      </c>
      <c r="T9007" s="12">
        <v>481.52952556319764</v>
      </c>
      <c r="U9007" s="12">
        <v>52.785114763134295</v>
      </c>
      <c r="V9007" s="12">
        <v>305.93823419598073</v>
      </c>
      <c r="W9007" s="12">
        <v>791.77675756454335</v>
      </c>
      <c r="X9007" s="12">
        <v>517.07867719628302</v>
      </c>
      <c r="Y9007" s="12">
        <v>815.47621338958118</v>
      </c>
      <c r="Z9007" s="12">
        <v>744.37784591446859</v>
      </c>
      <c r="AA9007" s="12">
        <v>649.5800868232601</v>
      </c>
      <c r="AB9007" s="12">
        <v>475.06606095962036</v>
      </c>
      <c r="AC9007" s="12">
        <v>759.45930612877567</v>
      </c>
      <c r="AD9007" s="12">
        <v>507.38344818644697</v>
      </c>
      <c r="AE9007" s="12">
        <v>848.87083401551399</v>
      </c>
      <c r="AF9007" s="13">
        <v>818.70791358689871</v>
      </c>
    </row>
    <row r="9008" spans="2:32" x14ac:dyDescent="0.25">
      <c r="B9008" s="8" t="s">
        <v>115</v>
      </c>
      <c r="C9008" s="9" t="s">
        <v>112</v>
      </c>
      <c r="D9008" s="10" t="s">
        <v>43</v>
      </c>
      <c r="E9008" s="10">
        <v>5</v>
      </c>
      <c r="F9008" s="10" t="s">
        <v>36</v>
      </c>
      <c r="G9008" s="10">
        <v>9</v>
      </c>
      <c r="H9008" s="11">
        <v>1</v>
      </c>
      <c r="I9008" s="12">
        <v>797.16298876901442</v>
      </c>
      <c r="J9008" s="12">
        <v>708.82869428138326</v>
      </c>
      <c r="K9008" s="12">
        <v>834.86660720031216</v>
      </c>
      <c r="L9008" s="12">
        <v>874.72475663876321</v>
      </c>
      <c r="M9008" s="12">
        <v>855.33436282803143</v>
      </c>
      <c r="N9008" s="12">
        <v>852.10259842177265</v>
      </c>
      <c r="O9008" s="12">
        <v>838.09837160657173</v>
      </c>
      <c r="P9008" s="12">
        <v>738.99161470999752</v>
      </c>
      <c r="Q9008" s="12">
        <v>763.76830393414059</v>
      </c>
      <c r="R9008" s="12">
        <v>873.64752323965706</v>
      </c>
      <c r="S9008" s="12">
        <v>874.72475663876321</v>
      </c>
      <c r="T9008" s="12">
        <v>851.02536502266639</v>
      </c>
      <c r="U9008" s="12">
        <v>842.40736941193666</v>
      </c>
      <c r="V9008" s="12">
        <v>882.26551885038691</v>
      </c>
      <c r="W9008" s="12">
        <v>846.71636721730158</v>
      </c>
      <c r="X9008" s="12">
        <v>630.18962880358811</v>
      </c>
      <c r="Y9008" s="12">
        <v>896.26974566558874</v>
      </c>
      <c r="Z9008" s="12">
        <v>694.82446746618143</v>
      </c>
      <c r="AA9008" s="12">
        <v>891.96074786022291</v>
      </c>
      <c r="AB9008" s="12">
        <v>894.11521465843532</v>
      </c>
      <c r="AC9008" s="12">
        <v>770.23176853771781</v>
      </c>
      <c r="AD9008" s="12">
        <v>840.25283840478323</v>
      </c>
      <c r="AE9008" s="12">
        <v>838.09837160657173</v>
      </c>
      <c r="AF9008" s="13">
        <v>778.84976414844857</v>
      </c>
    </row>
    <row r="9009" spans="2:32" x14ac:dyDescent="0.25">
      <c r="B9009" s="8" t="s">
        <v>115</v>
      </c>
      <c r="C9009" s="9" t="s">
        <v>112</v>
      </c>
      <c r="D9009" s="10" t="s">
        <v>43</v>
      </c>
      <c r="E9009" s="10">
        <v>5</v>
      </c>
      <c r="F9009" s="10" t="s">
        <v>36</v>
      </c>
      <c r="G9009" s="10">
        <v>9</v>
      </c>
      <c r="H9009" s="11">
        <v>2</v>
      </c>
      <c r="I9009" s="12">
        <v>300.55200299150965</v>
      </c>
      <c r="J9009" s="12">
        <v>398.58149438450766</v>
      </c>
      <c r="K9009" s="12">
        <v>279.00704606915519</v>
      </c>
      <c r="L9009" s="12">
        <v>617.26269959643344</v>
      </c>
      <c r="M9009" s="12">
        <v>31.240169879955804</v>
      </c>
      <c r="N9009" s="12">
        <v>844.56183621014816</v>
      </c>
      <c r="O9009" s="12">
        <v>243.45787838383438</v>
      </c>
      <c r="P9009" s="12">
        <v>75.407309097654007</v>
      </c>
      <c r="Q9009" s="12">
        <v>523.5421739043303</v>
      </c>
      <c r="R9009" s="12">
        <v>866.10682523697346</v>
      </c>
      <c r="S9009" s="12">
        <v>889.80621685307028</v>
      </c>
      <c r="T9009" s="12">
        <v>897.34697906469489</v>
      </c>
      <c r="U9009" s="12">
        <v>897.34697906469489</v>
      </c>
      <c r="V9009" s="12">
        <v>863.95229422982106</v>
      </c>
      <c r="W9009" s="12">
        <v>807.93545117795668</v>
      </c>
      <c r="X9009" s="12">
        <v>897.34697906469489</v>
      </c>
      <c r="Y9009" s="12">
        <v>894.11521465843532</v>
      </c>
      <c r="Z9009" s="12">
        <v>894.11521465843532</v>
      </c>
      <c r="AA9009" s="12">
        <v>897.34697906469489</v>
      </c>
      <c r="AB9009" s="12">
        <v>885.49728325664648</v>
      </c>
      <c r="AC9009" s="12">
        <v>897.34697906469489</v>
      </c>
      <c r="AD9009" s="12">
        <v>887.65175005485787</v>
      </c>
      <c r="AE9009" s="12">
        <v>616.18546619732729</v>
      </c>
      <c r="AF9009" s="13">
        <v>897.34697906469489</v>
      </c>
    </row>
    <row r="9010" spans="2:32" x14ac:dyDescent="0.25">
      <c r="B9010" s="8" t="s">
        <v>115</v>
      </c>
      <c r="C9010" s="9" t="s">
        <v>112</v>
      </c>
      <c r="D9010" s="10" t="s">
        <v>43</v>
      </c>
      <c r="E9010" s="10">
        <v>5</v>
      </c>
      <c r="F9010" s="10" t="s">
        <v>36</v>
      </c>
      <c r="G9010" s="10">
        <v>9</v>
      </c>
      <c r="H9010" s="11">
        <v>3</v>
      </c>
      <c r="I9010" s="12">
        <v>897.34697906469489</v>
      </c>
      <c r="J9010" s="12">
        <v>897.34697906469489</v>
      </c>
      <c r="K9010" s="12">
        <v>897.34697906469489</v>
      </c>
      <c r="L9010" s="12">
        <v>897.34697906469489</v>
      </c>
      <c r="M9010" s="12">
        <v>897.34697906469489</v>
      </c>
      <c r="N9010" s="12">
        <v>897.34697906469489</v>
      </c>
      <c r="O9010" s="12">
        <v>897.34697906469489</v>
      </c>
      <c r="P9010" s="12">
        <v>897.34697906469489</v>
      </c>
      <c r="Q9010" s="12">
        <v>897.34697906469489</v>
      </c>
      <c r="R9010" s="12">
        <v>897.34697906469489</v>
      </c>
      <c r="S9010" s="12">
        <v>897.34697906469489</v>
      </c>
      <c r="T9010" s="12">
        <v>897.34697906469489</v>
      </c>
      <c r="U9010" s="12">
        <v>798.24022216812068</v>
      </c>
      <c r="V9010" s="12">
        <v>897.34697906469489</v>
      </c>
      <c r="W9010" s="12">
        <v>897.34697906469489</v>
      </c>
      <c r="X9010" s="12">
        <v>897.34697906469489</v>
      </c>
      <c r="Y9010" s="12">
        <v>807.93545117795668</v>
      </c>
      <c r="Z9010" s="12">
        <v>897.34697906469489</v>
      </c>
      <c r="AA9010" s="12">
        <v>897.34697906469489</v>
      </c>
      <c r="AB9010" s="12">
        <v>897.34697906469489</v>
      </c>
      <c r="AC9010" s="12">
        <v>897.34697906469489</v>
      </c>
      <c r="AD9010" s="12">
        <v>897.34697906469489</v>
      </c>
      <c r="AE9010" s="12">
        <v>897.34697906469489</v>
      </c>
      <c r="AF9010" s="13">
        <v>897.34697906469489</v>
      </c>
    </row>
    <row r="9011" spans="2:32" x14ac:dyDescent="0.25">
      <c r="B9011" s="8" t="s">
        <v>115</v>
      </c>
      <c r="C9011" s="9" t="s">
        <v>112</v>
      </c>
      <c r="D9011" s="10" t="s">
        <v>43</v>
      </c>
      <c r="E9011" s="10">
        <v>5</v>
      </c>
      <c r="F9011" s="10" t="s">
        <v>36</v>
      </c>
      <c r="G9011" s="10">
        <v>9</v>
      </c>
      <c r="H9011" s="11">
        <v>4</v>
      </c>
      <c r="I9011" s="12">
        <v>897.34697906469489</v>
      </c>
      <c r="J9011" s="12">
        <v>897.34697906469489</v>
      </c>
      <c r="K9011" s="12">
        <v>897.34697906469489</v>
      </c>
      <c r="L9011" s="12">
        <v>897.34697906469489</v>
      </c>
      <c r="M9011" s="12">
        <v>897.34697906469489</v>
      </c>
      <c r="N9011" s="12">
        <v>897.34697906469489</v>
      </c>
      <c r="O9011" s="12">
        <v>897.34697906469489</v>
      </c>
      <c r="P9011" s="12">
        <v>897.34697906469489</v>
      </c>
      <c r="Q9011" s="12">
        <v>896.26974566558874</v>
      </c>
      <c r="R9011" s="12">
        <v>897.34697906469489</v>
      </c>
      <c r="S9011" s="12">
        <v>897.34697906469489</v>
      </c>
      <c r="T9011" s="12">
        <v>897.34697906469489</v>
      </c>
      <c r="U9011" s="12">
        <v>762.69107053503535</v>
      </c>
      <c r="V9011" s="12">
        <v>897.34697906469489</v>
      </c>
      <c r="W9011" s="12">
        <v>897.34697906469489</v>
      </c>
      <c r="X9011" s="12">
        <v>897.34697906469489</v>
      </c>
      <c r="Y9011" s="12">
        <v>897.34697906469489</v>
      </c>
      <c r="Z9011" s="12">
        <v>897.34697906469489</v>
      </c>
      <c r="AA9011" s="12">
        <v>897.34697906469489</v>
      </c>
      <c r="AB9011" s="12">
        <v>897.34697906469489</v>
      </c>
      <c r="AC9011" s="12">
        <v>897.34697906469489</v>
      </c>
      <c r="AD9011" s="12">
        <v>897.34697906469489</v>
      </c>
      <c r="AE9011" s="12">
        <v>897.34697906469489</v>
      </c>
      <c r="AF9011" s="13">
        <v>897.34697906469489</v>
      </c>
    </row>
    <row r="9012" spans="2:32" x14ac:dyDescent="0.25">
      <c r="B9012" s="8" t="s">
        <v>115</v>
      </c>
      <c r="C9012" s="9" t="s">
        <v>112</v>
      </c>
      <c r="D9012" s="10" t="s">
        <v>43</v>
      </c>
      <c r="E9012" s="10">
        <v>5</v>
      </c>
      <c r="F9012" s="10" t="s">
        <v>36</v>
      </c>
      <c r="G9012" s="10">
        <v>9</v>
      </c>
      <c r="H9012" s="11">
        <v>5</v>
      </c>
      <c r="I9012" s="12">
        <v>897.34697906469489</v>
      </c>
      <c r="J9012" s="12">
        <v>897.34697906469489</v>
      </c>
      <c r="K9012" s="12">
        <v>897.34697906469489</v>
      </c>
      <c r="L9012" s="12">
        <v>897.34697906469489</v>
      </c>
      <c r="M9012" s="12">
        <v>897.34697906469489</v>
      </c>
      <c r="N9012" s="12">
        <v>897.34697906469489</v>
      </c>
      <c r="O9012" s="12">
        <v>897.34697906469489</v>
      </c>
      <c r="P9012" s="12">
        <v>897.34697906469489</v>
      </c>
      <c r="Q9012" s="12">
        <v>897.34697906469489</v>
      </c>
      <c r="R9012" s="12">
        <v>897.34697906469489</v>
      </c>
      <c r="S9012" s="12">
        <v>897.34697906469489</v>
      </c>
      <c r="T9012" s="12">
        <v>897.34697906469489</v>
      </c>
      <c r="U9012" s="12">
        <v>897.34697906469489</v>
      </c>
      <c r="V9012" s="12">
        <v>897.34697906469489</v>
      </c>
      <c r="W9012" s="12">
        <v>897.34697906469489</v>
      </c>
      <c r="X9012" s="12">
        <v>897.34697906469489</v>
      </c>
      <c r="Y9012" s="12">
        <v>897.34697906469489</v>
      </c>
      <c r="Z9012" s="12">
        <v>897.34697906469489</v>
      </c>
      <c r="AA9012" s="12">
        <v>897.34697906469489</v>
      </c>
      <c r="AB9012" s="12">
        <v>897.34697906469489</v>
      </c>
      <c r="AC9012" s="12">
        <v>897.34697906469489</v>
      </c>
      <c r="AD9012" s="12">
        <v>897.34697906469489</v>
      </c>
      <c r="AE9012" s="12">
        <v>897.34697906469489</v>
      </c>
      <c r="AF9012" s="13">
        <v>897.34697906469489</v>
      </c>
    </row>
    <row r="9013" spans="2:32" x14ac:dyDescent="0.25">
      <c r="B9013" s="8" t="s">
        <v>115</v>
      </c>
      <c r="C9013" s="9" t="s">
        <v>112</v>
      </c>
      <c r="D9013" s="10" t="s">
        <v>43</v>
      </c>
      <c r="E9013" s="10">
        <v>5</v>
      </c>
      <c r="F9013" s="10" t="s">
        <v>36</v>
      </c>
      <c r="G9013" s="10">
        <v>9</v>
      </c>
      <c r="H9013" s="11">
        <v>6</v>
      </c>
      <c r="I9013" s="12">
        <v>897.34697906469489</v>
      </c>
      <c r="J9013" s="12">
        <v>897.34697906469489</v>
      </c>
      <c r="K9013" s="12">
        <v>897.34697906469489</v>
      </c>
      <c r="L9013" s="12">
        <v>894.11521465843532</v>
      </c>
      <c r="M9013" s="12">
        <v>887.65175005485787</v>
      </c>
      <c r="N9013" s="12">
        <v>886.57451665575275</v>
      </c>
      <c r="O9013" s="12">
        <v>866.10682523697346</v>
      </c>
      <c r="P9013" s="12">
        <v>855.33436282803143</v>
      </c>
      <c r="Q9013" s="12">
        <v>807.93545117795668</v>
      </c>
      <c r="R9013" s="12">
        <v>694.82446746618143</v>
      </c>
      <c r="S9013" s="12">
        <v>566.63208774904012</v>
      </c>
      <c r="T9013" s="12">
        <v>423.35818360865079</v>
      </c>
      <c r="U9013" s="12">
        <v>279.00704606915519</v>
      </c>
      <c r="V9013" s="12">
        <v>312.40169879955801</v>
      </c>
      <c r="W9013" s="12">
        <v>270.3890504584254</v>
      </c>
      <c r="X9013" s="12">
        <v>196.05899883822971</v>
      </c>
      <c r="Y9013" s="12">
        <v>222.99018696505618</v>
      </c>
      <c r="Z9013" s="12">
        <v>256.38485574769453</v>
      </c>
      <c r="AA9013" s="12">
        <v>269.3118170593192</v>
      </c>
      <c r="AB9013" s="12">
        <v>325.32866011118267</v>
      </c>
      <c r="AC9013" s="12">
        <v>399.65872778361393</v>
      </c>
      <c r="AD9013" s="12">
        <v>363.03234275142148</v>
      </c>
      <c r="AE9013" s="12">
        <v>358.72334494605656</v>
      </c>
      <c r="AF9013" s="13">
        <v>325.32866011118267</v>
      </c>
    </row>
    <row r="9014" spans="2:32" x14ac:dyDescent="0.25">
      <c r="B9014" s="8" t="s">
        <v>115</v>
      </c>
      <c r="C9014" s="9" t="s">
        <v>112</v>
      </c>
      <c r="D9014" s="10" t="s">
        <v>43</v>
      </c>
      <c r="E9014" s="10">
        <v>5</v>
      </c>
      <c r="F9014" s="10" t="s">
        <v>36</v>
      </c>
      <c r="G9014" s="10">
        <v>9</v>
      </c>
      <c r="H9014" s="11">
        <v>7</v>
      </c>
      <c r="I9014" s="12">
        <v>204.67697839672493</v>
      </c>
      <c r="J9014" s="12">
        <v>146.50563644217806</v>
      </c>
      <c r="K9014" s="12">
        <v>373.80480516036363</v>
      </c>
      <c r="L9014" s="12">
        <v>331.79215681923</v>
      </c>
      <c r="M9014" s="12">
        <v>221.91293751371447</v>
      </c>
      <c r="N9014" s="12">
        <v>151.89186764664916</v>
      </c>
      <c r="O9014" s="12">
        <v>143.27388808815485</v>
      </c>
      <c r="P9014" s="12">
        <v>123.88343809459964</v>
      </c>
      <c r="Q9014" s="12">
        <v>151.89186764664916</v>
      </c>
      <c r="R9014" s="12">
        <v>144.3511375394956</v>
      </c>
      <c r="S9014" s="12">
        <v>113.11095963342194</v>
      </c>
      <c r="T9014" s="12">
        <v>73.252818221089115</v>
      </c>
      <c r="U9014" s="12">
        <v>108.80197788029254</v>
      </c>
      <c r="V9014" s="12">
        <v>65.712084100876595</v>
      </c>
      <c r="W9014" s="12">
        <v>51.707869324851849</v>
      </c>
      <c r="X9014" s="12">
        <v>23.699439772802158</v>
      </c>
      <c r="Y9014" s="12">
        <v>16.15870866238382</v>
      </c>
      <c r="Z9014" s="12">
        <v>11.849719886401079</v>
      </c>
      <c r="AA9014" s="12">
        <v>35.549159659203241</v>
      </c>
      <c r="AB9014" s="12">
        <v>116.3427079874461</v>
      </c>
      <c r="AC9014" s="12">
        <v>257.46208914679977</v>
      </c>
      <c r="AD9014" s="12">
        <v>285.47051067273247</v>
      </c>
      <c r="AE9014" s="12">
        <v>287.62500957541494</v>
      </c>
      <c r="AF9014" s="13">
        <v>287.62500957541494</v>
      </c>
    </row>
    <row r="9015" spans="2:32" x14ac:dyDescent="0.25">
      <c r="B9015" s="8" t="s">
        <v>115</v>
      </c>
      <c r="C9015" s="9" t="s">
        <v>112</v>
      </c>
      <c r="D9015" s="10" t="s">
        <v>43</v>
      </c>
      <c r="E9015" s="10">
        <v>5</v>
      </c>
      <c r="F9015" s="10" t="s">
        <v>36</v>
      </c>
      <c r="G9015" s="10">
        <v>9</v>
      </c>
      <c r="H9015" s="11">
        <v>8</v>
      </c>
      <c r="I9015" s="12">
        <v>234.83989882533913</v>
      </c>
      <c r="J9015" s="12">
        <v>235.91714827668085</v>
      </c>
      <c r="K9015" s="12">
        <v>226.22191926684482</v>
      </c>
      <c r="L9015" s="12">
        <v>193.90451598778276</v>
      </c>
      <c r="M9015" s="12">
        <v>175.59130741945151</v>
      </c>
      <c r="N9015" s="12">
        <v>145.42838699083728</v>
      </c>
      <c r="O9015" s="12">
        <v>156.20084939977951</v>
      </c>
      <c r="P9015" s="12">
        <v>152.96911709799085</v>
      </c>
      <c r="Q9015" s="12">
        <v>132.5014176530949</v>
      </c>
      <c r="R9015" s="12">
        <v>130.34691875041244</v>
      </c>
      <c r="S9015" s="12">
        <v>107.72472842895084</v>
      </c>
      <c r="T9015" s="12">
        <v>84.025288656148874</v>
      </c>
      <c r="U9015" s="12">
        <v>119.5744483153525</v>
      </c>
      <c r="V9015" s="12">
        <v>138.96489028278899</v>
      </c>
      <c r="W9015" s="12">
        <v>92.64326821464384</v>
      </c>
      <c r="X9015" s="12">
        <v>76.484558548995238</v>
      </c>
      <c r="Y9015" s="12">
        <v>74.330059646312776</v>
      </c>
      <c r="Z9015" s="12">
        <v>117.41994941267005</v>
      </c>
      <c r="AA9015" s="12">
        <v>121.72893919191719</v>
      </c>
      <c r="AB9015" s="12">
        <v>156.20084939977951</v>
      </c>
      <c r="AC9015" s="12">
        <v>145.42838699083728</v>
      </c>
      <c r="AD9015" s="12">
        <v>128.19242787384681</v>
      </c>
      <c r="AE9015" s="12">
        <v>98.029499419114856</v>
      </c>
      <c r="AF9015" s="13">
        <v>80.793548328242764</v>
      </c>
    </row>
    <row r="9016" spans="2:32" x14ac:dyDescent="0.25">
      <c r="B9016" s="8" t="s">
        <v>115</v>
      </c>
      <c r="C9016" s="9" t="s">
        <v>112</v>
      </c>
      <c r="D9016" s="10" t="s">
        <v>43</v>
      </c>
      <c r="E9016" s="10">
        <v>5</v>
      </c>
      <c r="F9016" s="10" t="s">
        <v>36</v>
      </c>
      <c r="G9016" s="10">
        <v>9</v>
      </c>
      <c r="H9016" s="11">
        <v>9</v>
      </c>
      <c r="I9016" s="12">
        <v>54.939609652757959</v>
      </c>
      <c r="J9016" s="12">
        <v>18.313204555272279</v>
      </c>
      <c r="K9016" s="12">
        <v>20.46769743836656</v>
      </c>
      <c r="L9016" s="12">
        <v>3.2317418328032428</v>
      </c>
      <c r="M9016" s="12">
        <v>2.1544946388075483</v>
      </c>
      <c r="N9016" s="12">
        <v>0</v>
      </c>
      <c r="O9016" s="12">
        <v>2.1544946388075483</v>
      </c>
      <c r="P9016" s="12">
        <v>28.008429552049595</v>
      </c>
      <c r="Q9016" s="12">
        <v>28.008429552049595</v>
      </c>
      <c r="R9016" s="12">
        <v>32.317417324767732</v>
      </c>
      <c r="S9016" s="12">
        <v>23.699439772802158</v>
      </c>
      <c r="T9016" s="12">
        <v>10.772472441589246</v>
      </c>
      <c r="U9016" s="12">
        <v>0</v>
      </c>
      <c r="V9016" s="12">
        <v>0</v>
      </c>
      <c r="W9016" s="12">
        <v>0</v>
      </c>
      <c r="X9016" s="12">
        <v>0</v>
      </c>
      <c r="Y9016" s="12">
        <v>0</v>
      </c>
      <c r="Z9016" s="12">
        <v>0</v>
      </c>
      <c r="AA9016" s="12">
        <v>0</v>
      </c>
      <c r="AB9016" s="12">
        <v>0</v>
      </c>
      <c r="AC9016" s="12">
        <v>0</v>
      </c>
      <c r="AD9016" s="12">
        <v>0</v>
      </c>
      <c r="AE9016" s="12">
        <v>0</v>
      </c>
      <c r="AF9016" s="13">
        <v>0</v>
      </c>
    </row>
    <row r="9017" spans="2:32" x14ac:dyDescent="0.25">
      <c r="B9017" s="8" t="s">
        <v>115</v>
      </c>
      <c r="C9017" s="9" t="s">
        <v>112</v>
      </c>
      <c r="D9017" s="10" t="s">
        <v>43</v>
      </c>
      <c r="E9017" s="10">
        <v>5</v>
      </c>
      <c r="F9017" s="10" t="s">
        <v>36</v>
      </c>
      <c r="G9017" s="10">
        <v>9</v>
      </c>
      <c r="H9017" s="11">
        <v>10</v>
      </c>
      <c r="I9017" s="12">
        <v>0</v>
      </c>
      <c r="J9017" s="12">
        <v>0</v>
      </c>
      <c r="K9017" s="12">
        <v>6.4634836656064758</v>
      </c>
      <c r="L9017" s="12">
        <v>18.313204555272279</v>
      </c>
      <c r="M9017" s="12">
        <v>38.78089998710945</v>
      </c>
      <c r="N9017" s="12">
        <v>59.248599432005491</v>
      </c>
      <c r="O9017" s="12">
        <v>79.716298876901433</v>
      </c>
      <c r="P9017" s="12">
        <v>90.488769311961292</v>
      </c>
      <c r="Q9017" s="12">
        <v>86.179779532713866</v>
      </c>
      <c r="R9017" s="12">
        <v>89.411519860620075</v>
      </c>
      <c r="S9017" s="12">
        <v>48.47612899694564</v>
      </c>
      <c r="T9017" s="12">
        <v>24.776687217614089</v>
      </c>
      <c r="U9017" s="12">
        <v>1.077247319403779</v>
      </c>
      <c r="V9017" s="12">
        <v>0</v>
      </c>
      <c r="W9017" s="12">
        <v>0</v>
      </c>
      <c r="X9017" s="12">
        <v>0</v>
      </c>
      <c r="Y9017" s="12">
        <v>0</v>
      </c>
      <c r="Z9017" s="12">
        <v>0</v>
      </c>
      <c r="AA9017" s="12">
        <v>0</v>
      </c>
      <c r="AB9017" s="12">
        <v>0</v>
      </c>
      <c r="AC9017" s="12">
        <v>0</v>
      </c>
      <c r="AD9017" s="12">
        <v>0</v>
      </c>
      <c r="AE9017" s="12">
        <v>0</v>
      </c>
      <c r="AF9017" s="13">
        <v>0</v>
      </c>
    </row>
    <row r="9018" spans="2:32" x14ac:dyDescent="0.25">
      <c r="B9018" s="8" t="s">
        <v>115</v>
      </c>
      <c r="C9018" s="9" t="s">
        <v>112</v>
      </c>
      <c r="D9018" s="10" t="s">
        <v>43</v>
      </c>
      <c r="E9018" s="10">
        <v>5</v>
      </c>
      <c r="F9018" s="10" t="s">
        <v>36</v>
      </c>
      <c r="G9018" s="10">
        <v>9</v>
      </c>
      <c r="H9018" s="11">
        <v>11</v>
      </c>
      <c r="I9018" s="12">
        <v>0</v>
      </c>
      <c r="J9018" s="12">
        <v>17.235957110460443</v>
      </c>
      <c r="K9018" s="12">
        <v>22.622192327990323</v>
      </c>
      <c r="L9018" s="12">
        <v>32.317417324767732</v>
      </c>
      <c r="M9018" s="12">
        <v>48.47612899694564</v>
      </c>
      <c r="N9018" s="12">
        <v>49.553374435228079</v>
      </c>
      <c r="O9018" s="12">
        <v>30.162924441673358</v>
      </c>
      <c r="P9018" s="12">
        <v>16.15870866238382</v>
      </c>
      <c r="Q9018" s="12">
        <v>12.926967331212914</v>
      </c>
      <c r="R9018" s="12">
        <v>4.3089892776151064</v>
      </c>
      <c r="S9018" s="12">
        <v>1.077247319403779</v>
      </c>
      <c r="T9018" s="12">
        <v>0</v>
      </c>
      <c r="U9018" s="12">
        <v>0</v>
      </c>
      <c r="V9018" s="12">
        <v>0</v>
      </c>
      <c r="W9018" s="12">
        <v>0</v>
      </c>
      <c r="X9018" s="12">
        <v>0</v>
      </c>
      <c r="Y9018" s="12">
        <v>0</v>
      </c>
      <c r="Z9018" s="12">
        <v>0</v>
      </c>
      <c r="AA9018" s="12">
        <v>12.926967331212914</v>
      </c>
      <c r="AB9018" s="12">
        <v>37.703654548827004</v>
      </c>
      <c r="AC9018" s="12">
        <v>42.012644328074437</v>
      </c>
      <c r="AD9018" s="12">
        <v>31.240169879955804</v>
      </c>
      <c r="AE9018" s="12">
        <v>28.008429552049595</v>
      </c>
      <c r="AF9018" s="13">
        <v>36.626409110544557</v>
      </c>
    </row>
    <row r="9019" spans="2:32" x14ac:dyDescent="0.25">
      <c r="B9019" s="8" t="s">
        <v>115</v>
      </c>
      <c r="C9019" s="9" t="s">
        <v>112</v>
      </c>
      <c r="D9019" s="10" t="s">
        <v>43</v>
      </c>
      <c r="E9019" s="10">
        <v>5</v>
      </c>
      <c r="F9019" s="10" t="s">
        <v>36</v>
      </c>
      <c r="G9019" s="10">
        <v>9</v>
      </c>
      <c r="H9019" s="11">
        <v>12</v>
      </c>
      <c r="I9019" s="12">
        <v>50.630619873510526</v>
      </c>
      <c r="J9019" s="12">
        <v>57.094104542381729</v>
      </c>
      <c r="K9019" s="12">
        <v>74.330059646312776</v>
      </c>
      <c r="L9019" s="12">
        <v>12.926967331212914</v>
      </c>
      <c r="M9019" s="12">
        <v>0</v>
      </c>
      <c r="N9019" s="12">
        <v>0</v>
      </c>
      <c r="O9019" s="12">
        <v>0</v>
      </c>
      <c r="P9019" s="12">
        <v>0</v>
      </c>
      <c r="Q9019" s="12">
        <v>28.008429552049595</v>
      </c>
      <c r="R9019" s="12">
        <v>36.626409110544557</v>
      </c>
      <c r="S9019" s="12">
        <v>31.240169879955804</v>
      </c>
      <c r="T9019" s="12">
        <v>33.39466476957957</v>
      </c>
      <c r="U9019" s="12">
        <v>38.78089998710945</v>
      </c>
      <c r="V9019" s="12">
        <v>17.235957110460443</v>
      </c>
      <c r="W9019" s="12">
        <v>0</v>
      </c>
      <c r="X9019" s="12">
        <v>1.077247319403779</v>
      </c>
      <c r="Y9019" s="12">
        <v>37.703654548827004</v>
      </c>
      <c r="Z9019" s="12">
        <v>70.02106986706525</v>
      </c>
      <c r="AA9019" s="12">
        <v>94.797759091208732</v>
      </c>
      <c r="AB9019" s="12">
        <v>79.716298876901433</v>
      </c>
      <c r="AC9019" s="12">
        <v>98.029499419114856</v>
      </c>
      <c r="AD9019" s="12">
        <v>113.11095963342194</v>
      </c>
      <c r="AE9019" s="12">
        <v>128.19242787384681</v>
      </c>
      <c r="AF9019" s="13">
        <v>152.96911709799085</v>
      </c>
    </row>
    <row r="9020" spans="2:32" x14ac:dyDescent="0.25">
      <c r="B9020" s="8" t="s">
        <v>115</v>
      </c>
      <c r="C9020" s="9" t="s">
        <v>112</v>
      </c>
      <c r="D9020" s="10" t="s">
        <v>43</v>
      </c>
      <c r="E9020" s="10">
        <v>5</v>
      </c>
      <c r="F9020" s="10" t="s">
        <v>36</v>
      </c>
      <c r="G9020" s="10">
        <v>9</v>
      </c>
      <c r="H9020" s="11">
        <v>13</v>
      </c>
      <c r="I9020" s="12">
        <v>199.29074719225383</v>
      </c>
      <c r="J9020" s="12">
        <v>225.14468586773864</v>
      </c>
      <c r="K9020" s="12">
        <v>196.05899883822971</v>
      </c>
      <c r="L9020" s="12">
        <v>198.21349774091212</v>
      </c>
      <c r="M9020" s="12">
        <v>183.13203752660505</v>
      </c>
      <c r="N9020" s="12">
        <v>140.04213973413067</v>
      </c>
      <c r="O9020" s="12">
        <v>149.7373687439667</v>
      </c>
      <c r="P9020" s="12">
        <v>109.8792193055165</v>
      </c>
      <c r="Q9020" s="12">
        <v>132.5014176530949</v>
      </c>
      <c r="R9020" s="12">
        <v>60.325848883346715</v>
      </c>
      <c r="S9020" s="12">
        <v>50.630619873510526</v>
      </c>
      <c r="T9020" s="12">
        <v>49.553374435228079</v>
      </c>
      <c r="U9020" s="12">
        <v>23.699439772802158</v>
      </c>
      <c r="V9020" s="12">
        <v>19.390449993554725</v>
      </c>
      <c r="W9020" s="12">
        <v>0</v>
      </c>
      <c r="X9020" s="12">
        <v>0</v>
      </c>
      <c r="Y9020" s="12">
        <v>8.6179785552302022</v>
      </c>
      <c r="Z9020" s="12">
        <v>40.935394876733213</v>
      </c>
      <c r="AA9020" s="12">
        <v>40.935394876733213</v>
      </c>
      <c r="AB9020" s="12">
        <v>70.02106986706525</v>
      </c>
      <c r="AC9020" s="12">
        <v>119.5744483153525</v>
      </c>
      <c r="AD9020" s="12">
        <v>138.96489028278899</v>
      </c>
      <c r="AE9020" s="12">
        <v>157.27809885112023</v>
      </c>
      <c r="AF9020" s="13">
        <v>228.37641816952728</v>
      </c>
    </row>
    <row r="9021" spans="2:32" x14ac:dyDescent="0.25">
      <c r="B9021" s="8" t="s">
        <v>115</v>
      </c>
      <c r="C9021" s="9" t="s">
        <v>112</v>
      </c>
      <c r="D9021" s="10" t="s">
        <v>43</v>
      </c>
      <c r="E9021" s="10">
        <v>5</v>
      </c>
      <c r="F9021" s="10" t="s">
        <v>36</v>
      </c>
      <c r="G9021" s="10">
        <v>9</v>
      </c>
      <c r="H9021" s="11">
        <v>14</v>
      </c>
      <c r="I9021" s="12">
        <v>208.98597620208986</v>
      </c>
      <c r="J9021" s="12">
        <v>204.67697839672493</v>
      </c>
      <c r="K9021" s="12">
        <v>183.13203752660505</v>
      </c>
      <c r="L9021" s="12">
        <v>154.04636654933159</v>
      </c>
      <c r="M9021" s="12">
        <v>183.13203752660505</v>
      </c>
      <c r="N9021" s="12">
        <v>130.34691875041244</v>
      </c>
      <c r="O9021" s="12">
        <v>120.65169776669325</v>
      </c>
      <c r="P9021" s="12">
        <v>110.95646875685723</v>
      </c>
      <c r="Q9021" s="12">
        <v>22.622192327990323</v>
      </c>
      <c r="R9021" s="12">
        <v>25.853934662425925</v>
      </c>
      <c r="S9021" s="12">
        <v>0</v>
      </c>
      <c r="T9021" s="12">
        <v>0</v>
      </c>
      <c r="U9021" s="12">
        <v>0</v>
      </c>
      <c r="V9021" s="12">
        <v>0</v>
      </c>
      <c r="W9021" s="12">
        <v>2.1544946388075483</v>
      </c>
      <c r="X9021" s="12">
        <v>30.162924441673358</v>
      </c>
      <c r="Y9021" s="12">
        <v>34.471914220920794</v>
      </c>
      <c r="Z9021" s="12">
        <v>29.085676996861526</v>
      </c>
      <c r="AA9021" s="12">
        <v>52.785114763134295</v>
      </c>
      <c r="AB9021" s="12">
        <v>61.403094321629162</v>
      </c>
      <c r="AC9021" s="12">
        <v>144.3511375394956</v>
      </c>
      <c r="AD9021" s="12">
        <v>138.96489028278899</v>
      </c>
      <c r="AE9021" s="12">
        <v>240.22614608204572</v>
      </c>
      <c r="AF9021" s="13">
        <v>249.92135903964626</v>
      </c>
    </row>
    <row r="9022" spans="2:32" x14ac:dyDescent="0.25">
      <c r="B9022" s="8" t="s">
        <v>115</v>
      </c>
      <c r="C9022" s="9" t="s">
        <v>112</v>
      </c>
      <c r="D9022" s="10" t="s">
        <v>43</v>
      </c>
      <c r="E9022" s="10">
        <v>5</v>
      </c>
      <c r="F9022" s="10" t="s">
        <v>36</v>
      </c>
      <c r="G9022" s="10">
        <v>9</v>
      </c>
      <c r="H9022" s="11">
        <v>15</v>
      </c>
      <c r="I9022" s="12">
        <v>187.4410192797354</v>
      </c>
      <c r="J9022" s="12">
        <v>197.1362482895714</v>
      </c>
      <c r="K9022" s="12">
        <v>187.4410192797354</v>
      </c>
      <c r="L9022" s="12">
        <v>897.34697906469489</v>
      </c>
      <c r="M9022" s="12">
        <v>829.48037599584097</v>
      </c>
      <c r="N9022" s="12">
        <v>11.849719886401079</v>
      </c>
      <c r="O9022" s="12">
        <v>0</v>
      </c>
      <c r="P9022" s="12">
        <v>18.313204555272279</v>
      </c>
      <c r="Q9022" s="12">
        <v>66.789329539159141</v>
      </c>
      <c r="R9022" s="12">
        <v>53.862364214475519</v>
      </c>
      <c r="S9022" s="12">
        <v>90.488769311961292</v>
      </c>
      <c r="T9022" s="12">
        <v>149.7373687439667</v>
      </c>
      <c r="U9022" s="12">
        <v>174.5140579681098</v>
      </c>
      <c r="V9022" s="12">
        <v>122.80618864325794</v>
      </c>
      <c r="W9022" s="12">
        <v>52.785114763134295</v>
      </c>
      <c r="X9022" s="12">
        <v>35.549159659203241</v>
      </c>
      <c r="Y9022" s="12">
        <v>3.2317418328032428</v>
      </c>
      <c r="Z9022" s="12">
        <v>8.6179785552302022</v>
      </c>
      <c r="AA9022" s="12">
        <v>715.2921588849606</v>
      </c>
      <c r="AB9022" s="12">
        <v>881.18828545128065</v>
      </c>
      <c r="AC9022" s="12">
        <v>884.41998564859921</v>
      </c>
      <c r="AD9022" s="12">
        <v>858.56606302534999</v>
      </c>
      <c r="AE9022" s="12">
        <v>883.34275224949306</v>
      </c>
      <c r="AF9022" s="13">
        <v>687.28376946349886</v>
      </c>
    </row>
    <row r="9023" spans="2:32" x14ac:dyDescent="0.25">
      <c r="B9023" s="8" t="s">
        <v>115</v>
      </c>
      <c r="C9023" s="9" t="s">
        <v>112</v>
      </c>
      <c r="D9023" s="10" t="s">
        <v>43</v>
      </c>
      <c r="E9023" s="10">
        <v>5</v>
      </c>
      <c r="F9023" s="10" t="s">
        <v>36</v>
      </c>
      <c r="G9023" s="10">
        <v>9</v>
      </c>
      <c r="H9023" s="11">
        <v>16</v>
      </c>
      <c r="I9023" s="12">
        <v>818.70791358689871</v>
      </c>
      <c r="J9023" s="12">
        <v>731.45091670731392</v>
      </c>
      <c r="K9023" s="12">
        <v>623.72616420001088</v>
      </c>
      <c r="L9023" s="12">
        <v>483.68402446588016</v>
      </c>
      <c r="M9023" s="12">
        <v>374.88203855946983</v>
      </c>
      <c r="N9023" s="12">
        <v>372.72753965678737</v>
      </c>
      <c r="O9023" s="12">
        <v>324.25142671207743</v>
      </c>
      <c r="P9023" s="12">
        <v>213.29495795521925</v>
      </c>
      <c r="Q9023" s="12">
        <v>124.96067951982359</v>
      </c>
      <c r="R9023" s="12">
        <v>91.566018763302523</v>
      </c>
      <c r="S9023" s="12">
        <v>81.870789753466426</v>
      </c>
      <c r="T9023" s="12">
        <v>45.244384655980646</v>
      </c>
      <c r="U9023" s="12">
        <v>45.244384655980646</v>
      </c>
      <c r="V9023" s="12">
        <v>26.93118210723776</v>
      </c>
      <c r="W9023" s="12">
        <v>0</v>
      </c>
      <c r="X9023" s="12">
        <v>0</v>
      </c>
      <c r="Y9023" s="12">
        <v>0</v>
      </c>
      <c r="Z9023" s="12">
        <v>0</v>
      </c>
      <c r="AA9023" s="12">
        <v>0</v>
      </c>
      <c r="AB9023" s="12">
        <v>0</v>
      </c>
      <c r="AC9023" s="12">
        <v>0</v>
      </c>
      <c r="AD9023" s="12">
        <v>4.3089892776151064</v>
      </c>
      <c r="AE9023" s="12">
        <v>122.80618864325794</v>
      </c>
      <c r="AF9023" s="13">
        <v>151.89186764664916</v>
      </c>
    </row>
    <row r="9024" spans="2:32" x14ac:dyDescent="0.25">
      <c r="B9024" s="8" t="s">
        <v>115</v>
      </c>
      <c r="C9024" s="9" t="s">
        <v>112</v>
      </c>
      <c r="D9024" s="10" t="s">
        <v>43</v>
      </c>
      <c r="E9024" s="10">
        <v>5</v>
      </c>
      <c r="F9024" s="10" t="s">
        <v>36</v>
      </c>
      <c r="G9024" s="10">
        <v>9</v>
      </c>
      <c r="H9024" s="11">
        <v>17</v>
      </c>
      <c r="I9024" s="12">
        <v>214.37220740656096</v>
      </c>
      <c r="J9024" s="12">
        <v>189.59551818241783</v>
      </c>
      <c r="K9024" s="12">
        <v>295.16573968256847</v>
      </c>
      <c r="L9024" s="12">
        <v>201.44524609493629</v>
      </c>
      <c r="M9024" s="12">
        <v>581.7135479633472</v>
      </c>
      <c r="N9024" s="12">
        <v>393.19526318003653</v>
      </c>
      <c r="O9024" s="12">
        <v>423.35818360865079</v>
      </c>
      <c r="P9024" s="12">
        <v>468.60256425157303</v>
      </c>
      <c r="Q9024" s="12">
        <v>372.72753965678737</v>
      </c>
      <c r="R9024" s="12">
        <v>232.68541597489221</v>
      </c>
      <c r="S9024" s="12">
        <v>231.60816652355049</v>
      </c>
      <c r="T9024" s="12">
        <v>308.09273309866319</v>
      </c>
      <c r="U9024" s="12">
        <v>247.76687618919928</v>
      </c>
      <c r="V9024" s="12">
        <v>245.61237728651685</v>
      </c>
      <c r="W9024" s="12">
        <v>448.13487283279386</v>
      </c>
      <c r="X9024" s="12">
        <v>401.81322668629633</v>
      </c>
      <c r="Y9024" s="12">
        <v>389.96349877377691</v>
      </c>
      <c r="Z9024" s="12">
        <v>358.72334494605656</v>
      </c>
      <c r="AA9024" s="12">
        <v>351.18261483890302</v>
      </c>
      <c r="AB9024" s="12">
        <v>427.66718141401572</v>
      </c>
      <c r="AC9024" s="12">
        <v>540.77810091684989</v>
      </c>
      <c r="AD9024" s="12">
        <v>491.22475457303369</v>
      </c>
      <c r="AE9024" s="12">
        <v>644.19385561878903</v>
      </c>
      <c r="AF9024" s="13">
        <v>436.28514492027546</v>
      </c>
    </row>
    <row r="9025" spans="2:32" x14ac:dyDescent="0.25">
      <c r="B9025" s="8" t="s">
        <v>115</v>
      </c>
      <c r="C9025" s="9" t="s">
        <v>112</v>
      </c>
      <c r="D9025" s="10" t="s">
        <v>43</v>
      </c>
      <c r="E9025" s="10">
        <v>5</v>
      </c>
      <c r="F9025" s="10" t="s">
        <v>36</v>
      </c>
      <c r="G9025" s="10">
        <v>9</v>
      </c>
      <c r="H9025" s="11">
        <v>18</v>
      </c>
      <c r="I9025" s="12">
        <v>398.58149438450766</v>
      </c>
      <c r="J9025" s="12">
        <v>371.65030625768117</v>
      </c>
      <c r="K9025" s="12">
        <v>607.56747058659744</v>
      </c>
      <c r="L9025" s="12">
        <v>625.88063099822227</v>
      </c>
      <c r="M9025" s="12">
        <v>411.50845569613233</v>
      </c>
      <c r="N9025" s="12">
        <v>430.89891371580433</v>
      </c>
      <c r="O9025" s="12">
        <v>564.47755674188772</v>
      </c>
      <c r="P9025" s="12">
        <v>273.62081486468406</v>
      </c>
      <c r="Q9025" s="12">
        <v>370.57307285857496</v>
      </c>
      <c r="R9025" s="12">
        <v>371.65030625768117</v>
      </c>
      <c r="S9025" s="12">
        <v>393.19526318003653</v>
      </c>
      <c r="T9025" s="12">
        <v>463.21633304710099</v>
      </c>
      <c r="U9025" s="12">
        <v>428.74441481312192</v>
      </c>
      <c r="V9025" s="12">
        <v>435.20791152116925</v>
      </c>
      <c r="W9025" s="12">
        <v>401.81322668629633</v>
      </c>
      <c r="X9025" s="12">
        <v>332.86939021833626</v>
      </c>
      <c r="Y9025" s="12">
        <v>231.60816652355049</v>
      </c>
      <c r="Z9025" s="12">
        <v>185.28653642928748</v>
      </c>
      <c r="AA9025" s="12">
        <v>182.05478807526427</v>
      </c>
      <c r="AB9025" s="12">
        <v>199.29074719225383</v>
      </c>
      <c r="AC9025" s="12">
        <v>168.05057731229795</v>
      </c>
      <c r="AD9025" s="12">
        <v>176.6685568707932</v>
      </c>
      <c r="AE9025" s="12">
        <v>211.14045905253678</v>
      </c>
      <c r="AF9025" s="13">
        <v>208.98597620208986</v>
      </c>
    </row>
    <row r="9026" spans="2:32" x14ac:dyDescent="0.25">
      <c r="B9026" s="8" t="s">
        <v>115</v>
      </c>
      <c r="C9026" s="9" t="s">
        <v>112</v>
      </c>
      <c r="D9026" s="10" t="s">
        <v>43</v>
      </c>
      <c r="E9026" s="10">
        <v>5</v>
      </c>
      <c r="F9026" s="10" t="s">
        <v>36</v>
      </c>
      <c r="G9026" s="10">
        <v>9</v>
      </c>
      <c r="H9026" s="11">
        <v>19</v>
      </c>
      <c r="I9026" s="12">
        <v>213.29495795521925</v>
      </c>
      <c r="J9026" s="12">
        <v>226.22191926684482</v>
      </c>
      <c r="K9026" s="12">
        <v>141.11938918547145</v>
      </c>
      <c r="L9026" s="12">
        <v>160.50984720514438</v>
      </c>
      <c r="M9026" s="12">
        <v>103.4157386497037</v>
      </c>
      <c r="N9026" s="12">
        <v>84.025288656148874</v>
      </c>
      <c r="O9026" s="12">
        <v>343.64188473174943</v>
      </c>
      <c r="P9026" s="12">
        <v>211.14045905253678</v>
      </c>
      <c r="Q9026" s="12">
        <v>150.81461819530841</v>
      </c>
      <c r="R9026" s="12">
        <v>260.69383750082392</v>
      </c>
      <c r="S9026" s="12">
        <v>338.2556535272783</v>
      </c>
      <c r="T9026" s="12">
        <v>652.81185122951877</v>
      </c>
      <c r="U9026" s="12">
        <v>429.82164821222807</v>
      </c>
      <c r="V9026" s="12">
        <v>396.42699548182424</v>
      </c>
      <c r="W9026" s="12">
        <v>215.44945685790265</v>
      </c>
      <c r="X9026" s="12">
        <v>204.67697839672493</v>
      </c>
      <c r="Y9026" s="12">
        <v>110.95646875685723</v>
      </c>
      <c r="Z9026" s="12">
        <v>112.03371820819893</v>
      </c>
      <c r="AA9026" s="12">
        <v>43.089889766356883</v>
      </c>
      <c r="AB9026" s="12">
        <v>43.089889766356883</v>
      </c>
      <c r="AC9026" s="12">
        <v>24.776687217614089</v>
      </c>
      <c r="AD9026" s="12">
        <v>6.4634836656064758</v>
      </c>
      <c r="AE9026" s="12">
        <v>0</v>
      </c>
      <c r="AF9026" s="13">
        <v>9.6952249967774105</v>
      </c>
    </row>
    <row r="9027" spans="2:32" x14ac:dyDescent="0.25">
      <c r="B9027" s="8" t="s">
        <v>115</v>
      </c>
      <c r="C9027" s="9" t="s">
        <v>112</v>
      </c>
      <c r="D9027" s="10" t="s">
        <v>43</v>
      </c>
      <c r="E9027" s="10">
        <v>5</v>
      </c>
      <c r="F9027" s="10" t="s">
        <v>36</v>
      </c>
      <c r="G9027" s="10">
        <v>9</v>
      </c>
      <c r="H9027" s="11">
        <v>20</v>
      </c>
      <c r="I9027" s="12">
        <v>42.012644328074437</v>
      </c>
      <c r="J9027" s="12">
        <v>50.630619873510526</v>
      </c>
      <c r="K9027" s="12">
        <v>73.252818221089115</v>
      </c>
      <c r="L9027" s="12">
        <v>66.789329539159141</v>
      </c>
      <c r="M9027" s="12">
        <v>71.098319318406567</v>
      </c>
      <c r="N9027" s="12">
        <v>116.3427079874461</v>
      </c>
      <c r="O9027" s="12">
        <v>51.707869324851849</v>
      </c>
      <c r="P9027" s="12">
        <v>51.707869324851849</v>
      </c>
      <c r="Q9027" s="12">
        <v>89.411519860620075</v>
      </c>
      <c r="R9027" s="12">
        <v>343.64188473174943</v>
      </c>
      <c r="S9027" s="12">
        <v>96.952257993890896</v>
      </c>
      <c r="T9027" s="12">
        <v>58.171353993723052</v>
      </c>
      <c r="U9027" s="12">
        <v>15.081462220836679</v>
      </c>
      <c r="V9027" s="12">
        <v>106.64747897761009</v>
      </c>
      <c r="W9027" s="12">
        <v>101.26123974702124</v>
      </c>
      <c r="X9027" s="12">
        <v>44.1671392176982</v>
      </c>
      <c r="Y9027" s="12">
        <v>63.557589211252932</v>
      </c>
      <c r="Z9027" s="12">
        <v>49.553374435228079</v>
      </c>
      <c r="AA9027" s="12">
        <v>39.858149438450766</v>
      </c>
      <c r="AB9027" s="12">
        <v>21.544944883178491</v>
      </c>
      <c r="AC9027" s="12">
        <v>95.875008542550148</v>
      </c>
      <c r="AD9027" s="12">
        <v>36.626409110544557</v>
      </c>
      <c r="AE9027" s="12">
        <v>35.549159659203241</v>
      </c>
      <c r="AF9027" s="13">
        <v>11.849719886401079</v>
      </c>
    </row>
    <row r="9028" spans="2:32" x14ac:dyDescent="0.25">
      <c r="B9028" s="8" t="s">
        <v>115</v>
      </c>
      <c r="C9028" s="9" t="s">
        <v>112</v>
      </c>
      <c r="D9028" s="10" t="s">
        <v>43</v>
      </c>
      <c r="E9028" s="10">
        <v>5</v>
      </c>
      <c r="F9028" s="10" t="s">
        <v>36</v>
      </c>
      <c r="G9028" s="10">
        <v>9</v>
      </c>
      <c r="H9028" s="11">
        <v>21</v>
      </c>
      <c r="I9028" s="12">
        <v>61.403094321629162</v>
      </c>
      <c r="J9028" s="12">
        <v>80.793548328242764</v>
      </c>
      <c r="K9028" s="12">
        <v>90.488769311961292</v>
      </c>
      <c r="L9028" s="12">
        <v>226.22191926684482</v>
      </c>
      <c r="M9028" s="12">
        <v>172.35955906542736</v>
      </c>
      <c r="N9028" s="12">
        <v>59.248599432005491</v>
      </c>
      <c r="O9028" s="12">
        <v>40.935394876733213</v>
      </c>
      <c r="P9028" s="12">
        <v>2.1544946388075483</v>
      </c>
      <c r="Q9028" s="12">
        <v>19.390449993554725</v>
      </c>
      <c r="R9028" s="12">
        <v>93.720509639867501</v>
      </c>
      <c r="S9028" s="12">
        <v>50.630619873510526</v>
      </c>
      <c r="T9028" s="12">
        <v>0</v>
      </c>
      <c r="U9028" s="12">
        <v>21.544944883178491</v>
      </c>
      <c r="V9028" s="12">
        <v>119.5744483153525</v>
      </c>
      <c r="W9028" s="12">
        <v>184.20928697794673</v>
      </c>
      <c r="X9028" s="12">
        <v>230.53091707220975</v>
      </c>
      <c r="Y9028" s="12">
        <v>146.50563644217806</v>
      </c>
      <c r="Z9028" s="12">
        <v>108.80197788029254</v>
      </c>
      <c r="AA9028" s="12">
        <v>44.1671392176982</v>
      </c>
      <c r="AB9028" s="12">
        <v>67.866578990500358</v>
      </c>
      <c r="AC9028" s="12">
        <v>64.634834649535378</v>
      </c>
      <c r="AD9028" s="12">
        <v>6.4634836656064758</v>
      </c>
      <c r="AE9028" s="12">
        <v>70.02106986706525</v>
      </c>
      <c r="AF9028" s="13">
        <v>75.407309097654007</v>
      </c>
    </row>
    <row r="9029" spans="2:32" x14ac:dyDescent="0.25">
      <c r="B9029" s="8" t="s">
        <v>115</v>
      </c>
      <c r="C9029" s="9" t="s">
        <v>112</v>
      </c>
      <c r="D9029" s="10" t="s">
        <v>43</v>
      </c>
      <c r="E9029" s="10">
        <v>5</v>
      </c>
      <c r="F9029" s="10" t="s">
        <v>36</v>
      </c>
      <c r="G9029" s="10">
        <v>9</v>
      </c>
      <c r="H9029" s="11">
        <v>22</v>
      </c>
      <c r="I9029" s="12">
        <v>331.79215681923</v>
      </c>
      <c r="J9029" s="12">
        <v>526.77390620611902</v>
      </c>
      <c r="K9029" s="12">
        <v>486.91575676766877</v>
      </c>
      <c r="L9029" s="12">
        <v>401.81322668629633</v>
      </c>
      <c r="M9029" s="12">
        <v>287.62500957541494</v>
      </c>
      <c r="N9029" s="12">
        <v>506.30621478734076</v>
      </c>
      <c r="O9029" s="12">
        <v>754.07307492430459</v>
      </c>
      <c r="P9029" s="12">
        <v>373.80480516036363</v>
      </c>
      <c r="Q9029" s="12">
        <v>579.5590169561948</v>
      </c>
      <c r="R9029" s="12">
        <v>277.92978056557894</v>
      </c>
      <c r="S9029" s="12">
        <v>191.7500170851003</v>
      </c>
      <c r="T9029" s="12">
        <v>146.50563644217806</v>
      </c>
      <c r="U9029" s="12">
        <v>92.64326821464384</v>
      </c>
      <c r="V9029" s="12">
        <v>144.3511375394956</v>
      </c>
      <c r="W9029" s="12">
        <v>82.948039204807657</v>
      </c>
      <c r="X9029" s="12">
        <v>92.64326821464384</v>
      </c>
      <c r="Y9029" s="12">
        <v>76.484558548995238</v>
      </c>
      <c r="Z9029" s="12">
        <v>56.016859104099282</v>
      </c>
      <c r="AA9029" s="12">
        <v>60.325848883346715</v>
      </c>
      <c r="AB9029" s="12">
        <v>81.870789753466426</v>
      </c>
      <c r="AC9029" s="12">
        <v>108.80197788029254</v>
      </c>
      <c r="AD9029" s="12">
        <v>94.797759091208732</v>
      </c>
      <c r="AE9029" s="12">
        <v>114.18820908476364</v>
      </c>
      <c r="AF9029" s="13">
        <v>114.18820908476364</v>
      </c>
    </row>
    <row r="9030" spans="2:32" x14ac:dyDescent="0.25">
      <c r="B9030" s="8" t="s">
        <v>115</v>
      </c>
      <c r="C9030" s="9" t="s">
        <v>112</v>
      </c>
      <c r="D9030" s="10" t="s">
        <v>43</v>
      </c>
      <c r="E9030" s="10">
        <v>5</v>
      </c>
      <c r="F9030" s="10" t="s">
        <v>36</v>
      </c>
      <c r="G9030" s="10">
        <v>9</v>
      </c>
      <c r="H9030" s="11">
        <v>23</v>
      </c>
      <c r="I9030" s="12">
        <v>87.257028984055097</v>
      </c>
      <c r="J9030" s="12">
        <v>51.707869324851849</v>
      </c>
      <c r="K9030" s="12">
        <v>1.077247319403779</v>
      </c>
      <c r="L9030" s="12">
        <v>0</v>
      </c>
      <c r="M9030" s="12">
        <v>0</v>
      </c>
      <c r="N9030" s="12">
        <v>0</v>
      </c>
      <c r="O9030" s="12">
        <v>0</v>
      </c>
      <c r="P9030" s="12">
        <v>0</v>
      </c>
      <c r="Q9030" s="12">
        <v>0</v>
      </c>
      <c r="R9030" s="12">
        <v>32.317417324767732</v>
      </c>
      <c r="S9030" s="12">
        <v>87.257028984055097</v>
      </c>
      <c r="T9030" s="12">
        <v>102.338489198362</v>
      </c>
      <c r="U9030" s="12">
        <v>58.171353993723052</v>
      </c>
      <c r="V9030" s="12">
        <v>8.6179785552302022</v>
      </c>
      <c r="W9030" s="12">
        <v>0</v>
      </c>
      <c r="X9030" s="12">
        <v>0</v>
      </c>
      <c r="Y9030" s="12">
        <v>0</v>
      </c>
      <c r="Z9030" s="12">
        <v>0</v>
      </c>
      <c r="AA9030" s="12">
        <v>0</v>
      </c>
      <c r="AB9030" s="12">
        <v>0</v>
      </c>
      <c r="AC9030" s="12">
        <v>0</v>
      </c>
      <c r="AD9030" s="12">
        <v>0</v>
      </c>
      <c r="AE9030" s="12">
        <v>34.471914220920794</v>
      </c>
      <c r="AF9030" s="13">
        <v>74.330059646312776</v>
      </c>
    </row>
    <row r="9031" spans="2:32" x14ac:dyDescent="0.25">
      <c r="B9031" s="8" t="s">
        <v>115</v>
      </c>
      <c r="C9031" s="9" t="s">
        <v>112</v>
      </c>
      <c r="D9031" s="10" t="s">
        <v>43</v>
      </c>
      <c r="E9031" s="10">
        <v>5</v>
      </c>
      <c r="F9031" s="10" t="s">
        <v>36</v>
      </c>
      <c r="G9031" s="10">
        <v>9</v>
      </c>
      <c r="H9031" s="11">
        <v>24</v>
      </c>
      <c r="I9031" s="12">
        <v>40.935394876733213</v>
      </c>
      <c r="J9031" s="12">
        <v>16.15870866238382</v>
      </c>
      <c r="K9031" s="12">
        <v>58.171353993723052</v>
      </c>
      <c r="L9031" s="12">
        <v>84.025288656148874</v>
      </c>
      <c r="M9031" s="12">
        <v>134.6559085296596</v>
      </c>
      <c r="N9031" s="12">
        <v>184.20928697794673</v>
      </c>
      <c r="O9031" s="12">
        <v>150.81461819530841</v>
      </c>
      <c r="P9031" s="12">
        <v>134.6559085296596</v>
      </c>
      <c r="Q9031" s="12">
        <v>157.27809885112023</v>
      </c>
      <c r="R9031" s="12">
        <v>131.42416820175319</v>
      </c>
      <c r="S9031" s="12">
        <v>131.42416820175319</v>
      </c>
      <c r="T9031" s="12">
        <v>91.566018763302523</v>
      </c>
      <c r="U9031" s="12">
        <v>87.257028984055097</v>
      </c>
      <c r="V9031" s="12">
        <v>64.634834649535378</v>
      </c>
      <c r="W9031" s="12">
        <v>1.077247319403779</v>
      </c>
      <c r="X9031" s="12">
        <v>0</v>
      </c>
      <c r="Y9031" s="12">
        <v>0</v>
      </c>
      <c r="Z9031" s="12">
        <v>0</v>
      </c>
      <c r="AA9031" s="12">
        <v>1.077247319403779</v>
      </c>
      <c r="AB9031" s="12">
        <v>11.849719886401079</v>
      </c>
      <c r="AC9031" s="12">
        <v>49.553374435228079</v>
      </c>
      <c r="AD9031" s="12">
        <v>52.785114763134295</v>
      </c>
      <c r="AE9031" s="12">
        <v>68.943828441841674</v>
      </c>
      <c r="AF9031" s="13">
        <v>49.553374435228079</v>
      </c>
    </row>
    <row r="9032" spans="2:32" x14ac:dyDescent="0.25">
      <c r="B9032" s="8" t="s">
        <v>115</v>
      </c>
      <c r="C9032" s="9" t="s">
        <v>112</v>
      </c>
      <c r="D9032" s="10" t="s">
        <v>43</v>
      </c>
      <c r="E9032" s="10">
        <v>5</v>
      </c>
      <c r="F9032" s="10" t="s">
        <v>36</v>
      </c>
      <c r="G9032" s="10">
        <v>9</v>
      </c>
      <c r="H9032" s="11">
        <v>25</v>
      </c>
      <c r="I9032" s="12">
        <v>43.089889766356883</v>
      </c>
      <c r="J9032" s="12">
        <v>35.549159659203241</v>
      </c>
      <c r="K9032" s="12">
        <v>31.240169879955804</v>
      </c>
      <c r="L9032" s="12">
        <v>10.772472441589246</v>
      </c>
      <c r="M9032" s="12">
        <v>0</v>
      </c>
      <c r="N9032" s="12">
        <v>0</v>
      </c>
      <c r="O9032" s="12">
        <v>0</v>
      </c>
      <c r="P9032" s="12">
        <v>0</v>
      </c>
      <c r="Q9032" s="12">
        <v>0</v>
      </c>
      <c r="R9032" s="12">
        <v>0</v>
      </c>
      <c r="S9032" s="12">
        <v>0</v>
      </c>
      <c r="T9032" s="12">
        <v>0</v>
      </c>
      <c r="U9032" s="12">
        <v>0</v>
      </c>
      <c r="V9032" s="12">
        <v>0</v>
      </c>
      <c r="W9032" s="12">
        <v>0</v>
      </c>
      <c r="X9032" s="12">
        <v>0</v>
      </c>
      <c r="Y9032" s="12">
        <v>0</v>
      </c>
      <c r="Z9032" s="12">
        <v>0</v>
      </c>
      <c r="AA9032" s="12">
        <v>0</v>
      </c>
      <c r="AB9032" s="12">
        <v>40.935394876733213</v>
      </c>
      <c r="AC9032" s="12">
        <v>29.085676996861526</v>
      </c>
      <c r="AD9032" s="12">
        <v>61.403094321629162</v>
      </c>
      <c r="AE9032" s="12">
        <v>86.179779532713866</v>
      </c>
      <c r="AF9032" s="13">
        <v>58.171353993723052</v>
      </c>
    </row>
    <row r="9033" spans="2:32" x14ac:dyDescent="0.25">
      <c r="B9033" s="8" t="s">
        <v>115</v>
      </c>
      <c r="C9033" s="9" t="s">
        <v>112</v>
      </c>
      <c r="D9033" s="10" t="s">
        <v>43</v>
      </c>
      <c r="E9033" s="10">
        <v>5</v>
      </c>
      <c r="F9033" s="10" t="s">
        <v>36</v>
      </c>
      <c r="G9033" s="10">
        <v>9</v>
      </c>
      <c r="H9033" s="11">
        <v>26</v>
      </c>
      <c r="I9033" s="12">
        <v>75.407309097654007</v>
      </c>
      <c r="J9033" s="12">
        <v>80.793548328242764</v>
      </c>
      <c r="K9033" s="12">
        <v>103.4157386497037</v>
      </c>
      <c r="L9033" s="12">
        <v>79.716298876901433</v>
      </c>
      <c r="M9033" s="12">
        <v>42.012644328074437</v>
      </c>
      <c r="N9033" s="12">
        <v>63.557589211252932</v>
      </c>
      <c r="O9033" s="12">
        <v>74.330059646312776</v>
      </c>
      <c r="P9033" s="12">
        <v>85.102538107490204</v>
      </c>
      <c r="Q9033" s="12">
        <v>90.488769311961292</v>
      </c>
      <c r="R9033" s="12">
        <v>28.008429552049595</v>
      </c>
      <c r="S9033" s="12">
        <v>29.085676996861526</v>
      </c>
      <c r="T9033" s="12">
        <v>20.46769743836656</v>
      </c>
      <c r="U9033" s="12">
        <v>45.244384655980646</v>
      </c>
      <c r="V9033" s="12">
        <v>57.094104542381729</v>
      </c>
      <c r="W9033" s="12">
        <v>36.626409110544557</v>
      </c>
      <c r="X9033" s="12">
        <v>15.081462220836679</v>
      </c>
      <c r="Y9033" s="12">
        <v>0</v>
      </c>
      <c r="Z9033" s="12">
        <v>0</v>
      </c>
      <c r="AA9033" s="12">
        <v>0</v>
      </c>
      <c r="AB9033" s="12">
        <v>0</v>
      </c>
      <c r="AC9033" s="12">
        <v>2.1544946388075483</v>
      </c>
      <c r="AD9033" s="12">
        <v>5.3862362207946131</v>
      </c>
      <c r="AE9033" s="12">
        <v>136.81040743234203</v>
      </c>
      <c r="AF9033" s="13">
        <v>152.96911709799085</v>
      </c>
    </row>
    <row r="9034" spans="2:32" x14ac:dyDescent="0.25">
      <c r="B9034" s="8" t="s">
        <v>115</v>
      </c>
      <c r="C9034" s="9" t="s">
        <v>112</v>
      </c>
      <c r="D9034" s="10" t="s">
        <v>43</v>
      </c>
      <c r="E9034" s="10">
        <v>5</v>
      </c>
      <c r="F9034" s="10" t="s">
        <v>36</v>
      </c>
      <c r="G9034" s="10">
        <v>9</v>
      </c>
      <c r="H9034" s="11">
        <v>27</v>
      </c>
      <c r="I9034" s="12">
        <v>82.948039204807657</v>
      </c>
      <c r="J9034" s="12">
        <v>98.029499419114856</v>
      </c>
      <c r="K9034" s="12">
        <v>84.025288656148874</v>
      </c>
      <c r="L9034" s="12">
        <v>71.098319318406567</v>
      </c>
      <c r="M9034" s="12">
        <v>58.171353993723052</v>
      </c>
      <c r="N9034" s="12">
        <v>50.630619873510526</v>
      </c>
      <c r="O9034" s="12">
        <v>90.488769311961292</v>
      </c>
      <c r="P9034" s="12">
        <v>157.27809885112023</v>
      </c>
      <c r="Q9034" s="12">
        <v>93.720509639867501</v>
      </c>
      <c r="R9034" s="12">
        <v>47.398879545604416</v>
      </c>
      <c r="S9034" s="12">
        <v>73.252818221089115</v>
      </c>
      <c r="T9034" s="12">
        <v>88.334278435396399</v>
      </c>
      <c r="U9034" s="12">
        <v>75.407309097654007</v>
      </c>
      <c r="V9034" s="12">
        <v>1.077247319403779</v>
      </c>
      <c r="W9034" s="12">
        <v>20.46769743836656</v>
      </c>
      <c r="X9034" s="12">
        <v>29.085676996861526</v>
      </c>
      <c r="Y9034" s="12">
        <v>36.626409110544557</v>
      </c>
      <c r="Z9034" s="12">
        <v>35.549159659203241</v>
      </c>
      <c r="AA9034" s="12">
        <v>15.081462220836679</v>
      </c>
      <c r="AB9034" s="12">
        <v>33.39466476957957</v>
      </c>
      <c r="AC9034" s="12">
        <v>20.46769743836656</v>
      </c>
      <c r="AD9034" s="12">
        <v>33.39466476957957</v>
      </c>
      <c r="AE9034" s="12">
        <v>87.257028984055097</v>
      </c>
      <c r="AF9034" s="13">
        <v>88.334278435396399</v>
      </c>
    </row>
    <row r="9035" spans="2:32" x14ac:dyDescent="0.25">
      <c r="B9035" s="8" t="s">
        <v>115</v>
      </c>
      <c r="C9035" s="9" t="s">
        <v>112</v>
      </c>
      <c r="D9035" s="10" t="s">
        <v>43</v>
      </c>
      <c r="E9035" s="10">
        <v>5</v>
      </c>
      <c r="F9035" s="10" t="s">
        <v>36</v>
      </c>
      <c r="G9035" s="10">
        <v>9</v>
      </c>
      <c r="H9035" s="11">
        <v>28</v>
      </c>
      <c r="I9035" s="12">
        <v>84.025288656148874</v>
      </c>
      <c r="J9035" s="12">
        <v>85.102538107490204</v>
      </c>
      <c r="K9035" s="12">
        <v>107.72472842895084</v>
      </c>
      <c r="L9035" s="12">
        <v>137.88765688368375</v>
      </c>
      <c r="M9035" s="12">
        <v>156.20084939977951</v>
      </c>
      <c r="N9035" s="12">
        <v>185.28653642928748</v>
      </c>
      <c r="O9035" s="12">
        <v>174.5140579681098</v>
      </c>
      <c r="P9035" s="12">
        <v>224.06743641639693</v>
      </c>
      <c r="Q9035" s="12">
        <v>265.00283530618884</v>
      </c>
      <c r="R9035" s="12">
        <v>437.36237831938161</v>
      </c>
      <c r="S9035" s="12">
        <v>423.35818360865079</v>
      </c>
      <c r="T9035" s="12">
        <v>321.01969441028876</v>
      </c>
      <c r="U9035" s="12">
        <v>162.66433005559134</v>
      </c>
      <c r="V9035" s="12">
        <v>61.403094321629162</v>
      </c>
      <c r="W9035" s="12">
        <v>15.081462220836679</v>
      </c>
      <c r="X9035" s="12">
        <v>46.32163410732187</v>
      </c>
      <c r="Y9035" s="12">
        <v>33.39466476957957</v>
      </c>
      <c r="Z9035" s="12">
        <v>58.171353993723052</v>
      </c>
      <c r="AA9035" s="12">
        <v>0</v>
      </c>
      <c r="AB9035" s="12">
        <v>0</v>
      </c>
      <c r="AC9035" s="12">
        <v>623.72616420001088</v>
      </c>
      <c r="AD9035" s="12">
        <v>422.28091810507453</v>
      </c>
      <c r="AE9035" s="12">
        <v>795.00845776186191</v>
      </c>
      <c r="AF9035" s="13">
        <v>59.248599432005491</v>
      </c>
    </row>
    <row r="9036" spans="2:32" x14ac:dyDescent="0.25">
      <c r="B9036" s="8" t="s">
        <v>115</v>
      </c>
      <c r="C9036" s="9" t="s">
        <v>112</v>
      </c>
      <c r="D9036" s="10" t="s">
        <v>43</v>
      </c>
      <c r="E9036" s="10">
        <v>5</v>
      </c>
      <c r="F9036" s="10" t="s">
        <v>36</v>
      </c>
      <c r="G9036" s="10">
        <v>9</v>
      </c>
      <c r="H9036" s="11">
        <v>29</v>
      </c>
      <c r="I9036" s="12">
        <v>1.077247319403779</v>
      </c>
      <c r="J9036" s="12">
        <v>0</v>
      </c>
      <c r="K9036" s="12">
        <v>24.776687217614089</v>
      </c>
      <c r="L9036" s="12">
        <v>32.317417324767732</v>
      </c>
      <c r="M9036" s="12">
        <v>28.008429552049595</v>
      </c>
      <c r="N9036" s="12">
        <v>26.93118210723776</v>
      </c>
      <c r="O9036" s="12">
        <v>51.707869324851849</v>
      </c>
      <c r="P9036" s="12">
        <v>64.634834649535378</v>
      </c>
      <c r="Q9036" s="12">
        <v>66.789329539159141</v>
      </c>
      <c r="R9036" s="12">
        <v>38.78089998710945</v>
      </c>
      <c r="S9036" s="12">
        <v>48.47612899694564</v>
      </c>
      <c r="T9036" s="12">
        <v>38.78089998710945</v>
      </c>
      <c r="U9036" s="12">
        <v>42.012644328074437</v>
      </c>
      <c r="V9036" s="12">
        <v>31.240169879955804</v>
      </c>
      <c r="W9036" s="12">
        <v>35.549159659203241</v>
      </c>
      <c r="X9036" s="12">
        <v>0</v>
      </c>
      <c r="Y9036" s="12">
        <v>0</v>
      </c>
      <c r="Z9036" s="12">
        <v>0</v>
      </c>
      <c r="AA9036" s="12">
        <v>0</v>
      </c>
      <c r="AB9036" s="12">
        <v>0</v>
      </c>
      <c r="AC9036" s="12">
        <v>0</v>
      </c>
      <c r="AD9036" s="12">
        <v>65.712084100876595</v>
      </c>
      <c r="AE9036" s="12">
        <v>142.19663863681313</v>
      </c>
      <c r="AF9036" s="13">
        <v>157.27809885112023</v>
      </c>
    </row>
    <row r="9037" spans="2:32" x14ac:dyDescent="0.25">
      <c r="B9037" s="8" t="s">
        <v>115</v>
      </c>
      <c r="C9037" s="9" t="s">
        <v>112</v>
      </c>
      <c r="D9037" s="10" t="s">
        <v>43</v>
      </c>
      <c r="E9037" s="10">
        <v>5</v>
      </c>
      <c r="F9037" s="10" t="s">
        <v>36</v>
      </c>
      <c r="G9037" s="10">
        <v>9</v>
      </c>
      <c r="H9037" s="11">
        <v>30</v>
      </c>
      <c r="I9037" s="12">
        <v>88.334278435396399</v>
      </c>
      <c r="J9037" s="12">
        <v>60.325848883346715</v>
      </c>
      <c r="K9037" s="12">
        <v>49.553374435228079</v>
      </c>
      <c r="L9037" s="12">
        <v>15.081462220836679</v>
      </c>
      <c r="M9037" s="12">
        <v>1.077247319403779</v>
      </c>
      <c r="N9037" s="12">
        <v>0</v>
      </c>
      <c r="O9037" s="12">
        <v>19.390449993554725</v>
      </c>
      <c r="P9037" s="12">
        <v>37.703654548827004</v>
      </c>
      <c r="Q9037" s="12">
        <v>126.03792897116435</v>
      </c>
      <c r="R9037" s="12">
        <v>193.90451598778276</v>
      </c>
      <c r="S9037" s="12">
        <v>263.92558585484812</v>
      </c>
      <c r="T9037" s="12">
        <v>190.67276763375861</v>
      </c>
      <c r="U9037" s="12">
        <v>189.59551818241783</v>
      </c>
      <c r="V9037" s="12">
        <v>194.98174938688894</v>
      </c>
      <c r="W9037" s="12">
        <v>410.43122229702618</v>
      </c>
      <c r="X9037" s="12">
        <v>733.60538350552633</v>
      </c>
      <c r="Y9037" s="12">
        <v>883.34275224949306</v>
      </c>
      <c r="Z9037" s="12">
        <v>893.03798125932906</v>
      </c>
      <c r="AA9037" s="12">
        <v>897.34697906469489</v>
      </c>
      <c r="AB9037" s="12">
        <v>897.34697906469489</v>
      </c>
      <c r="AC9037" s="12">
        <v>897.34697906469489</v>
      </c>
      <c r="AD9037" s="12">
        <v>897.34697906469489</v>
      </c>
      <c r="AE9037" s="12">
        <v>897.34697906469489</v>
      </c>
      <c r="AF9037" s="13">
        <v>897.34697906469489</v>
      </c>
    </row>
    <row r="9038" spans="2:32" x14ac:dyDescent="0.25">
      <c r="B9038" s="8" t="s">
        <v>115</v>
      </c>
      <c r="C9038" s="9" t="s">
        <v>112</v>
      </c>
      <c r="D9038" s="10" t="s">
        <v>43</v>
      </c>
      <c r="E9038" s="10">
        <v>5</v>
      </c>
      <c r="F9038" s="10" t="s">
        <v>35</v>
      </c>
      <c r="G9038" s="10">
        <v>10</v>
      </c>
      <c r="H9038" s="11">
        <v>1</v>
      </c>
      <c r="I9038" s="12">
        <v>897.34697906469489</v>
      </c>
      <c r="J9038" s="12">
        <v>897.34697906469489</v>
      </c>
      <c r="K9038" s="12">
        <v>897.34697906469489</v>
      </c>
      <c r="L9038" s="12">
        <v>897.34697906469489</v>
      </c>
      <c r="M9038" s="12">
        <v>897.34697906469489</v>
      </c>
      <c r="N9038" s="12">
        <v>897.34697906469489</v>
      </c>
      <c r="O9038" s="12">
        <v>894.11521465843532</v>
      </c>
      <c r="P9038" s="12">
        <v>889.80621685307028</v>
      </c>
      <c r="Q9038" s="12">
        <v>871.49305644144465</v>
      </c>
      <c r="R9038" s="12">
        <v>835.94390480835943</v>
      </c>
      <c r="S9038" s="12">
        <v>755.15030832341074</v>
      </c>
      <c r="T9038" s="12">
        <v>581.7135479633472</v>
      </c>
      <c r="U9038" s="12">
        <v>354.41434714069163</v>
      </c>
      <c r="V9038" s="12">
        <v>339.3328869263845</v>
      </c>
      <c r="W9038" s="12">
        <v>401.81322668629633</v>
      </c>
      <c r="X9038" s="12">
        <v>565.55479014099387</v>
      </c>
      <c r="Y9038" s="12">
        <v>575.25001915082987</v>
      </c>
      <c r="Z9038" s="12">
        <v>611.87646839196248</v>
      </c>
      <c r="AA9038" s="12">
        <v>762.69107053503535</v>
      </c>
      <c r="AB9038" s="12">
        <v>857.48882962624384</v>
      </c>
      <c r="AC9038" s="12">
        <v>871.49305644144465</v>
      </c>
      <c r="AD9038" s="12">
        <v>880.1109878432344</v>
      </c>
      <c r="AE9038" s="12">
        <v>890.88351446111756</v>
      </c>
      <c r="AF9038" s="13">
        <v>890.88351446111756</v>
      </c>
    </row>
    <row r="9039" spans="2:32" x14ac:dyDescent="0.25">
      <c r="B9039" s="8" t="s">
        <v>115</v>
      </c>
      <c r="C9039" s="9" t="s">
        <v>112</v>
      </c>
      <c r="D9039" s="10" t="s">
        <v>43</v>
      </c>
      <c r="E9039" s="10">
        <v>5</v>
      </c>
      <c r="F9039" s="10" t="s">
        <v>35</v>
      </c>
      <c r="G9039" s="10">
        <v>10</v>
      </c>
      <c r="H9039" s="11">
        <v>2</v>
      </c>
      <c r="I9039" s="12">
        <v>885.49728325664648</v>
      </c>
      <c r="J9039" s="12">
        <v>889.80621685307028</v>
      </c>
      <c r="K9039" s="12">
        <v>884.41998564859921</v>
      </c>
      <c r="L9039" s="12">
        <v>871.49305644144465</v>
      </c>
      <c r="M9039" s="12">
        <v>839.17560500567697</v>
      </c>
      <c r="N9039" s="12">
        <v>810.08991797616909</v>
      </c>
      <c r="O9039" s="12">
        <v>750.84137472698694</v>
      </c>
      <c r="P9039" s="12">
        <v>603.25847278123263</v>
      </c>
      <c r="Q9039" s="12">
        <v>550.47332992668589</v>
      </c>
      <c r="R9039" s="12">
        <v>527.85117170969625</v>
      </c>
      <c r="S9039" s="12">
        <v>405.04495898808403</v>
      </c>
      <c r="T9039" s="12">
        <v>331.79215681923</v>
      </c>
      <c r="U9039" s="12">
        <v>188.51826873107615</v>
      </c>
      <c r="V9039" s="12">
        <v>143.27388808815485</v>
      </c>
      <c r="W9039" s="12">
        <v>117.41994941267005</v>
      </c>
      <c r="X9039" s="12">
        <v>82.948039204807657</v>
      </c>
      <c r="Y9039" s="12">
        <v>144.3511375394956</v>
      </c>
      <c r="Z9039" s="12">
        <v>169.12782676363869</v>
      </c>
      <c r="AA9039" s="12">
        <v>226.22191926684482</v>
      </c>
      <c r="AB9039" s="12">
        <v>360.87784384873896</v>
      </c>
      <c r="AC9039" s="12">
        <v>412.58568909523854</v>
      </c>
      <c r="AD9039" s="12">
        <v>492.3019879721399</v>
      </c>
      <c r="AE9039" s="12">
        <v>572.01831895351131</v>
      </c>
      <c r="AF9039" s="13">
        <v>547.24162972936813</v>
      </c>
    </row>
    <row r="9040" spans="2:32" x14ac:dyDescent="0.25">
      <c r="B9040" s="8" t="s">
        <v>115</v>
      </c>
      <c r="C9040" s="9" t="s">
        <v>112</v>
      </c>
      <c r="D9040" s="10" t="s">
        <v>43</v>
      </c>
      <c r="E9040" s="10">
        <v>5</v>
      </c>
      <c r="F9040" s="10" t="s">
        <v>35</v>
      </c>
      <c r="G9040" s="10">
        <v>10</v>
      </c>
      <c r="H9040" s="11">
        <v>3</v>
      </c>
      <c r="I9040" s="12">
        <v>652.81185122951877</v>
      </c>
      <c r="J9040" s="12">
        <v>710.98322528853578</v>
      </c>
      <c r="K9040" s="12">
        <v>648.50285342415395</v>
      </c>
      <c r="L9040" s="12">
        <v>718.52392329121926</v>
      </c>
      <c r="M9040" s="12">
        <v>650.65732022236637</v>
      </c>
      <c r="N9040" s="12">
        <v>586.02254576871223</v>
      </c>
      <c r="O9040" s="12">
        <v>626.95792860626955</v>
      </c>
      <c r="P9040" s="12">
        <v>567.70932114814639</v>
      </c>
      <c r="Q9040" s="12">
        <v>516.00144379717676</v>
      </c>
      <c r="R9040" s="12">
        <v>468.60256425157303</v>
      </c>
      <c r="S9040" s="12">
        <v>341.48738582906702</v>
      </c>
      <c r="T9040" s="12">
        <v>253.15310739367038</v>
      </c>
      <c r="U9040" s="12">
        <v>197.1362482895714</v>
      </c>
      <c r="V9040" s="12">
        <v>176.6685568707932</v>
      </c>
      <c r="W9040" s="12">
        <v>129.26966929907076</v>
      </c>
      <c r="X9040" s="12">
        <v>84.025288656148874</v>
      </c>
      <c r="Y9040" s="12">
        <v>64.634834649535378</v>
      </c>
      <c r="Z9040" s="12">
        <v>70.02106986706525</v>
      </c>
      <c r="AA9040" s="12">
        <v>130.34691875041244</v>
      </c>
      <c r="AB9040" s="12">
        <v>228.37641816952728</v>
      </c>
      <c r="AC9040" s="12">
        <v>273.62081486468406</v>
      </c>
      <c r="AD9040" s="12">
        <v>341.48738582906702</v>
      </c>
      <c r="AE9040" s="12">
        <v>352.25984823800923</v>
      </c>
      <c r="AF9040" s="13">
        <v>339.3328869263845</v>
      </c>
    </row>
    <row r="9041" spans="2:32" x14ac:dyDescent="0.25">
      <c r="B9041" s="8" t="s">
        <v>115</v>
      </c>
      <c r="C9041" s="9" t="s">
        <v>112</v>
      </c>
      <c r="D9041" s="10" t="s">
        <v>43</v>
      </c>
      <c r="E9041" s="10">
        <v>5</v>
      </c>
      <c r="F9041" s="10" t="s">
        <v>35</v>
      </c>
      <c r="G9041" s="10">
        <v>10</v>
      </c>
      <c r="H9041" s="11">
        <v>4</v>
      </c>
      <c r="I9041" s="12">
        <v>345.79638363443189</v>
      </c>
      <c r="J9041" s="12">
        <v>361.95507724784517</v>
      </c>
      <c r="K9041" s="12">
        <v>375.95930406304609</v>
      </c>
      <c r="L9041" s="12">
        <v>378.1138029657285</v>
      </c>
      <c r="M9041" s="12">
        <v>370.57307285857496</v>
      </c>
      <c r="N9041" s="12">
        <v>321.01969441028876</v>
      </c>
      <c r="O9041" s="12">
        <v>302.70646978972201</v>
      </c>
      <c r="P9041" s="12">
        <v>304.86096869240453</v>
      </c>
      <c r="Q9041" s="12">
        <v>295.16573968256847</v>
      </c>
      <c r="R9041" s="12">
        <v>299.4747374879334</v>
      </c>
      <c r="S9041" s="12">
        <v>308.09273309866319</v>
      </c>
      <c r="T9041" s="12">
        <v>225.14468586773864</v>
      </c>
      <c r="U9041" s="12">
        <v>215.44945685790265</v>
      </c>
      <c r="V9041" s="12">
        <v>194.98174938688894</v>
      </c>
      <c r="W9041" s="12">
        <v>150.81461819530841</v>
      </c>
      <c r="X9041" s="12">
        <v>109.8792193055165</v>
      </c>
      <c r="Y9041" s="12">
        <v>76.484558548995238</v>
      </c>
      <c r="Z9041" s="12">
        <v>50.630619873510526</v>
      </c>
      <c r="AA9041" s="12">
        <v>34.471914220920794</v>
      </c>
      <c r="AB9041" s="12">
        <v>44.1671392176982</v>
      </c>
      <c r="AC9041" s="12">
        <v>76.484558548995238</v>
      </c>
      <c r="AD9041" s="12">
        <v>76.484558548995238</v>
      </c>
      <c r="AE9041" s="12">
        <v>124.96067951982359</v>
      </c>
      <c r="AF9041" s="13">
        <v>175.59130741945151</v>
      </c>
    </row>
    <row r="9042" spans="2:32" x14ac:dyDescent="0.25">
      <c r="B9042" s="8" t="s">
        <v>115</v>
      </c>
      <c r="C9042" s="9" t="s">
        <v>112</v>
      </c>
      <c r="D9042" s="10" t="s">
        <v>43</v>
      </c>
      <c r="E9042" s="10">
        <v>5</v>
      </c>
      <c r="F9042" s="10" t="s">
        <v>35</v>
      </c>
      <c r="G9042" s="10">
        <v>10</v>
      </c>
      <c r="H9042" s="11">
        <v>5</v>
      </c>
      <c r="I9042" s="12">
        <v>138.96489028278899</v>
      </c>
      <c r="J9042" s="12">
        <v>216.52670630924337</v>
      </c>
      <c r="K9042" s="12">
        <v>204.67697839672493</v>
      </c>
      <c r="L9042" s="12">
        <v>205.75422784806568</v>
      </c>
      <c r="M9042" s="12">
        <v>219.75843861103203</v>
      </c>
      <c r="N9042" s="12">
        <v>191.7500170851003</v>
      </c>
      <c r="O9042" s="12">
        <v>207.90872675074814</v>
      </c>
      <c r="P9042" s="12">
        <v>276.85254716647273</v>
      </c>
      <c r="Q9042" s="12">
        <v>295.16573968256847</v>
      </c>
      <c r="R9042" s="12">
        <v>298.39750408882719</v>
      </c>
      <c r="S9042" s="12">
        <v>253.15310739367038</v>
      </c>
      <c r="T9042" s="12">
        <v>279.00704606915519</v>
      </c>
      <c r="U9042" s="12">
        <v>247.76687618919928</v>
      </c>
      <c r="V9042" s="12">
        <v>193.90451598778276</v>
      </c>
      <c r="W9042" s="12">
        <v>270.3890504584254</v>
      </c>
      <c r="X9042" s="12">
        <v>425.5126825113332</v>
      </c>
      <c r="Y9042" s="12">
        <v>359.80057834516276</v>
      </c>
      <c r="Z9042" s="12">
        <v>333.94665572191343</v>
      </c>
      <c r="AA9042" s="12">
        <v>242.38062893249267</v>
      </c>
      <c r="AB9042" s="12">
        <v>210.06320960119604</v>
      </c>
      <c r="AC9042" s="12">
        <v>227.2991687181856</v>
      </c>
      <c r="AD9042" s="12">
        <v>252.0758579423287</v>
      </c>
      <c r="AE9042" s="12">
        <v>266.08006870529505</v>
      </c>
      <c r="AF9042" s="13">
        <v>336.10115462459589</v>
      </c>
    </row>
    <row r="9043" spans="2:32" x14ac:dyDescent="0.25">
      <c r="B9043" s="8" t="s">
        <v>115</v>
      </c>
      <c r="C9043" s="9" t="s">
        <v>112</v>
      </c>
      <c r="D9043" s="10" t="s">
        <v>43</v>
      </c>
      <c r="E9043" s="10">
        <v>5</v>
      </c>
      <c r="F9043" s="10" t="s">
        <v>35</v>
      </c>
      <c r="G9043" s="10">
        <v>10</v>
      </c>
      <c r="H9043" s="11">
        <v>6</v>
      </c>
      <c r="I9043" s="12">
        <v>380.26826976394091</v>
      </c>
      <c r="J9043" s="12">
        <v>282.23877837094386</v>
      </c>
      <c r="K9043" s="12">
        <v>321.01969441028876</v>
      </c>
      <c r="L9043" s="12">
        <v>257.46208914679977</v>
      </c>
      <c r="M9043" s="12">
        <v>347.95088253711435</v>
      </c>
      <c r="N9043" s="12">
        <v>344.71911813085563</v>
      </c>
      <c r="O9043" s="12">
        <v>357.6460794424803</v>
      </c>
      <c r="P9043" s="12">
        <v>370.57307285857496</v>
      </c>
      <c r="Q9043" s="12">
        <v>540.77810091684989</v>
      </c>
      <c r="R9043" s="12">
        <v>712.06045868764193</v>
      </c>
      <c r="S9043" s="12">
        <v>823.01691139226375</v>
      </c>
      <c r="T9043" s="12">
        <v>771.30906614576509</v>
      </c>
      <c r="U9043" s="12">
        <v>809.01268457706283</v>
      </c>
      <c r="V9043" s="12">
        <v>758.38207272967043</v>
      </c>
      <c r="W9043" s="12">
        <v>640.96215542147036</v>
      </c>
      <c r="X9043" s="12">
        <v>528.92840510880148</v>
      </c>
      <c r="Y9043" s="12">
        <v>466.4480653488896</v>
      </c>
      <c r="Z9043" s="12">
        <v>506.30621478734076</v>
      </c>
      <c r="AA9043" s="12">
        <v>375.95930406304609</v>
      </c>
      <c r="AB9043" s="12">
        <v>375.95930406304609</v>
      </c>
      <c r="AC9043" s="12">
        <v>236.9943977280216</v>
      </c>
      <c r="AD9043" s="12">
        <v>211.14045905253678</v>
      </c>
      <c r="AE9043" s="12">
        <v>279.00704606915519</v>
      </c>
      <c r="AF9043" s="13">
        <v>516.00144379717676</v>
      </c>
    </row>
    <row r="9044" spans="2:32" x14ac:dyDescent="0.25">
      <c r="B9044" s="8" t="s">
        <v>115</v>
      </c>
      <c r="C9044" s="9" t="s">
        <v>112</v>
      </c>
      <c r="D9044" s="10" t="s">
        <v>43</v>
      </c>
      <c r="E9044" s="10">
        <v>5</v>
      </c>
      <c r="F9044" s="10" t="s">
        <v>35</v>
      </c>
      <c r="G9044" s="10">
        <v>10</v>
      </c>
      <c r="H9044" s="11">
        <v>7</v>
      </c>
      <c r="I9044" s="12">
        <v>852.10259842177265</v>
      </c>
      <c r="J9044" s="12">
        <v>811.16721558421534</v>
      </c>
      <c r="K9044" s="12">
        <v>896.26974566558874</v>
      </c>
      <c r="L9044" s="12">
        <v>897.34697906469489</v>
      </c>
      <c r="M9044" s="12">
        <v>897.34697906469489</v>
      </c>
      <c r="N9044" s="12">
        <v>897.34697906469489</v>
      </c>
      <c r="O9044" s="12">
        <v>897.34697906469489</v>
      </c>
      <c r="P9044" s="12">
        <v>897.34697906469489</v>
      </c>
      <c r="Q9044" s="12">
        <v>897.34697906469489</v>
      </c>
      <c r="R9044" s="12">
        <v>897.34697906469489</v>
      </c>
      <c r="S9044" s="12">
        <v>897.34697906469489</v>
      </c>
      <c r="T9044" s="12">
        <v>897.34697906469489</v>
      </c>
      <c r="U9044" s="12">
        <v>894.11521465843532</v>
      </c>
      <c r="V9044" s="12">
        <v>885.49728325664648</v>
      </c>
      <c r="W9044" s="12">
        <v>882.26551885038691</v>
      </c>
      <c r="X9044" s="12">
        <v>846.71636721730158</v>
      </c>
      <c r="Y9044" s="12">
        <v>811.16721558421534</v>
      </c>
      <c r="Z9044" s="12">
        <v>815.47621338958118</v>
      </c>
      <c r="AA9044" s="12">
        <v>670.04777824203836</v>
      </c>
      <c r="AB9044" s="12">
        <v>654.96631802773118</v>
      </c>
      <c r="AC9044" s="12">
        <v>855.33436282803143</v>
      </c>
      <c r="AD9044" s="12">
        <v>884.41998564859921</v>
      </c>
      <c r="AE9044" s="12">
        <v>888.72898345396413</v>
      </c>
      <c r="AF9044" s="13">
        <v>897.34697906469489</v>
      </c>
    </row>
    <row r="9045" spans="2:32" x14ac:dyDescent="0.25">
      <c r="B9045" s="8" t="s">
        <v>115</v>
      </c>
      <c r="C9045" s="9" t="s">
        <v>112</v>
      </c>
      <c r="D9045" s="10" t="s">
        <v>43</v>
      </c>
      <c r="E9045" s="10">
        <v>5</v>
      </c>
      <c r="F9045" s="10" t="s">
        <v>35</v>
      </c>
      <c r="G9045" s="10">
        <v>10</v>
      </c>
      <c r="H9045" s="11">
        <v>8</v>
      </c>
      <c r="I9045" s="12">
        <v>897.34697906469489</v>
      </c>
      <c r="J9045" s="12">
        <v>897.34697906469489</v>
      </c>
      <c r="K9045" s="12">
        <v>897.34697906469489</v>
      </c>
      <c r="L9045" s="12">
        <v>897.34697906469489</v>
      </c>
      <c r="M9045" s="12">
        <v>897.34697906469489</v>
      </c>
      <c r="N9045" s="12">
        <v>897.34697906469489</v>
      </c>
      <c r="O9045" s="12">
        <v>897.34697906469489</v>
      </c>
      <c r="P9045" s="12">
        <v>897.34697906469489</v>
      </c>
      <c r="Q9045" s="12">
        <v>897.34697906469489</v>
      </c>
      <c r="R9045" s="12">
        <v>897.34697906469489</v>
      </c>
      <c r="S9045" s="12">
        <v>897.34697906469489</v>
      </c>
      <c r="T9045" s="12">
        <v>897.34697906469489</v>
      </c>
      <c r="U9045" s="12">
        <v>897.34697906469489</v>
      </c>
      <c r="V9045" s="12">
        <v>897.34697906469489</v>
      </c>
      <c r="W9045" s="12">
        <v>897.34697906469489</v>
      </c>
      <c r="X9045" s="12">
        <v>897.34697906469489</v>
      </c>
      <c r="Y9045" s="12">
        <v>896.26974566558874</v>
      </c>
      <c r="Z9045" s="12">
        <v>897.34697906469489</v>
      </c>
      <c r="AA9045" s="12">
        <v>894.11521465843532</v>
      </c>
      <c r="AB9045" s="12">
        <v>897.34697906469489</v>
      </c>
      <c r="AC9045" s="12">
        <v>897.34697906469489</v>
      </c>
      <c r="AD9045" s="12">
        <v>897.34697906469489</v>
      </c>
      <c r="AE9045" s="12">
        <v>897.34697906469489</v>
      </c>
      <c r="AF9045" s="13">
        <v>897.34697906469489</v>
      </c>
    </row>
    <row r="9046" spans="2:32" x14ac:dyDescent="0.25">
      <c r="B9046" s="8" t="s">
        <v>115</v>
      </c>
      <c r="C9046" s="9" t="s">
        <v>112</v>
      </c>
      <c r="D9046" s="10" t="s">
        <v>43</v>
      </c>
      <c r="E9046" s="10">
        <v>5</v>
      </c>
      <c r="F9046" s="10" t="s">
        <v>35</v>
      </c>
      <c r="G9046" s="10">
        <v>10</v>
      </c>
      <c r="H9046" s="11">
        <v>9</v>
      </c>
      <c r="I9046" s="12">
        <v>897.34697906469489</v>
      </c>
      <c r="J9046" s="12">
        <v>897.34697906469489</v>
      </c>
      <c r="K9046" s="12">
        <v>897.34697906469489</v>
      </c>
      <c r="L9046" s="12">
        <v>897.34697906469489</v>
      </c>
      <c r="M9046" s="12">
        <v>897.34697906469489</v>
      </c>
      <c r="N9046" s="12">
        <v>897.34697906469489</v>
      </c>
      <c r="O9046" s="12">
        <v>897.34697906469489</v>
      </c>
      <c r="P9046" s="12">
        <v>897.34697906469489</v>
      </c>
      <c r="Q9046" s="12">
        <v>897.34697906469489</v>
      </c>
      <c r="R9046" s="12">
        <v>897.34697906469489</v>
      </c>
      <c r="S9046" s="12">
        <v>897.34697906469489</v>
      </c>
      <c r="T9046" s="12">
        <v>897.34697906469489</v>
      </c>
      <c r="U9046" s="12">
        <v>897.34697906469489</v>
      </c>
      <c r="V9046" s="12">
        <v>897.34697906469489</v>
      </c>
      <c r="W9046" s="12">
        <v>897.34697906469489</v>
      </c>
      <c r="X9046" s="12">
        <v>897.34697906469489</v>
      </c>
      <c r="Y9046" s="12">
        <v>897.34697906469489</v>
      </c>
      <c r="Z9046" s="12">
        <v>897.34697906469489</v>
      </c>
      <c r="AA9046" s="12">
        <v>897.34697906469489</v>
      </c>
      <c r="AB9046" s="12">
        <v>897.34697906469489</v>
      </c>
      <c r="AC9046" s="12">
        <v>897.34697906469489</v>
      </c>
      <c r="AD9046" s="12">
        <v>897.34697906469489</v>
      </c>
      <c r="AE9046" s="12">
        <v>897.34697906469489</v>
      </c>
      <c r="AF9046" s="13">
        <v>897.34697906469489</v>
      </c>
    </row>
    <row r="9047" spans="2:32" x14ac:dyDescent="0.25">
      <c r="B9047" s="8" t="s">
        <v>115</v>
      </c>
      <c r="C9047" s="9" t="s">
        <v>112</v>
      </c>
      <c r="D9047" s="10" t="s">
        <v>43</v>
      </c>
      <c r="E9047" s="10">
        <v>5</v>
      </c>
      <c r="F9047" s="10" t="s">
        <v>35</v>
      </c>
      <c r="G9047" s="10">
        <v>10</v>
      </c>
      <c r="H9047" s="11">
        <v>10</v>
      </c>
      <c r="I9047" s="12">
        <v>897.34697906469489</v>
      </c>
      <c r="J9047" s="12">
        <v>897.34697906469489</v>
      </c>
      <c r="K9047" s="12">
        <v>879.03375444412814</v>
      </c>
      <c r="L9047" s="12">
        <v>807.93545117795668</v>
      </c>
      <c r="M9047" s="12">
        <v>783.1587619538135</v>
      </c>
      <c r="N9047" s="12">
        <v>826.24867579852332</v>
      </c>
      <c r="O9047" s="12">
        <v>800.39468896633309</v>
      </c>
      <c r="P9047" s="12">
        <v>746.53237692162202</v>
      </c>
      <c r="Q9047" s="12">
        <v>673.27954264829702</v>
      </c>
      <c r="R9047" s="12">
        <v>738.99161470999752</v>
      </c>
      <c r="S9047" s="12">
        <v>555.85956113115685</v>
      </c>
      <c r="T9047" s="12">
        <v>339.3328869263845</v>
      </c>
      <c r="U9047" s="12">
        <v>313.47896430313426</v>
      </c>
      <c r="V9047" s="12">
        <v>107.72472842895084</v>
      </c>
      <c r="W9047" s="12">
        <v>415.8174535014972</v>
      </c>
      <c r="X9047" s="12">
        <v>313.47896430313426</v>
      </c>
      <c r="Y9047" s="12">
        <v>427.66718141401572</v>
      </c>
      <c r="Z9047" s="12">
        <v>806.85821777885042</v>
      </c>
      <c r="AA9047" s="12">
        <v>847.79360061640773</v>
      </c>
      <c r="AB9047" s="12">
        <v>885.49728325664648</v>
      </c>
      <c r="AC9047" s="12">
        <v>885.49728325664648</v>
      </c>
      <c r="AD9047" s="12">
        <v>839.17560500567697</v>
      </c>
      <c r="AE9047" s="12">
        <v>673.27954264829702</v>
      </c>
      <c r="AF9047" s="13">
        <v>577.40455015798238</v>
      </c>
    </row>
    <row r="9048" spans="2:32" x14ac:dyDescent="0.25">
      <c r="B9048" s="8" t="s">
        <v>115</v>
      </c>
      <c r="C9048" s="9" t="s">
        <v>112</v>
      </c>
      <c r="D9048" s="10" t="s">
        <v>43</v>
      </c>
      <c r="E9048" s="10">
        <v>5</v>
      </c>
      <c r="F9048" s="10" t="s">
        <v>35</v>
      </c>
      <c r="G9048" s="10">
        <v>10</v>
      </c>
      <c r="H9048" s="11">
        <v>11</v>
      </c>
      <c r="I9048" s="12">
        <v>461.06183414441853</v>
      </c>
      <c r="J9048" s="12">
        <v>324.25142671207743</v>
      </c>
      <c r="K9048" s="12">
        <v>265.00283530618884</v>
      </c>
      <c r="L9048" s="12">
        <v>257.46208914679977</v>
      </c>
      <c r="M9048" s="12">
        <v>173.43680851676905</v>
      </c>
      <c r="N9048" s="12">
        <v>218.68118915969032</v>
      </c>
      <c r="O9048" s="12">
        <v>207.90872675074814</v>
      </c>
      <c r="P9048" s="12">
        <v>273.62081486468406</v>
      </c>
      <c r="Q9048" s="12">
        <v>282.23877837094386</v>
      </c>
      <c r="R9048" s="12">
        <v>257.46208914679977</v>
      </c>
      <c r="S9048" s="12">
        <v>280.08427946826134</v>
      </c>
      <c r="T9048" s="12">
        <v>235.91714827668085</v>
      </c>
      <c r="U9048" s="12">
        <v>199.29074719225383</v>
      </c>
      <c r="V9048" s="12">
        <v>178.82303972124015</v>
      </c>
      <c r="W9048" s="12">
        <v>144.3511375394956</v>
      </c>
      <c r="X9048" s="12">
        <v>122.80618864325794</v>
      </c>
      <c r="Y9048" s="12">
        <v>152.96911709799085</v>
      </c>
      <c r="Z9048" s="12">
        <v>282.23877837094386</v>
      </c>
      <c r="AA9048" s="12">
        <v>337.1783880237021</v>
      </c>
      <c r="AB9048" s="12">
        <v>459.98456864084227</v>
      </c>
      <c r="AC9048" s="12">
        <v>275.77531376736653</v>
      </c>
      <c r="AD9048" s="12">
        <v>243.45787838383438</v>
      </c>
      <c r="AE9048" s="12">
        <v>187.4410192797354</v>
      </c>
      <c r="AF9048" s="13">
        <v>143.27388808815485</v>
      </c>
    </row>
    <row r="9049" spans="2:32" x14ac:dyDescent="0.25">
      <c r="B9049" s="8" t="s">
        <v>115</v>
      </c>
      <c r="C9049" s="9" t="s">
        <v>112</v>
      </c>
      <c r="D9049" s="10" t="s">
        <v>43</v>
      </c>
      <c r="E9049" s="10">
        <v>5</v>
      </c>
      <c r="F9049" s="10" t="s">
        <v>35</v>
      </c>
      <c r="G9049" s="10">
        <v>10</v>
      </c>
      <c r="H9049" s="11">
        <v>12</v>
      </c>
      <c r="I9049" s="12">
        <v>90.488769311961292</v>
      </c>
      <c r="J9049" s="12">
        <v>65.712084100876595</v>
      </c>
      <c r="K9049" s="12">
        <v>26.93118210723776</v>
      </c>
      <c r="L9049" s="12">
        <v>7.5407311104183394</v>
      </c>
      <c r="M9049" s="12">
        <v>4.3089892776151064</v>
      </c>
      <c r="N9049" s="12">
        <v>17.235957110460443</v>
      </c>
      <c r="O9049" s="12">
        <v>24.776687217614089</v>
      </c>
      <c r="P9049" s="12">
        <v>38.78089998710945</v>
      </c>
      <c r="Q9049" s="12">
        <v>5.3862362207946131</v>
      </c>
      <c r="R9049" s="12">
        <v>21.544944883178491</v>
      </c>
      <c r="S9049" s="12">
        <v>33.39466476957957</v>
      </c>
      <c r="T9049" s="12">
        <v>121.72893919191719</v>
      </c>
      <c r="U9049" s="12">
        <v>9.6952249967774105</v>
      </c>
      <c r="V9049" s="12">
        <v>1.077247319403779</v>
      </c>
      <c r="W9049" s="12">
        <v>0</v>
      </c>
      <c r="X9049" s="12">
        <v>0</v>
      </c>
      <c r="Y9049" s="12">
        <v>0</v>
      </c>
      <c r="Z9049" s="12">
        <v>0</v>
      </c>
      <c r="AA9049" s="12">
        <v>0</v>
      </c>
      <c r="AB9049" s="12">
        <v>0</v>
      </c>
      <c r="AC9049" s="12">
        <v>0</v>
      </c>
      <c r="AD9049" s="12">
        <v>9.6952249967774105</v>
      </c>
      <c r="AE9049" s="12">
        <v>88.334278435396399</v>
      </c>
      <c r="AF9049" s="13">
        <v>143.27388808815485</v>
      </c>
    </row>
    <row r="9050" spans="2:32" x14ac:dyDescent="0.25">
      <c r="B9050" s="8" t="s">
        <v>115</v>
      </c>
      <c r="C9050" s="9" t="s">
        <v>112</v>
      </c>
      <c r="D9050" s="10" t="s">
        <v>43</v>
      </c>
      <c r="E9050" s="10">
        <v>5</v>
      </c>
      <c r="F9050" s="10" t="s">
        <v>35</v>
      </c>
      <c r="G9050" s="10">
        <v>10</v>
      </c>
      <c r="H9050" s="11">
        <v>13</v>
      </c>
      <c r="I9050" s="12">
        <v>143.27388808815485</v>
      </c>
      <c r="J9050" s="12">
        <v>208.98597620208986</v>
      </c>
      <c r="K9050" s="12">
        <v>258.53933859814151</v>
      </c>
      <c r="L9050" s="12">
        <v>326.40592561475989</v>
      </c>
      <c r="M9050" s="12">
        <v>454.5983374363712</v>
      </c>
      <c r="N9050" s="12">
        <v>363.03234275142148</v>
      </c>
      <c r="O9050" s="12">
        <v>351.18261483890302</v>
      </c>
      <c r="P9050" s="12">
        <v>267.15731815663673</v>
      </c>
      <c r="Q9050" s="12">
        <v>300.55200299150965</v>
      </c>
      <c r="R9050" s="12">
        <v>310.2471998968756</v>
      </c>
      <c r="S9050" s="12">
        <v>380.26826976394091</v>
      </c>
      <c r="T9050" s="12">
        <v>352.25984823800923</v>
      </c>
      <c r="U9050" s="12">
        <v>340.41015242996082</v>
      </c>
      <c r="V9050" s="12">
        <v>338.2556535272783</v>
      </c>
      <c r="W9050" s="12">
        <v>291.9340073807798</v>
      </c>
      <c r="X9050" s="12">
        <v>327.48315901386513</v>
      </c>
      <c r="Y9050" s="12">
        <v>322.09692780939406</v>
      </c>
      <c r="Z9050" s="12">
        <v>313.47896430313426</v>
      </c>
      <c r="AA9050" s="12">
        <v>435.20791152116925</v>
      </c>
      <c r="AB9050" s="12">
        <v>618.3399329955397</v>
      </c>
      <c r="AC9050" s="12">
        <v>649.5800868232601</v>
      </c>
      <c r="AD9050" s="12">
        <v>630.18962880358811</v>
      </c>
      <c r="AE9050" s="12">
        <v>576.32731675887624</v>
      </c>
      <c r="AF9050" s="13">
        <v>530.00567061237768</v>
      </c>
    </row>
    <row r="9051" spans="2:32" x14ac:dyDescent="0.25">
      <c r="B9051" s="8" t="s">
        <v>115</v>
      </c>
      <c r="C9051" s="9" t="s">
        <v>112</v>
      </c>
      <c r="D9051" s="10" t="s">
        <v>43</v>
      </c>
      <c r="E9051" s="10">
        <v>5</v>
      </c>
      <c r="F9051" s="10" t="s">
        <v>35</v>
      </c>
      <c r="G9051" s="10">
        <v>10</v>
      </c>
      <c r="H9051" s="11">
        <v>14</v>
      </c>
      <c r="I9051" s="12">
        <v>537.54640071953213</v>
      </c>
      <c r="J9051" s="12">
        <v>482.60679106677395</v>
      </c>
      <c r="K9051" s="12">
        <v>352.25984823800923</v>
      </c>
      <c r="L9051" s="12">
        <v>293.01127288435612</v>
      </c>
      <c r="M9051" s="12">
        <v>253.15310739367038</v>
      </c>
      <c r="N9051" s="12">
        <v>230.53091707220975</v>
      </c>
      <c r="O9051" s="12">
        <v>241.30339553338649</v>
      </c>
      <c r="P9051" s="12">
        <v>177.74580632213394</v>
      </c>
      <c r="Q9051" s="12">
        <v>189.59551818241783</v>
      </c>
      <c r="R9051" s="12">
        <v>110.95646875685723</v>
      </c>
      <c r="S9051" s="12">
        <v>126.03792897116435</v>
      </c>
      <c r="T9051" s="12">
        <v>78.639049425560216</v>
      </c>
      <c r="U9051" s="12">
        <v>42.012644328074437</v>
      </c>
      <c r="V9051" s="12">
        <v>0</v>
      </c>
      <c r="W9051" s="12">
        <v>0</v>
      </c>
      <c r="X9051" s="12">
        <v>0</v>
      </c>
      <c r="Y9051" s="12">
        <v>0</v>
      </c>
      <c r="Z9051" s="12">
        <v>0</v>
      </c>
      <c r="AA9051" s="12">
        <v>0</v>
      </c>
      <c r="AB9051" s="12">
        <v>0</v>
      </c>
      <c r="AC9051" s="12">
        <v>0</v>
      </c>
      <c r="AD9051" s="12">
        <v>0</v>
      </c>
      <c r="AE9051" s="12">
        <v>0</v>
      </c>
      <c r="AF9051" s="13">
        <v>0</v>
      </c>
    </row>
    <row r="9052" spans="2:32" x14ac:dyDescent="0.25">
      <c r="B9052" s="8" t="s">
        <v>115</v>
      </c>
      <c r="C9052" s="9" t="s">
        <v>112</v>
      </c>
      <c r="D9052" s="10" t="s">
        <v>43</v>
      </c>
      <c r="E9052" s="10">
        <v>5</v>
      </c>
      <c r="F9052" s="10" t="s">
        <v>35</v>
      </c>
      <c r="G9052" s="10">
        <v>10</v>
      </c>
      <c r="H9052" s="11">
        <v>15</v>
      </c>
      <c r="I9052" s="12">
        <v>0</v>
      </c>
      <c r="J9052" s="12">
        <v>0</v>
      </c>
      <c r="K9052" s="12">
        <v>28.008429552049595</v>
      </c>
      <c r="L9052" s="12">
        <v>38.78089998710945</v>
      </c>
      <c r="M9052" s="12">
        <v>62.480339759911701</v>
      </c>
      <c r="N9052" s="12">
        <v>123.88343809459964</v>
      </c>
      <c r="O9052" s="12">
        <v>151.89186764664916</v>
      </c>
      <c r="P9052" s="12">
        <v>172.35955906542736</v>
      </c>
      <c r="Q9052" s="12">
        <v>180.97753862392258</v>
      </c>
      <c r="R9052" s="12">
        <v>202.52247949404247</v>
      </c>
      <c r="S9052" s="12">
        <v>198.21349774091212</v>
      </c>
      <c r="T9052" s="12">
        <v>197.1362482895714</v>
      </c>
      <c r="U9052" s="12">
        <v>174.5140579681098</v>
      </c>
      <c r="V9052" s="12">
        <v>156.20084939977951</v>
      </c>
      <c r="W9052" s="12">
        <v>150.81461819530841</v>
      </c>
      <c r="X9052" s="12">
        <v>134.6559085296596</v>
      </c>
      <c r="Y9052" s="12">
        <v>132.5014176530949</v>
      </c>
      <c r="Z9052" s="12">
        <v>127.11517842250605</v>
      </c>
      <c r="AA9052" s="12">
        <v>105.57022952626839</v>
      </c>
      <c r="AB9052" s="12">
        <v>123.88343809459964</v>
      </c>
      <c r="AC9052" s="12">
        <v>146.50563644217806</v>
      </c>
      <c r="AD9052" s="12">
        <v>133.57865907831791</v>
      </c>
      <c r="AE9052" s="12">
        <v>155.1235999484378</v>
      </c>
      <c r="AF9052" s="13">
        <v>146.50563644217806</v>
      </c>
    </row>
    <row r="9053" spans="2:32" x14ac:dyDescent="0.25">
      <c r="B9053" s="8" t="s">
        <v>115</v>
      </c>
      <c r="C9053" s="9" t="s">
        <v>112</v>
      </c>
      <c r="D9053" s="10" t="s">
        <v>43</v>
      </c>
      <c r="E9053" s="10">
        <v>5</v>
      </c>
      <c r="F9053" s="10" t="s">
        <v>35</v>
      </c>
      <c r="G9053" s="10">
        <v>10</v>
      </c>
      <c r="H9053" s="11">
        <v>16</v>
      </c>
      <c r="I9053" s="12">
        <v>100.18399832179729</v>
      </c>
      <c r="J9053" s="12">
        <v>124.96067951982359</v>
      </c>
      <c r="K9053" s="12">
        <v>121.72893919191719</v>
      </c>
      <c r="L9053" s="12">
        <v>99.106748870456556</v>
      </c>
      <c r="M9053" s="12">
        <v>107.72472842895084</v>
      </c>
      <c r="N9053" s="12">
        <v>131.42416820175319</v>
      </c>
      <c r="O9053" s="12">
        <v>154.04636654933159</v>
      </c>
      <c r="P9053" s="12">
        <v>198.21349774091212</v>
      </c>
      <c r="Q9053" s="12">
        <v>258.53933859814151</v>
      </c>
      <c r="R9053" s="12">
        <v>248.84412564054099</v>
      </c>
      <c r="S9053" s="12">
        <v>268.23456760797751</v>
      </c>
      <c r="T9053" s="12">
        <v>214.37220740656096</v>
      </c>
      <c r="U9053" s="12">
        <v>266.08006870529505</v>
      </c>
      <c r="V9053" s="12">
        <v>244.53512783517516</v>
      </c>
      <c r="W9053" s="12">
        <v>227.2991687181856</v>
      </c>
      <c r="X9053" s="12">
        <v>212.2177085038785</v>
      </c>
      <c r="Y9053" s="12">
        <v>177.74580632213394</v>
      </c>
      <c r="Z9053" s="12">
        <v>147.58286984128424</v>
      </c>
      <c r="AA9053" s="12">
        <v>129.26966929907076</v>
      </c>
      <c r="AB9053" s="12">
        <v>103.4157386497037</v>
      </c>
      <c r="AC9053" s="12">
        <v>52.785114763134295</v>
      </c>
      <c r="AD9053" s="12">
        <v>44.1671392176982</v>
      </c>
      <c r="AE9053" s="12">
        <v>57.094104542381729</v>
      </c>
      <c r="AF9053" s="13">
        <v>70.02106986706525</v>
      </c>
    </row>
    <row r="9054" spans="2:32" x14ac:dyDescent="0.25">
      <c r="B9054" s="8" t="s">
        <v>115</v>
      </c>
      <c r="C9054" s="9" t="s">
        <v>112</v>
      </c>
      <c r="D9054" s="10" t="s">
        <v>43</v>
      </c>
      <c r="E9054" s="10">
        <v>5</v>
      </c>
      <c r="F9054" s="10" t="s">
        <v>35</v>
      </c>
      <c r="G9054" s="10">
        <v>10</v>
      </c>
      <c r="H9054" s="11">
        <v>17</v>
      </c>
      <c r="I9054" s="12">
        <v>64.634834649535378</v>
      </c>
      <c r="J9054" s="12">
        <v>78.639049425560216</v>
      </c>
      <c r="K9054" s="12">
        <v>64.634834649535378</v>
      </c>
      <c r="L9054" s="12">
        <v>95.875008542550148</v>
      </c>
      <c r="M9054" s="12">
        <v>102.338489198362</v>
      </c>
      <c r="N9054" s="12">
        <v>107.72472842895084</v>
      </c>
      <c r="O9054" s="12">
        <v>110.95646875685723</v>
      </c>
      <c r="P9054" s="12">
        <v>143.27388808815485</v>
      </c>
      <c r="Q9054" s="12">
        <v>193.90451598778276</v>
      </c>
      <c r="R9054" s="12">
        <v>232.68541597489221</v>
      </c>
      <c r="S9054" s="12">
        <v>231.60816652355049</v>
      </c>
      <c r="T9054" s="12">
        <v>217.60395576058508</v>
      </c>
      <c r="U9054" s="12">
        <v>152.96911709799085</v>
      </c>
      <c r="V9054" s="12">
        <v>206.8314772994074</v>
      </c>
      <c r="W9054" s="12">
        <v>246.68962673785759</v>
      </c>
      <c r="X9054" s="12">
        <v>305.93823419598073</v>
      </c>
      <c r="Y9054" s="12">
        <v>318.86519550760636</v>
      </c>
      <c r="Z9054" s="12">
        <v>289.7795084780974</v>
      </c>
      <c r="AA9054" s="12">
        <v>315.63346320581769</v>
      </c>
      <c r="AB9054" s="12">
        <v>282.23877837094386</v>
      </c>
      <c r="AC9054" s="12">
        <v>317.78793000402914</v>
      </c>
      <c r="AD9054" s="12">
        <v>312.40169879955801</v>
      </c>
      <c r="AE9054" s="12">
        <v>347.95088253711435</v>
      </c>
      <c r="AF9054" s="13">
        <v>401.81322668629633</v>
      </c>
    </row>
    <row r="9055" spans="2:32" x14ac:dyDescent="0.25">
      <c r="B9055" s="8" t="s">
        <v>115</v>
      </c>
      <c r="C9055" s="9" t="s">
        <v>112</v>
      </c>
      <c r="D9055" s="10" t="s">
        <v>43</v>
      </c>
      <c r="E9055" s="10">
        <v>5</v>
      </c>
      <c r="F9055" s="10" t="s">
        <v>35</v>
      </c>
      <c r="G9055" s="10">
        <v>10</v>
      </c>
      <c r="H9055" s="11">
        <v>18</v>
      </c>
      <c r="I9055" s="12">
        <v>273.62081486468406</v>
      </c>
      <c r="J9055" s="12">
        <v>199.29074719225383</v>
      </c>
      <c r="K9055" s="12">
        <v>266.08006870529505</v>
      </c>
      <c r="L9055" s="12">
        <v>221.91293751371447</v>
      </c>
      <c r="M9055" s="12">
        <v>255.30760629635282</v>
      </c>
      <c r="N9055" s="12">
        <v>168.05057731229795</v>
      </c>
      <c r="O9055" s="12">
        <v>151.89186764664916</v>
      </c>
      <c r="P9055" s="12">
        <v>91.566018763302523</v>
      </c>
      <c r="Q9055" s="12">
        <v>63.557589211252932</v>
      </c>
      <c r="R9055" s="12">
        <v>25.853934662425925</v>
      </c>
      <c r="S9055" s="12">
        <v>0</v>
      </c>
      <c r="T9055" s="12">
        <v>0</v>
      </c>
      <c r="U9055" s="12">
        <v>1.077247319403779</v>
      </c>
      <c r="V9055" s="12">
        <v>21.544944883178491</v>
      </c>
      <c r="W9055" s="12">
        <v>2.1544946388075483</v>
      </c>
      <c r="X9055" s="12">
        <v>0</v>
      </c>
      <c r="Y9055" s="12">
        <v>6.4634836656064758</v>
      </c>
      <c r="Z9055" s="12">
        <v>105.57022952626839</v>
      </c>
      <c r="AA9055" s="12">
        <v>101.26123974702124</v>
      </c>
      <c r="AB9055" s="12">
        <v>295.16573968256847</v>
      </c>
      <c r="AC9055" s="12">
        <v>897.34697906469489</v>
      </c>
      <c r="AD9055" s="12">
        <v>897.34697906469489</v>
      </c>
      <c r="AE9055" s="12">
        <v>897.34697906469489</v>
      </c>
      <c r="AF9055" s="13">
        <v>897.34697906469489</v>
      </c>
    </row>
    <row r="9056" spans="2:32" x14ac:dyDescent="0.25">
      <c r="B9056" s="8" t="s">
        <v>115</v>
      </c>
      <c r="C9056" s="9" t="s">
        <v>112</v>
      </c>
      <c r="D9056" s="10" t="s">
        <v>43</v>
      </c>
      <c r="E9056" s="10">
        <v>5</v>
      </c>
      <c r="F9056" s="10" t="s">
        <v>35</v>
      </c>
      <c r="G9056" s="10">
        <v>10</v>
      </c>
      <c r="H9056" s="11">
        <v>19</v>
      </c>
      <c r="I9056" s="12">
        <v>897.34697906469489</v>
      </c>
      <c r="J9056" s="12">
        <v>897.34697906469489</v>
      </c>
      <c r="K9056" s="12">
        <v>897.34697906469489</v>
      </c>
      <c r="L9056" s="12">
        <v>897.34697906469489</v>
      </c>
      <c r="M9056" s="12">
        <v>897.34697906469489</v>
      </c>
      <c r="N9056" s="12">
        <v>897.34697906469489</v>
      </c>
      <c r="O9056" s="12">
        <v>897.34697906469489</v>
      </c>
      <c r="P9056" s="12">
        <v>897.34697906469489</v>
      </c>
      <c r="Q9056" s="12">
        <v>897.34697906469489</v>
      </c>
      <c r="R9056" s="12">
        <v>897.34697906469489</v>
      </c>
      <c r="S9056" s="12">
        <v>897.34697906469489</v>
      </c>
      <c r="T9056" s="12">
        <v>897.34697906469489</v>
      </c>
      <c r="U9056" s="12">
        <v>897.34697906469489</v>
      </c>
      <c r="V9056" s="12">
        <v>897.34697906469489</v>
      </c>
      <c r="W9056" s="12">
        <v>897.34697906469489</v>
      </c>
      <c r="X9056" s="12">
        <v>897.34697906469489</v>
      </c>
      <c r="Y9056" s="12">
        <v>897.34697906469489</v>
      </c>
      <c r="Z9056" s="12">
        <v>897.34697906469489</v>
      </c>
      <c r="AA9056" s="12">
        <v>897.34697906469489</v>
      </c>
      <c r="AB9056" s="12">
        <v>897.34697906469489</v>
      </c>
      <c r="AC9056" s="12">
        <v>897.34697906469489</v>
      </c>
      <c r="AD9056" s="12">
        <v>897.34697906469489</v>
      </c>
      <c r="AE9056" s="12">
        <v>897.34697906469489</v>
      </c>
      <c r="AF9056" s="13">
        <v>897.34697906469489</v>
      </c>
    </row>
    <row r="9057" spans="2:32" x14ac:dyDescent="0.25">
      <c r="B9057" s="8" t="s">
        <v>115</v>
      </c>
      <c r="C9057" s="9" t="s">
        <v>112</v>
      </c>
      <c r="D9057" s="10" t="s">
        <v>43</v>
      </c>
      <c r="E9057" s="10">
        <v>5</v>
      </c>
      <c r="F9057" s="10" t="s">
        <v>35</v>
      </c>
      <c r="G9057" s="10">
        <v>10</v>
      </c>
      <c r="H9057" s="11">
        <v>20</v>
      </c>
      <c r="I9057" s="12">
        <v>897.34697906469489</v>
      </c>
      <c r="J9057" s="12">
        <v>882.26551885038691</v>
      </c>
      <c r="K9057" s="12">
        <v>885.49728325664648</v>
      </c>
      <c r="L9057" s="12">
        <v>890.88351446111756</v>
      </c>
      <c r="M9057" s="12">
        <v>845.63913381819543</v>
      </c>
      <c r="N9057" s="12">
        <v>823.01691139226375</v>
      </c>
      <c r="O9057" s="12">
        <v>679.74300725187436</v>
      </c>
      <c r="P9057" s="12">
        <v>606.49023718749129</v>
      </c>
      <c r="Q9057" s="12">
        <v>637.73039101521169</v>
      </c>
      <c r="R9057" s="12">
        <v>707.75146088227712</v>
      </c>
      <c r="S9057" s="12">
        <v>692.67000066797004</v>
      </c>
      <c r="T9057" s="12">
        <v>692.67000066797004</v>
      </c>
      <c r="U9057" s="12">
        <v>666.8160780447206</v>
      </c>
      <c r="V9057" s="12">
        <v>624.80339759911601</v>
      </c>
      <c r="W9057" s="12">
        <v>510.61521259270563</v>
      </c>
      <c r="X9057" s="12">
        <v>421.20368470596833</v>
      </c>
      <c r="Y9057" s="12">
        <v>429.82164821222807</v>
      </c>
      <c r="Z9057" s="12">
        <v>322.09692780939406</v>
      </c>
      <c r="AA9057" s="12">
        <v>307.01546759508693</v>
      </c>
      <c r="AB9057" s="12">
        <v>286.54777617630879</v>
      </c>
      <c r="AC9057" s="12">
        <v>302.70646978972201</v>
      </c>
      <c r="AD9057" s="12">
        <v>290.8567739816736</v>
      </c>
      <c r="AE9057" s="12">
        <v>271.46631596200166</v>
      </c>
      <c r="AF9057" s="13">
        <v>245.61237728651685</v>
      </c>
    </row>
    <row r="9058" spans="2:32" x14ac:dyDescent="0.25">
      <c r="B9058" s="8" t="s">
        <v>115</v>
      </c>
      <c r="C9058" s="9" t="s">
        <v>112</v>
      </c>
      <c r="D9058" s="10" t="s">
        <v>43</v>
      </c>
      <c r="E9058" s="10">
        <v>5</v>
      </c>
      <c r="F9058" s="10" t="s">
        <v>35</v>
      </c>
      <c r="G9058" s="10">
        <v>10</v>
      </c>
      <c r="H9058" s="11">
        <v>21</v>
      </c>
      <c r="I9058" s="12">
        <v>246.68962673785759</v>
      </c>
      <c r="J9058" s="12">
        <v>222.99018696505618</v>
      </c>
      <c r="K9058" s="12">
        <v>216.52670630924337</v>
      </c>
      <c r="L9058" s="12">
        <v>224.06743641639693</v>
      </c>
      <c r="M9058" s="12">
        <v>240.22614608204572</v>
      </c>
      <c r="N9058" s="12">
        <v>165.89607840961548</v>
      </c>
      <c r="O9058" s="12">
        <v>144.3511375394956</v>
      </c>
      <c r="P9058" s="12">
        <v>157.27809885112023</v>
      </c>
      <c r="Q9058" s="12">
        <v>165.89607840961548</v>
      </c>
      <c r="R9058" s="12">
        <v>128.19242787384681</v>
      </c>
      <c r="S9058" s="12">
        <v>100.18399832179729</v>
      </c>
      <c r="T9058" s="12">
        <v>128.19242787384681</v>
      </c>
      <c r="U9058" s="12">
        <v>137.88765688368375</v>
      </c>
      <c r="V9058" s="12">
        <v>126.03792897116435</v>
      </c>
      <c r="W9058" s="12">
        <v>103.4157386497037</v>
      </c>
      <c r="X9058" s="12">
        <v>48.47612899694564</v>
      </c>
      <c r="Y9058" s="12">
        <v>51.707869324851849</v>
      </c>
      <c r="Z9058" s="12">
        <v>107.72472842895084</v>
      </c>
      <c r="AA9058" s="12">
        <v>293.01127288435612</v>
      </c>
      <c r="AB9058" s="12">
        <v>342.56461922817317</v>
      </c>
      <c r="AC9058" s="12">
        <v>309.16996649776939</v>
      </c>
      <c r="AD9058" s="12">
        <v>220.83568806237372</v>
      </c>
      <c r="AE9058" s="12">
        <v>178.82303972124015</v>
      </c>
      <c r="AF9058" s="13">
        <v>159.4325977538027</v>
      </c>
    </row>
    <row r="9059" spans="2:32" x14ac:dyDescent="0.25">
      <c r="B9059" s="8" t="s">
        <v>115</v>
      </c>
      <c r="C9059" s="9" t="s">
        <v>112</v>
      </c>
      <c r="D9059" s="10" t="s">
        <v>43</v>
      </c>
      <c r="E9059" s="10">
        <v>5</v>
      </c>
      <c r="F9059" s="10" t="s">
        <v>35</v>
      </c>
      <c r="G9059" s="10">
        <v>10</v>
      </c>
      <c r="H9059" s="11">
        <v>22</v>
      </c>
      <c r="I9059" s="12">
        <v>206.8314772994074</v>
      </c>
      <c r="J9059" s="12">
        <v>263.92558585484812</v>
      </c>
      <c r="K9059" s="12">
        <v>311.32446540045186</v>
      </c>
      <c r="L9059" s="12">
        <v>317.78793000402914</v>
      </c>
      <c r="M9059" s="12">
        <v>311.32446540045186</v>
      </c>
      <c r="N9059" s="12">
        <v>350.10534933532671</v>
      </c>
      <c r="O9059" s="12">
        <v>428.74441481312192</v>
      </c>
      <c r="P9059" s="12">
        <v>528.92840510880148</v>
      </c>
      <c r="Q9059" s="12">
        <v>562.32308994367531</v>
      </c>
      <c r="R9059" s="12">
        <v>539.70086751774363</v>
      </c>
      <c r="S9059" s="12">
        <v>433.05341261848673</v>
      </c>
      <c r="T9059" s="12">
        <v>350.10534933532671</v>
      </c>
      <c r="U9059" s="12">
        <v>263.92558585484812</v>
      </c>
      <c r="V9059" s="12">
        <v>186.36376982839369</v>
      </c>
      <c r="W9059" s="12">
        <v>186.36376982839369</v>
      </c>
      <c r="X9059" s="12">
        <v>190.67276763375861</v>
      </c>
      <c r="Y9059" s="12">
        <v>197.1362482895714</v>
      </c>
      <c r="Z9059" s="12">
        <v>208.98597620208986</v>
      </c>
      <c r="AA9059" s="12">
        <v>281.16154497183766</v>
      </c>
      <c r="AB9059" s="12">
        <v>393.19526318003653</v>
      </c>
      <c r="AC9059" s="12">
        <v>353.33711374158543</v>
      </c>
      <c r="AD9059" s="12">
        <v>294.08850628346227</v>
      </c>
      <c r="AE9059" s="12">
        <v>270.3890504584254</v>
      </c>
      <c r="AF9059" s="13">
        <v>207.90872675074814</v>
      </c>
    </row>
    <row r="9060" spans="2:32" x14ac:dyDescent="0.25">
      <c r="B9060" s="8" t="s">
        <v>115</v>
      </c>
      <c r="C9060" s="9" t="s">
        <v>112</v>
      </c>
      <c r="D9060" s="10" t="s">
        <v>43</v>
      </c>
      <c r="E9060" s="10">
        <v>5</v>
      </c>
      <c r="F9060" s="10" t="s">
        <v>35</v>
      </c>
      <c r="G9060" s="10">
        <v>10</v>
      </c>
      <c r="H9060" s="11">
        <v>23</v>
      </c>
      <c r="I9060" s="12">
        <v>175.59130741945151</v>
      </c>
      <c r="J9060" s="12">
        <v>151.89186764664916</v>
      </c>
      <c r="K9060" s="12">
        <v>95.875008542550148</v>
      </c>
      <c r="L9060" s="12">
        <v>60.325848883346715</v>
      </c>
      <c r="M9060" s="12">
        <v>64.634834649535378</v>
      </c>
      <c r="N9060" s="12">
        <v>56.016859104099282</v>
      </c>
      <c r="O9060" s="12">
        <v>43.089889766356883</v>
      </c>
      <c r="P9060" s="12">
        <v>56.016859104099282</v>
      </c>
      <c r="Q9060" s="12">
        <v>75.407309097654007</v>
      </c>
      <c r="R9060" s="12">
        <v>100.18399832179729</v>
      </c>
      <c r="S9060" s="12">
        <v>81.870789753466426</v>
      </c>
      <c r="T9060" s="12">
        <v>74.330059646312776</v>
      </c>
      <c r="U9060" s="12">
        <v>46.32163410732187</v>
      </c>
      <c r="V9060" s="12">
        <v>34.471914220920794</v>
      </c>
      <c r="W9060" s="12">
        <v>19.390449993554725</v>
      </c>
      <c r="X9060" s="12">
        <v>7.5407311104183394</v>
      </c>
      <c r="Y9060" s="12">
        <v>1.077247319403779</v>
      </c>
      <c r="Z9060" s="12">
        <v>0</v>
      </c>
      <c r="AA9060" s="12">
        <v>0</v>
      </c>
      <c r="AB9060" s="12">
        <v>0</v>
      </c>
      <c r="AC9060" s="12">
        <v>0</v>
      </c>
      <c r="AD9060" s="12">
        <v>0</v>
      </c>
      <c r="AE9060" s="12">
        <v>0</v>
      </c>
      <c r="AF9060" s="13">
        <v>0</v>
      </c>
    </row>
    <row r="9061" spans="2:32" x14ac:dyDescent="0.25">
      <c r="B9061" s="8" t="s">
        <v>115</v>
      </c>
      <c r="C9061" s="9" t="s">
        <v>112</v>
      </c>
      <c r="D9061" s="10" t="s">
        <v>43</v>
      </c>
      <c r="E9061" s="10">
        <v>5</v>
      </c>
      <c r="F9061" s="10" t="s">
        <v>35</v>
      </c>
      <c r="G9061" s="10">
        <v>10</v>
      </c>
      <c r="H9061" s="11">
        <v>24</v>
      </c>
      <c r="I9061" s="12">
        <v>0</v>
      </c>
      <c r="J9061" s="12">
        <v>0</v>
      </c>
      <c r="K9061" s="12">
        <v>0</v>
      </c>
      <c r="L9061" s="12">
        <v>0</v>
      </c>
      <c r="M9061" s="12">
        <v>0</v>
      </c>
      <c r="N9061" s="12">
        <v>2.1544946388075483</v>
      </c>
      <c r="O9061" s="12">
        <v>5.3862362207946131</v>
      </c>
      <c r="P9061" s="12">
        <v>39.858149438450766</v>
      </c>
      <c r="Q9061" s="12">
        <v>126.03792897116435</v>
      </c>
      <c r="R9061" s="12">
        <v>208.98597620208986</v>
      </c>
      <c r="S9061" s="12">
        <v>164.8188289582738</v>
      </c>
      <c r="T9061" s="12">
        <v>50.630619873510526</v>
      </c>
      <c r="U9061" s="12">
        <v>73.252818221089115</v>
      </c>
      <c r="V9061" s="12">
        <v>84.025288656148874</v>
      </c>
      <c r="W9061" s="12">
        <v>11.849719886401079</v>
      </c>
      <c r="X9061" s="12">
        <v>20.46769743836656</v>
      </c>
      <c r="Y9061" s="12">
        <v>82.948039204807657</v>
      </c>
      <c r="Z9061" s="12">
        <v>294.08850628346227</v>
      </c>
      <c r="AA9061" s="12">
        <v>522.46494050522404</v>
      </c>
      <c r="AB9061" s="12">
        <v>440.59414272564032</v>
      </c>
      <c r="AC9061" s="12">
        <v>346.8736170335381</v>
      </c>
      <c r="AD9061" s="12">
        <v>279.00704606915519</v>
      </c>
      <c r="AE9061" s="12">
        <v>250.99860849098798</v>
      </c>
      <c r="AF9061" s="13">
        <v>206.8314772994074</v>
      </c>
    </row>
    <row r="9062" spans="2:32" x14ac:dyDescent="0.25">
      <c r="B9062" s="8" t="s">
        <v>115</v>
      </c>
      <c r="C9062" s="9" t="s">
        <v>112</v>
      </c>
      <c r="D9062" s="10" t="s">
        <v>43</v>
      </c>
      <c r="E9062" s="10">
        <v>5</v>
      </c>
      <c r="F9062" s="10" t="s">
        <v>35</v>
      </c>
      <c r="G9062" s="10">
        <v>10</v>
      </c>
      <c r="H9062" s="11">
        <v>25</v>
      </c>
      <c r="I9062" s="12">
        <v>155.1235999484378</v>
      </c>
      <c r="J9062" s="12">
        <v>129.26966929907076</v>
      </c>
      <c r="K9062" s="12">
        <v>94.797759091208732</v>
      </c>
      <c r="L9062" s="12">
        <v>120.65169776669325</v>
      </c>
      <c r="M9062" s="12">
        <v>122.80618864325794</v>
      </c>
      <c r="N9062" s="12">
        <v>112.03371820819893</v>
      </c>
      <c r="O9062" s="12">
        <v>121.72893919191719</v>
      </c>
      <c r="P9062" s="12">
        <v>116.3427079874461</v>
      </c>
      <c r="Q9062" s="12">
        <v>133.57865907831791</v>
      </c>
      <c r="R9062" s="12">
        <v>178.82303972124015</v>
      </c>
      <c r="S9062" s="12">
        <v>175.59130741945151</v>
      </c>
      <c r="T9062" s="12">
        <v>186.36376982839369</v>
      </c>
      <c r="U9062" s="12">
        <v>193.90451598778276</v>
      </c>
      <c r="V9062" s="12">
        <v>178.82303972124015</v>
      </c>
      <c r="W9062" s="12">
        <v>175.59130741945151</v>
      </c>
      <c r="X9062" s="12">
        <v>102.338489198362</v>
      </c>
      <c r="Y9062" s="12">
        <v>119.5744483153525</v>
      </c>
      <c r="Z9062" s="12">
        <v>109.8792193055165</v>
      </c>
      <c r="AA9062" s="12">
        <v>136.81040743234203</v>
      </c>
      <c r="AB9062" s="12">
        <v>127.11517842250605</v>
      </c>
      <c r="AC9062" s="12">
        <v>103.4157386497037</v>
      </c>
      <c r="AD9062" s="12">
        <v>99.106748870456556</v>
      </c>
      <c r="AE9062" s="12">
        <v>103.4157386497037</v>
      </c>
      <c r="AF9062" s="13">
        <v>91.566018763302523</v>
      </c>
    </row>
    <row r="9063" spans="2:32" x14ac:dyDescent="0.25">
      <c r="B9063" s="8" t="s">
        <v>115</v>
      </c>
      <c r="C9063" s="9" t="s">
        <v>112</v>
      </c>
      <c r="D9063" s="10" t="s">
        <v>43</v>
      </c>
      <c r="E9063" s="10">
        <v>5</v>
      </c>
      <c r="F9063" s="10" t="s">
        <v>35</v>
      </c>
      <c r="G9063" s="10">
        <v>10</v>
      </c>
      <c r="H9063" s="11">
        <v>26</v>
      </c>
      <c r="I9063" s="12">
        <v>64.634834649535378</v>
      </c>
      <c r="J9063" s="12">
        <v>53.862364214475519</v>
      </c>
      <c r="K9063" s="12">
        <v>51.707869324851849</v>
      </c>
      <c r="L9063" s="12">
        <v>49.553374435228079</v>
      </c>
      <c r="M9063" s="12">
        <v>50.630619873510526</v>
      </c>
      <c r="N9063" s="12">
        <v>45.244384655980646</v>
      </c>
      <c r="O9063" s="12">
        <v>48.47612899694564</v>
      </c>
      <c r="P9063" s="12">
        <v>50.630619873510526</v>
      </c>
      <c r="Q9063" s="12">
        <v>28.008429552049595</v>
      </c>
      <c r="R9063" s="12">
        <v>12.926967331212914</v>
      </c>
      <c r="S9063" s="12">
        <v>3.2317418328032428</v>
      </c>
      <c r="T9063" s="12">
        <v>0</v>
      </c>
      <c r="U9063" s="12">
        <v>0</v>
      </c>
      <c r="V9063" s="12">
        <v>0</v>
      </c>
      <c r="W9063" s="12">
        <v>0</v>
      </c>
      <c r="X9063" s="12">
        <v>0</v>
      </c>
      <c r="Y9063" s="12">
        <v>0</v>
      </c>
      <c r="Z9063" s="12">
        <v>0</v>
      </c>
      <c r="AA9063" s="12">
        <v>0</v>
      </c>
      <c r="AB9063" s="12">
        <v>0</v>
      </c>
      <c r="AC9063" s="12">
        <v>0</v>
      </c>
      <c r="AD9063" s="12">
        <v>0</v>
      </c>
      <c r="AE9063" s="12">
        <v>0</v>
      </c>
      <c r="AF9063" s="13">
        <v>0</v>
      </c>
    </row>
    <row r="9064" spans="2:32" x14ac:dyDescent="0.25">
      <c r="B9064" s="8" t="s">
        <v>115</v>
      </c>
      <c r="C9064" s="9" t="s">
        <v>112</v>
      </c>
      <c r="D9064" s="10" t="s">
        <v>43</v>
      </c>
      <c r="E9064" s="10">
        <v>5</v>
      </c>
      <c r="F9064" s="10" t="s">
        <v>35</v>
      </c>
      <c r="G9064" s="10">
        <v>10</v>
      </c>
      <c r="H9064" s="11">
        <v>27</v>
      </c>
      <c r="I9064" s="12">
        <v>0</v>
      </c>
      <c r="J9064" s="12">
        <v>0</v>
      </c>
      <c r="K9064" s="12">
        <v>0</v>
      </c>
      <c r="L9064" s="12">
        <v>0</v>
      </c>
      <c r="M9064" s="12">
        <v>0</v>
      </c>
      <c r="N9064" s="12">
        <v>0</v>
      </c>
      <c r="O9064" s="12">
        <v>0</v>
      </c>
      <c r="P9064" s="12">
        <v>0</v>
      </c>
      <c r="Q9064" s="12">
        <v>0</v>
      </c>
      <c r="R9064" s="12">
        <v>0</v>
      </c>
      <c r="S9064" s="12">
        <v>0</v>
      </c>
      <c r="T9064" s="12">
        <v>0</v>
      </c>
      <c r="U9064" s="12">
        <v>0</v>
      </c>
      <c r="V9064" s="12">
        <v>0</v>
      </c>
      <c r="W9064" s="12">
        <v>0</v>
      </c>
      <c r="X9064" s="12">
        <v>0</v>
      </c>
      <c r="Y9064" s="12">
        <v>0</v>
      </c>
      <c r="Z9064" s="12">
        <v>0</v>
      </c>
      <c r="AA9064" s="12">
        <v>0</v>
      </c>
      <c r="AB9064" s="12">
        <v>0</v>
      </c>
      <c r="AC9064" s="12">
        <v>0</v>
      </c>
      <c r="AD9064" s="12">
        <v>0</v>
      </c>
      <c r="AE9064" s="12">
        <v>0</v>
      </c>
      <c r="AF9064" s="13">
        <v>0</v>
      </c>
    </row>
    <row r="9065" spans="2:32" x14ac:dyDescent="0.25">
      <c r="B9065" s="8" t="s">
        <v>115</v>
      </c>
      <c r="C9065" s="9" t="s">
        <v>112</v>
      </c>
      <c r="D9065" s="10" t="s">
        <v>43</v>
      </c>
      <c r="E9065" s="10">
        <v>5</v>
      </c>
      <c r="F9065" s="10" t="s">
        <v>35</v>
      </c>
      <c r="G9065" s="10">
        <v>10</v>
      </c>
      <c r="H9065" s="11">
        <v>28</v>
      </c>
      <c r="I9065" s="12">
        <v>0</v>
      </c>
      <c r="J9065" s="12">
        <v>2.1544946388075483</v>
      </c>
      <c r="K9065" s="12">
        <v>0</v>
      </c>
      <c r="L9065" s="12">
        <v>0</v>
      </c>
      <c r="M9065" s="12">
        <v>0</v>
      </c>
      <c r="N9065" s="12">
        <v>0</v>
      </c>
      <c r="O9065" s="12">
        <v>0</v>
      </c>
      <c r="P9065" s="12">
        <v>0</v>
      </c>
      <c r="Q9065" s="12">
        <v>1.077247319403779</v>
      </c>
      <c r="R9065" s="12">
        <v>2.1544946388075483</v>
      </c>
      <c r="S9065" s="12">
        <v>0</v>
      </c>
      <c r="T9065" s="12">
        <v>0</v>
      </c>
      <c r="U9065" s="12">
        <v>0</v>
      </c>
      <c r="V9065" s="12">
        <v>0</v>
      </c>
      <c r="W9065" s="12">
        <v>0</v>
      </c>
      <c r="X9065" s="12">
        <v>0</v>
      </c>
      <c r="Y9065" s="12">
        <v>2.1544946388075483</v>
      </c>
      <c r="Z9065" s="12">
        <v>30.162924441673358</v>
      </c>
      <c r="AA9065" s="12">
        <v>109.8792193055165</v>
      </c>
      <c r="AB9065" s="12">
        <v>897.34697906469489</v>
      </c>
      <c r="AC9065" s="12">
        <v>897.34697906469489</v>
      </c>
      <c r="AD9065" s="12">
        <v>897.34697906469489</v>
      </c>
      <c r="AE9065" s="12">
        <v>897.34697906469489</v>
      </c>
      <c r="AF9065" s="13">
        <v>897.34697906469489</v>
      </c>
    </row>
    <row r="9066" spans="2:32" x14ac:dyDescent="0.25">
      <c r="B9066" s="8" t="s">
        <v>115</v>
      </c>
      <c r="C9066" s="9" t="s">
        <v>112</v>
      </c>
      <c r="D9066" s="10" t="s">
        <v>43</v>
      </c>
      <c r="E9066" s="10">
        <v>5</v>
      </c>
      <c r="F9066" s="10" t="s">
        <v>35</v>
      </c>
      <c r="G9066" s="10">
        <v>10</v>
      </c>
      <c r="H9066" s="11">
        <v>29</v>
      </c>
      <c r="I9066" s="12">
        <v>897.34697906469489</v>
      </c>
      <c r="J9066" s="12">
        <v>897.34697906469489</v>
      </c>
      <c r="K9066" s="12">
        <v>897.34697906469489</v>
      </c>
      <c r="L9066" s="12">
        <v>897.34697906469489</v>
      </c>
      <c r="M9066" s="12">
        <v>897.34697906469489</v>
      </c>
      <c r="N9066" s="12">
        <v>897.34697906469489</v>
      </c>
      <c r="O9066" s="12">
        <v>897.34697906469489</v>
      </c>
      <c r="P9066" s="12">
        <v>897.34697906469489</v>
      </c>
      <c r="Q9066" s="12">
        <v>897.34697906469489</v>
      </c>
      <c r="R9066" s="12">
        <v>897.34697906469489</v>
      </c>
      <c r="S9066" s="12">
        <v>897.34697906469489</v>
      </c>
      <c r="T9066" s="12">
        <v>897.34697906469489</v>
      </c>
      <c r="U9066" s="12">
        <v>897.34697906469489</v>
      </c>
      <c r="V9066" s="12">
        <v>897.34697906469489</v>
      </c>
      <c r="W9066" s="12">
        <v>897.34697906469489</v>
      </c>
      <c r="X9066" s="12">
        <v>897.34697906469489</v>
      </c>
      <c r="Y9066" s="12">
        <v>896.26974566558874</v>
      </c>
      <c r="Z9066" s="12">
        <v>896.26974566558874</v>
      </c>
      <c r="AA9066" s="12">
        <v>897.34697906469489</v>
      </c>
      <c r="AB9066" s="12">
        <v>897.34697906469489</v>
      </c>
      <c r="AC9066" s="12">
        <v>897.34697906469489</v>
      </c>
      <c r="AD9066" s="12">
        <v>897.34697906469489</v>
      </c>
      <c r="AE9066" s="12">
        <v>897.34697906469489</v>
      </c>
      <c r="AF9066" s="13">
        <v>897.34697906469489</v>
      </c>
    </row>
    <row r="9067" spans="2:32" x14ac:dyDescent="0.25">
      <c r="B9067" s="8" t="s">
        <v>115</v>
      </c>
      <c r="C9067" s="9" t="s">
        <v>112</v>
      </c>
      <c r="D9067" s="10" t="s">
        <v>43</v>
      </c>
      <c r="E9067" s="10">
        <v>5</v>
      </c>
      <c r="F9067" s="10" t="s">
        <v>35</v>
      </c>
      <c r="G9067" s="10">
        <v>10</v>
      </c>
      <c r="H9067" s="11">
        <v>30</v>
      </c>
      <c r="I9067" s="12">
        <v>897.34697906469489</v>
      </c>
      <c r="J9067" s="12">
        <v>897.34697906469489</v>
      </c>
      <c r="K9067" s="12">
        <v>897.34697906469489</v>
      </c>
      <c r="L9067" s="12">
        <v>897.34697906469489</v>
      </c>
      <c r="M9067" s="12">
        <v>886.57451665575275</v>
      </c>
      <c r="N9067" s="12">
        <v>841.33013601283039</v>
      </c>
      <c r="O9067" s="12">
        <v>827.32590919762958</v>
      </c>
      <c r="P9067" s="12">
        <v>752.99584152519833</v>
      </c>
      <c r="Q9067" s="12">
        <v>843.48460281104281</v>
      </c>
      <c r="R9067" s="12">
        <v>817.63068018779256</v>
      </c>
      <c r="S9067" s="12">
        <v>799.31745556722683</v>
      </c>
      <c r="T9067" s="12">
        <v>715.2921588849606</v>
      </c>
      <c r="U9067" s="12">
        <v>592.48601037228946</v>
      </c>
      <c r="V9067" s="12">
        <v>535.39190181684967</v>
      </c>
      <c r="W9067" s="12">
        <v>462.13906754352473</v>
      </c>
      <c r="X9067" s="12">
        <v>370.57307285857496</v>
      </c>
      <c r="Y9067" s="12">
        <v>315.63346320581769</v>
      </c>
      <c r="Z9067" s="12">
        <v>221.91293751371447</v>
      </c>
      <c r="AA9067" s="12">
        <v>205.75422784806568</v>
      </c>
      <c r="AB9067" s="12">
        <v>204.67697839672493</v>
      </c>
      <c r="AC9067" s="12">
        <v>158.35534830246192</v>
      </c>
      <c r="AD9067" s="12">
        <v>108.80197788029254</v>
      </c>
      <c r="AE9067" s="12">
        <v>104.49298810104445</v>
      </c>
      <c r="AF9067" s="13">
        <v>65.712084100876595</v>
      </c>
    </row>
    <row r="9068" spans="2:32" x14ac:dyDescent="0.25">
      <c r="B9068" s="8" t="s">
        <v>115</v>
      </c>
      <c r="C9068" s="9" t="s">
        <v>112</v>
      </c>
      <c r="D9068" s="10" t="s">
        <v>43</v>
      </c>
      <c r="E9068" s="10">
        <v>5</v>
      </c>
      <c r="F9068" s="10" t="s">
        <v>35</v>
      </c>
      <c r="G9068" s="10">
        <v>10</v>
      </c>
      <c r="H9068" s="11">
        <v>31</v>
      </c>
      <c r="I9068" s="12">
        <v>56.016859104099282</v>
      </c>
      <c r="J9068" s="12">
        <v>87.257028984055097</v>
      </c>
      <c r="K9068" s="12">
        <v>172.35955906542736</v>
      </c>
      <c r="L9068" s="12">
        <v>349.0281159362205</v>
      </c>
      <c r="M9068" s="12">
        <v>328.56042451744236</v>
      </c>
      <c r="N9068" s="12">
        <v>311.32446540045186</v>
      </c>
      <c r="O9068" s="12">
        <v>317.78793000402914</v>
      </c>
      <c r="P9068" s="12">
        <v>269.3118170593192</v>
      </c>
      <c r="Q9068" s="12">
        <v>371.65030625768117</v>
      </c>
      <c r="R9068" s="12">
        <v>419.04918580328587</v>
      </c>
      <c r="S9068" s="12">
        <v>408.27672339434366</v>
      </c>
      <c r="T9068" s="12">
        <v>417.97195240417972</v>
      </c>
      <c r="U9068" s="12">
        <v>339.3328869263845</v>
      </c>
      <c r="V9068" s="12">
        <v>248.84412564054099</v>
      </c>
      <c r="W9068" s="12">
        <v>197.1362482895714</v>
      </c>
      <c r="X9068" s="12">
        <v>187.4410192797354</v>
      </c>
      <c r="Y9068" s="12">
        <v>266.08006870529505</v>
      </c>
      <c r="Z9068" s="12">
        <v>412.58568909523854</v>
      </c>
      <c r="AA9068" s="12">
        <v>527.85117170969625</v>
      </c>
      <c r="AB9068" s="12">
        <v>611.87646839196248</v>
      </c>
      <c r="AC9068" s="12">
        <v>638.80762441431796</v>
      </c>
      <c r="AD9068" s="12">
        <v>593.56324377139561</v>
      </c>
      <c r="AE9068" s="12">
        <v>512.76971149538815</v>
      </c>
      <c r="AF9068" s="13">
        <v>495.53375237839856</v>
      </c>
    </row>
    <row r="9069" spans="2:32" x14ac:dyDescent="0.25">
      <c r="B9069" s="8" t="s">
        <v>115</v>
      </c>
      <c r="C9069" s="9" t="s">
        <v>112</v>
      </c>
      <c r="D9069" s="10" t="s">
        <v>43</v>
      </c>
      <c r="E9069" s="10">
        <v>5</v>
      </c>
      <c r="F9069" s="10" t="s">
        <v>35</v>
      </c>
      <c r="G9069" s="10">
        <v>11</v>
      </c>
      <c r="H9069" s="11">
        <v>1</v>
      </c>
      <c r="I9069" s="12">
        <v>449.21210623190007</v>
      </c>
      <c r="J9069" s="12">
        <v>407.19945789076746</v>
      </c>
      <c r="K9069" s="12">
        <v>399.65872778361393</v>
      </c>
      <c r="L9069" s="12">
        <v>443.82587502742894</v>
      </c>
      <c r="M9069" s="12">
        <v>423.35818360865079</v>
      </c>
      <c r="N9069" s="12">
        <v>506.30621478734076</v>
      </c>
      <c r="O9069" s="12">
        <v>551.55062753473305</v>
      </c>
      <c r="P9069" s="12">
        <v>568.78655454725254</v>
      </c>
      <c r="Q9069" s="12">
        <v>610.7991707839152</v>
      </c>
      <c r="R9069" s="12">
        <v>715.2921588849606</v>
      </c>
      <c r="S9069" s="12">
        <v>732.52815010642018</v>
      </c>
      <c r="T9069" s="12">
        <v>730.37361909926767</v>
      </c>
      <c r="U9069" s="12">
        <v>690.51546966081662</v>
      </c>
      <c r="V9069" s="12">
        <v>574.17278575172372</v>
      </c>
      <c r="W9069" s="12">
        <v>508.46071369002323</v>
      </c>
      <c r="X9069" s="12">
        <v>425.5126825113332</v>
      </c>
      <c r="Y9069" s="12">
        <v>378.1138029657285</v>
      </c>
      <c r="Z9069" s="12">
        <v>358.72334494605656</v>
      </c>
      <c r="AA9069" s="12">
        <v>409.35395679344987</v>
      </c>
      <c r="AB9069" s="12">
        <v>389.96349877377691</v>
      </c>
      <c r="AC9069" s="12">
        <v>374.88203855946983</v>
      </c>
      <c r="AD9069" s="12">
        <v>429.82164821222807</v>
      </c>
      <c r="AE9069" s="12">
        <v>480.45229216409143</v>
      </c>
      <c r="AF9069" s="13">
        <v>489.07025567035117</v>
      </c>
    </row>
    <row r="9070" spans="2:32" x14ac:dyDescent="0.25">
      <c r="B9070" s="8" t="s">
        <v>115</v>
      </c>
      <c r="C9070" s="9" t="s">
        <v>112</v>
      </c>
      <c r="D9070" s="10" t="s">
        <v>43</v>
      </c>
      <c r="E9070" s="10">
        <v>5</v>
      </c>
      <c r="F9070" s="10" t="s">
        <v>35</v>
      </c>
      <c r="G9070" s="10">
        <v>11</v>
      </c>
      <c r="H9070" s="11">
        <v>2</v>
      </c>
      <c r="I9070" s="12">
        <v>548.31886312847428</v>
      </c>
      <c r="J9070" s="12">
        <v>536.46913521595502</v>
      </c>
      <c r="K9070" s="12">
        <v>401.81322668629633</v>
      </c>
      <c r="L9070" s="12">
        <v>426.5899159104394</v>
      </c>
      <c r="M9070" s="12">
        <v>328.56042451744236</v>
      </c>
      <c r="N9070" s="12">
        <v>311.32446540045186</v>
      </c>
      <c r="O9070" s="12">
        <v>211.14045905253678</v>
      </c>
      <c r="P9070" s="12">
        <v>321.01969441028876</v>
      </c>
      <c r="Q9070" s="12">
        <v>244.53512783517516</v>
      </c>
      <c r="R9070" s="12">
        <v>467.52529874799581</v>
      </c>
      <c r="S9070" s="12">
        <v>343.64188473174943</v>
      </c>
      <c r="T9070" s="12">
        <v>389.96349877377691</v>
      </c>
      <c r="U9070" s="12">
        <v>499.84271807929338</v>
      </c>
      <c r="V9070" s="12">
        <v>660.35254923220236</v>
      </c>
      <c r="W9070" s="12">
        <v>661.42984684024862</v>
      </c>
      <c r="X9070" s="12">
        <v>671.12507585008564</v>
      </c>
      <c r="Y9070" s="12">
        <v>450.28937173547638</v>
      </c>
      <c r="Z9070" s="12">
        <v>646.34838662594154</v>
      </c>
      <c r="AA9070" s="12">
        <v>573.09555235261757</v>
      </c>
      <c r="AB9070" s="12">
        <v>684.05200505723917</v>
      </c>
      <c r="AC9070" s="12">
        <v>286.54777617630879</v>
      </c>
      <c r="AD9070" s="12">
        <v>464.29356644620719</v>
      </c>
      <c r="AE9070" s="12">
        <v>555.85956113115685</v>
      </c>
      <c r="AF9070" s="13">
        <v>387.80903197556552</v>
      </c>
    </row>
    <row r="9071" spans="2:32" x14ac:dyDescent="0.25">
      <c r="B9071" s="8" t="s">
        <v>115</v>
      </c>
      <c r="C9071" s="9" t="s">
        <v>112</v>
      </c>
      <c r="D9071" s="10" t="s">
        <v>43</v>
      </c>
      <c r="E9071" s="10">
        <v>5</v>
      </c>
      <c r="F9071" s="10" t="s">
        <v>35</v>
      </c>
      <c r="G9071" s="10">
        <v>11</v>
      </c>
      <c r="H9071" s="11">
        <v>3</v>
      </c>
      <c r="I9071" s="12">
        <v>347.95088253711435</v>
      </c>
      <c r="J9071" s="12">
        <v>310.2471998968756</v>
      </c>
      <c r="K9071" s="12">
        <v>323.17419331297123</v>
      </c>
      <c r="L9071" s="12">
        <v>345.79638363443189</v>
      </c>
      <c r="M9071" s="12">
        <v>328.56042451744236</v>
      </c>
      <c r="N9071" s="12">
        <v>368.41857395589255</v>
      </c>
      <c r="O9071" s="12">
        <v>445.98037393011145</v>
      </c>
      <c r="P9071" s="12">
        <v>420.12641920239207</v>
      </c>
      <c r="Q9071" s="12">
        <v>530.00567061237768</v>
      </c>
      <c r="R9071" s="12">
        <v>740.06884810910367</v>
      </c>
      <c r="S9071" s="12">
        <v>721.75568769747792</v>
      </c>
      <c r="T9071" s="12">
        <v>827.32590919762958</v>
      </c>
      <c r="U9071" s="12">
        <v>887.65175005485787</v>
      </c>
      <c r="V9071" s="12">
        <v>897.34697906469489</v>
      </c>
      <c r="W9071" s="12">
        <v>897.34697906469489</v>
      </c>
      <c r="X9071" s="12">
        <v>888.72898345396413</v>
      </c>
      <c r="Y9071" s="12">
        <v>897.34697906469489</v>
      </c>
      <c r="Z9071" s="12">
        <v>890.88351446111756</v>
      </c>
      <c r="AA9071" s="12">
        <v>897.34697906469489</v>
      </c>
      <c r="AB9071" s="12">
        <v>897.34697906469489</v>
      </c>
      <c r="AC9071" s="12">
        <v>897.34697906469489</v>
      </c>
      <c r="AD9071" s="12">
        <v>897.34697906469489</v>
      </c>
      <c r="AE9071" s="12">
        <v>897.34697906469489</v>
      </c>
      <c r="AF9071" s="13">
        <v>897.34697906469489</v>
      </c>
    </row>
    <row r="9072" spans="2:32" x14ac:dyDescent="0.25">
      <c r="B9072" s="8" t="s">
        <v>115</v>
      </c>
      <c r="C9072" s="9" t="s">
        <v>112</v>
      </c>
      <c r="D9072" s="10" t="s">
        <v>43</v>
      </c>
      <c r="E9072" s="10">
        <v>5</v>
      </c>
      <c r="F9072" s="10" t="s">
        <v>35</v>
      </c>
      <c r="G9072" s="10">
        <v>11</v>
      </c>
      <c r="H9072" s="11">
        <v>4</v>
      </c>
      <c r="I9072" s="12">
        <v>897.34697906469489</v>
      </c>
      <c r="J9072" s="12">
        <v>897.34697906469489</v>
      </c>
      <c r="K9072" s="12">
        <v>897.34697906469489</v>
      </c>
      <c r="L9072" s="12">
        <v>897.34697906469489</v>
      </c>
      <c r="M9072" s="12">
        <v>897.34697906469489</v>
      </c>
      <c r="N9072" s="12">
        <v>886.57451665575275</v>
      </c>
      <c r="O9072" s="12">
        <v>860.7205940325025</v>
      </c>
      <c r="P9072" s="12">
        <v>855.33436282803143</v>
      </c>
      <c r="Q9072" s="12">
        <v>826.24867579852332</v>
      </c>
      <c r="R9072" s="12">
        <v>811.16721558421534</v>
      </c>
      <c r="S9072" s="12">
        <v>818.70791358689871</v>
      </c>
      <c r="T9072" s="12">
        <v>798.24022216812068</v>
      </c>
      <c r="U9072" s="12">
        <v>824.0941447913699</v>
      </c>
      <c r="V9072" s="12">
        <v>819.78514698600497</v>
      </c>
      <c r="W9072" s="12">
        <v>770.23176853771781</v>
      </c>
      <c r="X9072" s="12">
        <v>743.30061251536233</v>
      </c>
      <c r="Y9072" s="12">
        <v>629.11239540448184</v>
      </c>
      <c r="Z9072" s="12">
        <v>658.19808243398995</v>
      </c>
      <c r="AA9072" s="12">
        <v>673.27954264829702</v>
      </c>
      <c r="AB9072" s="12">
        <v>818.70791358689871</v>
      </c>
      <c r="AC9072" s="12">
        <v>761.6138371359292</v>
      </c>
      <c r="AD9072" s="12">
        <v>783.1587619538135</v>
      </c>
      <c r="AE9072" s="12">
        <v>781.00429515560108</v>
      </c>
      <c r="AF9072" s="13">
        <v>790.69952416543708</v>
      </c>
    </row>
    <row r="9073" spans="2:32" x14ac:dyDescent="0.25">
      <c r="B9073" s="8" t="s">
        <v>115</v>
      </c>
      <c r="C9073" s="9" t="s">
        <v>112</v>
      </c>
      <c r="D9073" s="10" t="s">
        <v>43</v>
      </c>
      <c r="E9073" s="10">
        <v>5</v>
      </c>
      <c r="F9073" s="10" t="s">
        <v>35</v>
      </c>
      <c r="G9073" s="10">
        <v>11</v>
      </c>
      <c r="H9073" s="11">
        <v>5</v>
      </c>
      <c r="I9073" s="12">
        <v>779.92699754755483</v>
      </c>
      <c r="J9073" s="12">
        <v>546.16439633026198</v>
      </c>
      <c r="K9073" s="12">
        <v>518.15594269985922</v>
      </c>
      <c r="L9073" s="12">
        <v>472.91156205693795</v>
      </c>
      <c r="M9073" s="12">
        <v>516.00144379717676</v>
      </c>
      <c r="N9073" s="12">
        <v>554.78232773205173</v>
      </c>
      <c r="O9073" s="12">
        <v>580.63625035530094</v>
      </c>
      <c r="P9073" s="12">
        <v>723.91015449569034</v>
      </c>
      <c r="Q9073" s="12">
        <v>835.94390480835943</v>
      </c>
      <c r="R9073" s="12">
        <v>875.80205424681048</v>
      </c>
      <c r="S9073" s="12">
        <v>869.33852543429225</v>
      </c>
      <c r="T9073" s="12">
        <v>875.80205424681048</v>
      </c>
      <c r="U9073" s="12">
        <v>826.24867579852332</v>
      </c>
      <c r="V9073" s="12">
        <v>828.40314259673482</v>
      </c>
      <c r="W9073" s="12">
        <v>805.78098437974415</v>
      </c>
      <c r="X9073" s="12">
        <v>752.99584152519833</v>
      </c>
      <c r="Y9073" s="12">
        <v>713.13769208674807</v>
      </c>
      <c r="Z9073" s="12">
        <v>674.35677604740317</v>
      </c>
      <c r="AA9073" s="12">
        <v>762.69107053503535</v>
      </c>
      <c r="AB9073" s="12">
        <v>809.01268457706283</v>
      </c>
      <c r="AC9073" s="12">
        <v>834.86660720031216</v>
      </c>
      <c r="AD9073" s="12">
        <v>877.95652104502187</v>
      </c>
      <c r="AE9073" s="12">
        <v>887.65175005485787</v>
      </c>
      <c r="AF9073" s="13">
        <v>888.72898345396413</v>
      </c>
    </row>
    <row r="9074" spans="2:32" x14ac:dyDescent="0.25">
      <c r="B9074" s="8" t="s">
        <v>115</v>
      </c>
      <c r="C9074" s="9" t="s">
        <v>112</v>
      </c>
      <c r="D9074" s="10" t="s">
        <v>43</v>
      </c>
      <c r="E9074" s="10">
        <v>5</v>
      </c>
      <c r="F9074" s="10" t="s">
        <v>35</v>
      </c>
      <c r="G9074" s="10">
        <v>11</v>
      </c>
      <c r="H9074" s="11">
        <v>6</v>
      </c>
      <c r="I9074" s="12">
        <v>887.65175005485787</v>
      </c>
      <c r="J9074" s="12">
        <v>879.03375444412814</v>
      </c>
      <c r="K9074" s="12">
        <v>768.07730173950642</v>
      </c>
      <c r="L9074" s="12">
        <v>760.53653952788181</v>
      </c>
      <c r="M9074" s="12">
        <v>813.32168238242775</v>
      </c>
      <c r="N9074" s="12">
        <v>897.34697906469489</v>
      </c>
      <c r="O9074" s="12">
        <v>897.34697906469489</v>
      </c>
      <c r="P9074" s="12">
        <v>891.96074786022291</v>
      </c>
      <c r="Q9074" s="12">
        <v>897.34697906469489</v>
      </c>
      <c r="R9074" s="12">
        <v>897.34697906469489</v>
      </c>
      <c r="S9074" s="12">
        <v>897.34697906469489</v>
      </c>
      <c r="T9074" s="12">
        <v>897.34697906469489</v>
      </c>
      <c r="U9074" s="12">
        <v>897.34697906469489</v>
      </c>
      <c r="V9074" s="12">
        <v>897.34697906469489</v>
      </c>
      <c r="W9074" s="12">
        <v>893.03798125932906</v>
      </c>
      <c r="X9074" s="12">
        <v>891.96074786022291</v>
      </c>
      <c r="Y9074" s="12">
        <v>885.49728325664648</v>
      </c>
      <c r="Z9074" s="12">
        <v>865.02952762892721</v>
      </c>
      <c r="AA9074" s="12">
        <v>874.72475663876321</v>
      </c>
      <c r="AB9074" s="12">
        <v>882.26551885038691</v>
      </c>
      <c r="AC9074" s="12">
        <v>876.87928764591572</v>
      </c>
      <c r="AD9074" s="12">
        <v>889.80621685307028</v>
      </c>
      <c r="AE9074" s="12">
        <v>884.41998564859921</v>
      </c>
      <c r="AF9074" s="13">
        <v>894.11521465843532</v>
      </c>
    </row>
    <row r="9075" spans="2:32" x14ac:dyDescent="0.25">
      <c r="B9075" s="8" t="s">
        <v>115</v>
      </c>
      <c r="C9075" s="9" t="s">
        <v>112</v>
      </c>
      <c r="D9075" s="10" t="s">
        <v>43</v>
      </c>
      <c r="E9075" s="10">
        <v>5</v>
      </c>
      <c r="F9075" s="10" t="s">
        <v>35</v>
      </c>
      <c r="G9075" s="10">
        <v>11</v>
      </c>
      <c r="H9075" s="11">
        <v>7</v>
      </c>
      <c r="I9075" s="12">
        <v>891.96074786022291</v>
      </c>
      <c r="J9075" s="12">
        <v>888.72898345396413</v>
      </c>
      <c r="K9075" s="12">
        <v>871.49305644144465</v>
      </c>
      <c r="L9075" s="12">
        <v>862.8750608307148</v>
      </c>
      <c r="M9075" s="12">
        <v>881.18828545128065</v>
      </c>
      <c r="N9075" s="12">
        <v>851.02536502266639</v>
      </c>
      <c r="O9075" s="12">
        <v>740.06884810910367</v>
      </c>
      <c r="P9075" s="12">
        <v>802.54921997348549</v>
      </c>
      <c r="Q9075" s="12">
        <v>773.4635329439775</v>
      </c>
      <c r="R9075" s="12">
        <v>821.93967799315851</v>
      </c>
      <c r="S9075" s="12">
        <v>811.16721558421534</v>
      </c>
      <c r="T9075" s="12">
        <v>813.32168238242775</v>
      </c>
      <c r="U9075" s="12">
        <v>791.77675756454335</v>
      </c>
      <c r="V9075" s="12">
        <v>763.76830393414059</v>
      </c>
      <c r="W9075" s="12">
        <v>715.2921588849606</v>
      </c>
      <c r="X9075" s="12">
        <v>754.07307492430459</v>
      </c>
      <c r="Y9075" s="12">
        <v>643.11662221968288</v>
      </c>
      <c r="Z9075" s="12">
        <v>637.73039101521169</v>
      </c>
      <c r="AA9075" s="12">
        <v>638.80762441431796</v>
      </c>
      <c r="AB9075" s="12">
        <v>643.11662221968288</v>
      </c>
      <c r="AC9075" s="12">
        <v>757.30483933056416</v>
      </c>
      <c r="AD9075" s="12">
        <v>751.9186081260932</v>
      </c>
      <c r="AE9075" s="12">
        <v>763.76830393414059</v>
      </c>
      <c r="AF9075" s="13">
        <v>769.15453513861257</v>
      </c>
    </row>
    <row r="9076" spans="2:32" x14ac:dyDescent="0.25">
      <c r="B9076" s="8" t="s">
        <v>115</v>
      </c>
      <c r="C9076" s="9" t="s">
        <v>112</v>
      </c>
      <c r="D9076" s="10" t="s">
        <v>43</v>
      </c>
      <c r="E9076" s="10">
        <v>5</v>
      </c>
      <c r="F9076" s="10" t="s">
        <v>35</v>
      </c>
      <c r="G9076" s="10">
        <v>11</v>
      </c>
      <c r="H9076" s="11">
        <v>8</v>
      </c>
      <c r="I9076" s="12">
        <v>854.25706521998507</v>
      </c>
      <c r="J9076" s="12">
        <v>842.40736941193666</v>
      </c>
      <c r="K9076" s="12">
        <v>824.0941447913699</v>
      </c>
      <c r="L9076" s="12">
        <v>799.31745556722683</v>
      </c>
      <c r="M9076" s="12">
        <v>775.61806395113001</v>
      </c>
      <c r="N9076" s="12">
        <v>846.71636721730158</v>
      </c>
      <c r="O9076" s="12">
        <v>891.96074786022291</v>
      </c>
      <c r="P9076" s="12">
        <v>846.71636721730158</v>
      </c>
      <c r="Q9076" s="12">
        <v>872.57028984055091</v>
      </c>
      <c r="R9076" s="12">
        <v>876.87928764591572</v>
      </c>
      <c r="S9076" s="12">
        <v>868.26129203518599</v>
      </c>
      <c r="T9076" s="12">
        <v>854.25706521998507</v>
      </c>
      <c r="U9076" s="12">
        <v>821.93967799315851</v>
      </c>
      <c r="V9076" s="12">
        <v>770.23176853771781</v>
      </c>
      <c r="W9076" s="12">
        <v>632.34415981074062</v>
      </c>
      <c r="X9076" s="12">
        <v>691.59276726886378</v>
      </c>
      <c r="Y9076" s="12">
        <v>665.73878043667332</v>
      </c>
      <c r="Z9076" s="12">
        <v>708.82869428138326</v>
      </c>
      <c r="AA9076" s="12">
        <v>666.8160780447206</v>
      </c>
      <c r="AB9076" s="12">
        <v>719.60115669032552</v>
      </c>
      <c r="AC9076" s="12">
        <v>638.80762441431796</v>
      </c>
      <c r="AD9076" s="12">
        <v>714.21492548585434</v>
      </c>
      <c r="AE9076" s="12">
        <v>730.37361909926767</v>
      </c>
      <c r="AF9076" s="13">
        <v>626.95792860626955</v>
      </c>
    </row>
    <row r="9077" spans="2:32" x14ac:dyDescent="0.25">
      <c r="B9077" s="8" t="s">
        <v>115</v>
      </c>
      <c r="C9077" s="9" t="s">
        <v>112</v>
      </c>
      <c r="D9077" s="10" t="s">
        <v>43</v>
      </c>
      <c r="E9077" s="10">
        <v>5</v>
      </c>
      <c r="F9077" s="10" t="s">
        <v>35</v>
      </c>
      <c r="G9077" s="10">
        <v>11</v>
      </c>
      <c r="H9077" s="11">
        <v>9</v>
      </c>
      <c r="I9077" s="12">
        <v>549.39609652758054</v>
      </c>
      <c r="J9077" s="12">
        <v>580.63625035530094</v>
      </c>
      <c r="K9077" s="12">
        <v>524.61940730343645</v>
      </c>
      <c r="L9077" s="12">
        <v>521.38767500164784</v>
      </c>
      <c r="M9077" s="12">
        <v>415.8174535014972</v>
      </c>
      <c r="N9077" s="12">
        <v>344.71911813085563</v>
      </c>
      <c r="O9077" s="12">
        <v>224.06743641639693</v>
      </c>
      <c r="P9077" s="12">
        <v>163.74157950693302</v>
      </c>
      <c r="Q9077" s="12">
        <v>188.51826873107615</v>
      </c>
      <c r="R9077" s="12">
        <v>205.75422784806568</v>
      </c>
      <c r="S9077" s="12">
        <v>137.88765688368375</v>
      </c>
      <c r="T9077" s="12">
        <v>121.72893919191719</v>
      </c>
      <c r="U9077" s="12">
        <v>78.639049425560216</v>
      </c>
      <c r="V9077" s="12">
        <v>7.5407311104183394</v>
      </c>
      <c r="W9077" s="12">
        <v>19.390449993554725</v>
      </c>
      <c r="X9077" s="12">
        <v>4.3089892776151064</v>
      </c>
      <c r="Y9077" s="12">
        <v>72.175568769747798</v>
      </c>
      <c r="Z9077" s="12">
        <v>647.42562002504769</v>
      </c>
      <c r="AA9077" s="12">
        <v>896.26974566558874</v>
      </c>
      <c r="AB9077" s="12">
        <v>897.34697906469489</v>
      </c>
      <c r="AC9077" s="12">
        <v>897.34697906469489</v>
      </c>
      <c r="AD9077" s="12">
        <v>897.34697906469489</v>
      </c>
      <c r="AE9077" s="12">
        <v>897.34697906469489</v>
      </c>
      <c r="AF9077" s="13">
        <v>897.34697906469489</v>
      </c>
    </row>
    <row r="9078" spans="2:32" x14ac:dyDescent="0.25">
      <c r="B9078" s="8" t="s">
        <v>115</v>
      </c>
      <c r="C9078" s="9" t="s">
        <v>112</v>
      </c>
      <c r="D9078" s="10" t="s">
        <v>43</v>
      </c>
      <c r="E9078" s="10">
        <v>5</v>
      </c>
      <c r="F9078" s="10" t="s">
        <v>35</v>
      </c>
      <c r="G9078" s="10">
        <v>11</v>
      </c>
      <c r="H9078" s="11">
        <v>10</v>
      </c>
      <c r="I9078" s="12">
        <v>897.34697906469489</v>
      </c>
      <c r="J9078" s="12">
        <v>897.34697906469489</v>
      </c>
      <c r="K9078" s="12">
        <v>897.34697906469489</v>
      </c>
      <c r="L9078" s="12">
        <v>897.34697906469489</v>
      </c>
      <c r="M9078" s="12">
        <v>897.34697906469489</v>
      </c>
      <c r="N9078" s="12">
        <v>897.34697906469489</v>
      </c>
      <c r="O9078" s="12">
        <v>897.34697906469489</v>
      </c>
      <c r="P9078" s="12">
        <v>897.34697906469489</v>
      </c>
      <c r="Q9078" s="12">
        <v>897.34697906469489</v>
      </c>
      <c r="R9078" s="12">
        <v>897.34697906469489</v>
      </c>
      <c r="S9078" s="12">
        <v>897.34697906469489</v>
      </c>
      <c r="T9078" s="12">
        <v>897.34697906469489</v>
      </c>
      <c r="U9078" s="12">
        <v>897.34697906469489</v>
      </c>
      <c r="V9078" s="12">
        <v>897.34697906469489</v>
      </c>
      <c r="W9078" s="12">
        <v>897.34697906469489</v>
      </c>
      <c r="X9078" s="12">
        <v>897.34697906469489</v>
      </c>
      <c r="Y9078" s="12">
        <v>897.34697906469489</v>
      </c>
      <c r="Z9078" s="12">
        <v>897.34697906469489</v>
      </c>
      <c r="AA9078" s="12">
        <v>897.34697906469489</v>
      </c>
      <c r="AB9078" s="12">
        <v>897.34697906469489</v>
      </c>
      <c r="AC9078" s="12">
        <v>897.34697906469489</v>
      </c>
      <c r="AD9078" s="12">
        <v>897.34697906469489</v>
      </c>
      <c r="AE9078" s="12">
        <v>897.34697906469489</v>
      </c>
      <c r="AF9078" s="13">
        <v>897.34697906469489</v>
      </c>
    </row>
    <row r="9079" spans="2:32" x14ac:dyDescent="0.25">
      <c r="B9079" s="8" t="s">
        <v>115</v>
      </c>
      <c r="C9079" s="9" t="s">
        <v>112</v>
      </c>
      <c r="D9079" s="10" t="s">
        <v>43</v>
      </c>
      <c r="E9079" s="10">
        <v>5</v>
      </c>
      <c r="F9079" s="10" t="s">
        <v>35</v>
      </c>
      <c r="G9079" s="10">
        <v>11</v>
      </c>
      <c r="H9079" s="11">
        <v>11</v>
      </c>
      <c r="I9079" s="12">
        <v>897.34697906469489</v>
      </c>
      <c r="J9079" s="12">
        <v>897.34697906469489</v>
      </c>
      <c r="K9079" s="12">
        <v>897.34697906469489</v>
      </c>
      <c r="L9079" s="12">
        <v>897.34697906469489</v>
      </c>
      <c r="M9079" s="12">
        <v>897.34697906469489</v>
      </c>
      <c r="N9079" s="12">
        <v>893.03798125932906</v>
      </c>
      <c r="O9079" s="12">
        <v>883.34275224949306</v>
      </c>
      <c r="P9079" s="12">
        <v>832.71214040210066</v>
      </c>
      <c r="Q9079" s="12">
        <v>707.75146088227712</v>
      </c>
      <c r="R9079" s="12">
        <v>570.94102134546495</v>
      </c>
      <c r="S9079" s="12">
        <v>413.66295459881479</v>
      </c>
      <c r="T9079" s="12">
        <v>308.09273309866319</v>
      </c>
      <c r="U9079" s="12">
        <v>186.36376982839369</v>
      </c>
      <c r="V9079" s="12">
        <v>116.3427079874461</v>
      </c>
      <c r="W9079" s="12">
        <v>64.634834649535378</v>
      </c>
      <c r="X9079" s="12">
        <v>26.93118210723776</v>
      </c>
      <c r="Y9079" s="12">
        <v>2.1544946388075483</v>
      </c>
      <c r="Z9079" s="12">
        <v>0</v>
      </c>
      <c r="AA9079" s="12">
        <v>0</v>
      </c>
      <c r="AB9079" s="12">
        <v>0</v>
      </c>
      <c r="AC9079" s="12">
        <v>0</v>
      </c>
      <c r="AD9079" s="12">
        <v>0</v>
      </c>
      <c r="AE9079" s="12">
        <v>0</v>
      </c>
      <c r="AF9079" s="13">
        <v>0</v>
      </c>
    </row>
    <row r="9080" spans="2:32" x14ac:dyDescent="0.25">
      <c r="B9080" s="8" t="s">
        <v>115</v>
      </c>
      <c r="C9080" s="9" t="s">
        <v>112</v>
      </c>
      <c r="D9080" s="10" t="s">
        <v>43</v>
      </c>
      <c r="E9080" s="10">
        <v>5</v>
      </c>
      <c r="F9080" s="10" t="s">
        <v>35</v>
      </c>
      <c r="G9080" s="10">
        <v>11</v>
      </c>
      <c r="H9080" s="11">
        <v>12</v>
      </c>
      <c r="I9080" s="12">
        <v>3.2317418328032428</v>
      </c>
      <c r="J9080" s="12">
        <v>16.15870866238382</v>
      </c>
      <c r="K9080" s="12">
        <v>11.849719886401079</v>
      </c>
      <c r="L9080" s="12">
        <v>21.544944883178491</v>
      </c>
      <c r="M9080" s="12">
        <v>37.703654548827004</v>
      </c>
      <c r="N9080" s="12">
        <v>57.094104542381729</v>
      </c>
      <c r="O9080" s="12">
        <v>99.106748870456556</v>
      </c>
      <c r="P9080" s="12">
        <v>122.80618864325794</v>
      </c>
      <c r="Q9080" s="12">
        <v>199.29074719225383</v>
      </c>
      <c r="R9080" s="12">
        <v>210.06320960119604</v>
      </c>
      <c r="S9080" s="12">
        <v>202.52247949404247</v>
      </c>
      <c r="T9080" s="12">
        <v>228.37641816952728</v>
      </c>
      <c r="U9080" s="12">
        <v>231.60816652355049</v>
      </c>
      <c r="V9080" s="12">
        <v>193.90451598778276</v>
      </c>
      <c r="W9080" s="12">
        <v>227.2991687181856</v>
      </c>
      <c r="X9080" s="12">
        <v>239.14889663070403</v>
      </c>
      <c r="Y9080" s="12">
        <v>234.83989882533913</v>
      </c>
      <c r="Z9080" s="12">
        <v>283.31604387452006</v>
      </c>
      <c r="AA9080" s="12">
        <v>317.78793000402914</v>
      </c>
      <c r="AB9080" s="12">
        <v>371.65030625768117</v>
      </c>
      <c r="AC9080" s="12">
        <v>385.65453307288209</v>
      </c>
      <c r="AD9080" s="12">
        <v>388.8862653746707</v>
      </c>
      <c r="AE9080" s="12">
        <v>478.29779326140903</v>
      </c>
      <c r="AF9080" s="13">
        <v>375.95930406304609</v>
      </c>
    </row>
    <row r="9081" spans="2:32" x14ac:dyDescent="0.25">
      <c r="B9081" s="8" t="s">
        <v>115</v>
      </c>
      <c r="C9081" s="9" t="s">
        <v>112</v>
      </c>
      <c r="D9081" s="10" t="s">
        <v>43</v>
      </c>
      <c r="E9081" s="10">
        <v>5</v>
      </c>
      <c r="F9081" s="10" t="s">
        <v>35</v>
      </c>
      <c r="G9081" s="10">
        <v>11</v>
      </c>
      <c r="H9081" s="11">
        <v>13</v>
      </c>
      <c r="I9081" s="12">
        <v>421.20368470596833</v>
      </c>
      <c r="J9081" s="12">
        <v>491.22475457303369</v>
      </c>
      <c r="K9081" s="12">
        <v>322.09692780939406</v>
      </c>
      <c r="L9081" s="12">
        <v>357.6460794424803</v>
      </c>
      <c r="M9081" s="12">
        <v>386.73176647198829</v>
      </c>
      <c r="N9081" s="12">
        <v>321.01969441028876</v>
      </c>
      <c r="O9081" s="12">
        <v>499.84271807929338</v>
      </c>
      <c r="P9081" s="12">
        <v>532.1601374105901</v>
      </c>
      <c r="Q9081" s="12">
        <v>666.8160780447206</v>
      </c>
      <c r="R9081" s="12">
        <v>584.94524816066587</v>
      </c>
      <c r="S9081" s="12">
        <v>629.11239540448184</v>
      </c>
      <c r="T9081" s="12">
        <v>421.20368470596833</v>
      </c>
      <c r="U9081" s="12">
        <v>401.81322668629633</v>
      </c>
      <c r="V9081" s="12">
        <v>395.34976208271905</v>
      </c>
      <c r="W9081" s="12">
        <v>420.12641920239207</v>
      </c>
      <c r="X9081" s="12">
        <v>351.18261483890302</v>
      </c>
      <c r="Y9081" s="12">
        <v>267.15731815663673</v>
      </c>
      <c r="Z9081" s="12">
        <v>335.02388912101964</v>
      </c>
      <c r="AA9081" s="12">
        <v>353.33711374158543</v>
      </c>
      <c r="AB9081" s="12">
        <v>389.96349877377691</v>
      </c>
      <c r="AC9081" s="12">
        <v>387.80903197556552</v>
      </c>
      <c r="AD9081" s="12">
        <v>343.64188473174943</v>
      </c>
      <c r="AE9081" s="12">
        <v>310.2471998968756</v>
      </c>
      <c r="AF9081" s="13">
        <v>523.5421739043303</v>
      </c>
    </row>
    <row r="9082" spans="2:32" x14ac:dyDescent="0.25">
      <c r="B9082" s="8" t="s">
        <v>115</v>
      </c>
      <c r="C9082" s="9" t="s">
        <v>112</v>
      </c>
      <c r="D9082" s="10" t="s">
        <v>43</v>
      </c>
      <c r="E9082" s="10">
        <v>5</v>
      </c>
      <c r="F9082" s="10" t="s">
        <v>35</v>
      </c>
      <c r="G9082" s="10">
        <v>11</v>
      </c>
      <c r="H9082" s="11">
        <v>14</v>
      </c>
      <c r="I9082" s="12">
        <v>830.55767360388825</v>
      </c>
      <c r="J9082" s="12">
        <v>820.86244459405236</v>
      </c>
      <c r="K9082" s="12">
        <v>880.1109878432344</v>
      </c>
      <c r="L9082" s="12">
        <v>874.72475663876321</v>
      </c>
      <c r="M9082" s="12">
        <v>837.02113820746558</v>
      </c>
      <c r="N9082" s="12">
        <v>858.56606302534999</v>
      </c>
      <c r="O9082" s="12">
        <v>861.79782743160865</v>
      </c>
      <c r="P9082" s="12">
        <v>791.77675756454335</v>
      </c>
      <c r="Q9082" s="12">
        <v>774.54076634308376</v>
      </c>
      <c r="R9082" s="12">
        <v>777.77253074934242</v>
      </c>
      <c r="S9082" s="12">
        <v>772.38629954487124</v>
      </c>
      <c r="T9082" s="12">
        <v>723.91015449569034</v>
      </c>
      <c r="U9082" s="12">
        <v>648.50285342415395</v>
      </c>
      <c r="V9082" s="12">
        <v>668.9705448429321</v>
      </c>
      <c r="W9082" s="12">
        <v>729.29638570016152</v>
      </c>
      <c r="X9082" s="12">
        <v>743.30061251536233</v>
      </c>
      <c r="Y9082" s="12">
        <v>710.98322528853578</v>
      </c>
      <c r="Z9082" s="12">
        <v>785.31322875202591</v>
      </c>
      <c r="AA9082" s="12">
        <v>796.08575536990827</v>
      </c>
      <c r="AB9082" s="12">
        <v>760.53653952788181</v>
      </c>
      <c r="AC9082" s="12">
        <v>597.87224157676064</v>
      </c>
      <c r="AD9082" s="12">
        <v>475.06606095962036</v>
      </c>
      <c r="AE9082" s="12">
        <v>742.22337911625618</v>
      </c>
      <c r="AF9082" s="13">
        <v>715.2921588849606</v>
      </c>
    </row>
    <row r="9083" spans="2:32" x14ac:dyDescent="0.25">
      <c r="B9083" s="8" t="s">
        <v>115</v>
      </c>
      <c r="C9083" s="9" t="s">
        <v>112</v>
      </c>
      <c r="D9083" s="10" t="s">
        <v>43</v>
      </c>
      <c r="E9083" s="10">
        <v>5</v>
      </c>
      <c r="F9083" s="10" t="s">
        <v>35</v>
      </c>
      <c r="G9083" s="10">
        <v>11</v>
      </c>
      <c r="H9083" s="11">
        <v>15</v>
      </c>
      <c r="I9083" s="12">
        <v>845.63913381819543</v>
      </c>
      <c r="J9083" s="12">
        <v>792.85399096364949</v>
      </c>
      <c r="K9083" s="12">
        <v>709.90592768048941</v>
      </c>
      <c r="L9083" s="12">
        <v>596.79500817765438</v>
      </c>
      <c r="M9083" s="12">
        <v>549.39609652758054</v>
      </c>
      <c r="N9083" s="12">
        <v>672.20230924919179</v>
      </c>
      <c r="O9083" s="12">
        <v>661.42984684024862</v>
      </c>
      <c r="P9083" s="12">
        <v>702.36522967780604</v>
      </c>
      <c r="Q9083" s="12">
        <v>629.11239540448184</v>
      </c>
      <c r="R9083" s="12">
        <v>604.33570618033787</v>
      </c>
      <c r="S9083" s="12">
        <v>715.2921588849606</v>
      </c>
      <c r="T9083" s="12">
        <v>689.43823626171036</v>
      </c>
      <c r="U9083" s="12">
        <v>714.21492548585434</v>
      </c>
      <c r="V9083" s="12">
        <v>695.90176507422871</v>
      </c>
      <c r="W9083" s="12">
        <v>602.18123938212648</v>
      </c>
      <c r="X9083" s="12">
        <v>472.91156205693795</v>
      </c>
      <c r="Y9083" s="12">
        <v>366.26407505321009</v>
      </c>
      <c r="Z9083" s="12">
        <v>304.86096869240453</v>
      </c>
      <c r="AA9083" s="12">
        <v>254.2303568450121</v>
      </c>
      <c r="AB9083" s="12">
        <v>430.89891371580433</v>
      </c>
      <c r="AC9083" s="12">
        <v>341.48738582906702</v>
      </c>
      <c r="AD9083" s="12">
        <v>377.0365374621523</v>
      </c>
      <c r="AE9083" s="12">
        <v>355.49161264426789</v>
      </c>
      <c r="AF9083" s="13">
        <v>479.37502666051523</v>
      </c>
    </row>
    <row r="9084" spans="2:32" x14ac:dyDescent="0.25">
      <c r="B9084" s="8" t="s">
        <v>115</v>
      </c>
      <c r="C9084" s="9" t="s">
        <v>112</v>
      </c>
      <c r="D9084" s="10" t="s">
        <v>43</v>
      </c>
      <c r="E9084" s="10">
        <v>5</v>
      </c>
      <c r="F9084" s="10" t="s">
        <v>35</v>
      </c>
      <c r="G9084" s="10">
        <v>11</v>
      </c>
      <c r="H9084" s="11">
        <v>16</v>
      </c>
      <c r="I9084" s="12">
        <v>569.8637879463588</v>
      </c>
      <c r="J9084" s="12">
        <v>757.30483933056416</v>
      </c>
      <c r="K9084" s="12">
        <v>786.39052636007227</v>
      </c>
      <c r="L9084" s="12">
        <v>664.66154703756717</v>
      </c>
      <c r="M9084" s="12">
        <v>755.15030832341074</v>
      </c>
      <c r="N9084" s="12">
        <v>838.09837160657173</v>
      </c>
      <c r="O9084" s="12">
        <v>876.87928764591572</v>
      </c>
      <c r="P9084" s="12">
        <v>882.26551885038691</v>
      </c>
      <c r="Q9084" s="12">
        <v>877.95652104502187</v>
      </c>
      <c r="R9084" s="12">
        <v>871.49305644144465</v>
      </c>
      <c r="S9084" s="12">
        <v>837.02113820746558</v>
      </c>
      <c r="T9084" s="12">
        <v>888.72898345396413</v>
      </c>
      <c r="U9084" s="12">
        <v>881.18828545128065</v>
      </c>
      <c r="V9084" s="12">
        <v>896.26974566558874</v>
      </c>
      <c r="W9084" s="12">
        <v>885.49728325664648</v>
      </c>
      <c r="X9084" s="12">
        <v>893.03798125932906</v>
      </c>
      <c r="Y9084" s="12">
        <v>895.19244805754147</v>
      </c>
      <c r="Z9084" s="12">
        <v>888.72898345396413</v>
      </c>
      <c r="AA9084" s="12">
        <v>876.87928764591572</v>
      </c>
      <c r="AB9084" s="12">
        <v>854.25706521998507</v>
      </c>
      <c r="AC9084" s="12">
        <v>875.80205424681048</v>
      </c>
      <c r="AD9084" s="12">
        <v>876.87928764591572</v>
      </c>
      <c r="AE9084" s="12">
        <v>877.95652104502187</v>
      </c>
      <c r="AF9084" s="13">
        <v>831.6349070029944</v>
      </c>
    </row>
    <row r="9085" spans="2:32" x14ac:dyDescent="0.25">
      <c r="B9085" s="8" t="s">
        <v>115</v>
      </c>
      <c r="C9085" s="9" t="s">
        <v>112</v>
      </c>
      <c r="D9085" s="10" t="s">
        <v>43</v>
      </c>
      <c r="E9085" s="10">
        <v>5</v>
      </c>
      <c r="F9085" s="10" t="s">
        <v>35</v>
      </c>
      <c r="G9085" s="10">
        <v>11</v>
      </c>
      <c r="H9085" s="11">
        <v>17</v>
      </c>
      <c r="I9085" s="12">
        <v>772.38629954487124</v>
      </c>
      <c r="J9085" s="12">
        <v>873.64752323965706</v>
      </c>
      <c r="K9085" s="12">
        <v>890.88351446111756</v>
      </c>
      <c r="L9085" s="12">
        <v>897.34697906469489</v>
      </c>
      <c r="M9085" s="12">
        <v>897.34697906469489</v>
      </c>
      <c r="N9085" s="12">
        <v>897.34697906469489</v>
      </c>
      <c r="O9085" s="12">
        <v>897.34697906469489</v>
      </c>
      <c r="P9085" s="12">
        <v>897.34697906469489</v>
      </c>
      <c r="Q9085" s="12">
        <v>897.34697906469489</v>
      </c>
      <c r="R9085" s="12">
        <v>897.34697906469489</v>
      </c>
      <c r="S9085" s="12">
        <v>897.34697906469489</v>
      </c>
      <c r="T9085" s="12">
        <v>897.34697906469489</v>
      </c>
      <c r="U9085" s="12">
        <v>897.34697906469489</v>
      </c>
      <c r="V9085" s="12">
        <v>897.34697906469489</v>
      </c>
      <c r="W9085" s="12">
        <v>897.34697906469489</v>
      </c>
      <c r="X9085" s="12">
        <v>897.34697906469489</v>
      </c>
      <c r="Y9085" s="12">
        <v>897.34697906469489</v>
      </c>
      <c r="Z9085" s="12">
        <v>897.34697906469489</v>
      </c>
      <c r="AA9085" s="12">
        <v>897.34697906469489</v>
      </c>
      <c r="AB9085" s="12">
        <v>897.34697906469489</v>
      </c>
      <c r="AC9085" s="12">
        <v>897.34697906469489</v>
      </c>
      <c r="AD9085" s="12">
        <v>897.34697906469489</v>
      </c>
      <c r="AE9085" s="12">
        <v>897.34697906469489</v>
      </c>
      <c r="AF9085" s="13">
        <v>897.34697906469489</v>
      </c>
    </row>
    <row r="9086" spans="2:32" x14ac:dyDescent="0.25">
      <c r="B9086" s="8" t="s">
        <v>115</v>
      </c>
      <c r="C9086" s="9" t="s">
        <v>112</v>
      </c>
      <c r="D9086" s="10" t="s">
        <v>43</v>
      </c>
      <c r="E9086" s="10">
        <v>5</v>
      </c>
      <c r="F9086" s="10" t="s">
        <v>35</v>
      </c>
      <c r="G9086" s="10">
        <v>11</v>
      </c>
      <c r="H9086" s="11">
        <v>18</v>
      </c>
      <c r="I9086" s="12">
        <v>897.34697906469489</v>
      </c>
      <c r="J9086" s="12">
        <v>897.34697906469489</v>
      </c>
      <c r="K9086" s="12">
        <v>897.34697906469489</v>
      </c>
      <c r="L9086" s="12">
        <v>897.34697906469489</v>
      </c>
      <c r="M9086" s="12">
        <v>897.34697906469489</v>
      </c>
      <c r="N9086" s="12">
        <v>896.26974566558874</v>
      </c>
      <c r="O9086" s="12">
        <v>884.41998564859921</v>
      </c>
      <c r="P9086" s="12">
        <v>886.57451665575275</v>
      </c>
      <c r="Q9086" s="12">
        <v>873.64752323965706</v>
      </c>
      <c r="R9086" s="12">
        <v>853.1798318208788</v>
      </c>
      <c r="S9086" s="12">
        <v>804.7036867716979</v>
      </c>
      <c r="T9086" s="12">
        <v>774.54076634308376</v>
      </c>
      <c r="U9086" s="12">
        <v>695.90176507422871</v>
      </c>
      <c r="V9086" s="12">
        <v>416.89468690060346</v>
      </c>
      <c r="W9086" s="12">
        <v>360.87784384873896</v>
      </c>
      <c r="X9086" s="12">
        <v>401.81322668629633</v>
      </c>
      <c r="Y9086" s="12">
        <v>242.38062893249267</v>
      </c>
      <c r="Z9086" s="12">
        <v>428.74441481312192</v>
      </c>
      <c r="AA9086" s="12">
        <v>679.74300725187436</v>
      </c>
      <c r="AB9086" s="12">
        <v>746.53237692162202</v>
      </c>
      <c r="AC9086" s="12">
        <v>849.94806741462014</v>
      </c>
      <c r="AD9086" s="12">
        <v>828.40314259673482</v>
      </c>
      <c r="AE9086" s="12">
        <v>814.3989157815339</v>
      </c>
      <c r="AF9086" s="13">
        <v>883.34275224949306</v>
      </c>
    </row>
    <row r="9087" spans="2:32" x14ac:dyDescent="0.25">
      <c r="B9087" s="8" t="s">
        <v>115</v>
      </c>
      <c r="C9087" s="9" t="s">
        <v>112</v>
      </c>
      <c r="D9087" s="10" t="s">
        <v>43</v>
      </c>
      <c r="E9087" s="10">
        <v>5</v>
      </c>
      <c r="F9087" s="10" t="s">
        <v>35</v>
      </c>
      <c r="G9087" s="10">
        <v>11</v>
      </c>
      <c r="H9087" s="11">
        <v>19</v>
      </c>
      <c r="I9087" s="12">
        <v>887.65175005485787</v>
      </c>
      <c r="J9087" s="12">
        <v>831.6349070029944</v>
      </c>
      <c r="K9087" s="12">
        <v>736.83714791178511</v>
      </c>
      <c r="L9087" s="12">
        <v>802.54921997348549</v>
      </c>
      <c r="M9087" s="12">
        <v>350.10534933532671</v>
      </c>
      <c r="N9087" s="12">
        <v>465.37083194978442</v>
      </c>
      <c r="O9087" s="12">
        <v>887.65175005485787</v>
      </c>
      <c r="P9087" s="12">
        <v>553.70509433294546</v>
      </c>
      <c r="Q9087" s="12">
        <v>705.5969298751246</v>
      </c>
      <c r="R9087" s="12">
        <v>804.7036867716979</v>
      </c>
      <c r="S9087" s="12">
        <v>504.15171588465836</v>
      </c>
      <c r="T9087" s="12">
        <v>58.171353993723052</v>
      </c>
      <c r="U9087" s="12">
        <v>0</v>
      </c>
      <c r="V9087" s="12">
        <v>42.012644328074437</v>
      </c>
      <c r="W9087" s="12">
        <v>45.244384655980646</v>
      </c>
      <c r="X9087" s="12">
        <v>19.390449993554725</v>
      </c>
      <c r="Y9087" s="12">
        <v>0</v>
      </c>
      <c r="Z9087" s="12">
        <v>0</v>
      </c>
      <c r="AA9087" s="12">
        <v>0</v>
      </c>
      <c r="AB9087" s="12">
        <v>0</v>
      </c>
      <c r="AC9087" s="12">
        <v>1.077247319403779</v>
      </c>
      <c r="AD9087" s="12">
        <v>20.46769743836656</v>
      </c>
      <c r="AE9087" s="12">
        <v>53.862364214475519</v>
      </c>
      <c r="AF9087" s="13">
        <v>94.797759091208732</v>
      </c>
    </row>
    <row r="9088" spans="2:32" x14ac:dyDescent="0.25">
      <c r="B9088" s="8" t="s">
        <v>115</v>
      </c>
      <c r="C9088" s="9" t="s">
        <v>112</v>
      </c>
      <c r="D9088" s="10" t="s">
        <v>43</v>
      </c>
      <c r="E9088" s="10">
        <v>5</v>
      </c>
      <c r="F9088" s="10" t="s">
        <v>35</v>
      </c>
      <c r="G9088" s="10">
        <v>11</v>
      </c>
      <c r="H9088" s="11">
        <v>20</v>
      </c>
      <c r="I9088" s="12">
        <v>148.66011929262595</v>
      </c>
      <c r="J9088" s="12">
        <v>74.330059646312776</v>
      </c>
      <c r="K9088" s="12">
        <v>88.334278435396399</v>
      </c>
      <c r="L9088" s="12">
        <v>133.57865907831791</v>
      </c>
      <c r="M9088" s="12">
        <v>175.59130741945151</v>
      </c>
      <c r="N9088" s="12">
        <v>132.5014176530949</v>
      </c>
      <c r="O9088" s="12">
        <v>96.952257993890896</v>
      </c>
      <c r="P9088" s="12">
        <v>175.59130741945151</v>
      </c>
      <c r="Q9088" s="12">
        <v>162.66433005559134</v>
      </c>
      <c r="R9088" s="12">
        <v>103.4157386497037</v>
      </c>
      <c r="S9088" s="12">
        <v>85.102538107490204</v>
      </c>
      <c r="T9088" s="12">
        <v>91.566018763302523</v>
      </c>
      <c r="U9088" s="12">
        <v>75.407309097654007</v>
      </c>
      <c r="V9088" s="12">
        <v>36.626409110544557</v>
      </c>
      <c r="W9088" s="12">
        <v>49.553374435228079</v>
      </c>
      <c r="X9088" s="12">
        <v>23.699439772802158</v>
      </c>
      <c r="Y9088" s="12">
        <v>40.935394876733213</v>
      </c>
      <c r="Z9088" s="12">
        <v>35.549159659203241</v>
      </c>
      <c r="AA9088" s="12">
        <v>51.707869324851849</v>
      </c>
      <c r="AB9088" s="12">
        <v>78.639049425560216</v>
      </c>
      <c r="AC9088" s="12">
        <v>113.11095963342194</v>
      </c>
      <c r="AD9088" s="12">
        <v>159.4325977538027</v>
      </c>
      <c r="AE9088" s="12">
        <v>136.81040743234203</v>
      </c>
      <c r="AF9088" s="13">
        <v>203.59972894538325</v>
      </c>
    </row>
    <row r="9089" spans="2:32" x14ac:dyDescent="0.25">
      <c r="B9089" s="8" t="s">
        <v>115</v>
      </c>
      <c r="C9089" s="9" t="s">
        <v>112</v>
      </c>
      <c r="D9089" s="10" t="s">
        <v>43</v>
      </c>
      <c r="E9089" s="10">
        <v>5</v>
      </c>
      <c r="F9089" s="10" t="s">
        <v>35</v>
      </c>
      <c r="G9089" s="10">
        <v>11</v>
      </c>
      <c r="H9089" s="11">
        <v>21</v>
      </c>
      <c r="I9089" s="12">
        <v>232.68541597489221</v>
      </c>
      <c r="J9089" s="12">
        <v>241.30339553338649</v>
      </c>
      <c r="K9089" s="12">
        <v>215.44945685790265</v>
      </c>
      <c r="L9089" s="12">
        <v>245.61237728651685</v>
      </c>
      <c r="M9089" s="12">
        <v>159.4325977538027</v>
      </c>
      <c r="N9089" s="12">
        <v>88.334278435396399</v>
      </c>
      <c r="O9089" s="12">
        <v>48.47612899694564</v>
      </c>
      <c r="P9089" s="12">
        <v>44.1671392176982</v>
      </c>
      <c r="Q9089" s="12">
        <v>38.78089998710945</v>
      </c>
      <c r="R9089" s="12">
        <v>42.012644328074437</v>
      </c>
      <c r="S9089" s="12">
        <v>67.866578990500358</v>
      </c>
      <c r="T9089" s="12">
        <v>57.094104542381729</v>
      </c>
      <c r="U9089" s="12">
        <v>54.939609652757959</v>
      </c>
      <c r="V9089" s="12">
        <v>49.553374435228079</v>
      </c>
      <c r="W9089" s="12">
        <v>147.58286984128424</v>
      </c>
      <c r="X9089" s="12">
        <v>132.5014176530949</v>
      </c>
      <c r="Y9089" s="12">
        <v>241.30339553338649</v>
      </c>
      <c r="Z9089" s="12">
        <v>369.49580735499876</v>
      </c>
      <c r="AA9089" s="12">
        <v>284.39327727362627</v>
      </c>
      <c r="AB9089" s="12">
        <v>357.6460794424803</v>
      </c>
      <c r="AC9089" s="12">
        <v>295.16573968256847</v>
      </c>
      <c r="AD9089" s="12">
        <v>403.96772558897874</v>
      </c>
      <c r="AE9089" s="12">
        <v>563.40032334278146</v>
      </c>
      <c r="AF9089" s="13">
        <v>642.03938882057662</v>
      </c>
    </row>
    <row r="9090" spans="2:32" x14ac:dyDescent="0.25">
      <c r="B9090" s="8" t="s">
        <v>115</v>
      </c>
      <c r="C9090" s="9" t="s">
        <v>112</v>
      </c>
      <c r="D9090" s="10" t="s">
        <v>43</v>
      </c>
      <c r="E9090" s="10">
        <v>5</v>
      </c>
      <c r="F9090" s="10" t="s">
        <v>35</v>
      </c>
      <c r="G9090" s="10">
        <v>11</v>
      </c>
      <c r="H9090" s="11">
        <v>22</v>
      </c>
      <c r="I9090" s="12">
        <v>691.59276726886378</v>
      </c>
      <c r="J9090" s="12">
        <v>662.50708023935476</v>
      </c>
      <c r="K9090" s="12">
        <v>611.87646839196248</v>
      </c>
      <c r="L9090" s="12">
        <v>619.41716639464505</v>
      </c>
      <c r="M9090" s="12">
        <v>524.61940730343645</v>
      </c>
      <c r="N9090" s="12">
        <v>582.79078136245346</v>
      </c>
      <c r="O9090" s="12">
        <v>516.00144379717676</v>
      </c>
      <c r="P9090" s="12">
        <v>519.23317609896537</v>
      </c>
      <c r="Q9090" s="12">
        <v>333.94665572191343</v>
      </c>
      <c r="R9090" s="12">
        <v>371.65030625768117</v>
      </c>
      <c r="S9090" s="12">
        <v>402.89049218987259</v>
      </c>
      <c r="T9090" s="12">
        <v>443.82587502742894</v>
      </c>
      <c r="U9090" s="12">
        <v>435.20791152116925</v>
      </c>
      <c r="V9090" s="12">
        <v>416.89468690060346</v>
      </c>
      <c r="W9090" s="12">
        <v>405.04495898808403</v>
      </c>
      <c r="X9090" s="12">
        <v>482.60679106677395</v>
      </c>
      <c r="Y9090" s="12">
        <v>388.8862653746707</v>
      </c>
      <c r="Z9090" s="12">
        <v>560.16855893652269</v>
      </c>
      <c r="AA9090" s="12">
        <v>396.42699548182424</v>
      </c>
      <c r="AB9090" s="12">
        <v>466.4480653488896</v>
      </c>
      <c r="AC9090" s="12">
        <v>424.435417007757</v>
      </c>
      <c r="AD9090" s="12">
        <v>575.25001915082987</v>
      </c>
      <c r="AE9090" s="12">
        <v>429.82164821222807</v>
      </c>
      <c r="AF9090" s="13">
        <v>360.87784384873896</v>
      </c>
    </row>
    <row r="9091" spans="2:32" x14ac:dyDescent="0.25">
      <c r="B9091" s="8" t="s">
        <v>115</v>
      </c>
      <c r="C9091" s="9" t="s">
        <v>112</v>
      </c>
      <c r="D9091" s="10" t="s">
        <v>43</v>
      </c>
      <c r="E9091" s="10">
        <v>5</v>
      </c>
      <c r="F9091" s="10" t="s">
        <v>35</v>
      </c>
      <c r="G9091" s="10">
        <v>11</v>
      </c>
      <c r="H9091" s="11">
        <v>23</v>
      </c>
      <c r="I9091" s="12">
        <v>406.12222449166126</v>
      </c>
      <c r="J9091" s="12">
        <v>804.7036867716979</v>
      </c>
      <c r="K9091" s="12">
        <v>897.34697906469489</v>
      </c>
      <c r="L9091" s="12">
        <v>863.95229422982106</v>
      </c>
      <c r="M9091" s="12">
        <v>819.78514698600497</v>
      </c>
      <c r="N9091" s="12">
        <v>726.06468550284296</v>
      </c>
      <c r="O9091" s="12">
        <v>664.66154703756717</v>
      </c>
      <c r="P9091" s="12">
        <v>634.49862660895303</v>
      </c>
      <c r="Q9091" s="12">
        <v>643.11662221968288</v>
      </c>
      <c r="R9091" s="12">
        <v>650.65732022236637</v>
      </c>
      <c r="S9091" s="12">
        <v>558.01409213831039</v>
      </c>
      <c r="T9091" s="12">
        <v>448.13487283279386</v>
      </c>
      <c r="U9091" s="12">
        <v>511.69244599181184</v>
      </c>
      <c r="V9091" s="12">
        <v>464.29356644620719</v>
      </c>
      <c r="W9091" s="12">
        <v>412.58568909523854</v>
      </c>
      <c r="X9091" s="12">
        <v>445.98037393011145</v>
      </c>
      <c r="Y9091" s="12">
        <v>478.29779326140903</v>
      </c>
      <c r="Z9091" s="12">
        <v>553.70509433294546</v>
      </c>
      <c r="AA9091" s="12">
        <v>650.65732022236637</v>
      </c>
      <c r="AB9091" s="12">
        <v>802.54921997348549</v>
      </c>
      <c r="AC9091" s="12">
        <v>856.41159622713758</v>
      </c>
      <c r="AD9091" s="12">
        <v>884.41998564859921</v>
      </c>
      <c r="AE9091" s="12">
        <v>890.88351446111756</v>
      </c>
      <c r="AF9091" s="13">
        <v>880.1109878432344</v>
      </c>
    </row>
    <row r="9092" spans="2:32" x14ac:dyDescent="0.25">
      <c r="B9092" s="8" t="s">
        <v>115</v>
      </c>
      <c r="C9092" s="9" t="s">
        <v>112</v>
      </c>
      <c r="D9092" s="10" t="s">
        <v>43</v>
      </c>
      <c r="E9092" s="10">
        <v>5</v>
      </c>
      <c r="F9092" s="10" t="s">
        <v>35</v>
      </c>
      <c r="G9092" s="10">
        <v>11</v>
      </c>
      <c r="H9092" s="11">
        <v>24</v>
      </c>
      <c r="I9092" s="12">
        <v>874.72475663876321</v>
      </c>
      <c r="J9092" s="12">
        <v>881.18828545128065</v>
      </c>
      <c r="K9092" s="12">
        <v>879.03375444412814</v>
      </c>
      <c r="L9092" s="12">
        <v>870.4158230423385</v>
      </c>
      <c r="M9092" s="12">
        <v>858.56606302534999</v>
      </c>
      <c r="N9092" s="12">
        <v>875.80205424681048</v>
      </c>
      <c r="O9092" s="12">
        <v>872.57028984055091</v>
      </c>
      <c r="P9092" s="12">
        <v>851.02536502266639</v>
      </c>
      <c r="Q9092" s="12">
        <v>813.32168238242775</v>
      </c>
      <c r="R9092" s="12">
        <v>848.87083401551399</v>
      </c>
      <c r="S9092" s="12">
        <v>830.55767360388825</v>
      </c>
      <c r="T9092" s="12">
        <v>795.00845776186191</v>
      </c>
      <c r="U9092" s="12">
        <v>737.91438131089126</v>
      </c>
      <c r="V9092" s="12">
        <v>686.20653606439271</v>
      </c>
      <c r="W9092" s="12">
        <v>642.03938882057662</v>
      </c>
      <c r="X9092" s="12">
        <v>608.64470398570279</v>
      </c>
      <c r="Y9092" s="12">
        <v>566.63208774904012</v>
      </c>
      <c r="Z9092" s="12">
        <v>577.40455015798238</v>
      </c>
      <c r="AA9092" s="12">
        <v>608.64470398570279</v>
      </c>
      <c r="AB9092" s="12">
        <v>617.26269959643344</v>
      </c>
      <c r="AC9092" s="12">
        <v>596.79500817765438</v>
      </c>
      <c r="AD9092" s="12">
        <v>615.10816858928001</v>
      </c>
      <c r="AE9092" s="12">
        <v>634.49862660895303</v>
      </c>
      <c r="AF9092" s="13">
        <v>689.43823626171036</v>
      </c>
    </row>
    <row r="9093" spans="2:32" x14ac:dyDescent="0.25">
      <c r="B9093" s="8" t="s">
        <v>115</v>
      </c>
      <c r="C9093" s="9" t="s">
        <v>112</v>
      </c>
      <c r="D9093" s="10" t="s">
        <v>43</v>
      </c>
      <c r="E9093" s="10">
        <v>5</v>
      </c>
      <c r="F9093" s="10" t="s">
        <v>35</v>
      </c>
      <c r="G9093" s="10">
        <v>11</v>
      </c>
      <c r="H9093" s="11">
        <v>25</v>
      </c>
      <c r="I9093" s="12">
        <v>649.5800868232601</v>
      </c>
      <c r="J9093" s="12">
        <v>622.64893080090462</v>
      </c>
      <c r="K9093" s="12">
        <v>564.47755674188772</v>
      </c>
      <c r="L9093" s="12">
        <v>550.47332992668589</v>
      </c>
      <c r="M9093" s="12">
        <v>553.70509433294546</v>
      </c>
      <c r="N9093" s="12">
        <v>693.74723406707619</v>
      </c>
      <c r="O9093" s="12">
        <v>809.01268457706283</v>
      </c>
      <c r="P9093" s="12">
        <v>831.6349070029944</v>
      </c>
      <c r="Q9093" s="12">
        <v>827.32590919762958</v>
      </c>
      <c r="R9093" s="12">
        <v>870.4158230423385</v>
      </c>
      <c r="S9093" s="12">
        <v>797.16298876901442</v>
      </c>
      <c r="T9093" s="12">
        <v>798.24022216812068</v>
      </c>
      <c r="U9093" s="12">
        <v>791.77675756454335</v>
      </c>
      <c r="V9093" s="12">
        <v>750.84137472698694</v>
      </c>
      <c r="W9093" s="12">
        <v>781.00429515560108</v>
      </c>
      <c r="X9093" s="12">
        <v>782.08152855470723</v>
      </c>
      <c r="Y9093" s="12">
        <v>838.09837160657173</v>
      </c>
      <c r="Z9093" s="12">
        <v>828.40314259673482</v>
      </c>
      <c r="AA9093" s="12">
        <v>882.26551885038691</v>
      </c>
      <c r="AB9093" s="12">
        <v>826.24867579852332</v>
      </c>
      <c r="AC9093" s="12">
        <v>890.88351446111756</v>
      </c>
      <c r="AD9093" s="12">
        <v>893.03798125932906</v>
      </c>
      <c r="AE9093" s="12">
        <v>883.34275224949306</v>
      </c>
      <c r="AF9093" s="13">
        <v>897.34697906469489</v>
      </c>
    </row>
    <row r="9094" spans="2:32" x14ac:dyDescent="0.25">
      <c r="B9094" s="8" t="s">
        <v>115</v>
      </c>
      <c r="C9094" s="9" t="s">
        <v>112</v>
      </c>
      <c r="D9094" s="10" t="s">
        <v>43</v>
      </c>
      <c r="E9094" s="10">
        <v>5</v>
      </c>
      <c r="F9094" s="10" t="s">
        <v>35</v>
      </c>
      <c r="G9094" s="10">
        <v>11</v>
      </c>
      <c r="H9094" s="11">
        <v>26</v>
      </c>
      <c r="I9094" s="12">
        <v>897.34697906469489</v>
      </c>
      <c r="J9094" s="12">
        <v>895.19244805754147</v>
      </c>
      <c r="K9094" s="12">
        <v>894.11521465843532</v>
      </c>
      <c r="L9094" s="12">
        <v>890.88351446111756</v>
      </c>
      <c r="M9094" s="12">
        <v>863.95229422982106</v>
      </c>
      <c r="N9094" s="12">
        <v>867.18405863607984</v>
      </c>
      <c r="O9094" s="12">
        <v>817.63068018779256</v>
      </c>
      <c r="P9094" s="12">
        <v>883.34275224949306</v>
      </c>
      <c r="Q9094" s="12">
        <v>872.57028984055091</v>
      </c>
      <c r="R9094" s="12">
        <v>783.1587619538135</v>
      </c>
      <c r="S9094" s="12">
        <v>897.34697906469489</v>
      </c>
      <c r="T9094" s="12">
        <v>897.34697906469489</v>
      </c>
      <c r="U9094" s="12">
        <v>897.34697906469489</v>
      </c>
      <c r="V9094" s="12">
        <v>897.34697906469489</v>
      </c>
      <c r="W9094" s="12">
        <v>897.34697906469489</v>
      </c>
      <c r="X9094" s="12">
        <v>897.34697906469489</v>
      </c>
      <c r="Y9094" s="12">
        <v>897.34697906469489</v>
      </c>
      <c r="Z9094" s="12">
        <v>897.34697906469489</v>
      </c>
      <c r="AA9094" s="12">
        <v>897.34697906469489</v>
      </c>
      <c r="AB9094" s="12">
        <v>897.34697906469489</v>
      </c>
      <c r="AC9094" s="12">
        <v>897.34697906469489</v>
      </c>
      <c r="AD9094" s="12">
        <v>897.34697906469489</v>
      </c>
      <c r="AE9094" s="12">
        <v>897.34697906469489</v>
      </c>
      <c r="AF9094" s="13">
        <v>897.34697906469489</v>
      </c>
    </row>
    <row r="9095" spans="2:32" x14ac:dyDescent="0.25">
      <c r="B9095" s="8" t="s">
        <v>115</v>
      </c>
      <c r="C9095" s="9" t="s">
        <v>112</v>
      </c>
      <c r="D9095" s="10" t="s">
        <v>43</v>
      </c>
      <c r="E9095" s="10">
        <v>5</v>
      </c>
      <c r="F9095" s="10" t="s">
        <v>35</v>
      </c>
      <c r="G9095" s="10">
        <v>11</v>
      </c>
      <c r="H9095" s="11">
        <v>27</v>
      </c>
      <c r="I9095" s="12">
        <v>897.34697906469489</v>
      </c>
      <c r="J9095" s="12">
        <v>897.34697906469489</v>
      </c>
      <c r="K9095" s="12">
        <v>897.34697906469489</v>
      </c>
      <c r="L9095" s="12">
        <v>896.26974566558874</v>
      </c>
      <c r="M9095" s="12">
        <v>345.79638363443189</v>
      </c>
      <c r="N9095" s="12">
        <v>4.3089892776151064</v>
      </c>
      <c r="O9095" s="12">
        <v>71.098319318406567</v>
      </c>
      <c r="P9095" s="12">
        <v>11.849719886401079</v>
      </c>
      <c r="Q9095" s="12">
        <v>228.37641816952728</v>
      </c>
      <c r="R9095" s="12">
        <v>178.82303972124015</v>
      </c>
      <c r="S9095" s="12">
        <v>37.703654548827004</v>
      </c>
      <c r="T9095" s="12">
        <v>0</v>
      </c>
      <c r="U9095" s="12">
        <v>30.162924441673358</v>
      </c>
      <c r="V9095" s="12">
        <v>331.79215681923</v>
      </c>
      <c r="W9095" s="12">
        <v>498.76548468018717</v>
      </c>
      <c r="X9095" s="12">
        <v>444.90310842653514</v>
      </c>
      <c r="Y9095" s="12">
        <v>577.40455015798238</v>
      </c>
      <c r="Z9095" s="12">
        <v>804.7036867716979</v>
      </c>
      <c r="AA9095" s="12">
        <v>715.2921588849606</v>
      </c>
      <c r="AB9095" s="12">
        <v>584.94524816066587</v>
      </c>
      <c r="AC9095" s="12">
        <v>889.80621685307028</v>
      </c>
      <c r="AD9095" s="12">
        <v>889.80621685307028</v>
      </c>
      <c r="AE9095" s="12">
        <v>888.72898345396413</v>
      </c>
      <c r="AF9095" s="13">
        <v>889.80621685307028</v>
      </c>
    </row>
    <row r="9096" spans="2:32" x14ac:dyDescent="0.25">
      <c r="B9096" s="8" t="s">
        <v>115</v>
      </c>
      <c r="C9096" s="9" t="s">
        <v>112</v>
      </c>
      <c r="D9096" s="10" t="s">
        <v>43</v>
      </c>
      <c r="E9096" s="10">
        <v>5</v>
      </c>
      <c r="F9096" s="10" t="s">
        <v>35</v>
      </c>
      <c r="G9096" s="10">
        <v>11</v>
      </c>
      <c r="H9096" s="11">
        <v>28</v>
      </c>
      <c r="I9096" s="12">
        <v>897.34697906469489</v>
      </c>
      <c r="J9096" s="12">
        <v>897.34697906469489</v>
      </c>
      <c r="K9096" s="12">
        <v>893.03798125932906</v>
      </c>
      <c r="L9096" s="12">
        <v>814.3989157815339</v>
      </c>
      <c r="M9096" s="12">
        <v>896.26974566558874</v>
      </c>
      <c r="N9096" s="12">
        <v>891.96074786022291</v>
      </c>
      <c r="O9096" s="12">
        <v>897.34697906469489</v>
      </c>
      <c r="P9096" s="12">
        <v>897.34697906469489</v>
      </c>
      <c r="Q9096" s="12">
        <v>897.34697906469489</v>
      </c>
      <c r="R9096" s="12">
        <v>897.34697906469489</v>
      </c>
      <c r="S9096" s="12">
        <v>896.26974566558874</v>
      </c>
      <c r="T9096" s="12">
        <v>881.18828545128065</v>
      </c>
      <c r="U9096" s="12">
        <v>873.64752323965706</v>
      </c>
      <c r="V9096" s="12">
        <v>874.72475663876321</v>
      </c>
      <c r="W9096" s="12">
        <v>881.18828545128065</v>
      </c>
      <c r="X9096" s="12">
        <v>853.1798318208788</v>
      </c>
      <c r="Y9096" s="12">
        <v>795.00845776186191</v>
      </c>
      <c r="Z9096" s="12">
        <v>857.48882962624384</v>
      </c>
      <c r="AA9096" s="12">
        <v>749.76407711893967</v>
      </c>
      <c r="AB9096" s="12">
        <v>885.49728325664648</v>
      </c>
      <c r="AC9096" s="12">
        <v>894.11521465843532</v>
      </c>
      <c r="AD9096" s="12">
        <v>891.96074786022291</v>
      </c>
      <c r="AE9096" s="12">
        <v>887.65175005485787</v>
      </c>
      <c r="AF9096" s="13">
        <v>841.33013601283039</v>
      </c>
    </row>
    <row r="9097" spans="2:32" x14ac:dyDescent="0.25">
      <c r="B9097" s="8" t="s">
        <v>115</v>
      </c>
      <c r="C9097" s="9" t="s">
        <v>112</v>
      </c>
      <c r="D9097" s="10" t="s">
        <v>43</v>
      </c>
      <c r="E9097" s="10">
        <v>5</v>
      </c>
      <c r="F9097" s="10" t="s">
        <v>35</v>
      </c>
      <c r="G9097" s="10">
        <v>11</v>
      </c>
      <c r="H9097" s="11">
        <v>29</v>
      </c>
      <c r="I9097" s="12">
        <v>814.3989157815339</v>
      </c>
      <c r="J9097" s="12">
        <v>810.08991797616909</v>
      </c>
      <c r="K9097" s="12">
        <v>823.01691139226375</v>
      </c>
      <c r="L9097" s="12">
        <v>834.86660720031216</v>
      </c>
      <c r="M9097" s="12">
        <v>880.1109878432344</v>
      </c>
      <c r="N9097" s="12">
        <v>894.11521465843532</v>
      </c>
      <c r="O9097" s="12">
        <v>897.34697906469489</v>
      </c>
      <c r="P9097" s="12">
        <v>897.34697906469489</v>
      </c>
      <c r="Q9097" s="12">
        <v>897.34697906469489</v>
      </c>
      <c r="R9097" s="12">
        <v>897.34697906469489</v>
      </c>
      <c r="S9097" s="12">
        <v>897.34697906469489</v>
      </c>
      <c r="T9097" s="12">
        <v>897.34697906469489</v>
      </c>
      <c r="U9097" s="12">
        <v>897.34697906469489</v>
      </c>
      <c r="V9097" s="12">
        <v>897.34697906469489</v>
      </c>
      <c r="W9097" s="12">
        <v>890.88351446111756</v>
      </c>
      <c r="X9097" s="12">
        <v>874.72475663876321</v>
      </c>
      <c r="Y9097" s="12">
        <v>847.79360061640773</v>
      </c>
      <c r="Z9097" s="12">
        <v>823.01691139226375</v>
      </c>
      <c r="AA9097" s="12">
        <v>821.93967799315851</v>
      </c>
      <c r="AB9097" s="12">
        <v>883.34275224949306</v>
      </c>
      <c r="AC9097" s="12">
        <v>874.72475663876321</v>
      </c>
      <c r="AD9097" s="12">
        <v>872.57028984055091</v>
      </c>
      <c r="AE9097" s="12">
        <v>885.49728325664648</v>
      </c>
      <c r="AF9097" s="13">
        <v>865.02952762892721</v>
      </c>
    </row>
    <row r="9098" spans="2:32" x14ac:dyDescent="0.25">
      <c r="B9098" s="8" t="s">
        <v>115</v>
      </c>
      <c r="C9098" s="9" t="s">
        <v>112</v>
      </c>
      <c r="D9098" s="10" t="s">
        <v>43</v>
      </c>
      <c r="E9098" s="10">
        <v>5</v>
      </c>
      <c r="F9098" s="10" t="s">
        <v>35</v>
      </c>
      <c r="G9098" s="10">
        <v>11</v>
      </c>
      <c r="H9098" s="11">
        <v>30</v>
      </c>
      <c r="I9098" s="12">
        <v>651.73461783041262</v>
      </c>
      <c r="J9098" s="12">
        <v>800.39468896633309</v>
      </c>
      <c r="K9098" s="12">
        <v>644.19385561878903</v>
      </c>
      <c r="L9098" s="12">
        <v>473.9887954560441</v>
      </c>
      <c r="M9098" s="12">
        <v>388.8862653746707</v>
      </c>
      <c r="N9098" s="12">
        <v>407.19945789076746</v>
      </c>
      <c r="O9098" s="12">
        <v>366.26407505321009</v>
      </c>
      <c r="P9098" s="12">
        <v>378.1138029657285</v>
      </c>
      <c r="Q9098" s="12">
        <v>394.27249657914183</v>
      </c>
      <c r="R9098" s="12">
        <v>366.26407505321009</v>
      </c>
      <c r="S9098" s="12">
        <v>353.33711374158543</v>
      </c>
      <c r="T9098" s="12">
        <v>285.47051067273247</v>
      </c>
      <c r="U9098" s="12">
        <v>310.2471998968756</v>
      </c>
      <c r="V9098" s="12">
        <v>370.57307285857496</v>
      </c>
      <c r="W9098" s="12">
        <v>442.74864162832279</v>
      </c>
      <c r="X9098" s="12">
        <v>327.48315901386513</v>
      </c>
      <c r="Y9098" s="12">
        <v>330.71492342012476</v>
      </c>
      <c r="Z9098" s="12">
        <v>392.11799767645942</v>
      </c>
      <c r="AA9098" s="12">
        <v>520.31044160254169</v>
      </c>
      <c r="AB9098" s="12">
        <v>452.44383853368873</v>
      </c>
      <c r="AC9098" s="12">
        <v>476.14329435872662</v>
      </c>
      <c r="AD9098" s="12">
        <v>534.31463631327244</v>
      </c>
      <c r="AE9098" s="12">
        <v>597.87224157676064</v>
      </c>
      <c r="AF9098" s="13">
        <v>522.46494050522404</v>
      </c>
    </row>
    <row r="9099" spans="2:32" x14ac:dyDescent="0.25">
      <c r="B9099" s="8" t="s">
        <v>115</v>
      </c>
      <c r="C9099" s="9" t="s">
        <v>112</v>
      </c>
      <c r="D9099" s="10" t="s">
        <v>43</v>
      </c>
      <c r="E9099" s="10">
        <v>5</v>
      </c>
      <c r="F9099" s="10" t="s">
        <v>34</v>
      </c>
      <c r="G9099" s="10">
        <v>12</v>
      </c>
      <c r="H9099" s="11">
        <v>1</v>
      </c>
      <c r="I9099" s="12">
        <v>518.15594269985922</v>
      </c>
      <c r="J9099" s="12">
        <v>518.15594269985922</v>
      </c>
      <c r="K9099" s="12">
        <v>420.12641920239207</v>
      </c>
      <c r="L9099" s="12">
        <v>381.34553526751722</v>
      </c>
      <c r="M9099" s="12">
        <v>323.17419331297123</v>
      </c>
      <c r="N9099" s="12">
        <v>305.93823419598073</v>
      </c>
      <c r="O9099" s="12">
        <v>263.92558585484812</v>
      </c>
      <c r="P9099" s="12">
        <v>263.92558585484812</v>
      </c>
      <c r="Q9099" s="12">
        <v>214.37220740656096</v>
      </c>
      <c r="R9099" s="12">
        <v>162.66433005559134</v>
      </c>
      <c r="S9099" s="12">
        <v>143.27388808815485</v>
      </c>
      <c r="T9099" s="12">
        <v>162.66433005559134</v>
      </c>
      <c r="U9099" s="12">
        <v>191.7500170851003</v>
      </c>
      <c r="V9099" s="12">
        <v>184.20928697794673</v>
      </c>
      <c r="W9099" s="12">
        <v>176.6685568707932</v>
      </c>
      <c r="X9099" s="12">
        <v>203.59972894538325</v>
      </c>
      <c r="Y9099" s="12">
        <v>191.7500170851003</v>
      </c>
      <c r="Z9099" s="12">
        <v>213.29495795521925</v>
      </c>
      <c r="AA9099" s="12">
        <v>245.61237728651685</v>
      </c>
      <c r="AB9099" s="12">
        <v>282.23877837094386</v>
      </c>
      <c r="AC9099" s="12">
        <v>305.93823419598073</v>
      </c>
      <c r="AD9099" s="12">
        <v>356.56884604337404</v>
      </c>
      <c r="AE9099" s="12">
        <v>312.40169879955801</v>
      </c>
      <c r="AF9099" s="13">
        <v>342.56461922817317</v>
      </c>
    </row>
    <row r="9100" spans="2:32" x14ac:dyDescent="0.25">
      <c r="B9100" s="8" t="s">
        <v>115</v>
      </c>
      <c r="C9100" s="9" t="s">
        <v>112</v>
      </c>
      <c r="D9100" s="10" t="s">
        <v>43</v>
      </c>
      <c r="E9100" s="10">
        <v>5</v>
      </c>
      <c r="F9100" s="10" t="s">
        <v>34</v>
      </c>
      <c r="G9100" s="10">
        <v>12</v>
      </c>
      <c r="H9100" s="11">
        <v>2</v>
      </c>
      <c r="I9100" s="12">
        <v>333.94665572191343</v>
      </c>
      <c r="J9100" s="12">
        <v>285.47051067273247</v>
      </c>
      <c r="K9100" s="12">
        <v>283.31604387452006</v>
      </c>
      <c r="L9100" s="12">
        <v>266.08006870529505</v>
      </c>
      <c r="M9100" s="12">
        <v>229.45366762086803</v>
      </c>
      <c r="N9100" s="12">
        <v>241.30339553338649</v>
      </c>
      <c r="O9100" s="12">
        <v>208.98597620208986</v>
      </c>
      <c r="P9100" s="12">
        <v>206.8314772994074</v>
      </c>
      <c r="Q9100" s="12">
        <v>202.52247949404247</v>
      </c>
      <c r="R9100" s="12">
        <v>193.90451598778276</v>
      </c>
      <c r="S9100" s="12">
        <v>164.8188289582738</v>
      </c>
      <c r="T9100" s="12">
        <v>170.20507621498041</v>
      </c>
      <c r="U9100" s="12">
        <v>180.97753862392258</v>
      </c>
      <c r="V9100" s="12">
        <v>227.2991687181856</v>
      </c>
      <c r="W9100" s="12">
        <v>235.91714827668085</v>
      </c>
      <c r="X9100" s="12">
        <v>301.6292363906158</v>
      </c>
      <c r="Y9100" s="12">
        <v>329.63765791654856</v>
      </c>
      <c r="Z9100" s="12">
        <v>358.72334494605656</v>
      </c>
      <c r="AA9100" s="12">
        <v>384.57726756930583</v>
      </c>
      <c r="AB9100" s="12">
        <v>426.5899159104394</v>
      </c>
      <c r="AC9100" s="12">
        <v>452.44383853368873</v>
      </c>
      <c r="AD9100" s="12">
        <v>509.53794708912943</v>
      </c>
      <c r="AE9100" s="12">
        <v>546.16439633026198</v>
      </c>
      <c r="AF9100" s="13">
        <v>578.48178355708853</v>
      </c>
    </row>
    <row r="9101" spans="2:32" x14ac:dyDescent="0.25">
      <c r="B9101" s="8" t="s">
        <v>115</v>
      </c>
      <c r="C9101" s="9" t="s">
        <v>112</v>
      </c>
      <c r="D9101" s="10" t="s">
        <v>43</v>
      </c>
      <c r="E9101" s="10">
        <v>5</v>
      </c>
      <c r="F9101" s="10" t="s">
        <v>34</v>
      </c>
      <c r="G9101" s="10">
        <v>12</v>
      </c>
      <c r="H9101" s="11">
        <v>3</v>
      </c>
      <c r="I9101" s="12">
        <v>595.71771056960802</v>
      </c>
      <c r="J9101" s="12">
        <v>670.04777824203836</v>
      </c>
      <c r="K9101" s="12">
        <v>747.60961032072817</v>
      </c>
      <c r="L9101" s="12">
        <v>723.91015449569034</v>
      </c>
      <c r="M9101" s="12">
        <v>717.44668989211311</v>
      </c>
      <c r="N9101" s="12">
        <v>776.69529735023627</v>
      </c>
      <c r="O9101" s="12">
        <v>758.38207272967043</v>
      </c>
      <c r="P9101" s="12">
        <v>709.90592768048941</v>
      </c>
      <c r="Q9101" s="12">
        <v>802.54921997348549</v>
      </c>
      <c r="R9101" s="12">
        <v>837.02113820746558</v>
      </c>
      <c r="S9101" s="12">
        <v>859.64329642445614</v>
      </c>
      <c r="T9101" s="12">
        <v>839.17560500567697</v>
      </c>
      <c r="U9101" s="12">
        <v>894.11521465843532</v>
      </c>
      <c r="V9101" s="12">
        <v>896.26974566558874</v>
      </c>
      <c r="W9101" s="12">
        <v>879.03375444412814</v>
      </c>
      <c r="X9101" s="12">
        <v>890.88351446111756</v>
      </c>
      <c r="Y9101" s="12">
        <v>891.96074786022291</v>
      </c>
      <c r="Z9101" s="12">
        <v>896.26974566558874</v>
      </c>
      <c r="AA9101" s="12">
        <v>897.34697906469489</v>
      </c>
      <c r="AB9101" s="12">
        <v>897.34697906469489</v>
      </c>
      <c r="AC9101" s="12">
        <v>897.34697906469489</v>
      </c>
      <c r="AD9101" s="12">
        <v>897.34697906469489</v>
      </c>
      <c r="AE9101" s="12">
        <v>897.34697906469489</v>
      </c>
      <c r="AF9101" s="13">
        <v>897.34697906469489</v>
      </c>
    </row>
    <row r="9102" spans="2:32" x14ac:dyDescent="0.25">
      <c r="B9102" s="8" t="s">
        <v>115</v>
      </c>
      <c r="C9102" s="9" t="s">
        <v>112</v>
      </c>
      <c r="D9102" s="10" t="s">
        <v>43</v>
      </c>
      <c r="E9102" s="10">
        <v>5</v>
      </c>
      <c r="F9102" s="10" t="s">
        <v>34</v>
      </c>
      <c r="G9102" s="10">
        <v>12</v>
      </c>
      <c r="H9102" s="11">
        <v>4</v>
      </c>
      <c r="I9102" s="12">
        <v>897.34697906469489</v>
      </c>
      <c r="J9102" s="12">
        <v>884.41998564859921</v>
      </c>
      <c r="K9102" s="12">
        <v>886.57451665575275</v>
      </c>
      <c r="L9102" s="12">
        <v>897.34697906469489</v>
      </c>
      <c r="M9102" s="12">
        <v>870.4158230423385</v>
      </c>
      <c r="N9102" s="12">
        <v>813.32168238242775</v>
      </c>
      <c r="O9102" s="12">
        <v>869.33852543429225</v>
      </c>
      <c r="P9102" s="12">
        <v>897.34697906469489</v>
      </c>
      <c r="Q9102" s="12">
        <v>897.34697906469489</v>
      </c>
      <c r="R9102" s="12">
        <v>897.34697906469489</v>
      </c>
      <c r="S9102" s="12">
        <v>897.34697906469489</v>
      </c>
      <c r="T9102" s="12">
        <v>897.34697906469489</v>
      </c>
      <c r="U9102" s="12">
        <v>897.34697906469489</v>
      </c>
      <c r="V9102" s="12">
        <v>897.34697906469489</v>
      </c>
      <c r="W9102" s="12">
        <v>897.34697906469489</v>
      </c>
      <c r="X9102" s="12">
        <v>897.34697906469489</v>
      </c>
      <c r="Y9102" s="12">
        <v>896.26974566558874</v>
      </c>
      <c r="Z9102" s="12">
        <v>897.34697906469489</v>
      </c>
      <c r="AA9102" s="12">
        <v>897.34697906469489</v>
      </c>
      <c r="AB9102" s="12">
        <v>897.34697906469489</v>
      </c>
      <c r="AC9102" s="12">
        <v>897.34697906469489</v>
      </c>
      <c r="AD9102" s="12">
        <v>897.34697906469489</v>
      </c>
      <c r="AE9102" s="12">
        <v>897.34697906469489</v>
      </c>
      <c r="AF9102" s="13">
        <v>897.34697906469489</v>
      </c>
    </row>
    <row r="9103" spans="2:32" x14ac:dyDescent="0.25">
      <c r="B9103" s="8" t="s">
        <v>115</v>
      </c>
      <c r="C9103" s="9" t="s">
        <v>112</v>
      </c>
      <c r="D9103" s="10" t="s">
        <v>43</v>
      </c>
      <c r="E9103" s="10">
        <v>5</v>
      </c>
      <c r="F9103" s="10" t="s">
        <v>34</v>
      </c>
      <c r="G9103" s="10">
        <v>12</v>
      </c>
      <c r="H9103" s="11">
        <v>5</v>
      </c>
      <c r="I9103" s="12">
        <v>897.34697906469489</v>
      </c>
      <c r="J9103" s="12">
        <v>897.34697906469489</v>
      </c>
      <c r="K9103" s="12">
        <v>888.72898345396413</v>
      </c>
      <c r="L9103" s="12">
        <v>890.88351446111756</v>
      </c>
      <c r="M9103" s="12">
        <v>891.96074786022291</v>
      </c>
      <c r="N9103" s="12">
        <v>880.1109878432344</v>
      </c>
      <c r="O9103" s="12">
        <v>888.72898345396413</v>
      </c>
      <c r="P9103" s="12">
        <v>896.26974566558874</v>
      </c>
      <c r="Q9103" s="12">
        <v>897.34697906469489</v>
      </c>
      <c r="R9103" s="12">
        <v>896.26974566558874</v>
      </c>
      <c r="S9103" s="12">
        <v>897.34697906469489</v>
      </c>
      <c r="T9103" s="12">
        <v>897.34697906469489</v>
      </c>
      <c r="U9103" s="12">
        <v>897.34697906469489</v>
      </c>
      <c r="V9103" s="12">
        <v>826.24867579852332</v>
      </c>
      <c r="W9103" s="12">
        <v>886.57451665575275</v>
      </c>
      <c r="X9103" s="12">
        <v>837.02113820746558</v>
      </c>
      <c r="Y9103" s="12">
        <v>293.01127288435612</v>
      </c>
      <c r="Z9103" s="12">
        <v>394.27249657914183</v>
      </c>
      <c r="AA9103" s="12">
        <v>355.49161264426789</v>
      </c>
      <c r="AB9103" s="12">
        <v>319.94242890671154</v>
      </c>
      <c r="AC9103" s="12">
        <v>219.75843861103203</v>
      </c>
      <c r="AD9103" s="12">
        <v>240.22614608204572</v>
      </c>
      <c r="AE9103" s="12">
        <v>284.39327727362627</v>
      </c>
      <c r="AF9103" s="13">
        <v>284.39327727362627</v>
      </c>
    </row>
    <row r="9104" spans="2:32" x14ac:dyDescent="0.25">
      <c r="B9104" s="8" t="s">
        <v>115</v>
      </c>
      <c r="C9104" s="9" t="s">
        <v>112</v>
      </c>
      <c r="D9104" s="10" t="s">
        <v>43</v>
      </c>
      <c r="E9104" s="10">
        <v>5</v>
      </c>
      <c r="F9104" s="10" t="s">
        <v>34</v>
      </c>
      <c r="G9104" s="10">
        <v>12</v>
      </c>
      <c r="H9104" s="11">
        <v>6</v>
      </c>
      <c r="I9104" s="12">
        <v>212.2177085038785</v>
      </c>
      <c r="J9104" s="12">
        <v>266.08006870529505</v>
      </c>
      <c r="K9104" s="12">
        <v>269.3118170593192</v>
      </c>
      <c r="L9104" s="12">
        <v>337.1783880237021</v>
      </c>
      <c r="M9104" s="12">
        <v>234.83989882533913</v>
      </c>
      <c r="N9104" s="12">
        <v>202.52247949404247</v>
      </c>
      <c r="O9104" s="12">
        <v>268.23456760797751</v>
      </c>
      <c r="P9104" s="12">
        <v>230.53091707220975</v>
      </c>
      <c r="Q9104" s="12">
        <v>201.44524609493629</v>
      </c>
      <c r="R9104" s="12">
        <v>135.73315798100035</v>
      </c>
      <c r="S9104" s="12">
        <v>50.630619873510526</v>
      </c>
      <c r="T9104" s="12">
        <v>32.317417324767732</v>
      </c>
      <c r="U9104" s="12">
        <v>64.634834649535378</v>
      </c>
      <c r="V9104" s="12">
        <v>56.016859104099282</v>
      </c>
      <c r="W9104" s="12">
        <v>56.016859104099282</v>
      </c>
      <c r="X9104" s="12">
        <v>72.175568769747798</v>
      </c>
      <c r="Y9104" s="12">
        <v>92.64326821464384</v>
      </c>
      <c r="Z9104" s="12">
        <v>178.82303972124015</v>
      </c>
      <c r="AA9104" s="12">
        <v>291.9340073807798</v>
      </c>
      <c r="AB9104" s="12">
        <v>258.53933859814151</v>
      </c>
      <c r="AC9104" s="12">
        <v>267.15731815663673</v>
      </c>
      <c r="AD9104" s="12">
        <v>373.80480516036363</v>
      </c>
      <c r="AE9104" s="12">
        <v>364.10957615052763</v>
      </c>
      <c r="AF9104" s="13">
        <v>471.8342965533617</v>
      </c>
    </row>
    <row r="9105" spans="2:32" x14ac:dyDescent="0.25">
      <c r="B9105" s="8" t="s">
        <v>115</v>
      </c>
      <c r="C9105" s="9" t="s">
        <v>112</v>
      </c>
      <c r="D9105" s="10" t="s">
        <v>43</v>
      </c>
      <c r="E9105" s="10">
        <v>5</v>
      </c>
      <c r="F9105" s="10" t="s">
        <v>34</v>
      </c>
      <c r="G9105" s="10">
        <v>12</v>
      </c>
      <c r="H9105" s="11">
        <v>7</v>
      </c>
      <c r="I9105" s="12">
        <v>659.2753158330961</v>
      </c>
      <c r="J9105" s="12">
        <v>746.53237692162202</v>
      </c>
      <c r="K9105" s="12">
        <v>805.78098437974415</v>
      </c>
      <c r="L9105" s="12">
        <v>860.7205940325025</v>
      </c>
      <c r="M9105" s="12">
        <v>893.03798125932906</v>
      </c>
      <c r="N9105" s="12">
        <v>897.34697906469489</v>
      </c>
      <c r="O9105" s="12">
        <v>897.34697906469489</v>
      </c>
      <c r="P9105" s="12">
        <v>897.34697906469489</v>
      </c>
      <c r="Q9105" s="12">
        <v>897.34697906469489</v>
      </c>
      <c r="R9105" s="12">
        <v>897.34697906469489</v>
      </c>
      <c r="S9105" s="12">
        <v>897.34697906469489</v>
      </c>
      <c r="T9105" s="12">
        <v>897.34697906469489</v>
      </c>
      <c r="U9105" s="12">
        <v>897.34697906469489</v>
      </c>
      <c r="V9105" s="12">
        <v>897.34697906469489</v>
      </c>
      <c r="W9105" s="12">
        <v>897.34697906469489</v>
      </c>
      <c r="X9105" s="12">
        <v>897.34697906469489</v>
      </c>
      <c r="Y9105" s="12">
        <v>897.34697906469489</v>
      </c>
      <c r="Z9105" s="12">
        <v>897.34697906469489</v>
      </c>
      <c r="AA9105" s="12">
        <v>897.34697906469489</v>
      </c>
      <c r="AB9105" s="12">
        <v>897.34697906469489</v>
      </c>
      <c r="AC9105" s="12">
        <v>897.34697906469489</v>
      </c>
      <c r="AD9105" s="12">
        <v>897.34697906469489</v>
      </c>
      <c r="AE9105" s="12">
        <v>897.34697906469489</v>
      </c>
      <c r="AF9105" s="13">
        <v>897.34697906469489</v>
      </c>
    </row>
    <row r="9106" spans="2:32" x14ac:dyDescent="0.25">
      <c r="B9106" s="8" t="s">
        <v>115</v>
      </c>
      <c r="C9106" s="9" t="s">
        <v>112</v>
      </c>
      <c r="D9106" s="10" t="s">
        <v>43</v>
      </c>
      <c r="E9106" s="10">
        <v>5</v>
      </c>
      <c r="F9106" s="10" t="s">
        <v>34</v>
      </c>
      <c r="G9106" s="10">
        <v>12</v>
      </c>
      <c r="H9106" s="11">
        <v>8</v>
      </c>
      <c r="I9106" s="12">
        <v>897.34697906469489</v>
      </c>
      <c r="J9106" s="12">
        <v>893.03798125932906</v>
      </c>
      <c r="K9106" s="12">
        <v>890.88351446111756</v>
      </c>
      <c r="L9106" s="12">
        <v>883.34275224949306</v>
      </c>
      <c r="M9106" s="12">
        <v>861.79782743160865</v>
      </c>
      <c r="N9106" s="12">
        <v>827.32590919762958</v>
      </c>
      <c r="O9106" s="12">
        <v>746.53237692162202</v>
      </c>
      <c r="P9106" s="12">
        <v>642.03938882057662</v>
      </c>
      <c r="Q9106" s="12">
        <v>595.71771056960802</v>
      </c>
      <c r="R9106" s="12">
        <v>462.13906754352473</v>
      </c>
      <c r="S9106" s="12">
        <v>324.25142671207743</v>
      </c>
      <c r="T9106" s="12">
        <v>253.15310739367038</v>
      </c>
      <c r="U9106" s="12">
        <v>208.98597620208986</v>
      </c>
      <c r="V9106" s="12">
        <v>152.96911709799085</v>
      </c>
      <c r="W9106" s="12">
        <v>82.948039204807657</v>
      </c>
      <c r="X9106" s="12">
        <v>44.1671392176982</v>
      </c>
      <c r="Y9106" s="12">
        <v>21.544944883178491</v>
      </c>
      <c r="Z9106" s="12">
        <v>16.15870866238382</v>
      </c>
      <c r="AA9106" s="12">
        <v>20.46769743836656</v>
      </c>
      <c r="AB9106" s="12">
        <v>44.1671392176982</v>
      </c>
      <c r="AC9106" s="12">
        <v>109.8792193055165</v>
      </c>
      <c r="AD9106" s="12">
        <v>136.81040743234203</v>
      </c>
      <c r="AE9106" s="12">
        <v>131.42416820175319</v>
      </c>
      <c r="AF9106" s="13">
        <v>108.80197788029254</v>
      </c>
    </row>
    <row r="9107" spans="2:32" x14ac:dyDescent="0.25">
      <c r="B9107" s="8" t="s">
        <v>115</v>
      </c>
      <c r="C9107" s="9" t="s">
        <v>112</v>
      </c>
      <c r="D9107" s="10" t="s">
        <v>43</v>
      </c>
      <c r="E9107" s="10">
        <v>5</v>
      </c>
      <c r="F9107" s="10" t="s">
        <v>34</v>
      </c>
      <c r="G9107" s="10">
        <v>12</v>
      </c>
      <c r="H9107" s="11">
        <v>9</v>
      </c>
      <c r="I9107" s="12">
        <v>90.488769311961292</v>
      </c>
      <c r="J9107" s="12">
        <v>107.72472842895084</v>
      </c>
      <c r="K9107" s="12">
        <v>241.30339553338649</v>
      </c>
      <c r="L9107" s="12">
        <v>236.9943977280216</v>
      </c>
      <c r="M9107" s="12">
        <v>170.20507621498041</v>
      </c>
      <c r="N9107" s="12">
        <v>123.88343809459964</v>
      </c>
      <c r="O9107" s="12">
        <v>91.566018763302523</v>
      </c>
      <c r="P9107" s="12">
        <v>79.716298876901433</v>
      </c>
      <c r="Q9107" s="12">
        <v>70.02106986706525</v>
      </c>
      <c r="R9107" s="12">
        <v>92.64326821464384</v>
      </c>
      <c r="S9107" s="12">
        <v>132.5014176530949</v>
      </c>
      <c r="T9107" s="12">
        <v>150.81461819530841</v>
      </c>
      <c r="U9107" s="12">
        <v>143.27388808815485</v>
      </c>
      <c r="V9107" s="12">
        <v>165.89607840961548</v>
      </c>
      <c r="W9107" s="12">
        <v>152.96911709799085</v>
      </c>
      <c r="X9107" s="12">
        <v>215.44945685790265</v>
      </c>
      <c r="Y9107" s="12">
        <v>241.30339553338649</v>
      </c>
      <c r="Z9107" s="12">
        <v>300.55200299150965</v>
      </c>
      <c r="AA9107" s="12">
        <v>367.34130845231624</v>
      </c>
      <c r="AB9107" s="12">
        <v>453.52110403726499</v>
      </c>
      <c r="AC9107" s="12">
        <v>486.91575676766877</v>
      </c>
      <c r="AD9107" s="12">
        <v>588.17701256692453</v>
      </c>
      <c r="AE9107" s="12">
        <v>699.13346527154727</v>
      </c>
      <c r="AF9107" s="13">
        <v>823.01691139226375</v>
      </c>
    </row>
    <row r="9108" spans="2:32" x14ac:dyDescent="0.25">
      <c r="B9108" s="8" t="s">
        <v>115</v>
      </c>
      <c r="C9108" s="9" t="s">
        <v>112</v>
      </c>
      <c r="D9108" s="10" t="s">
        <v>43</v>
      </c>
      <c r="E9108" s="10">
        <v>5</v>
      </c>
      <c r="F9108" s="10" t="s">
        <v>34</v>
      </c>
      <c r="G9108" s="10">
        <v>12</v>
      </c>
      <c r="H9108" s="11">
        <v>10</v>
      </c>
      <c r="I9108" s="12">
        <v>870.4158230423385</v>
      </c>
      <c r="J9108" s="12">
        <v>885.49728325664648</v>
      </c>
      <c r="K9108" s="12">
        <v>894.11521465843532</v>
      </c>
      <c r="L9108" s="12">
        <v>896.26974566558874</v>
      </c>
      <c r="M9108" s="12">
        <v>897.34697906469489</v>
      </c>
      <c r="N9108" s="12">
        <v>897.34697906469489</v>
      </c>
      <c r="O9108" s="12">
        <v>897.34697906469489</v>
      </c>
      <c r="P9108" s="12">
        <v>897.34697906469489</v>
      </c>
      <c r="Q9108" s="12">
        <v>897.34697906469489</v>
      </c>
      <c r="R9108" s="12">
        <v>897.34697906469489</v>
      </c>
      <c r="S9108" s="12">
        <v>897.34697906469489</v>
      </c>
      <c r="T9108" s="12">
        <v>890.88351446111756</v>
      </c>
      <c r="U9108" s="12">
        <v>884.41998564859921</v>
      </c>
      <c r="V9108" s="12">
        <v>885.49728325664648</v>
      </c>
      <c r="W9108" s="12">
        <v>886.57451665575275</v>
      </c>
      <c r="X9108" s="12">
        <v>890.88351446111756</v>
      </c>
      <c r="Y9108" s="12">
        <v>895.19244805754147</v>
      </c>
      <c r="Z9108" s="12">
        <v>897.34697906469489</v>
      </c>
      <c r="AA9108" s="12">
        <v>897.34697906469489</v>
      </c>
      <c r="AB9108" s="12">
        <v>897.34697906469489</v>
      </c>
      <c r="AC9108" s="12">
        <v>897.34697906469489</v>
      </c>
      <c r="AD9108" s="12">
        <v>897.34697906469489</v>
      </c>
      <c r="AE9108" s="12">
        <v>897.34697906469489</v>
      </c>
      <c r="AF9108" s="13">
        <v>897.34697906469489</v>
      </c>
    </row>
    <row r="9109" spans="2:32" x14ac:dyDescent="0.25">
      <c r="B9109" s="8" t="s">
        <v>115</v>
      </c>
      <c r="C9109" s="9" t="s">
        <v>112</v>
      </c>
      <c r="D9109" s="10" t="s">
        <v>43</v>
      </c>
      <c r="E9109" s="10">
        <v>5</v>
      </c>
      <c r="F9109" s="10" t="s">
        <v>34</v>
      </c>
      <c r="G9109" s="10">
        <v>12</v>
      </c>
      <c r="H9109" s="11">
        <v>11</v>
      </c>
      <c r="I9109" s="12">
        <v>897.34697906469489</v>
      </c>
      <c r="J9109" s="12">
        <v>897.34697906469489</v>
      </c>
      <c r="K9109" s="12">
        <v>897.34697906469489</v>
      </c>
      <c r="L9109" s="12">
        <v>889.80621685307028</v>
      </c>
      <c r="M9109" s="12">
        <v>877.95652104502187</v>
      </c>
      <c r="N9109" s="12">
        <v>854.25706521998507</v>
      </c>
      <c r="O9109" s="12">
        <v>857.48882962624384</v>
      </c>
      <c r="P9109" s="12">
        <v>852.10259842177265</v>
      </c>
      <c r="Q9109" s="12">
        <v>858.56606302534999</v>
      </c>
      <c r="R9109" s="12">
        <v>897.34697906469489</v>
      </c>
      <c r="S9109" s="12">
        <v>270.3890504584254</v>
      </c>
      <c r="T9109" s="12">
        <v>802.54921997348549</v>
      </c>
      <c r="U9109" s="12">
        <v>738.99161470999752</v>
      </c>
      <c r="V9109" s="12">
        <v>692.67000066797004</v>
      </c>
      <c r="W9109" s="12">
        <v>820.86244459405236</v>
      </c>
      <c r="X9109" s="12">
        <v>706.67422748317085</v>
      </c>
      <c r="Y9109" s="12">
        <v>677.58854045366286</v>
      </c>
      <c r="Z9109" s="12">
        <v>719.60115669032552</v>
      </c>
      <c r="AA9109" s="12">
        <v>676.5113070545566</v>
      </c>
      <c r="AB9109" s="12">
        <v>604.33570618033787</v>
      </c>
      <c r="AC9109" s="12">
        <v>687.28376946349886</v>
      </c>
      <c r="AD9109" s="12">
        <v>656.04361563577754</v>
      </c>
      <c r="AE9109" s="12">
        <v>575.25001915082987</v>
      </c>
      <c r="AF9109" s="13">
        <v>591.40877697318422</v>
      </c>
    </row>
    <row r="9110" spans="2:32" x14ac:dyDescent="0.25">
      <c r="B9110" s="8" t="s">
        <v>115</v>
      </c>
      <c r="C9110" s="9" t="s">
        <v>112</v>
      </c>
      <c r="D9110" s="10" t="s">
        <v>43</v>
      </c>
      <c r="E9110" s="10">
        <v>5</v>
      </c>
      <c r="F9110" s="10" t="s">
        <v>34</v>
      </c>
      <c r="G9110" s="10">
        <v>12</v>
      </c>
      <c r="H9110" s="11">
        <v>12</v>
      </c>
      <c r="I9110" s="12">
        <v>556.93685873920413</v>
      </c>
      <c r="J9110" s="12">
        <v>530.00567061237768</v>
      </c>
      <c r="K9110" s="12">
        <v>498.76548468018717</v>
      </c>
      <c r="L9110" s="12">
        <v>583.86801476155961</v>
      </c>
      <c r="M9110" s="12">
        <v>561.24585654456916</v>
      </c>
      <c r="N9110" s="12">
        <v>577.40455015798238</v>
      </c>
      <c r="O9110" s="12">
        <v>552.62786093383932</v>
      </c>
      <c r="P9110" s="12">
        <v>509.53794708912943</v>
      </c>
      <c r="Q9110" s="12">
        <v>537.54640071953213</v>
      </c>
      <c r="R9110" s="12">
        <v>581.7135479633472</v>
      </c>
      <c r="S9110" s="12">
        <v>629.11239540448184</v>
      </c>
      <c r="T9110" s="12">
        <v>581.7135479633472</v>
      </c>
      <c r="U9110" s="12">
        <v>457.83010184263082</v>
      </c>
      <c r="V9110" s="12">
        <v>369.49580735499876</v>
      </c>
      <c r="W9110" s="12">
        <v>381.34553526751722</v>
      </c>
      <c r="X9110" s="12">
        <v>401.81322668629633</v>
      </c>
      <c r="Y9110" s="12">
        <v>399.65872778361393</v>
      </c>
      <c r="Z9110" s="12">
        <v>436.28514492027546</v>
      </c>
      <c r="AA9110" s="12">
        <v>490.14752117392754</v>
      </c>
      <c r="AB9110" s="12">
        <v>539.70086751774363</v>
      </c>
      <c r="AC9110" s="12">
        <v>671.12507585008564</v>
      </c>
      <c r="AD9110" s="12">
        <v>789.62222655739083</v>
      </c>
      <c r="AE9110" s="12">
        <v>732.52815010642018</v>
      </c>
      <c r="AF9110" s="13">
        <v>731.45091670731392</v>
      </c>
    </row>
    <row r="9111" spans="2:32" x14ac:dyDescent="0.25">
      <c r="B9111" s="8" t="s">
        <v>115</v>
      </c>
      <c r="C9111" s="9" t="s">
        <v>112</v>
      </c>
      <c r="D9111" s="10" t="s">
        <v>43</v>
      </c>
      <c r="E9111" s="10">
        <v>5</v>
      </c>
      <c r="F9111" s="10" t="s">
        <v>34</v>
      </c>
      <c r="G9111" s="10">
        <v>12</v>
      </c>
      <c r="H9111" s="11">
        <v>13</v>
      </c>
      <c r="I9111" s="12">
        <v>618.3399329955397</v>
      </c>
      <c r="J9111" s="12">
        <v>768.07730173950642</v>
      </c>
      <c r="K9111" s="12">
        <v>653.88908462862503</v>
      </c>
      <c r="L9111" s="12">
        <v>672.20230924919179</v>
      </c>
      <c r="M9111" s="12">
        <v>522.46494050522404</v>
      </c>
      <c r="N9111" s="12">
        <v>556.93685873920413</v>
      </c>
      <c r="O9111" s="12">
        <v>419.04918580328587</v>
      </c>
      <c r="P9111" s="12">
        <v>382.42276866662337</v>
      </c>
      <c r="Q9111" s="12">
        <v>333.94665572191343</v>
      </c>
      <c r="R9111" s="12">
        <v>323.17419331297123</v>
      </c>
      <c r="S9111" s="12">
        <v>266.08006870529505</v>
      </c>
      <c r="T9111" s="12">
        <v>387.80903197556552</v>
      </c>
      <c r="U9111" s="12">
        <v>473.9887954560441</v>
      </c>
      <c r="V9111" s="12">
        <v>358.72334494605656</v>
      </c>
      <c r="W9111" s="12">
        <v>401.81322668629633</v>
      </c>
      <c r="X9111" s="12">
        <v>323.17419331297123</v>
      </c>
      <c r="Y9111" s="12">
        <v>271.46631596200166</v>
      </c>
      <c r="Z9111" s="12">
        <v>206.8314772994074</v>
      </c>
      <c r="AA9111" s="12">
        <v>242.38062893249267</v>
      </c>
      <c r="AB9111" s="12">
        <v>257.46208914679977</v>
      </c>
      <c r="AC9111" s="12">
        <v>288.70227507899119</v>
      </c>
      <c r="AD9111" s="12">
        <v>311.32446540045186</v>
      </c>
      <c r="AE9111" s="12">
        <v>316.71069660492293</v>
      </c>
      <c r="AF9111" s="13">
        <v>377.0365374621523</v>
      </c>
    </row>
    <row r="9112" spans="2:32" x14ac:dyDescent="0.25">
      <c r="B9112" s="8" t="s">
        <v>115</v>
      </c>
      <c r="C9112" s="9" t="s">
        <v>112</v>
      </c>
      <c r="D9112" s="10" t="s">
        <v>43</v>
      </c>
      <c r="E9112" s="10">
        <v>5</v>
      </c>
      <c r="F9112" s="10" t="s">
        <v>34</v>
      </c>
      <c r="G9112" s="10">
        <v>12</v>
      </c>
      <c r="H9112" s="11">
        <v>14</v>
      </c>
      <c r="I9112" s="12">
        <v>443.82587502742894</v>
      </c>
      <c r="J9112" s="12">
        <v>563.40032334278146</v>
      </c>
      <c r="K9112" s="12">
        <v>528.92840510880148</v>
      </c>
      <c r="L9112" s="12">
        <v>573.09555235261757</v>
      </c>
      <c r="M9112" s="12">
        <v>573.09555235261757</v>
      </c>
      <c r="N9112" s="12">
        <v>534.31463631327244</v>
      </c>
      <c r="O9112" s="12">
        <v>596.79500817765438</v>
      </c>
      <c r="P9112" s="12">
        <v>602.18123938212648</v>
      </c>
      <c r="Q9112" s="12">
        <v>632.34415981074062</v>
      </c>
      <c r="R9112" s="12">
        <v>685.12923845634543</v>
      </c>
      <c r="S9112" s="12">
        <v>694.82446746618143</v>
      </c>
      <c r="T9112" s="12">
        <v>493.37925347571615</v>
      </c>
      <c r="U9112" s="12">
        <v>565.55479014099387</v>
      </c>
      <c r="V9112" s="12">
        <v>485.83852336856256</v>
      </c>
      <c r="W9112" s="12">
        <v>560.16855893652269</v>
      </c>
      <c r="X9112" s="12">
        <v>607.56747058659744</v>
      </c>
      <c r="Y9112" s="12">
        <v>652.81185122951877</v>
      </c>
      <c r="Z9112" s="12">
        <v>665.73878043667332</v>
      </c>
      <c r="AA9112" s="12">
        <v>758.38207272967043</v>
      </c>
      <c r="AB9112" s="12">
        <v>769.15453513861257</v>
      </c>
      <c r="AC9112" s="12">
        <v>727.14191890194911</v>
      </c>
      <c r="AD9112" s="12">
        <v>671.12507585008564</v>
      </c>
      <c r="AE9112" s="12">
        <v>621.57169740179847</v>
      </c>
      <c r="AF9112" s="13">
        <v>589.25424596603079</v>
      </c>
    </row>
    <row r="9113" spans="2:32" x14ac:dyDescent="0.25">
      <c r="B9113" s="8" t="s">
        <v>115</v>
      </c>
      <c r="C9113" s="9" t="s">
        <v>112</v>
      </c>
      <c r="D9113" s="10" t="s">
        <v>43</v>
      </c>
      <c r="E9113" s="10">
        <v>5</v>
      </c>
      <c r="F9113" s="10" t="s">
        <v>34</v>
      </c>
      <c r="G9113" s="10">
        <v>12</v>
      </c>
      <c r="H9113" s="11">
        <v>15</v>
      </c>
      <c r="I9113" s="12">
        <v>718.52392329121926</v>
      </c>
      <c r="J9113" s="12">
        <v>649.5800868232601</v>
      </c>
      <c r="K9113" s="12">
        <v>607.56747058659744</v>
      </c>
      <c r="L9113" s="12">
        <v>564.47755674188772</v>
      </c>
      <c r="M9113" s="12">
        <v>592.48601037228946</v>
      </c>
      <c r="N9113" s="12">
        <v>462.13906754352473</v>
      </c>
      <c r="O9113" s="12">
        <v>405.04495898808403</v>
      </c>
      <c r="P9113" s="12">
        <v>361.95507724784517</v>
      </c>
      <c r="Q9113" s="12">
        <v>403.96772558897874</v>
      </c>
      <c r="R9113" s="12">
        <v>270.3890504584254</v>
      </c>
      <c r="S9113" s="12">
        <v>300.55200299150965</v>
      </c>
      <c r="T9113" s="12">
        <v>207.90872675074814</v>
      </c>
      <c r="U9113" s="12">
        <v>222.99018696505618</v>
      </c>
      <c r="V9113" s="12">
        <v>152.96911709799085</v>
      </c>
      <c r="W9113" s="12">
        <v>171.28230961408659</v>
      </c>
      <c r="X9113" s="12">
        <v>146.50563644217806</v>
      </c>
      <c r="Y9113" s="12">
        <v>137.88765688368375</v>
      </c>
      <c r="Z9113" s="12">
        <v>207.90872675074814</v>
      </c>
      <c r="AA9113" s="12">
        <v>229.45366762086803</v>
      </c>
      <c r="AB9113" s="12">
        <v>321.01969441028876</v>
      </c>
      <c r="AC9113" s="12">
        <v>263.92558585484812</v>
      </c>
      <c r="AD9113" s="12">
        <v>276.85254716647273</v>
      </c>
      <c r="AE9113" s="12">
        <v>249.92135903964626</v>
      </c>
      <c r="AF9113" s="13">
        <v>280.08427946826134</v>
      </c>
    </row>
    <row r="9114" spans="2:32" x14ac:dyDescent="0.25">
      <c r="B9114" s="8" t="s">
        <v>115</v>
      </c>
      <c r="C9114" s="9" t="s">
        <v>112</v>
      </c>
      <c r="D9114" s="10" t="s">
        <v>43</v>
      </c>
      <c r="E9114" s="10">
        <v>5</v>
      </c>
      <c r="F9114" s="10" t="s">
        <v>34</v>
      </c>
      <c r="G9114" s="10">
        <v>12</v>
      </c>
      <c r="H9114" s="11">
        <v>16</v>
      </c>
      <c r="I9114" s="12">
        <v>296.24300518614473</v>
      </c>
      <c r="J9114" s="12">
        <v>283.31604387452006</v>
      </c>
      <c r="K9114" s="12">
        <v>243.45787838383438</v>
      </c>
      <c r="L9114" s="12">
        <v>222.99018696505618</v>
      </c>
      <c r="M9114" s="12">
        <v>140.04213973413067</v>
      </c>
      <c r="N9114" s="12">
        <v>115.2654585361044</v>
      </c>
      <c r="O9114" s="12">
        <v>121.72893919191719</v>
      </c>
      <c r="P9114" s="12">
        <v>72.175568769747798</v>
      </c>
      <c r="Q9114" s="12">
        <v>70.02106986706525</v>
      </c>
      <c r="R9114" s="12">
        <v>44.1671392176982</v>
      </c>
      <c r="S9114" s="12">
        <v>12.926967331212914</v>
      </c>
      <c r="T9114" s="12">
        <v>16.15870866238382</v>
      </c>
      <c r="U9114" s="12">
        <v>42.012644328074437</v>
      </c>
      <c r="V9114" s="12">
        <v>10.772472441589246</v>
      </c>
      <c r="W9114" s="12">
        <v>0</v>
      </c>
      <c r="X9114" s="12">
        <v>0</v>
      </c>
      <c r="Y9114" s="12">
        <v>0</v>
      </c>
      <c r="Z9114" s="12">
        <v>0</v>
      </c>
      <c r="AA9114" s="12">
        <v>0</v>
      </c>
      <c r="AB9114" s="12">
        <v>0</v>
      </c>
      <c r="AC9114" s="12">
        <v>9.6952249967774105</v>
      </c>
      <c r="AD9114" s="12">
        <v>98.029499419114856</v>
      </c>
      <c r="AE9114" s="12">
        <v>595.71771056960802</v>
      </c>
      <c r="AF9114" s="13">
        <v>486.91575676766877</v>
      </c>
    </row>
    <row r="9115" spans="2:32" x14ac:dyDescent="0.25">
      <c r="B9115" s="8" t="s">
        <v>115</v>
      </c>
      <c r="C9115" s="9" t="s">
        <v>112</v>
      </c>
      <c r="D9115" s="10" t="s">
        <v>43</v>
      </c>
      <c r="E9115" s="10">
        <v>5</v>
      </c>
      <c r="F9115" s="10" t="s">
        <v>34</v>
      </c>
      <c r="G9115" s="10">
        <v>12</v>
      </c>
      <c r="H9115" s="11">
        <v>17</v>
      </c>
      <c r="I9115" s="12">
        <v>461.06183414441853</v>
      </c>
      <c r="J9115" s="12">
        <v>392.11799767645942</v>
      </c>
      <c r="K9115" s="12">
        <v>319.94242890671154</v>
      </c>
      <c r="L9115" s="12">
        <v>394.27249657914183</v>
      </c>
      <c r="M9115" s="12">
        <v>598.94947497586679</v>
      </c>
      <c r="N9115" s="12">
        <v>589.25424596603079</v>
      </c>
      <c r="O9115" s="12">
        <v>593.56324377139561</v>
      </c>
      <c r="P9115" s="12">
        <v>741.14614571715094</v>
      </c>
      <c r="Q9115" s="12">
        <v>773.4635329439775</v>
      </c>
      <c r="R9115" s="12">
        <v>667.89331144382595</v>
      </c>
      <c r="S9115" s="12">
        <v>598.94947497586679</v>
      </c>
      <c r="T9115" s="12">
        <v>428.74441481312192</v>
      </c>
      <c r="U9115" s="12">
        <v>541.85539852489705</v>
      </c>
      <c r="V9115" s="12">
        <v>513.84694489449441</v>
      </c>
      <c r="W9115" s="12">
        <v>576.32731675887624</v>
      </c>
      <c r="X9115" s="12">
        <v>577.40455015798238</v>
      </c>
      <c r="Y9115" s="12">
        <v>622.64893080090462</v>
      </c>
      <c r="Z9115" s="12">
        <v>734.68261690463248</v>
      </c>
      <c r="AA9115" s="12">
        <v>825.17137819047616</v>
      </c>
      <c r="AB9115" s="12">
        <v>824.0941447913699</v>
      </c>
      <c r="AC9115" s="12">
        <v>812.24444898332149</v>
      </c>
      <c r="AD9115" s="12">
        <v>819.78514698600497</v>
      </c>
      <c r="AE9115" s="12">
        <v>837.02113820746558</v>
      </c>
      <c r="AF9115" s="13">
        <v>839.17560500567697</v>
      </c>
    </row>
    <row r="9116" spans="2:32" x14ac:dyDescent="0.25">
      <c r="B9116" s="8" t="s">
        <v>115</v>
      </c>
      <c r="C9116" s="9" t="s">
        <v>112</v>
      </c>
      <c r="D9116" s="10" t="s">
        <v>43</v>
      </c>
      <c r="E9116" s="10">
        <v>5</v>
      </c>
      <c r="F9116" s="10" t="s">
        <v>34</v>
      </c>
      <c r="G9116" s="10">
        <v>12</v>
      </c>
      <c r="H9116" s="11">
        <v>18</v>
      </c>
      <c r="I9116" s="12">
        <v>854.25706521998507</v>
      </c>
      <c r="J9116" s="12">
        <v>859.64329642445614</v>
      </c>
      <c r="K9116" s="12">
        <v>858.56606302534999</v>
      </c>
      <c r="L9116" s="12">
        <v>848.87083401551399</v>
      </c>
      <c r="M9116" s="12">
        <v>834.86660720031216</v>
      </c>
      <c r="N9116" s="12">
        <v>841.33013601283039</v>
      </c>
      <c r="O9116" s="12">
        <v>843.48460281104281</v>
      </c>
      <c r="P9116" s="12">
        <v>833.7893738012059</v>
      </c>
      <c r="Q9116" s="12">
        <v>793.93122436275564</v>
      </c>
      <c r="R9116" s="12">
        <v>710.98322528853578</v>
      </c>
      <c r="S9116" s="12">
        <v>563.40032334278146</v>
      </c>
      <c r="T9116" s="12">
        <v>400.73599328719013</v>
      </c>
      <c r="U9116" s="12">
        <v>393.19526318003653</v>
      </c>
      <c r="V9116" s="12">
        <v>259.6165880494832</v>
      </c>
      <c r="W9116" s="12">
        <v>196.05899883822971</v>
      </c>
      <c r="X9116" s="12">
        <v>158.35534830246192</v>
      </c>
      <c r="Y9116" s="12">
        <v>141.11938918547145</v>
      </c>
      <c r="Z9116" s="12">
        <v>152.96911709799085</v>
      </c>
      <c r="AA9116" s="12">
        <v>165.89607840961548</v>
      </c>
      <c r="AB9116" s="12">
        <v>157.27809885112023</v>
      </c>
      <c r="AC9116" s="12">
        <v>210.06320960119604</v>
      </c>
      <c r="AD9116" s="12">
        <v>189.59551818241783</v>
      </c>
      <c r="AE9116" s="12">
        <v>228.37641816952728</v>
      </c>
      <c r="AF9116" s="13">
        <v>233.76264937399839</v>
      </c>
    </row>
    <row r="9117" spans="2:32" x14ac:dyDescent="0.25">
      <c r="B9117" s="8" t="s">
        <v>115</v>
      </c>
      <c r="C9117" s="9" t="s">
        <v>112</v>
      </c>
      <c r="D9117" s="10" t="s">
        <v>43</v>
      </c>
      <c r="E9117" s="10">
        <v>5</v>
      </c>
      <c r="F9117" s="10" t="s">
        <v>34</v>
      </c>
      <c r="G9117" s="10">
        <v>12</v>
      </c>
      <c r="H9117" s="11">
        <v>19</v>
      </c>
      <c r="I9117" s="12">
        <v>230.53091707220975</v>
      </c>
      <c r="J9117" s="12">
        <v>235.91714827668085</v>
      </c>
      <c r="K9117" s="12">
        <v>250.99860849098798</v>
      </c>
      <c r="L9117" s="12">
        <v>287.62500957541494</v>
      </c>
      <c r="M9117" s="12">
        <v>302.70646978972201</v>
      </c>
      <c r="N9117" s="12">
        <v>305.93823419598073</v>
      </c>
      <c r="O9117" s="12">
        <v>386.73176647198829</v>
      </c>
      <c r="P9117" s="12">
        <v>359.80057834516276</v>
      </c>
      <c r="Q9117" s="12">
        <v>415.8174535014972</v>
      </c>
      <c r="R9117" s="12">
        <v>350.10534933532671</v>
      </c>
      <c r="S9117" s="12">
        <v>424.435417007757</v>
      </c>
      <c r="T9117" s="12">
        <v>382.42276866662337</v>
      </c>
      <c r="U9117" s="12">
        <v>427.66718141401572</v>
      </c>
      <c r="V9117" s="12">
        <v>388.8862653746707</v>
      </c>
      <c r="W9117" s="12">
        <v>319.94242890671154</v>
      </c>
      <c r="X9117" s="12">
        <v>426.5899159104394</v>
      </c>
      <c r="Y9117" s="12">
        <v>516.00144379717676</v>
      </c>
      <c r="Z9117" s="12">
        <v>496.61098577750477</v>
      </c>
      <c r="AA9117" s="12">
        <v>398.58149438450766</v>
      </c>
      <c r="AB9117" s="12">
        <v>310.2471998968756</v>
      </c>
      <c r="AC9117" s="12">
        <v>268.23456760797751</v>
      </c>
      <c r="AD9117" s="12">
        <v>122.80618864325794</v>
      </c>
      <c r="AE9117" s="12">
        <v>219.75843861103203</v>
      </c>
      <c r="AF9117" s="13">
        <v>215.44945685790265</v>
      </c>
    </row>
    <row r="9118" spans="2:32" x14ac:dyDescent="0.25">
      <c r="B9118" s="8" t="s">
        <v>115</v>
      </c>
      <c r="C9118" s="9" t="s">
        <v>112</v>
      </c>
      <c r="D9118" s="10" t="s">
        <v>43</v>
      </c>
      <c r="E9118" s="10">
        <v>5</v>
      </c>
      <c r="F9118" s="10" t="s">
        <v>34</v>
      </c>
      <c r="G9118" s="10">
        <v>12</v>
      </c>
      <c r="H9118" s="11">
        <v>20</v>
      </c>
      <c r="I9118" s="12">
        <v>169.12782676363869</v>
      </c>
      <c r="J9118" s="12">
        <v>84.025288656148874</v>
      </c>
      <c r="K9118" s="12">
        <v>165.89607840961548</v>
      </c>
      <c r="L9118" s="12">
        <v>182.05478807526427</v>
      </c>
      <c r="M9118" s="12">
        <v>827.32590919762958</v>
      </c>
      <c r="N9118" s="12">
        <v>876.87928764591572</v>
      </c>
      <c r="O9118" s="12">
        <v>785.31322875202591</v>
      </c>
      <c r="P9118" s="12">
        <v>782.08152855470723</v>
      </c>
      <c r="Q9118" s="12">
        <v>710.98322528853578</v>
      </c>
      <c r="R9118" s="12">
        <v>763.76830393414059</v>
      </c>
      <c r="S9118" s="12">
        <v>857.48882962624384</v>
      </c>
      <c r="T9118" s="12">
        <v>650.65732022236637</v>
      </c>
      <c r="U9118" s="12">
        <v>633.42139320984688</v>
      </c>
      <c r="V9118" s="12">
        <v>323.17419331297123</v>
      </c>
      <c r="W9118" s="12">
        <v>241.30339553338649</v>
      </c>
      <c r="X9118" s="12">
        <v>171.28230961408659</v>
      </c>
      <c r="Y9118" s="12">
        <v>187.4410192797354</v>
      </c>
      <c r="Z9118" s="12">
        <v>511.69244599181184</v>
      </c>
      <c r="AA9118" s="12">
        <v>884.41998564859921</v>
      </c>
      <c r="AB9118" s="12">
        <v>532.1601374105901</v>
      </c>
      <c r="AC9118" s="12">
        <v>565.55479014099387</v>
      </c>
      <c r="AD9118" s="12">
        <v>436.28514492027546</v>
      </c>
      <c r="AE9118" s="12">
        <v>611.87646839196248</v>
      </c>
      <c r="AF9118" s="13">
        <v>802.54921997348549</v>
      </c>
    </row>
    <row r="9119" spans="2:32" x14ac:dyDescent="0.25">
      <c r="B9119" s="8" t="s">
        <v>115</v>
      </c>
      <c r="C9119" s="9" t="s">
        <v>112</v>
      </c>
      <c r="D9119" s="10" t="s">
        <v>43</v>
      </c>
      <c r="E9119" s="10">
        <v>5</v>
      </c>
      <c r="F9119" s="10" t="s">
        <v>34</v>
      </c>
      <c r="G9119" s="10">
        <v>12</v>
      </c>
      <c r="H9119" s="11">
        <v>21</v>
      </c>
      <c r="I9119" s="12">
        <v>528.92840510880148</v>
      </c>
      <c r="J9119" s="12">
        <v>451.36660513458253</v>
      </c>
      <c r="K9119" s="12">
        <v>400.73599328719013</v>
      </c>
      <c r="L9119" s="12">
        <v>240.22614608204572</v>
      </c>
      <c r="M9119" s="12">
        <v>541.85539852489705</v>
      </c>
      <c r="N9119" s="12">
        <v>643.11662221968288</v>
      </c>
      <c r="O9119" s="12">
        <v>308.09273309866319</v>
      </c>
      <c r="P9119" s="12">
        <v>399.65872778361393</v>
      </c>
      <c r="Q9119" s="12">
        <v>286.54777617630879</v>
      </c>
      <c r="R9119" s="12">
        <v>155.1235999484378</v>
      </c>
      <c r="S9119" s="12">
        <v>123.88343809459964</v>
      </c>
      <c r="T9119" s="12">
        <v>115.2654585361044</v>
      </c>
      <c r="U9119" s="12">
        <v>58.171353993723052</v>
      </c>
      <c r="V9119" s="12">
        <v>24.776687217614089</v>
      </c>
      <c r="W9119" s="12">
        <v>26.93118210723776</v>
      </c>
      <c r="X9119" s="12">
        <v>0</v>
      </c>
      <c r="Y9119" s="12">
        <v>0</v>
      </c>
      <c r="Z9119" s="12">
        <v>0</v>
      </c>
      <c r="AA9119" s="12">
        <v>0</v>
      </c>
      <c r="AB9119" s="12">
        <v>0</v>
      </c>
      <c r="AC9119" s="12">
        <v>0</v>
      </c>
      <c r="AD9119" s="12">
        <v>0</v>
      </c>
      <c r="AE9119" s="12">
        <v>35.549159659203241</v>
      </c>
      <c r="AF9119" s="13">
        <v>193.90451598778276</v>
      </c>
    </row>
    <row r="9120" spans="2:32" x14ac:dyDescent="0.25">
      <c r="B9120" s="8" t="s">
        <v>115</v>
      </c>
      <c r="C9120" s="9" t="s">
        <v>112</v>
      </c>
      <c r="D9120" s="10" t="s">
        <v>43</v>
      </c>
      <c r="E9120" s="10">
        <v>5</v>
      </c>
      <c r="F9120" s="10" t="s">
        <v>34</v>
      </c>
      <c r="G9120" s="10">
        <v>12</v>
      </c>
      <c r="H9120" s="11">
        <v>22</v>
      </c>
      <c r="I9120" s="12">
        <v>276.85254716647273</v>
      </c>
      <c r="J9120" s="12">
        <v>291.9340073807798</v>
      </c>
      <c r="K9120" s="12">
        <v>536.46913521595502</v>
      </c>
      <c r="L9120" s="12">
        <v>412.58568909523854</v>
      </c>
      <c r="M9120" s="12">
        <v>804.7036867716979</v>
      </c>
      <c r="N9120" s="12">
        <v>853.1798318208788</v>
      </c>
      <c r="O9120" s="12">
        <v>700.21069867065341</v>
      </c>
      <c r="P9120" s="12">
        <v>618.3399329955397</v>
      </c>
      <c r="Q9120" s="12">
        <v>389.96349877377691</v>
      </c>
      <c r="R9120" s="12">
        <v>793.93122436275564</v>
      </c>
      <c r="S9120" s="12">
        <v>876.87928764591572</v>
      </c>
      <c r="T9120" s="12">
        <v>897.34697906469489</v>
      </c>
      <c r="U9120" s="12">
        <v>881.18828545128065</v>
      </c>
      <c r="V9120" s="12">
        <v>812.24444898332149</v>
      </c>
      <c r="W9120" s="12">
        <v>886.57451665575275</v>
      </c>
      <c r="X9120" s="12">
        <v>754.07307492430459</v>
      </c>
      <c r="Y9120" s="12">
        <v>439.51687722206407</v>
      </c>
      <c r="Z9120" s="12">
        <v>785.31322875202591</v>
      </c>
      <c r="AA9120" s="12">
        <v>422.28091810507453</v>
      </c>
      <c r="AB9120" s="12">
        <v>205.75422784806568</v>
      </c>
      <c r="AC9120" s="12">
        <v>94.797759091208732</v>
      </c>
      <c r="AD9120" s="12">
        <v>0</v>
      </c>
      <c r="AE9120" s="12">
        <v>23.699439772802158</v>
      </c>
      <c r="AF9120" s="13">
        <v>4.3089892776151064</v>
      </c>
    </row>
    <row r="9121" spans="2:32" x14ac:dyDescent="0.25">
      <c r="B9121" s="8" t="s">
        <v>115</v>
      </c>
      <c r="C9121" s="9" t="s">
        <v>112</v>
      </c>
      <c r="D9121" s="10" t="s">
        <v>43</v>
      </c>
      <c r="E9121" s="10">
        <v>5</v>
      </c>
      <c r="F9121" s="10" t="s">
        <v>34</v>
      </c>
      <c r="G9121" s="10">
        <v>12</v>
      </c>
      <c r="H9121" s="11">
        <v>23</v>
      </c>
      <c r="I9121" s="12">
        <v>137.88765688368375</v>
      </c>
      <c r="J9121" s="12">
        <v>552.62786093383932</v>
      </c>
      <c r="K9121" s="12">
        <v>526.77390620611902</v>
      </c>
      <c r="L9121" s="12">
        <v>608.64470398570279</v>
      </c>
      <c r="M9121" s="12">
        <v>684.05200505723917</v>
      </c>
      <c r="N9121" s="12">
        <v>678.66577385276821</v>
      </c>
      <c r="O9121" s="12">
        <v>704.51969647601845</v>
      </c>
      <c r="P9121" s="12">
        <v>784.23599535291964</v>
      </c>
      <c r="Q9121" s="12">
        <v>542.93263192400332</v>
      </c>
      <c r="R9121" s="12">
        <v>624.80339759911601</v>
      </c>
      <c r="S9121" s="12">
        <v>607.56747058659744</v>
      </c>
      <c r="T9121" s="12">
        <v>671.12507585008564</v>
      </c>
      <c r="U9121" s="12">
        <v>614.03093519017386</v>
      </c>
      <c r="V9121" s="12">
        <v>581.7135479633472</v>
      </c>
      <c r="W9121" s="12">
        <v>650.65732022236637</v>
      </c>
      <c r="X9121" s="12">
        <v>495.53375237839856</v>
      </c>
      <c r="Y9121" s="12">
        <v>439.51687722206407</v>
      </c>
      <c r="Z9121" s="12">
        <v>619.41716639464505</v>
      </c>
      <c r="AA9121" s="12">
        <v>821.93967799315851</v>
      </c>
      <c r="AB9121" s="12">
        <v>874.72475663876321</v>
      </c>
      <c r="AC9121" s="12">
        <v>897.34697906469489</v>
      </c>
      <c r="AD9121" s="12">
        <v>891.96074786022291</v>
      </c>
      <c r="AE9121" s="12">
        <v>897.34697906469489</v>
      </c>
      <c r="AF9121" s="13">
        <v>897.34697906469489</v>
      </c>
    </row>
    <row r="9122" spans="2:32" x14ac:dyDescent="0.25">
      <c r="B9122" s="8" t="s">
        <v>115</v>
      </c>
      <c r="C9122" s="9" t="s">
        <v>112</v>
      </c>
      <c r="D9122" s="10" t="s">
        <v>43</v>
      </c>
      <c r="E9122" s="10">
        <v>5</v>
      </c>
      <c r="F9122" s="10" t="s">
        <v>34</v>
      </c>
      <c r="G9122" s="10">
        <v>12</v>
      </c>
      <c r="H9122" s="11">
        <v>24</v>
      </c>
      <c r="I9122" s="12">
        <v>893.03798125932906</v>
      </c>
      <c r="J9122" s="12">
        <v>887.65175005485787</v>
      </c>
      <c r="K9122" s="12">
        <v>882.26551885038691</v>
      </c>
      <c r="L9122" s="12">
        <v>872.57028984055091</v>
      </c>
      <c r="M9122" s="12">
        <v>876.87928764591572</v>
      </c>
      <c r="N9122" s="12">
        <v>875.80205424681048</v>
      </c>
      <c r="O9122" s="12">
        <v>877.95652104502187</v>
      </c>
      <c r="P9122" s="12">
        <v>867.18405863607984</v>
      </c>
      <c r="Q9122" s="12">
        <v>849.94806741462014</v>
      </c>
      <c r="R9122" s="12">
        <v>839.17560500567697</v>
      </c>
      <c r="S9122" s="12">
        <v>786.39052636007227</v>
      </c>
      <c r="T9122" s="12">
        <v>648.50285342415395</v>
      </c>
      <c r="U9122" s="12">
        <v>620.4943997937512</v>
      </c>
      <c r="V9122" s="12">
        <v>580.63625035530094</v>
      </c>
      <c r="W9122" s="12">
        <v>547.24162972936813</v>
      </c>
      <c r="X9122" s="12">
        <v>567.70932114814639</v>
      </c>
      <c r="Y9122" s="12">
        <v>628.0351620053757</v>
      </c>
      <c r="Z9122" s="12">
        <v>545.08709872221471</v>
      </c>
      <c r="AA9122" s="12">
        <v>569.8637879463588</v>
      </c>
      <c r="AB9122" s="12">
        <v>564.47755674188772</v>
      </c>
      <c r="AC9122" s="12">
        <v>616.18546619732729</v>
      </c>
      <c r="AD9122" s="12">
        <v>500.91998358286963</v>
      </c>
      <c r="AE9122" s="12">
        <v>507.38344818644697</v>
      </c>
      <c r="AF9122" s="13">
        <v>443.82587502742894</v>
      </c>
    </row>
    <row r="9123" spans="2:32" x14ac:dyDescent="0.25">
      <c r="B9123" s="8" t="s">
        <v>115</v>
      </c>
      <c r="C9123" s="9" t="s">
        <v>112</v>
      </c>
      <c r="D9123" s="10" t="s">
        <v>43</v>
      </c>
      <c r="E9123" s="10">
        <v>5</v>
      </c>
      <c r="F9123" s="10" t="s">
        <v>34</v>
      </c>
      <c r="G9123" s="10">
        <v>12</v>
      </c>
      <c r="H9123" s="11">
        <v>25</v>
      </c>
      <c r="I9123" s="12">
        <v>452.44383853368873</v>
      </c>
      <c r="J9123" s="12">
        <v>381.34553526751722</v>
      </c>
      <c r="K9123" s="12">
        <v>324.25142671207743</v>
      </c>
      <c r="L9123" s="12">
        <v>458.90733524173606</v>
      </c>
      <c r="M9123" s="12">
        <v>421.20368470596833</v>
      </c>
      <c r="N9123" s="12">
        <v>605.41293957944401</v>
      </c>
      <c r="O9123" s="12">
        <v>691.59276726886378</v>
      </c>
      <c r="P9123" s="12">
        <v>501.99721698197595</v>
      </c>
      <c r="Q9123" s="12">
        <v>420.12641920239207</v>
      </c>
      <c r="R9123" s="12">
        <v>304.86096869240453</v>
      </c>
      <c r="S9123" s="12">
        <v>229.45366762086803</v>
      </c>
      <c r="T9123" s="12">
        <v>245.61237728651685</v>
      </c>
      <c r="U9123" s="12">
        <v>524.61940730343645</v>
      </c>
      <c r="V9123" s="12">
        <v>518.15594269985922</v>
      </c>
      <c r="W9123" s="12">
        <v>479.37502666051523</v>
      </c>
      <c r="X9123" s="12">
        <v>462.13906754352473</v>
      </c>
      <c r="Y9123" s="12">
        <v>485.83852336856256</v>
      </c>
      <c r="Z9123" s="12">
        <v>372.72753965678737</v>
      </c>
      <c r="AA9123" s="12">
        <v>483.68402446588016</v>
      </c>
      <c r="AB9123" s="12">
        <v>387.80903197556552</v>
      </c>
      <c r="AC9123" s="12">
        <v>579.5590169561948</v>
      </c>
      <c r="AD9123" s="12">
        <v>606.49023718749129</v>
      </c>
      <c r="AE9123" s="12">
        <v>323.17419331297123</v>
      </c>
      <c r="AF9123" s="13">
        <v>287.62500957541494</v>
      </c>
    </row>
    <row r="9124" spans="2:32" x14ac:dyDescent="0.25">
      <c r="B9124" s="8" t="s">
        <v>115</v>
      </c>
      <c r="C9124" s="9" t="s">
        <v>112</v>
      </c>
      <c r="D9124" s="10" t="s">
        <v>43</v>
      </c>
      <c r="E9124" s="10">
        <v>5</v>
      </c>
      <c r="F9124" s="10" t="s">
        <v>34</v>
      </c>
      <c r="G9124" s="10">
        <v>12</v>
      </c>
      <c r="H9124" s="11">
        <v>26</v>
      </c>
      <c r="I9124" s="12">
        <v>493.37925347571615</v>
      </c>
      <c r="J9124" s="12">
        <v>636.65315761610555</v>
      </c>
      <c r="K9124" s="12">
        <v>548.31886312847428</v>
      </c>
      <c r="L9124" s="12">
        <v>501.99721698197595</v>
      </c>
      <c r="M9124" s="12">
        <v>521.38767500164784</v>
      </c>
      <c r="N9124" s="12">
        <v>659.2753158330961</v>
      </c>
      <c r="O9124" s="12">
        <v>736.83714791178511</v>
      </c>
      <c r="P9124" s="12">
        <v>718.52392329121926</v>
      </c>
      <c r="Q9124" s="12">
        <v>761.6138371359292</v>
      </c>
      <c r="R9124" s="12">
        <v>830.55767360388825</v>
      </c>
      <c r="S9124" s="12">
        <v>841.33013601283039</v>
      </c>
      <c r="T9124" s="12">
        <v>785.31322875202591</v>
      </c>
      <c r="U9124" s="12">
        <v>747.60961032072817</v>
      </c>
      <c r="V9124" s="12">
        <v>754.07307492430459</v>
      </c>
      <c r="W9124" s="12">
        <v>790.69952416543708</v>
      </c>
      <c r="X9124" s="12">
        <v>801.47198657437934</v>
      </c>
      <c r="Y9124" s="12">
        <v>783.1587619538135</v>
      </c>
      <c r="Z9124" s="12">
        <v>813.32168238242775</v>
      </c>
      <c r="AA9124" s="12">
        <v>873.64752323965706</v>
      </c>
      <c r="AB9124" s="12">
        <v>870.4158230423385</v>
      </c>
      <c r="AC9124" s="12">
        <v>893.03798125932906</v>
      </c>
      <c r="AD9124" s="12">
        <v>896.26974566558874</v>
      </c>
      <c r="AE9124" s="12">
        <v>872.57028984055091</v>
      </c>
      <c r="AF9124" s="13">
        <v>734.68261690463248</v>
      </c>
    </row>
    <row r="9125" spans="2:32" x14ac:dyDescent="0.25">
      <c r="B9125" s="8" t="s">
        <v>115</v>
      </c>
      <c r="C9125" s="9" t="s">
        <v>112</v>
      </c>
      <c r="D9125" s="10" t="s">
        <v>43</v>
      </c>
      <c r="E9125" s="10">
        <v>5</v>
      </c>
      <c r="F9125" s="10" t="s">
        <v>34</v>
      </c>
      <c r="G9125" s="10">
        <v>12</v>
      </c>
      <c r="H9125" s="11">
        <v>27</v>
      </c>
      <c r="I9125" s="12">
        <v>897.34697906469489</v>
      </c>
      <c r="J9125" s="12">
        <v>897.34697906469489</v>
      </c>
      <c r="K9125" s="12">
        <v>897.34697906469489</v>
      </c>
      <c r="L9125" s="12">
        <v>897.34697906469489</v>
      </c>
      <c r="M9125" s="12">
        <v>897.34697906469489</v>
      </c>
      <c r="N9125" s="12">
        <v>897.34697906469489</v>
      </c>
      <c r="O9125" s="12">
        <v>897.34697906469489</v>
      </c>
      <c r="P9125" s="12">
        <v>897.34697906469489</v>
      </c>
      <c r="Q9125" s="12">
        <v>897.34697906469489</v>
      </c>
      <c r="R9125" s="12">
        <v>897.34697906469489</v>
      </c>
      <c r="S9125" s="12">
        <v>897.34697906469489</v>
      </c>
      <c r="T9125" s="12">
        <v>897.34697906469489</v>
      </c>
      <c r="U9125" s="12">
        <v>897.34697906469489</v>
      </c>
      <c r="V9125" s="12">
        <v>889.80621685307028</v>
      </c>
      <c r="W9125" s="12">
        <v>870.4158230423385</v>
      </c>
      <c r="X9125" s="12">
        <v>879.03375444412814</v>
      </c>
      <c r="Y9125" s="12">
        <v>876.87928764591572</v>
      </c>
      <c r="Z9125" s="12">
        <v>853.1798318208788</v>
      </c>
      <c r="AA9125" s="12">
        <v>866.10682523697346</v>
      </c>
      <c r="AB9125" s="12">
        <v>863.95229422982106</v>
      </c>
      <c r="AC9125" s="12">
        <v>870.4158230423385</v>
      </c>
      <c r="AD9125" s="12">
        <v>824.0941447913699</v>
      </c>
      <c r="AE9125" s="12">
        <v>814.3989157815339</v>
      </c>
      <c r="AF9125" s="13">
        <v>845.63913381819543</v>
      </c>
    </row>
    <row r="9126" spans="2:32" x14ac:dyDescent="0.25">
      <c r="B9126" s="8" t="s">
        <v>115</v>
      </c>
      <c r="C9126" s="9" t="s">
        <v>112</v>
      </c>
      <c r="D9126" s="10" t="s">
        <v>43</v>
      </c>
      <c r="E9126" s="10">
        <v>5</v>
      </c>
      <c r="F9126" s="10" t="s">
        <v>34</v>
      </c>
      <c r="G9126" s="10">
        <v>12</v>
      </c>
      <c r="H9126" s="11">
        <v>28</v>
      </c>
      <c r="I9126" s="12">
        <v>791.77675756454335</v>
      </c>
      <c r="J9126" s="12">
        <v>630.18962880358811</v>
      </c>
      <c r="K9126" s="12">
        <v>533.2374029141663</v>
      </c>
      <c r="L9126" s="12">
        <v>402.89049218987259</v>
      </c>
      <c r="M9126" s="12">
        <v>287.62500957541494</v>
      </c>
      <c r="N9126" s="12">
        <v>222.99018696505618</v>
      </c>
      <c r="O9126" s="12">
        <v>143.27388808815485</v>
      </c>
      <c r="P9126" s="12">
        <v>75.407309097654007</v>
      </c>
      <c r="Q9126" s="12">
        <v>33.39466476957957</v>
      </c>
      <c r="R9126" s="12">
        <v>16.15870866238382</v>
      </c>
      <c r="S9126" s="12">
        <v>1.077247319403779</v>
      </c>
      <c r="T9126" s="12">
        <v>0</v>
      </c>
      <c r="U9126" s="12">
        <v>0</v>
      </c>
      <c r="V9126" s="12">
        <v>0</v>
      </c>
      <c r="W9126" s="12">
        <v>0</v>
      </c>
      <c r="X9126" s="12">
        <v>0</v>
      </c>
      <c r="Y9126" s="12">
        <v>0</v>
      </c>
      <c r="Z9126" s="12">
        <v>0</v>
      </c>
      <c r="AA9126" s="12">
        <v>0</v>
      </c>
      <c r="AB9126" s="12">
        <v>0</v>
      </c>
      <c r="AC9126" s="12">
        <v>0</v>
      </c>
      <c r="AD9126" s="12">
        <v>0</v>
      </c>
      <c r="AE9126" s="12">
        <v>0</v>
      </c>
      <c r="AF9126" s="13">
        <v>0</v>
      </c>
    </row>
    <row r="9127" spans="2:32" x14ac:dyDescent="0.25">
      <c r="B9127" s="8" t="s">
        <v>115</v>
      </c>
      <c r="C9127" s="9" t="s">
        <v>112</v>
      </c>
      <c r="D9127" s="10" t="s">
        <v>43</v>
      </c>
      <c r="E9127" s="10">
        <v>5</v>
      </c>
      <c r="F9127" s="10" t="s">
        <v>34</v>
      </c>
      <c r="G9127" s="10">
        <v>12</v>
      </c>
      <c r="H9127" s="11">
        <v>29</v>
      </c>
      <c r="I9127" s="12">
        <v>0</v>
      </c>
      <c r="J9127" s="12">
        <v>0</v>
      </c>
      <c r="K9127" s="12">
        <v>0</v>
      </c>
      <c r="L9127" s="12">
        <v>0</v>
      </c>
      <c r="M9127" s="12">
        <v>0</v>
      </c>
      <c r="N9127" s="12">
        <v>0</v>
      </c>
      <c r="O9127" s="12">
        <v>0</v>
      </c>
      <c r="P9127" s="12">
        <v>0</v>
      </c>
      <c r="Q9127" s="12">
        <v>0</v>
      </c>
      <c r="R9127" s="12">
        <v>0</v>
      </c>
      <c r="S9127" s="12">
        <v>0</v>
      </c>
      <c r="T9127" s="12">
        <v>0</v>
      </c>
      <c r="U9127" s="12">
        <v>0</v>
      </c>
      <c r="V9127" s="12">
        <v>0</v>
      </c>
      <c r="W9127" s="12">
        <v>0</v>
      </c>
      <c r="X9127" s="12">
        <v>0</v>
      </c>
      <c r="Y9127" s="12">
        <v>0</v>
      </c>
      <c r="Z9127" s="12">
        <v>0</v>
      </c>
      <c r="AA9127" s="12">
        <v>0</v>
      </c>
      <c r="AB9127" s="12">
        <v>0</v>
      </c>
      <c r="AC9127" s="12">
        <v>0</v>
      </c>
      <c r="AD9127" s="12">
        <v>14.004214776024844</v>
      </c>
      <c r="AE9127" s="12">
        <v>21.544944883178491</v>
      </c>
      <c r="AF9127" s="13">
        <v>23.699439772802158</v>
      </c>
    </row>
    <row r="9128" spans="2:32" x14ac:dyDescent="0.25">
      <c r="B9128" s="8" t="s">
        <v>115</v>
      </c>
      <c r="C9128" s="9" t="s">
        <v>112</v>
      </c>
      <c r="D9128" s="10" t="s">
        <v>43</v>
      </c>
      <c r="E9128" s="10">
        <v>5</v>
      </c>
      <c r="F9128" s="10" t="s">
        <v>34</v>
      </c>
      <c r="G9128" s="10">
        <v>12</v>
      </c>
      <c r="H9128" s="11">
        <v>30</v>
      </c>
      <c r="I9128" s="12">
        <v>37.703654548827004</v>
      </c>
      <c r="J9128" s="12">
        <v>46.32163410732187</v>
      </c>
      <c r="K9128" s="12">
        <v>45.244384655980646</v>
      </c>
      <c r="L9128" s="12">
        <v>74.330059646312776</v>
      </c>
      <c r="M9128" s="12">
        <v>72.175568769747798</v>
      </c>
      <c r="N9128" s="12">
        <v>75.407309097654007</v>
      </c>
      <c r="O9128" s="12">
        <v>84.025288656148874</v>
      </c>
      <c r="P9128" s="12">
        <v>162.66433005559134</v>
      </c>
      <c r="Q9128" s="12">
        <v>131.42416820175319</v>
      </c>
      <c r="R9128" s="12">
        <v>168.05057731229795</v>
      </c>
      <c r="S9128" s="12">
        <v>206.8314772994074</v>
      </c>
      <c r="T9128" s="12">
        <v>221.91293751371447</v>
      </c>
      <c r="U9128" s="12">
        <v>217.60395576058508</v>
      </c>
      <c r="V9128" s="12">
        <v>382.42276866662337</v>
      </c>
      <c r="W9128" s="12">
        <v>393.19526318003653</v>
      </c>
      <c r="X9128" s="12">
        <v>517.07867719628302</v>
      </c>
      <c r="Y9128" s="12">
        <v>622.64893080090462</v>
      </c>
      <c r="Z9128" s="12">
        <v>679.74300725187436</v>
      </c>
      <c r="AA9128" s="12">
        <v>786.39052636007227</v>
      </c>
      <c r="AB9128" s="12">
        <v>852.10259842177265</v>
      </c>
      <c r="AC9128" s="12">
        <v>819.78514698600497</v>
      </c>
      <c r="AD9128" s="12">
        <v>716.36945649300685</v>
      </c>
      <c r="AE9128" s="12">
        <v>475.06606095962036</v>
      </c>
      <c r="AF9128" s="13">
        <v>435.20791152116925</v>
      </c>
    </row>
    <row r="9129" spans="2:32" x14ac:dyDescent="0.25">
      <c r="B9129" s="8" t="s">
        <v>115</v>
      </c>
      <c r="C9129" s="9" t="s">
        <v>112</v>
      </c>
      <c r="D9129" s="10" t="s">
        <v>43</v>
      </c>
      <c r="E9129" s="10">
        <v>5</v>
      </c>
      <c r="F9129" s="10" t="s">
        <v>34</v>
      </c>
      <c r="G9129" s="10">
        <v>12</v>
      </c>
      <c r="H9129" s="11">
        <v>31</v>
      </c>
      <c r="I9129" s="12">
        <v>393.19526318003653</v>
      </c>
      <c r="J9129" s="12">
        <v>286.54777617630879</v>
      </c>
      <c r="K9129" s="12">
        <v>275.77531376736653</v>
      </c>
      <c r="L9129" s="12">
        <v>336.10115462459589</v>
      </c>
      <c r="M9129" s="12">
        <v>299.4747374879334</v>
      </c>
      <c r="N9129" s="12">
        <v>243.45787838383438</v>
      </c>
      <c r="O9129" s="12">
        <v>185.28653642928748</v>
      </c>
      <c r="P9129" s="12">
        <v>87.257028984055097</v>
      </c>
      <c r="Q9129" s="12">
        <v>45.244384655980646</v>
      </c>
      <c r="R9129" s="12">
        <v>49.553374435228079</v>
      </c>
      <c r="S9129" s="12">
        <v>34.471914220920794</v>
      </c>
      <c r="T9129" s="12">
        <v>9.6952249967774105</v>
      </c>
      <c r="U9129" s="12">
        <v>11.849719886401079</v>
      </c>
      <c r="V9129" s="12">
        <v>0</v>
      </c>
      <c r="W9129" s="12">
        <v>0</v>
      </c>
      <c r="X9129" s="12">
        <v>0</v>
      </c>
      <c r="Y9129" s="12">
        <v>0</v>
      </c>
      <c r="Z9129" s="12">
        <v>0</v>
      </c>
      <c r="AA9129" s="12">
        <v>897.34697906469489</v>
      </c>
      <c r="AB9129" s="12">
        <v>897.34697906469489</v>
      </c>
      <c r="AC9129" s="12">
        <v>897.34697906469489</v>
      </c>
      <c r="AD9129" s="12">
        <v>897.34697906469489</v>
      </c>
      <c r="AE9129" s="12">
        <v>897.34697906469489</v>
      </c>
      <c r="AF9129" s="13">
        <v>897.34697906469489</v>
      </c>
    </row>
    <row r="9130" spans="2:32" x14ac:dyDescent="0.25">
      <c r="B9130" s="8" t="s">
        <v>115</v>
      </c>
      <c r="C9130" s="9" t="s">
        <v>46</v>
      </c>
      <c r="D9130" s="10" t="s">
        <v>43</v>
      </c>
      <c r="E9130" s="10">
        <v>4</v>
      </c>
      <c r="F9130" s="10" t="s">
        <v>34</v>
      </c>
      <c r="G9130" s="10">
        <v>1</v>
      </c>
      <c r="H9130" s="11">
        <v>1</v>
      </c>
      <c r="I9130" s="12">
        <v>897.34697906469489</v>
      </c>
      <c r="J9130" s="12">
        <v>897.34697906469489</v>
      </c>
      <c r="K9130" s="12">
        <v>897.34697906469489</v>
      </c>
      <c r="L9130" s="12">
        <v>897.34697906469489</v>
      </c>
      <c r="M9130" s="12">
        <v>897.34697906469489</v>
      </c>
      <c r="N9130" s="12">
        <v>897.34697906469489</v>
      </c>
      <c r="O9130" s="12">
        <v>897.34697906469489</v>
      </c>
      <c r="P9130" s="12">
        <v>897.34697906469489</v>
      </c>
      <c r="Q9130" s="12">
        <v>897.34697906469489</v>
      </c>
      <c r="R9130" s="12">
        <v>894.11521465843532</v>
      </c>
      <c r="S9130" s="12">
        <v>896.26974566558874</v>
      </c>
      <c r="T9130" s="12">
        <v>884.41998564859921</v>
      </c>
      <c r="U9130" s="12">
        <v>890.88351446111756</v>
      </c>
      <c r="V9130" s="12">
        <v>857.48882962624384</v>
      </c>
      <c r="W9130" s="12">
        <v>887.65175005485787</v>
      </c>
      <c r="X9130" s="12">
        <v>897.34697906469489</v>
      </c>
      <c r="Y9130" s="12">
        <v>896.26974566558874</v>
      </c>
      <c r="Z9130" s="12">
        <v>897.34697906469489</v>
      </c>
      <c r="AA9130" s="12">
        <v>894.11521465843532</v>
      </c>
      <c r="AB9130" s="12">
        <v>897.34697906469489</v>
      </c>
      <c r="AC9130" s="12">
        <v>897.34697906469489</v>
      </c>
      <c r="AD9130" s="12">
        <v>893.03798125932906</v>
      </c>
      <c r="AE9130" s="12">
        <v>896.26974566558874</v>
      </c>
      <c r="AF9130" s="13">
        <v>889.80621685307028</v>
      </c>
    </row>
    <row r="9131" spans="2:32" x14ac:dyDescent="0.25">
      <c r="B9131" s="8" t="s">
        <v>115</v>
      </c>
      <c r="C9131" s="9" t="s">
        <v>46</v>
      </c>
      <c r="D9131" s="10" t="s">
        <v>43</v>
      </c>
      <c r="E9131" s="10">
        <v>4</v>
      </c>
      <c r="F9131" s="10" t="s">
        <v>34</v>
      </c>
      <c r="G9131" s="10">
        <v>1</v>
      </c>
      <c r="H9131" s="11">
        <v>2</v>
      </c>
      <c r="I9131" s="12">
        <v>866.10682523697346</v>
      </c>
      <c r="J9131" s="12">
        <v>785.31322875202591</v>
      </c>
      <c r="K9131" s="12">
        <v>353.33711374158543</v>
      </c>
      <c r="L9131" s="12">
        <v>58.171353993723052</v>
      </c>
      <c r="M9131" s="12">
        <v>244.53512783517516</v>
      </c>
      <c r="N9131" s="12">
        <v>330.71492342012476</v>
      </c>
      <c r="O9131" s="12">
        <v>358.72334494605656</v>
      </c>
      <c r="P9131" s="12">
        <v>560.16855893652269</v>
      </c>
      <c r="Q9131" s="12">
        <v>652.81185122951877</v>
      </c>
      <c r="R9131" s="12">
        <v>787.46775975917842</v>
      </c>
      <c r="S9131" s="12">
        <v>804.7036867716979</v>
      </c>
      <c r="T9131" s="12">
        <v>770.23176853771781</v>
      </c>
      <c r="U9131" s="12">
        <v>667.89331144382595</v>
      </c>
      <c r="V9131" s="12">
        <v>737.91438131089126</v>
      </c>
      <c r="W9131" s="12">
        <v>840.25283840478323</v>
      </c>
      <c r="X9131" s="12">
        <v>616.18546619732729</v>
      </c>
      <c r="Y9131" s="12">
        <v>702.36522967780604</v>
      </c>
      <c r="Z9131" s="12">
        <v>866.10682523697346</v>
      </c>
      <c r="AA9131" s="12">
        <v>883.34275224949306</v>
      </c>
      <c r="AB9131" s="12">
        <v>897.34697906469489</v>
      </c>
      <c r="AC9131" s="12">
        <v>897.34697906469489</v>
      </c>
      <c r="AD9131" s="12">
        <v>896.26974566558874</v>
      </c>
      <c r="AE9131" s="12">
        <v>897.34697906469489</v>
      </c>
      <c r="AF9131" s="13">
        <v>897.34697906469489</v>
      </c>
    </row>
    <row r="9132" spans="2:32" x14ac:dyDescent="0.25">
      <c r="B9132" s="8" t="s">
        <v>115</v>
      </c>
      <c r="C9132" s="9" t="s">
        <v>46</v>
      </c>
      <c r="D9132" s="10" t="s">
        <v>43</v>
      </c>
      <c r="E9132" s="10">
        <v>4</v>
      </c>
      <c r="F9132" s="10" t="s">
        <v>34</v>
      </c>
      <c r="G9132" s="10">
        <v>1</v>
      </c>
      <c r="H9132" s="11">
        <v>3</v>
      </c>
      <c r="I9132" s="12">
        <v>887.65175005485787</v>
      </c>
      <c r="J9132" s="12">
        <v>881.18828545128065</v>
      </c>
      <c r="K9132" s="12">
        <v>881.18828545128065</v>
      </c>
      <c r="L9132" s="12">
        <v>871.49305644144465</v>
      </c>
      <c r="M9132" s="12">
        <v>858.56606302534999</v>
      </c>
      <c r="N9132" s="12">
        <v>820.86244459405236</v>
      </c>
      <c r="O9132" s="12">
        <v>796.08575536990827</v>
      </c>
      <c r="P9132" s="12">
        <v>756.22760593145802</v>
      </c>
      <c r="Q9132" s="12">
        <v>699.13346527154727</v>
      </c>
      <c r="R9132" s="12">
        <v>587.09977916781838</v>
      </c>
      <c r="S9132" s="12">
        <v>375.95930406304609</v>
      </c>
      <c r="T9132" s="12">
        <v>238.07164717936331</v>
      </c>
      <c r="U9132" s="12">
        <v>179.90028917258087</v>
      </c>
      <c r="V9132" s="12">
        <v>147.58286984128424</v>
      </c>
      <c r="W9132" s="12">
        <v>81.870789753466426</v>
      </c>
      <c r="X9132" s="12">
        <v>53.862364214475519</v>
      </c>
      <c r="Y9132" s="12">
        <v>48.47612899694564</v>
      </c>
      <c r="Z9132" s="12">
        <v>53.862364214475519</v>
      </c>
      <c r="AA9132" s="12">
        <v>66.789329539159141</v>
      </c>
      <c r="AB9132" s="12">
        <v>81.870789753466426</v>
      </c>
      <c r="AC9132" s="12">
        <v>110.95646875685723</v>
      </c>
      <c r="AD9132" s="12">
        <v>118.4971988640108</v>
      </c>
      <c r="AE9132" s="12">
        <v>95.875008542550148</v>
      </c>
      <c r="AF9132" s="13">
        <v>75.407309097654007</v>
      </c>
    </row>
    <row r="9133" spans="2:32" x14ac:dyDescent="0.25">
      <c r="B9133" s="8" t="s">
        <v>115</v>
      </c>
      <c r="C9133" s="9" t="s">
        <v>46</v>
      </c>
      <c r="D9133" s="10" t="s">
        <v>43</v>
      </c>
      <c r="E9133" s="10">
        <v>4</v>
      </c>
      <c r="F9133" s="10" t="s">
        <v>34</v>
      </c>
      <c r="G9133" s="10">
        <v>1</v>
      </c>
      <c r="H9133" s="11">
        <v>4</v>
      </c>
      <c r="I9133" s="12">
        <v>42.012644328074437</v>
      </c>
      <c r="J9133" s="12">
        <v>22.622192327990323</v>
      </c>
      <c r="K9133" s="12">
        <v>0</v>
      </c>
      <c r="L9133" s="12">
        <v>0</v>
      </c>
      <c r="M9133" s="12">
        <v>0</v>
      </c>
      <c r="N9133" s="12">
        <v>0</v>
      </c>
      <c r="O9133" s="12">
        <v>0</v>
      </c>
      <c r="P9133" s="12">
        <v>0</v>
      </c>
      <c r="Q9133" s="12">
        <v>0</v>
      </c>
      <c r="R9133" s="12">
        <v>0</v>
      </c>
      <c r="S9133" s="12">
        <v>8.6179785552302022</v>
      </c>
      <c r="T9133" s="12">
        <v>1.077247319403779</v>
      </c>
      <c r="U9133" s="12">
        <v>0</v>
      </c>
      <c r="V9133" s="12">
        <v>0</v>
      </c>
      <c r="W9133" s="12">
        <v>0</v>
      </c>
      <c r="X9133" s="12">
        <v>0</v>
      </c>
      <c r="Y9133" s="12">
        <v>0</v>
      </c>
      <c r="Z9133" s="12">
        <v>0</v>
      </c>
      <c r="AA9133" s="12">
        <v>0</v>
      </c>
      <c r="AB9133" s="12">
        <v>0</v>
      </c>
      <c r="AC9133" s="12">
        <v>0</v>
      </c>
      <c r="AD9133" s="12">
        <v>0</v>
      </c>
      <c r="AE9133" s="12">
        <v>0</v>
      </c>
      <c r="AF9133" s="13">
        <v>0</v>
      </c>
    </row>
    <row r="9134" spans="2:32" x14ac:dyDescent="0.25">
      <c r="B9134" s="8" t="s">
        <v>115</v>
      </c>
      <c r="C9134" s="9" t="s">
        <v>46</v>
      </c>
      <c r="D9134" s="10" t="s">
        <v>43</v>
      </c>
      <c r="E9134" s="10">
        <v>4</v>
      </c>
      <c r="F9134" s="10" t="s">
        <v>34</v>
      </c>
      <c r="G9134" s="10">
        <v>1</v>
      </c>
      <c r="H9134" s="11">
        <v>5</v>
      </c>
      <c r="I9134" s="12">
        <v>0</v>
      </c>
      <c r="J9134" s="12">
        <v>0</v>
      </c>
      <c r="K9134" s="12">
        <v>12.926967331212914</v>
      </c>
      <c r="L9134" s="12">
        <v>62.480339759911701</v>
      </c>
      <c r="M9134" s="12">
        <v>57.094104542381729</v>
      </c>
      <c r="N9134" s="12">
        <v>100.18399832179729</v>
      </c>
      <c r="O9134" s="12">
        <v>188.51826873107615</v>
      </c>
      <c r="P9134" s="12">
        <v>244.53512783517516</v>
      </c>
      <c r="Q9134" s="12">
        <v>528.92840510880148</v>
      </c>
      <c r="R9134" s="12">
        <v>811.16721558421534</v>
      </c>
      <c r="S9134" s="12">
        <v>897.34697906469489</v>
      </c>
      <c r="T9134" s="12">
        <v>897.34697906469489</v>
      </c>
      <c r="U9134" s="12">
        <v>897.34697906469489</v>
      </c>
      <c r="V9134" s="12">
        <v>897.34697906469489</v>
      </c>
      <c r="W9134" s="12">
        <v>897.34697906469489</v>
      </c>
      <c r="X9134" s="12">
        <v>893.03798125932906</v>
      </c>
      <c r="Y9134" s="12">
        <v>881.18828545128065</v>
      </c>
      <c r="Z9134" s="12">
        <v>887.65175005485787</v>
      </c>
      <c r="AA9134" s="12">
        <v>897.34697906469489</v>
      </c>
      <c r="AB9134" s="12">
        <v>897.34697906469489</v>
      </c>
      <c r="AC9134" s="12">
        <v>897.34697906469489</v>
      </c>
      <c r="AD9134" s="12">
        <v>881.18828545128065</v>
      </c>
      <c r="AE9134" s="12">
        <v>545.08709872221471</v>
      </c>
      <c r="AF9134" s="13">
        <v>604.33570618033787</v>
      </c>
    </row>
    <row r="9135" spans="2:32" x14ac:dyDescent="0.25">
      <c r="B9135" s="8" t="s">
        <v>115</v>
      </c>
      <c r="C9135" s="9" t="s">
        <v>46</v>
      </c>
      <c r="D9135" s="10" t="s">
        <v>43</v>
      </c>
      <c r="E9135" s="10">
        <v>4</v>
      </c>
      <c r="F9135" s="10" t="s">
        <v>34</v>
      </c>
      <c r="G9135" s="10">
        <v>1</v>
      </c>
      <c r="H9135" s="11">
        <v>6</v>
      </c>
      <c r="I9135" s="12">
        <v>504.15171588465836</v>
      </c>
      <c r="J9135" s="12">
        <v>409.35395679344987</v>
      </c>
      <c r="K9135" s="12">
        <v>811.16721558421534</v>
      </c>
      <c r="L9135" s="12">
        <v>827.32590919762958</v>
      </c>
      <c r="M9135" s="12">
        <v>804.7036867716979</v>
      </c>
      <c r="N9135" s="12">
        <v>628.0351620053757</v>
      </c>
      <c r="O9135" s="12">
        <v>531.08290401148383</v>
      </c>
      <c r="P9135" s="12">
        <v>620.4943997937512</v>
      </c>
      <c r="Q9135" s="12">
        <v>452.44383853368873</v>
      </c>
      <c r="R9135" s="12">
        <v>409.35395679344987</v>
      </c>
      <c r="S9135" s="12">
        <v>511.69244599181184</v>
      </c>
      <c r="T9135" s="12">
        <v>597.87224157676064</v>
      </c>
      <c r="U9135" s="12">
        <v>668.9705448429321</v>
      </c>
      <c r="V9135" s="12">
        <v>718.52392329121926</v>
      </c>
      <c r="W9135" s="12">
        <v>802.54921997348549</v>
      </c>
      <c r="X9135" s="12">
        <v>861.79782743160865</v>
      </c>
      <c r="Y9135" s="12">
        <v>872.57028984055091</v>
      </c>
      <c r="Z9135" s="12">
        <v>881.18828545128065</v>
      </c>
      <c r="AA9135" s="12">
        <v>896.26974566558874</v>
      </c>
      <c r="AB9135" s="12">
        <v>897.34697906469489</v>
      </c>
      <c r="AC9135" s="12">
        <v>897.34697906469489</v>
      </c>
      <c r="AD9135" s="12">
        <v>897.34697906469489</v>
      </c>
      <c r="AE9135" s="12">
        <v>897.34697906469489</v>
      </c>
      <c r="AF9135" s="13">
        <v>897.34697906469489</v>
      </c>
    </row>
    <row r="9136" spans="2:32" x14ac:dyDescent="0.25">
      <c r="B9136" s="8" t="s">
        <v>115</v>
      </c>
      <c r="C9136" s="9" t="s">
        <v>46</v>
      </c>
      <c r="D9136" s="10" t="s">
        <v>43</v>
      </c>
      <c r="E9136" s="10">
        <v>4</v>
      </c>
      <c r="F9136" s="10" t="s">
        <v>34</v>
      </c>
      <c r="G9136" s="10">
        <v>1</v>
      </c>
      <c r="H9136" s="11">
        <v>7</v>
      </c>
      <c r="I9136" s="12">
        <v>896.26974566558874</v>
      </c>
      <c r="J9136" s="12">
        <v>876.87928764591572</v>
      </c>
      <c r="K9136" s="12">
        <v>801.47198657437934</v>
      </c>
      <c r="L9136" s="12">
        <v>662.50708023935476</v>
      </c>
      <c r="M9136" s="12">
        <v>562.32308994367531</v>
      </c>
      <c r="N9136" s="12">
        <v>407.19945789076746</v>
      </c>
      <c r="O9136" s="12">
        <v>536.46913521595502</v>
      </c>
      <c r="P9136" s="12">
        <v>554.78232773205173</v>
      </c>
      <c r="Q9136" s="12">
        <v>607.56747058659744</v>
      </c>
      <c r="R9136" s="12">
        <v>740.06884810910367</v>
      </c>
      <c r="S9136" s="12">
        <v>846.71636721730158</v>
      </c>
      <c r="T9136" s="12">
        <v>886.57451665575275</v>
      </c>
      <c r="U9136" s="12">
        <v>897.34697906469489</v>
      </c>
      <c r="V9136" s="12">
        <v>897.34697906469489</v>
      </c>
      <c r="W9136" s="12">
        <v>897.34697906469489</v>
      </c>
      <c r="X9136" s="12">
        <v>897.34697906469489</v>
      </c>
      <c r="Y9136" s="12">
        <v>897.34697906469489</v>
      </c>
      <c r="Z9136" s="12">
        <v>897.34697906469489</v>
      </c>
      <c r="AA9136" s="12">
        <v>897.34697906469489</v>
      </c>
      <c r="AB9136" s="12">
        <v>897.34697906469489</v>
      </c>
      <c r="AC9136" s="12">
        <v>897.34697906469489</v>
      </c>
      <c r="AD9136" s="12">
        <v>897.34697906469489</v>
      </c>
      <c r="AE9136" s="12">
        <v>897.34697906469489</v>
      </c>
      <c r="AF9136" s="13">
        <v>897.34697906469489</v>
      </c>
    </row>
    <row r="9137" spans="2:32" x14ac:dyDescent="0.25">
      <c r="B9137" s="8" t="s">
        <v>115</v>
      </c>
      <c r="C9137" s="9" t="s">
        <v>46</v>
      </c>
      <c r="D9137" s="10" t="s">
        <v>43</v>
      </c>
      <c r="E9137" s="10">
        <v>4</v>
      </c>
      <c r="F9137" s="10" t="s">
        <v>34</v>
      </c>
      <c r="G9137" s="10">
        <v>1</v>
      </c>
      <c r="H9137" s="11">
        <v>8</v>
      </c>
      <c r="I9137" s="12">
        <v>897.34697906469489</v>
      </c>
      <c r="J9137" s="12">
        <v>897.34697906469489</v>
      </c>
      <c r="K9137" s="12">
        <v>897.34697906469489</v>
      </c>
      <c r="L9137" s="12">
        <v>897.34697906469489</v>
      </c>
      <c r="M9137" s="12">
        <v>810.08991797616909</v>
      </c>
      <c r="N9137" s="12">
        <v>594.64047717050187</v>
      </c>
      <c r="O9137" s="12">
        <v>628.0351620053757</v>
      </c>
      <c r="P9137" s="12">
        <v>401.81322668629633</v>
      </c>
      <c r="Q9137" s="12">
        <v>315.63346320581769</v>
      </c>
      <c r="R9137" s="12">
        <v>277.92978056557894</v>
      </c>
      <c r="S9137" s="12">
        <v>260.69383750082392</v>
      </c>
      <c r="T9137" s="12">
        <v>350.10534933532671</v>
      </c>
      <c r="U9137" s="12">
        <v>356.56884604337404</v>
      </c>
      <c r="V9137" s="12">
        <v>380.26826976394091</v>
      </c>
      <c r="W9137" s="12">
        <v>342.56461922817317</v>
      </c>
      <c r="X9137" s="12">
        <v>323.17419331297123</v>
      </c>
      <c r="Y9137" s="12">
        <v>363.03234275142148</v>
      </c>
      <c r="Z9137" s="12">
        <v>388.8862653746707</v>
      </c>
      <c r="AA9137" s="12">
        <v>407.19945789076746</v>
      </c>
      <c r="AB9137" s="12">
        <v>408.27672339434366</v>
      </c>
      <c r="AC9137" s="12">
        <v>448.13487283279386</v>
      </c>
      <c r="AD9137" s="12">
        <v>481.52952556319764</v>
      </c>
      <c r="AE9137" s="12">
        <v>558.01409213831039</v>
      </c>
      <c r="AF9137" s="13">
        <v>611.87646839196248</v>
      </c>
    </row>
    <row r="9138" spans="2:32" x14ac:dyDescent="0.25">
      <c r="B9138" s="8" t="s">
        <v>115</v>
      </c>
      <c r="C9138" s="9" t="s">
        <v>46</v>
      </c>
      <c r="D9138" s="10" t="s">
        <v>43</v>
      </c>
      <c r="E9138" s="10">
        <v>4</v>
      </c>
      <c r="F9138" s="10" t="s">
        <v>34</v>
      </c>
      <c r="G9138" s="10">
        <v>1</v>
      </c>
      <c r="H9138" s="11">
        <v>9</v>
      </c>
      <c r="I9138" s="12">
        <v>717.44668989211311</v>
      </c>
      <c r="J9138" s="12">
        <v>842.40736941193666</v>
      </c>
      <c r="K9138" s="12">
        <v>882.26551885038691</v>
      </c>
      <c r="L9138" s="12">
        <v>886.57451665575275</v>
      </c>
      <c r="M9138" s="12">
        <v>897.34697906469489</v>
      </c>
      <c r="N9138" s="12">
        <v>897.34697906469489</v>
      </c>
      <c r="O9138" s="12">
        <v>897.34697906469489</v>
      </c>
      <c r="P9138" s="12">
        <v>897.34697906469489</v>
      </c>
      <c r="Q9138" s="12">
        <v>897.34697906469489</v>
      </c>
      <c r="R9138" s="12">
        <v>897.34697906469489</v>
      </c>
      <c r="S9138" s="12">
        <v>897.34697906469489</v>
      </c>
      <c r="T9138" s="12">
        <v>877.95652104502187</v>
      </c>
      <c r="U9138" s="12">
        <v>826.24867579852332</v>
      </c>
      <c r="V9138" s="12">
        <v>832.71214040210066</v>
      </c>
      <c r="W9138" s="12">
        <v>881.18828545128065</v>
      </c>
      <c r="X9138" s="12">
        <v>885.49728325664648</v>
      </c>
      <c r="Y9138" s="12">
        <v>895.19244805754147</v>
      </c>
      <c r="Z9138" s="12">
        <v>897.34697906469489</v>
      </c>
      <c r="AA9138" s="12">
        <v>897.34697906469489</v>
      </c>
      <c r="AB9138" s="12">
        <v>897.34697906469489</v>
      </c>
      <c r="AC9138" s="12">
        <v>897.34697906469489</v>
      </c>
      <c r="AD9138" s="12">
        <v>897.34697906469489</v>
      </c>
      <c r="AE9138" s="12">
        <v>897.34697906469489</v>
      </c>
      <c r="AF9138" s="13">
        <v>897.34697906469489</v>
      </c>
    </row>
    <row r="9139" spans="2:32" x14ac:dyDescent="0.25">
      <c r="B9139" s="8" t="s">
        <v>115</v>
      </c>
      <c r="C9139" s="9" t="s">
        <v>46</v>
      </c>
      <c r="D9139" s="10" t="s">
        <v>43</v>
      </c>
      <c r="E9139" s="10">
        <v>4</v>
      </c>
      <c r="F9139" s="10" t="s">
        <v>34</v>
      </c>
      <c r="G9139" s="10">
        <v>1</v>
      </c>
      <c r="H9139" s="11">
        <v>10</v>
      </c>
      <c r="I9139" s="12">
        <v>897.34697906469489</v>
      </c>
      <c r="J9139" s="12">
        <v>897.34697906469489</v>
      </c>
      <c r="K9139" s="12">
        <v>897.34697906469489</v>
      </c>
      <c r="L9139" s="12">
        <v>897.34697906469489</v>
      </c>
      <c r="M9139" s="12">
        <v>897.34697906469489</v>
      </c>
      <c r="N9139" s="12">
        <v>806.85821777885042</v>
      </c>
      <c r="O9139" s="12">
        <v>814.3989157815339</v>
      </c>
      <c r="P9139" s="12">
        <v>802.54921997348549</v>
      </c>
      <c r="Q9139" s="12">
        <v>820.86244459405236</v>
      </c>
      <c r="R9139" s="12">
        <v>496.61098577750477</v>
      </c>
      <c r="S9139" s="12">
        <v>71.098319318406567</v>
      </c>
      <c r="T9139" s="12">
        <v>142.19663863681313</v>
      </c>
      <c r="U9139" s="12">
        <v>182.05478807526427</v>
      </c>
      <c r="V9139" s="12">
        <v>321.01969441028876</v>
      </c>
      <c r="W9139" s="12">
        <v>176.6685568707932</v>
      </c>
      <c r="X9139" s="12">
        <v>119.5744483153525</v>
      </c>
      <c r="Y9139" s="12">
        <v>96.952257993890896</v>
      </c>
      <c r="Z9139" s="12">
        <v>87.257028984055097</v>
      </c>
      <c r="AA9139" s="12">
        <v>165.89607840961548</v>
      </c>
      <c r="AB9139" s="12">
        <v>247.76687618919928</v>
      </c>
      <c r="AC9139" s="12">
        <v>244.53512783517516</v>
      </c>
      <c r="AD9139" s="12">
        <v>225.14468586773864</v>
      </c>
      <c r="AE9139" s="12">
        <v>157.27809885112023</v>
      </c>
      <c r="AF9139" s="13">
        <v>174.5140579681098</v>
      </c>
    </row>
    <row r="9140" spans="2:32" x14ac:dyDescent="0.25">
      <c r="B9140" s="8" t="s">
        <v>115</v>
      </c>
      <c r="C9140" s="9" t="s">
        <v>46</v>
      </c>
      <c r="D9140" s="10" t="s">
        <v>43</v>
      </c>
      <c r="E9140" s="10">
        <v>4</v>
      </c>
      <c r="F9140" s="10" t="s">
        <v>34</v>
      </c>
      <c r="G9140" s="10">
        <v>1</v>
      </c>
      <c r="H9140" s="11">
        <v>11</v>
      </c>
      <c r="I9140" s="12">
        <v>148.66011929262595</v>
      </c>
      <c r="J9140" s="12">
        <v>101.26123974702124</v>
      </c>
      <c r="K9140" s="12">
        <v>82.948039204807657</v>
      </c>
      <c r="L9140" s="12">
        <v>38.78089998710945</v>
      </c>
      <c r="M9140" s="12">
        <v>38.78089998710945</v>
      </c>
      <c r="N9140" s="12">
        <v>65.712084100876595</v>
      </c>
      <c r="O9140" s="12">
        <v>90.488769311961292</v>
      </c>
      <c r="P9140" s="12">
        <v>148.66011929262595</v>
      </c>
      <c r="Q9140" s="12">
        <v>119.5744483153525</v>
      </c>
      <c r="R9140" s="12">
        <v>212.2177085038785</v>
      </c>
      <c r="S9140" s="12">
        <v>354.41434714069163</v>
      </c>
      <c r="T9140" s="12">
        <v>218.68118915969032</v>
      </c>
      <c r="U9140" s="12">
        <v>503.07448248555215</v>
      </c>
      <c r="V9140" s="12">
        <v>602.18123938212648</v>
      </c>
      <c r="W9140" s="12">
        <v>801.47198657437934</v>
      </c>
      <c r="X9140" s="12">
        <v>852.10259842177265</v>
      </c>
      <c r="Y9140" s="12">
        <v>801.47198657437934</v>
      </c>
      <c r="Z9140" s="12">
        <v>823.01691139226375</v>
      </c>
      <c r="AA9140" s="12">
        <v>874.72475663876321</v>
      </c>
      <c r="AB9140" s="12">
        <v>883.34275224949306</v>
      </c>
      <c r="AC9140" s="12">
        <v>897.34697906469489</v>
      </c>
      <c r="AD9140" s="12">
        <v>897.34697906469489</v>
      </c>
      <c r="AE9140" s="12">
        <v>897.34697906469489</v>
      </c>
      <c r="AF9140" s="13">
        <v>897.34697906469489</v>
      </c>
    </row>
    <row r="9141" spans="2:32" x14ac:dyDescent="0.25">
      <c r="B9141" s="8" t="s">
        <v>115</v>
      </c>
      <c r="C9141" s="9" t="s">
        <v>46</v>
      </c>
      <c r="D9141" s="10" t="s">
        <v>43</v>
      </c>
      <c r="E9141" s="10">
        <v>4</v>
      </c>
      <c r="F9141" s="10" t="s">
        <v>34</v>
      </c>
      <c r="G9141" s="10">
        <v>1</v>
      </c>
      <c r="H9141" s="11">
        <v>12</v>
      </c>
      <c r="I9141" s="12">
        <v>897.34697906469489</v>
      </c>
      <c r="J9141" s="12">
        <v>897.34697906469489</v>
      </c>
      <c r="K9141" s="12">
        <v>897.34697906469489</v>
      </c>
      <c r="L9141" s="12">
        <v>897.34697906469489</v>
      </c>
      <c r="M9141" s="12">
        <v>897.34697906469489</v>
      </c>
      <c r="N9141" s="12">
        <v>897.34697906469489</v>
      </c>
      <c r="O9141" s="12">
        <v>897.34697906469489</v>
      </c>
      <c r="P9141" s="12">
        <v>897.34697906469489</v>
      </c>
      <c r="Q9141" s="12">
        <v>897.34697906469489</v>
      </c>
      <c r="R9141" s="12">
        <v>897.34697906469489</v>
      </c>
      <c r="S9141" s="12">
        <v>890.88351446111756</v>
      </c>
      <c r="T9141" s="12">
        <v>876.87928764591572</v>
      </c>
      <c r="U9141" s="12">
        <v>857.48882962624384</v>
      </c>
      <c r="V9141" s="12">
        <v>887.65175005485787</v>
      </c>
      <c r="W9141" s="12">
        <v>869.33852543429225</v>
      </c>
      <c r="X9141" s="12">
        <v>887.65175005485787</v>
      </c>
      <c r="Y9141" s="12">
        <v>890.88351446111756</v>
      </c>
      <c r="Z9141" s="12">
        <v>897.34697906469489</v>
      </c>
      <c r="AA9141" s="12">
        <v>897.34697906469489</v>
      </c>
      <c r="AB9141" s="12">
        <v>897.34697906469489</v>
      </c>
      <c r="AC9141" s="12">
        <v>897.34697906469489</v>
      </c>
      <c r="AD9141" s="12">
        <v>897.34697906469489</v>
      </c>
      <c r="AE9141" s="12">
        <v>897.34697906469489</v>
      </c>
      <c r="AF9141" s="13">
        <v>897.34697906469489</v>
      </c>
    </row>
    <row r="9142" spans="2:32" x14ac:dyDescent="0.25">
      <c r="B9142" s="8" t="s">
        <v>115</v>
      </c>
      <c r="C9142" s="9" t="s">
        <v>46</v>
      </c>
      <c r="D9142" s="10" t="s">
        <v>43</v>
      </c>
      <c r="E9142" s="10">
        <v>4</v>
      </c>
      <c r="F9142" s="10" t="s">
        <v>34</v>
      </c>
      <c r="G9142" s="10">
        <v>1</v>
      </c>
      <c r="H9142" s="11">
        <v>13</v>
      </c>
      <c r="I9142" s="12">
        <v>897.34697906469489</v>
      </c>
      <c r="J9142" s="12">
        <v>897.34697906469489</v>
      </c>
      <c r="K9142" s="12">
        <v>897.34697906469489</v>
      </c>
      <c r="L9142" s="12">
        <v>897.34697906469489</v>
      </c>
      <c r="M9142" s="12">
        <v>897.34697906469489</v>
      </c>
      <c r="N9142" s="12">
        <v>897.34697906469489</v>
      </c>
      <c r="O9142" s="12">
        <v>893.03798125932906</v>
      </c>
      <c r="P9142" s="12">
        <v>887.65175005485787</v>
      </c>
      <c r="Q9142" s="12">
        <v>875.80205424681048</v>
      </c>
      <c r="R9142" s="12">
        <v>830.55767360388825</v>
      </c>
      <c r="S9142" s="12">
        <v>740.06884810910367</v>
      </c>
      <c r="T9142" s="12">
        <v>680.82030485992163</v>
      </c>
      <c r="U9142" s="12">
        <v>574.17278575172372</v>
      </c>
      <c r="V9142" s="12">
        <v>521.38767500164784</v>
      </c>
      <c r="W9142" s="12">
        <v>507.38344818644697</v>
      </c>
      <c r="X9142" s="12">
        <v>454.5983374363712</v>
      </c>
      <c r="Y9142" s="12">
        <v>481.52952556319764</v>
      </c>
      <c r="Z9142" s="12">
        <v>536.46913521595502</v>
      </c>
      <c r="AA9142" s="12">
        <v>612.95370179106862</v>
      </c>
      <c r="AB9142" s="12">
        <v>650.65732022236637</v>
      </c>
      <c r="AC9142" s="12">
        <v>579.5590169561948</v>
      </c>
      <c r="AD9142" s="12">
        <v>601.10400598302022</v>
      </c>
      <c r="AE9142" s="12">
        <v>580.63625035530094</v>
      </c>
      <c r="AF9142" s="13">
        <v>503.07448248555215</v>
      </c>
    </row>
    <row r="9143" spans="2:32" x14ac:dyDescent="0.25">
      <c r="B9143" s="8" t="s">
        <v>115</v>
      </c>
      <c r="C9143" s="9" t="s">
        <v>46</v>
      </c>
      <c r="D9143" s="10" t="s">
        <v>43</v>
      </c>
      <c r="E9143" s="10">
        <v>4</v>
      </c>
      <c r="F9143" s="10" t="s">
        <v>34</v>
      </c>
      <c r="G9143" s="10">
        <v>1</v>
      </c>
      <c r="H9143" s="11">
        <v>14</v>
      </c>
      <c r="I9143" s="12">
        <v>405.04495898808403</v>
      </c>
      <c r="J9143" s="12">
        <v>419.04918580328587</v>
      </c>
      <c r="K9143" s="12">
        <v>379.1910363648347</v>
      </c>
      <c r="L9143" s="12">
        <v>340.41015242996082</v>
      </c>
      <c r="M9143" s="12">
        <v>373.80480516036363</v>
      </c>
      <c r="N9143" s="12">
        <v>333.94665572191343</v>
      </c>
      <c r="O9143" s="12">
        <v>309.16996649776939</v>
      </c>
      <c r="P9143" s="12">
        <v>293.01127288435612</v>
      </c>
      <c r="Q9143" s="12">
        <v>290.8567739816736</v>
      </c>
      <c r="R9143" s="12">
        <v>271.46631596200166</v>
      </c>
      <c r="S9143" s="12">
        <v>188.51826873107615</v>
      </c>
      <c r="T9143" s="12">
        <v>149.7373687439667</v>
      </c>
      <c r="U9143" s="12">
        <v>141.11938918547145</v>
      </c>
      <c r="V9143" s="12">
        <v>131.42416820175319</v>
      </c>
      <c r="W9143" s="12">
        <v>128.19242787384681</v>
      </c>
      <c r="X9143" s="12">
        <v>130.34691875041244</v>
      </c>
      <c r="Y9143" s="12">
        <v>131.42416820175319</v>
      </c>
      <c r="Z9143" s="12">
        <v>150.81461819530841</v>
      </c>
      <c r="AA9143" s="12">
        <v>186.36376982839369</v>
      </c>
      <c r="AB9143" s="12">
        <v>232.68541597489221</v>
      </c>
      <c r="AC9143" s="12">
        <v>255.30760629635282</v>
      </c>
      <c r="AD9143" s="12">
        <v>281.16154497183766</v>
      </c>
      <c r="AE9143" s="12">
        <v>276.85254716647273</v>
      </c>
      <c r="AF9143" s="13">
        <v>239.14889663070403</v>
      </c>
    </row>
    <row r="9144" spans="2:32" x14ac:dyDescent="0.25">
      <c r="B9144" s="8" t="s">
        <v>115</v>
      </c>
      <c r="C9144" s="9" t="s">
        <v>46</v>
      </c>
      <c r="D9144" s="10" t="s">
        <v>43</v>
      </c>
      <c r="E9144" s="10">
        <v>4</v>
      </c>
      <c r="F9144" s="10" t="s">
        <v>34</v>
      </c>
      <c r="G9144" s="10">
        <v>1</v>
      </c>
      <c r="H9144" s="11">
        <v>15</v>
      </c>
      <c r="I9144" s="12">
        <v>230.53091707220975</v>
      </c>
      <c r="J9144" s="12">
        <v>183.13203752660505</v>
      </c>
      <c r="K9144" s="12">
        <v>155.1235999484378</v>
      </c>
      <c r="L9144" s="12">
        <v>121.72893919191719</v>
      </c>
      <c r="M9144" s="12">
        <v>106.64747897761009</v>
      </c>
      <c r="N9144" s="12">
        <v>91.566018763302523</v>
      </c>
      <c r="O9144" s="12">
        <v>79.716298876901433</v>
      </c>
      <c r="P9144" s="12">
        <v>82.948039204807657</v>
      </c>
      <c r="Q9144" s="12">
        <v>84.025288656148874</v>
      </c>
      <c r="R9144" s="12">
        <v>94.797759091208732</v>
      </c>
      <c r="S9144" s="12">
        <v>84.025288656148874</v>
      </c>
      <c r="T9144" s="12">
        <v>80.793548328242764</v>
      </c>
      <c r="U9144" s="12">
        <v>82.948039204807657</v>
      </c>
      <c r="V9144" s="12">
        <v>72.175568769747798</v>
      </c>
      <c r="W9144" s="12">
        <v>75.407309097654007</v>
      </c>
      <c r="X9144" s="12">
        <v>91.566018763302523</v>
      </c>
      <c r="Y9144" s="12">
        <v>89.411519860620075</v>
      </c>
      <c r="Z9144" s="12">
        <v>122.80618864325794</v>
      </c>
      <c r="AA9144" s="12">
        <v>123.88343809459964</v>
      </c>
      <c r="AB9144" s="12">
        <v>151.89186764664916</v>
      </c>
      <c r="AC9144" s="12">
        <v>146.50563644217806</v>
      </c>
      <c r="AD9144" s="12">
        <v>136.81040743234203</v>
      </c>
      <c r="AE9144" s="12">
        <v>155.1235999484378</v>
      </c>
      <c r="AF9144" s="13">
        <v>121.72893919191719</v>
      </c>
    </row>
    <row r="9145" spans="2:32" x14ac:dyDescent="0.25">
      <c r="B9145" s="8" t="s">
        <v>115</v>
      </c>
      <c r="C9145" s="9" t="s">
        <v>46</v>
      </c>
      <c r="D9145" s="10" t="s">
        <v>43</v>
      </c>
      <c r="E9145" s="10">
        <v>4</v>
      </c>
      <c r="F9145" s="10" t="s">
        <v>34</v>
      </c>
      <c r="G9145" s="10">
        <v>1</v>
      </c>
      <c r="H9145" s="11">
        <v>16</v>
      </c>
      <c r="I9145" s="12">
        <v>109.8792193055165</v>
      </c>
      <c r="J9145" s="12">
        <v>89.411519860620075</v>
      </c>
      <c r="K9145" s="12">
        <v>100.18399832179729</v>
      </c>
      <c r="L9145" s="12">
        <v>96.952257993890896</v>
      </c>
      <c r="M9145" s="12">
        <v>90.488769311961292</v>
      </c>
      <c r="N9145" s="12">
        <v>99.106748870456556</v>
      </c>
      <c r="O9145" s="12">
        <v>113.11095963342194</v>
      </c>
      <c r="P9145" s="12">
        <v>116.3427079874461</v>
      </c>
      <c r="Q9145" s="12">
        <v>148.66011929262595</v>
      </c>
      <c r="R9145" s="12">
        <v>184.20928697794673</v>
      </c>
      <c r="S9145" s="12">
        <v>180.97753862392258</v>
      </c>
      <c r="T9145" s="12">
        <v>159.4325977538027</v>
      </c>
      <c r="U9145" s="12">
        <v>146.50563644217806</v>
      </c>
      <c r="V9145" s="12">
        <v>110.95646875685723</v>
      </c>
      <c r="W9145" s="12">
        <v>75.407309097654007</v>
      </c>
      <c r="X9145" s="12">
        <v>40.935394876733213</v>
      </c>
      <c r="Y9145" s="12">
        <v>37.703654548827004</v>
      </c>
      <c r="Z9145" s="12">
        <v>45.244384655980646</v>
      </c>
      <c r="AA9145" s="12">
        <v>78.639049425560216</v>
      </c>
      <c r="AB9145" s="12">
        <v>134.6559085296596</v>
      </c>
      <c r="AC9145" s="12">
        <v>124.96067951982359</v>
      </c>
      <c r="AD9145" s="12">
        <v>136.81040743234203</v>
      </c>
      <c r="AE9145" s="12">
        <v>155.1235999484378</v>
      </c>
      <c r="AF9145" s="13">
        <v>109.8792193055165</v>
      </c>
    </row>
    <row r="9146" spans="2:32" x14ac:dyDescent="0.25">
      <c r="B9146" s="8" t="s">
        <v>115</v>
      </c>
      <c r="C9146" s="9" t="s">
        <v>46</v>
      </c>
      <c r="D9146" s="10" t="s">
        <v>43</v>
      </c>
      <c r="E9146" s="10">
        <v>4</v>
      </c>
      <c r="F9146" s="10" t="s">
        <v>34</v>
      </c>
      <c r="G9146" s="10">
        <v>1</v>
      </c>
      <c r="H9146" s="11">
        <v>17</v>
      </c>
      <c r="I9146" s="12">
        <v>157.27809885112023</v>
      </c>
      <c r="J9146" s="12">
        <v>227.2991687181856</v>
      </c>
      <c r="K9146" s="12">
        <v>249.92135903964626</v>
      </c>
      <c r="L9146" s="12">
        <v>288.70227507899119</v>
      </c>
      <c r="M9146" s="12">
        <v>227.2991687181856</v>
      </c>
      <c r="N9146" s="12">
        <v>148.66011929262595</v>
      </c>
      <c r="O9146" s="12">
        <v>234.83989882533913</v>
      </c>
      <c r="P9146" s="12">
        <v>517.07867719628302</v>
      </c>
      <c r="Q9146" s="12">
        <v>304.86096869240453</v>
      </c>
      <c r="R9146" s="12">
        <v>338.2556535272783</v>
      </c>
      <c r="S9146" s="12">
        <v>383.50003417019963</v>
      </c>
      <c r="T9146" s="12">
        <v>214.37220740656096</v>
      </c>
      <c r="U9146" s="12">
        <v>102.338489198362</v>
      </c>
      <c r="V9146" s="12">
        <v>80.793548328242764</v>
      </c>
      <c r="W9146" s="12">
        <v>77.5617999742189</v>
      </c>
      <c r="X9146" s="12">
        <v>59.248599432005491</v>
      </c>
      <c r="Y9146" s="12">
        <v>40.935394876733213</v>
      </c>
      <c r="Z9146" s="12">
        <v>42.012644328074437</v>
      </c>
      <c r="AA9146" s="12">
        <v>28.008429552049595</v>
      </c>
      <c r="AB9146" s="12">
        <v>16.15870866238382</v>
      </c>
      <c r="AC9146" s="12">
        <v>0</v>
      </c>
      <c r="AD9146" s="12">
        <v>0</v>
      </c>
      <c r="AE9146" s="12">
        <v>0</v>
      </c>
      <c r="AF9146" s="13">
        <v>0</v>
      </c>
    </row>
    <row r="9147" spans="2:32" x14ac:dyDescent="0.25">
      <c r="B9147" s="8" t="s">
        <v>115</v>
      </c>
      <c r="C9147" s="9" t="s">
        <v>46</v>
      </c>
      <c r="D9147" s="10" t="s">
        <v>43</v>
      </c>
      <c r="E9147" s="10">
        <v>4</v>
      </c>
      <c r="F9147" s="10" t="s">
        <v>34</v>
      </c>
      <c r="G9147" s="10">
        <v>1</v>
      </c>
      <c r="H9147" s="11">
        <v>18</v>
      </c>
      <c r="I9147" s="12">
        <v>0</v>
      </c>
      <c r="J9147" s="12">
        <v>0</v>
      </c>
      <c r="K9147" s="12">
        <v>4.3089892776151064</v>
      </c>
      <c r="L9147" s="12">
        <v>47.398879545604416</v>
      </c>
      <c r="M9147" s="12">
        <v>94.797759091208732</v>
      </c>
      <c r="N9147" s="12">
        <v>118.4971988640108</v>
      </c>
      <c r="O9147" s="12">
        <v>160.50984720514438</v>
      </c>
      <c r="P9147" s="12">
        <v>240.22614608204572</v>
      </c>
      <c r="Q9147" s="12">
        <v>207.90872675074814</v>
      </c>
      <c r="R9147" s="12">
        <v>128.19242787384681</v>
      </c>
      <c r="S9147" s="12">
        <v>78.639049425560216</v>
      </c>
      <c r="T9147" s="12">
        <v>6.4634836656064758</v>
      </c>
      <c r="U9147" s="12">
        <v>0</v>
      </c>
      <c r="V9147" s="12">
        <v>0</v>
      </c>
      <c r="W9147" s="12">
        <v>0</v>
      </c>
      <c r="X9147" s="12">
        <v>17.235957110460443</v>
      </c>
      <c r="Y9147" s="12">
        <v>62.480339759911701</v>
      </c>
      <c r="Z9147" s="12">
        <v>84.025288656148874</v>
      </c>
      <c r="AA9147" s="12">
        <v>1.077247319403779</v>
      </c>
      <c r="AB9147" s="12">
        <v>0</v>
      </c>
      <c r="AC9147" s="12">
        <v>89.411519860620075</v>
      </c>
      <c r="AD9147" s="12">
        <v>422.28091810507453</v>
      </c>
      <c r="AE9147" s="12">
        <v>758.38207272967043</v>
      </c>
      <c r="AF9147" s="13">
        <v>884.41998564859921</v>
      </c>
    </row>
    <row r="9148" spans="2:32" x14ac:dyDescent="0.25">
      <c r="B9148" s="8" t="s">
        <v>115</v>
      </c>
      <c r="C9148" s="9" t="s">
        <v>46</v>
      </c>
      <c r="D9148" s="10" t="s">
        <v>43</v>
      </c>
      <c r="E9148" s="10">
        <v>4</v>
      </c>
      <c r="F9148" s="10" t="s">
        <v>34</v>
      </c>
      <c r="G9148" s="10">
        <v>1</v>
      </c>
      <c r="H9148" s="11">
        <v>19</v>
      </c>
      <c r="I9148" s="12">
        <v>538.62363411863748</v>
      </c>
      <c r="J9148" s="12">
        <v>825.17137819047616</v>
      </c>
      <c r="K9148" s="12">
        <v>746.53237692162202</v>
      </c>
      <c r="L9148" s="12">
        <v>487.99302227124497</v>
      </c>
      <c r="M9148" s="12">
        <v>344.71911813085563</v>
      </c>
      <c r="N9148" s="12">
        <v>378.1138029657285</v>
      </c>
      <c r="O9148" s="12">
        <v>295.16573968256847</v>
      </c>
      <c r="P9148" s="12">
        <v>497.68825128108102</v>
      </c>
      <c r="Q9148" s="12">
        <v>355.49161264426789</v>
      </c>
      <c r="R9148" s="12">
        <v>291.9340073807798</v>
      </c>
      <c r="S9148" s="12">
        <v>293.01127288435612</v>
      </c>
      <c r="T9148" s="12">
        <v>230.53091707220975</v>
      </c>
      <c r="U9148" s="12">
        <v>163.74157950693302</v>
      </c>
      <c r="V9148" s="12">
        <v>171.28230961408659</v>
      </c>
      <c r="W9148" s="12">
        <v>100.18399832179729</v>
      </c>
      <c r="X9148" s="12">
        <v>43.089889766356883</v>
      </c>
      <c r="Y9148" s="12">
        <v>15.081462220836679</v>
      </c>
      <c r="Z9148" s="12">
        <v>10.772472441589246</v>
      </c>
      <c r="AA9148" s="12">
        <v>9.6952249967774105</v>
      </c>
      <c r="AB9148" s="12">
        <v>28.008429552049595</v>
      </c>
      <c r="AC9148" s="12">
        <v>64.634834649535378</v>
      </c>
      <c r="AD9148" s="12">
        <v>81.870789753466426</v>
      </c>
      <c r="AE9148" s="12">
        <v>117.41994941267005</v>
      </c>
      <c r="AF9148" s="13">
        <v>138.96489028278899</v>
      </c>
    </row>
    <row r="9149" spans="2:32" x14ac:dyDescent="0.25">
      <c r="B9149" s="8" t="s">
        <v>115</v>
      </c>
      <c r="C9149" s="9" t="s">
        <v>46</v>
      </c>
      <c r="D9149" s="10" t="s">
        <v>43</v>
      </c>
      <c r="E9149" s="10">
        <v>4</v>
      </c>
      <c r="F9149" s="10" t="s">
        <v>34</v>
      </c>
      <c r="G9149" s="10">
        <v>1</v>
      </c>
      <c r="H9149" s="11">
        <v>20</v>
      </c>
      <c r="I9149" s="12">
        <v>149.7373687439667</v>
      </c>
      <c r="J9149" s="12">
        <v>132.5014176530949</v>
      </c>
      <c r="K9149" s="12">
        <v>120.65169776669325</v>
      </c>
      <c r="L9149" s="12">
        <v>99.106748870456556</v>
      </c>
      <c r="M9149" s="12">
        <v>81.870789753466426</v>
      </c>
      <c r="N9149" s="12">
        <v>59.248599432005491</v>
      </c>
      <c r="O9149" s="12">
        <v>85.102538107490204</v>
      </c>
      <c r="P9149" s="12">
        <v>52.785114763134295</v>
      </c>
      <c r="Q9149" s="12">
        <v>75.407309097654007</v>
      </c>
      <c r="R9149" s="12">
        <v>99.106748870456556</v>
      </c>
      <c r="S9149" s="12">
        <v>204.67697839672493</v>
      </c>
      <c r="T9149" s="12">
        <v>158.35534830246192</v>
      </c>
      <c r="U9149" s="12">
        <v>143.27388808815485</v>
      </c>
      <c r="V9149" s="12">
        <v>136.81040743234203</v>
      </c>
      <c r="W9149" s="12">
        <v>121.72893919191719</v>
      </c>
      <c r="X9149" s="12">
        <v>89.411519860620075</v>
      </c>
      <c r="Y9149" s="12">
        <v>66.789329539159141</v>
      </c>
      <c r="Z9149" s="12">
        <v>29.085676996861526</v>
      </c>
      <c r="AA9149" s="12">
        <v>3.2317418328032428</v>
      </c>
      <c r="AB9149" s="12">
        <v>32.317417324767732</v>
      </c>
      <c r="AC9149" s="12">
        <v>12.926967331212914</v>
      </c>
      <c r="AD9149" s="12">
        <v>21.544944883178491</v>
      </c>
      <c r="AE9149" s="12">
        <v>18.313204555272279</v>
      </c>
      <c r="AF9149" s="13">
        <v>22.622192327990323</v>
      </c>
    </row>
    <row r="9150" spans="2:32" x14ac:dyDescent="0.25">
      <c r="B9150" s="8" t="s">
        <v>115</v>
      </c>
      <c r="C9150" s="9" t="s">
        <v>46</v>
      </c>
      <c r="D9150" s="10" t="s">
        <v>43</v>
      </c>
      <c r="E9150" s="10">
        <v>4</v>
      </c>
      <c r="F9150" s="10" t="s">
        <v>34</v>
      </c>
      <c r="G9150" s="10">
        <v>1</v>
      </c>
      <c r="H9150" s="11">
        <v>21</v>
      </c>
      <c r="I9150" s="12">
        <v>0</v>
      </c>
      <c r="J9150" s="12">
        <v>0</v>
      </c>
      <c r="K9150" s="12">
        <v>567.70932114814639</v>
      </c>
      <c r="L9150" s="12">
        <v>897.34697906469489</v>
      </c>
      <c r="M9150" s="12">
        <v>897.34697906469489</v>
      </c>
      <c r="N9150" s="12">
        <v>896.26974566558874</v>
      </c>
      <c r="O9150" s="12">
        <v>897.34697906469489</v>
      </c>
      <c r="P9150" s="12">
        <v>896.26974566558874</v>
      </c>
      <c r="Q9150" s="12">
        <v>896.26974566558874</v>
      </c>
      <c r="R9150" s="12">
        <v>893.03798125932906</v>
      </c>
      <c r="S9150" s="12">
        <v>880.1109878432344</v>
      </c>
      <c r="T9150" s="12">
        <v>818.70791358689871</v>
      </c>
      <c r="U9150" s="12">
        <v>849.94806741462014</v>
      </c>
      <c r="V9150" s="12">
        <v>805.78098437974415</v>
      </c>
      <c r="W9150" s="12">
        <v>728.21915230105526</v>
      </c>
      <c r="X9150" s="12">
        <v>468.60256425157303</v>
      </c>
      <c r="Y9150" s="12">
        <v>409.35395679344987</v>
      </c>
      <c r="Z9150" s="12">
        <v>331.79215681923</v>
      </c>
      <c r="AA9150" s="12">
        <v>274.69804826379027</v>
      </c>
      <c r="AB9150" s="12">
        <v>384.57726756930583</v>
      </c>
      <c r="AC9150" s="12">
        <v>469.67979765067827</v>
      </c>
      <c r="AD9150" s="12">
        <v>475.06606095962036</v>
      </c>
      <c r="AE9150" s="12">
        <v>505.22898138823462</v>
      </c>
      <c r="AF9150" s="13">
        <v>496.61098577750477</v>
      </c>
    </row>
    <row r="9151" spans="2:32" x14ac:dyDescent="0.25">
      <c r="B9151" s="8" t="s">
        <v>115</v>
      </c>
      <c r="C9151" s="9" t="s">
        <v>46</v>
      </c>
      <c r="D9151" s="10" t="s">
        <v>43</v>
      </c>
      <c r="E9151" s="10">
        <v>4</v>
      </c>
      <c r="F9151" s="10" t="s">
        <v>34</v>
      </c>
      <c r="G9151" s="10">
        <v>1</v>
      </c>
      <c r="H9151" s="11">
        <v>22</v>
      </c>
      <c r="I9151" s="12">
        <v>452.44383853368873</v>
      </c>
      <c r="J9151" s="12">
        <v>395.34976208271905</v>
      </c>
      <c r="K9151" s="12">
        <v>387.80903197556552</v>
      </c>
      <c r="L9151" s="12">
        <v>370.57307285857496</v>
      </c>
      <c r="M9151" s="12">
        <v>342.56461922817317</v>
      </c>
      <c r="N9151" s="12">
        <v>442.74864162832279</v>
      </c>
      <c r="O9151" s="12">
        <v>576.32731675887624</v>
      </c>
      <c r="P9151" s="12">
        <v>705.5969298751246</v>
      </c>
      <c r="Q9151" s="12">
        <v>747.60961032072817</v>
      </c>
      <c r="R9151" s="12">
        <v>800.39468896633309</v>
      </c>
      <c r="S9151" s="12">
        <v>793.93122436275564</v>
      </c>
      <c r="T9151" s="12">
        <v>804.7036867716979</v>
      </c>
      <c r="U9151" s="12">
        <v>856.41159622713758</v>
      </c>
      <c r="V9151" s="12">
        <v>840.25283840478323</v>
      </c>
      <c r="W9151" s="12">
        <v>861.79782743160865</v>
      </c>
      <c r="X9151" s="12">
        <v>814.3989157815339</v>
      </c>
      <c r="Y9151" s="12">
        <v>797.16298876901442</v>
      </c>
      <c r="Z9151" s="12">
        <v>706.67422748317085</v>
      </c>
      <c r="AA9151" s="12">
        <v>670.04777824203836</v>
      </c>
      <c r="AB9151" s="12">
        <v>630.18962880358811</v>
      </c>
      <c r="AC9151" s="12">
        <v>466.4480653488896</v>
      </c>
      <c r="AD9151" s="12">
        <v>323.17419331297123</v>
      </c>
      <c r="AE9151" s="12">
        <v>272.54354936110781</v>
      </c>
      <c r="AF9151" s="13">
        <v>149.7373687439667</v>
      </c>
    </row>
    <row r="9152" spans="2:32" x14ac:dyDescent="0.25">
      <c r="B9152" s="8" t="s">
        <v>115</v>
      </c>
      <c r="C9152" s="9" t="s">
        <v>46</v>
      </c>
      <c r="D9152" s="10" t="s">
        <v>43</v>
      </c>
      <c r="E9152" s="10">
        <v>4</v>
      </c>
      <c r="F9152" s="10" t="s">
        <v>34</v>
      </c>
      <c r="G9152" s="10">
        <v>1</v>
      </c>
      <c r="H9152" s="11">
        <v>23</v>
      </c>
      <c r="I9152" s="12">
        <v>107.72472842895084</v>
      </c>
      <c r="J9152" s="12">
        <v>71.098319318406567</v>
      </c>
      <c r="K9152" s="12">
        <v>86.179779532713866</v>
      </c>
      <c r="L9152" s="12">
        <v>124.96067951982359</v>
      </c>
      <c r="M9152" s="12">
        <v>133.57865907831791</v>
      </c>
      <c r="N9152" s="12">
        <v>150.81461819530841</v>
      </c>
      <c r="O9152" s="12">
        <v>150.81461819530841</v>
      </c>
      <c r="P9152" s="12">
        <v>176.6685568707932</v>
      </c>
      <c r="Q9152" s="12">
        <v>174.5140579681098</v>
      </c>
      <c r="R9152" s="12">
        <v>162.66433005559134</v>
      </c>
      <c r="S9152" s="12">
        <v>135.73315798100035</v>
      </c>
      <c r="T9152" s="12">
        <v>116.3427079874461</v>
      </c>
      <c r="U9152" s="12">
        <v>79.716298876901433</v>
      </c>
      <c r="V9152" s="12">
        <v>54.939609652757959</v>
      </c>
      <c r="W9152" s="12">
        <v>29.085676996861526</v>
      </c>
      <c r="X9152" s="12">
        <v>0</v>
      </c>
      <c r="Y9152" s="12">
        <v>0</v>
      </c>
      <c r="Z9152" s="12">
        <v>0</v>
      </c>
      <c r="AA9152" s="12">
        <v>5.3862362207946131</v>
      </c>
      <c r="AB9152" s="12">
        <v>19.390449993554725</v>
      </c>
      <c r="AC9152" s="12">
        <v>23.699439772802158</v>
      </c>
      <c r="AD9152" s="12">
        <v>17.235957110460443</v>
      </c>
      <c r="AE9152" s="12">
        <v>59.248599432005491</v>
      </c>
      <c r="AF9152" s="13">
        <v>128.19242787384681</v>
      </c>
    </row>
    <row r="9153" spans="2:32" x14ac:dyDescent="0.25">
      <c r="B9153" s="8" t="s">
        <v>115</v>
      </c>
      <c r="C9153" s="9" t="s">
        <v>46</v>
      </c>
      <c r="D9153" s="10" t="s">
        <v>43</v>
      </c>
      <c r="E9153" s="10">
        <v>4</v>
      </c>
      <c r="F9153" s="10" t="s">
        <v>34</v>
      </c>
      <c r="G9153" s="10">
        <v>1</v>
      </c>
      <c r="H9153" s="11">
        <v>24</v>
      </c>
      <c r="I9153" s="12">
        <v>140.04213973413067</v>
      </c>
      <c r="J9153" s="12">
        <v>130.34691875041244</v>
      </c>
      <c r="K9153" s="12">
        <v>156.20084939977951</v>
      </c>
      <c r="L9153" s="12">
        <v>157.27809885112023</v>
      </c>
      <c r="M9153" s="12">
        <v>230.53091707220975</v>
      </c>
      <c r="N9153" s="12">
        <v>290.8567739816736</v>
      </c>
      <c r="O9153" s="12">
        <v>349.0281159362205</v>
      </c>
      <c r="P9153" s="12">
        <v>409.35395679344987</v>
      </c>
      <c r="Q9153" s="12">
        <v>466.4480653488896</v>
      </c>
      <c r="R9153" s="12">
        <v>419.04918580328587</v>
      </c>
      <c r="S9153" s="12">
        <v>351.18261483890302</v>
      </c>
      <c r="T9153" s="12">
        <v>293.01127288435612</v>
      </c>
      <c r="U9153" s="12">
        <v>255.30760629635282</v>
      </c>
      <c r="V9153" s="12">
        <v>212.2177085038785</v>
      </c>
      <c r="W9153" s="12">
        <v>202.52247949404247</v>
      </c>
      <c r="X9153" s="12">
        <v>196.05899883822971</v>
      </c>
      <c r="Y9153" s="12">
        <v>201.44524609493629</v>
      </c>
      <c r="Z9153" s="12">
        <v>252.0758579423287</v>
      </c>
      <c r="AA9153" s="12">
        <v>328.56042451744236</v>
      </c>
      <c r="AB9153" s="12">
        <v>434.13064601759299</v>
      </c>
      <c r="AC9153" s="12">
        <v>496.61098577750477</v>
      </c>
      <c r="AD9153" s="12">
        <v>524.61940730343645</v>
      </c>
      <c r="AE9153" s="12">
        <v>579.5590169561948</v>
      </c>
      <c r="AF9153" s="13">
        <v>582.79078136245346</v>
      </c>
    </row>
    <row r="9154" spans="2:32" x14ac:dyDescent="0.25">
      <c r="B9154" s="8" t="s">
        <v>115</v>
      </c>
      <c r="C9154" s="9" t="s">
        <v>46</v>
      </c>
      <c r="D9154" s="10" t="s">
        <v>43</v>
      </c>
      <c r="E9154" s="10">
        <v>4</v>
      </c>
      <c r="F9154" s="10" t="s">
        <v>34</v>
      </c>
      <c r="G9154" s="10">
        <v>1</v>
      </c>
      <c r="H9154" s="11">
        <v>25</v>
      </c>
      <c r="I9154" s="12">
        <v>567.70932114814639</v>
      </c>
      <c r="J9154" s="12">
        <v>662.50708023935476</v>
      </c>
      <c r="K9154" s="12">
        <v>578.48178355708853</v>
      </c>
      <c r="L9154" s="12">
        <v>639.88485781342411</v>
      </c>
      <c r="M9154" s="12">
        <v>513.84694489449441</v>
      </c>
      <c r="N9154" s="12">
        <v>608.64470398570279</v>
      </c>
      <c r="O9154" s="12">
        <v>745.45507931357474</v>
      </c>
      <c r="P9154" s="12">
        <v>633.42139320984688</v>
      </c>
      <c r="Q9154" s="12">
        <v>657.12084903488369</v>
      </c>
      <c r="R9154" s="12">
        <v>492.3019879721399</v>
      </c>
      <c r="S9154" s="12">
        <v>625.88063099822227</v>
      </c>
      <c r="T9154" s="12">
        <v>890.88351446111756</v>
      </c>
      <c r="U9154" s="12">
        <v>896.26974566558874</v>
      </c>
      <c r="V9154" s="12">
        <v>897.34697906469489</v>
      </c>
      <c r="W9154" s="12">
        <v>888.72898345396413</v>
      </c>
      <c r="X9154" s="12">
        <v>885.49728325664648</v>
      </c>
      <c r="Y9154" s="12">
        <v>897.34697906469489</v>
      </c>
      <c r="Z9154" s="12">
        <v>884.41998564859921</v>
      </c>
      <c r="AA9154" s="12">
        <v>738.99161470999752</v>
      </c>
      <c r="AB9154" s="12">
        <v>537.54640071953213</v>
      </c>
      <c r="AC9154" s="12">
        <v>314.55619770224047</v>
      </c>
      <c r="AD9154" s="12">
        <v>315.63346320581769</v>
      </c>
      <c r="AE9154" s="12">
        <v>795.00845776186191</v>
      </c>
      <c r="AF9154" s="13">
        <v>894.11521465843532</v>
      </c>
    </row>
    <row r="9155" spans="2:32" x14ac:dyDescent="0.25">
      <c r="B9155" s="8" t="s">
        <v>115</v>
      </c>
      <c r="C9155" s="9" t="s">
        <v>46</v>
      </c>
      <c r="D9155" s="10" t="s">
        <v>43</v>
      </c>
      <c r="E9155" s="10">
        <v>4</v>
      </c>
      <c r="F9155" s="10" t="s">
        <v>34</v>
      </c>
      <c r="G9155" s="10">
        <v>1</v>
      </c>
      <c r="H9155" s="11">
        <v>26</v>
      </c>
      <c r="I9155" s="12">
        <v>897.34697906469489</v>
      </c>
      <c r="J9155" s="12">
        <v>897.34697906469489</v>
      </c>
      <c r="K9155" s="12">
        <v>897.34697906469489</v>
      </c>
      <c r="L9155" s="12">
        <v>897.34697906469489</v>
      </c>
      <c r="M9155" s="12">
        <v>897.34697906469489</v>
      </c>
      <c r="N9155" s="12">
        <v>897.34697906469489</v>
      </c>
      <c r="O9155" s="12">
        <v>897.34697906469489</v>
      </c>
      <c r="P9155" s="12">
        <v>897.34697906469489</v>
      </c>
      <c r="Q9155" s="12">
        <v>881.18828545128065</v>
      </c>
      <c r="R9155" s="12">
        <v>897.34697906469489</v>
      </c>
      <c r="S9155" s="12">
        <v>870.4158230423385</v>
      </c>
      <c r="T9155" s="12">
        <v>834.86660720031216</v>
      </c>
      <c r="U9155" s="12">
        <v>798.24022216812068</v>
      </c>
      <c r="V9155" s="12">
        <v>773.4635329439775</v>
      </c>
      <c r="W9155" s="12">
        <v>726.06468550284296</v>
      </c>
      <c r="X9155" s="12">
        <v>629.11239540448184</v>
      </c>
      <c r="Y9155" s="12">
        <v>560.16855893652269</v>
      </c>
      <c r="Z9155" s="12">
        <v>545.08709872221471</v>
      </c>
      <c r="AA9155" s="12">
        <v>535.39190181684967</v>
      </c>
      <c r="AB9155" s="12">
        <v>539.70086751774363</v>
      </c>
      <c r="AC9155" s="12">
        <v>540.77810091684989</v>
      </c>
      <c r="AD9155" s="12">
        <v>575.25001915082987</v>
      </c>
      <c r="AE9155" s="12">
        <v>629.11239540448184</v>
      </c>
      <c r="AF9155" s="13">
        <v>618.3399329955397</v>
      </c>
    </row>
    <row r="9156" spans="2:32" x14ac:dyDescent="0.25">
      <c r="B9156" s="8" t="s">
        <v>115</v>
      </c>
      <c r="C9156" s="9" t="s">
        <v>46</v>
      </c>
      <c r="D9156" s="10" t="s">
        <v>43</v>
      </c>
      <c r="E9156" s="10">
        <v>4</v>
      </c>
      <c r="F9156" s="10" t="s">
        <v>34</v>
      </c>
      <c r="G9156" s="10">
        <v>1</v>
      </c>
      <c r="H9156" s="11">
        <v>27</v>
      </c>
      <c r="I9156" s="12">
        <v>512.76971149538815</v>
      </c>
      <c r="J9156" s="12">
        <v>482.60679106677395</v>
      </c>
      <c r="K9156" s="12">
        <v>447.05760732921766</v>
      </c>
      <c r="L9156" s="12">
        <v>462.13906754352473</v>
      </c>
      <c r="M9156" s="12">
        <v>425.5126825113332</v>
      </c>
      <c r="N9156" s="12">
        <v>381.34553526751722</v>
      </c>
      <c r="O9156" s="12">
        <v>256.38485574769453</v>
      </c>
      <c r="P9156" s="12">
        <v>196.05899883822971</v>
      </c>
      <c r="Q9156" s="12">
        <v>135.73315798100035</v>
      </c>
      <c r="R9156" s="12">
        <v>93.720509639867501</v>
      </c>
      <c r="S9156" s="12">
        <v>68.943828441841674</v>
      </c>
      <c r="T9156" s="12">
        <v>46.32163410732187</v>
      </c>
      <c r="U9156" s="12">
        <v>51.707869324851849</v>
      </c>
      <c r="V9156" s="12">
        <v>63.557589211252932</v>
      </c>
      <c r="W9156" s="12">
        <v>75.407309097654007</v>
      </c>
      <c r="X9156" s="12">
        <v>86.179779532713866</v>
      </c>
      <c r="Y9156" s="12">
        <v>98.029499419114856</v>
      </c>
      <c r="Z9156" s="12">
        <v>113.11095963342194</v>
      </c>
      <c r="AA9156" s="12">
        <v>169.12782676363869</v>
      </c>
      <c r="AB9156" s="12">
        <v>192.82726653644104</v>
      </c>
      <c r="AC9156" s="12">
        <v>291.9340073807798</v>
      </c>
      <c r="AD9156" s="12">
        <v>375.95930406304609</v>
      </c>
      <c r="AE9156" s="12">
        <v>406.12222449166126</v>
      </c>
      <c r="AF9156" s="13">
        <v>485.83852336856256</v>
      </c>
    </row>
    <row r="9157" spans="2:32" x14ac:dyDescent="0.25">
      <c r="B9157" s="8" t="s">
        <v>115</v>
      </c>
      <c r="C9157" s="9" t="s">
        <v>46</v>
      </c>
      <c r="D9157" s="10" t="s">
        <v>43</v>
      </c>
      <c r="E9157" s="10">
        <v>4</v>
      </c>
      <c r="F9157" s="10" t="s">
        <v>34</v>
      </c>
      <c r="G9157" s="10">
        <v>1</v>
      </c>
      <c r="H9157" s="11">
        <v>28</v>
      </c>
      <c r="I9157" s="12">
        <v>506.30621478734076</v>
      </c>
      <c r="J9157" s="12">
        <v>573.09555235261757</v>
      </c>
      <c r="K9157" s="12">
        <v>642.03938882057662</v>
      </c>
      <c r="L9157" s="12">
        <v>700.21069867065341</v>
      </c>
      <c r="M9157" s="12">
        <v>723.91015449569034</v>
      </c>
      <c r="N9157" s="12">
        <v>653.88908462862503</v>
      </c>
      <c r="O9157" s="12">
        <v>686.20653606439271</v>
      </c>
      <c r="P9157" s="12">
        <v>740.06884810910367</v>
      </c>
      <c r="Q9157" s="12">
        <v>736.83714791178511</v>
      </c>
      <c r="R9157" s="12">
        <v>684.05200505723917</v>
      </c>
      <c r="S9157" s="12">
        <v>673.27954264829702</v>
      </c>
      <c r="T9157" s="12">
        <v>719.60115669032552</v>
      </c>
      <c r="U9157" s="12">
        <v>760.53653952788181</v>
      </c>
      <c r="V9157" s="12">
        <v>813.32168238242775</v>
      </c>
      <c r="W9157" s="12">
        <v>815.47621338958118</v>
      </c>
      <c r="X9157" s="12">
        <v>843.48460281104281</v>
      </c>
      <c r="Y9157" s="12">
        <v>852.10259842177265</v>
      </c>
      <c r="Z9157" s="12">
        <v>868.26129203518599</v>
      </c>
      <c r="AA9157" s="12">
        <v>877.95652104502187</v>
      </c>
      <c r="AB9157" s="12">
        <v>845.63913381819543</v>
      </c>
      <c r="AC9157" s="12">
        <v>811.16721558421534</v>
      </c>
      <c r="AD9157" s="12">
        <v>717.44668989211311</v>
      </c>
      <c r="AE9157" s="12">
        <v>680.82030485992163</v>
      </c>
      <c r="AF9157" s="13">
        <v>671.12507585008564</v>
      </c>
    </row>
    <row r="9158" spans="2:32" x14ac:dyDescent="0.25">
      <c r="B9158" s="8" t="s">
        <v>115</v>
      </c>
      <c r="C9158" s="9" t="s">
        <v>46</v>
      </c>
      <c r="D9158" s="10" t="s">
        <v>43</v>
      </c>
      <c r="E9158" s="10">
        <v>4</v>
      </c>
      <c r="F9158" s="10" t="s">
        <v>34</v>
      </c>
      <c r="G9158" s="10">
        <v>1</v>
      </c>
      <c r="H9158" s="11">
        <v>29</v>
      </c>
      <c r="I9158" s="12">
        <v>590.33147936513694</v>
      </c>
      <c r="J9158" s="12">
        <v>464.29356644620719</v>
      </c>
      <c r="K9158" s="12">
        <v>373.80480516036363</v>
      </c>
      <c r="L9158" s="12">
        <v>316.71069660492293</v>
      </c>
      <c r="M9158" s="12">
        <v>239.14889663070403</v>
      </c>
      <c r="N9158" s="12">
        <v>152.96911709799085</v>
      </c>
      <c r="O9158" s="12">
        <v>78.639049425560216</v>
      </c>
      <c r="P9158" s="12">
        <v>29.085676996861526</v>
      </c>
      <c r="Q9158" s="12">
        <v>0</v>
      </c>
      <c r="R9158" s="12">
        <v>0</v>
      </c>
      <c r="S9158" s="12">
        <v>0</v>
      </c>
      <c r="T9158" s="12">
        <v>0</v>
      </c>
      <c r="U9158" s="12">
        <v>0</v>
      </c>
      <c r="V9158" s="12">
        <v>29.085676996861526</v>
      </c>
      <c r="W9158" s="12">
        <v>49.553374435228079</v>
      </c>
      <c r="X9158" s="12">
        <v>65.712084100876595</v>
      </c>
      <c r="Y9158" s="12">
        <v>85.102538107490204</v>
      </c>
      <c r="Z9158" s="12">
        <v>71.098319318406567</v>
      </c>
      <c r="AA9158" s="12">
        <v>57.094104542381729</v>
      </c>
      <c r="AB9158" s="12">
        <v>79.716298876901433</v>
      </c>
      <c r="AC9158" s="12">
        <v>72.175568769747798</v>
      </c>
      <c r="AD9158" s="12">
        <v>88.334278435396399</v>
      </c>
      <c r="AE9158" s="12">
        <v>45.244384655980646</v>
      </c>
      <c r="AF9158" s="13">
        <v>56.016859104099282</v>
      </c>
    </row>
    <row r="9159" spans="2:32" x14ac:dyDescent="0.25">
      <c r="B9159" s="8" t="s">
        <v>115</v>
      </c>
      <c r="C9159" s="9" t="s">
        <v>46</v>
      </c>
      <c r="D9159" s="10" t="s">
        <v>43</v>
      </c>
      <c r="E9159" s="10">
        <v>4</v>
      </c>
      <c r="F9159" s="10" t="s">
        <v>34</v>
      </c>
      <c r="G9159" s="10">
        <v>1</v>
      </c>
      <c r="H9159" s="11">
        <v>30</v>
      </c>
      <c r="I9159" s="12">
        <v>38.78089998710945</v>
      </c>
      <c r="J9159" s="12">
        <v>43.089889766356883</v>
      </c>
      <c r="K9159" s="12">
        <v>33.39466476957957</v>
      </c>
      <c r="L9159" s="12">
        <v>29.085676996861526</v>
      </c>
      <c r="M9159" s="12">
        <v>29.085676996861526</v>
      </c>
      <c r="N9159" s="12">
        <v>3.2317418328032428</v>
      </c>
      <c r="O9159" s="12">
        <v>0</v>
      </c>
      <c r="P9159" s="12">
        <v>0</v>
      </c>
      <c r="Q9159" s="12">
        <v>0</v>
      </c>
      <c r="R9159" s="12">
        <v>0</v>
      </c>
      <c r="S9159" s="12">
        <v>0</v>
      </c>
      <c r="T9159" s="12">
        <v>48.47612899694564</v>
      </c>
      <c r="U9159" s="12">
        <v>8.6179785552302022</v>
      </c>
      <c r="V9159" s="12">
        <v>5.3862362207946131</v>
      </c>
      <c r="W9159" s="12">
        <v>19.390449993554725</v>
      </c>
      <c r="X9159" s="12">
        <v>42.012644328074437</v>
      </c>
      <c r="Y9159" s="12">
        <v>25.853934662425925</v>
      </c>
      <c r="Z9159" s="12">
        <v>4.3089892776151064</v>
      </c>
      <c r="AA9159" s="12">
        <v>185.28653642928748</v>
      </c>
      <c r="AB9159" s="12">
        <v>214.37220740656096</v>
      </c>
      <c r="AC9159" s="12">
        <v>277.92978056557894</v>
      </c>
      <c r="AD9159" s="12">
        <v>234.83989882533913</v>
      </c>
      <c r="AE9159" s="12">
        <v>200.36799664359458</v>
      </c>
      <c r="AF9159" s="13">
        <v>203.59972894538325</v>
      </c>
    </row>
    <row r="9160" spans="2:32" x14ac:dyDescent="0.25">
      <c r="B9160" s="8" t="s">
        <v>115</v>
      </c>
      <c r="C9160" s="9" t="s">
        <v>46</v>
      </c>
      <c r="D9160" s="10" t="s">
        <v>43</v>
      </c>
      <c r="E9160" s="10">
        <v>4</v>
      </c>
      <c r="F9160" s="10" t="s">
        <v>34</v>
      </c>
      <c r="G9160" s="10">
        <v>1</v>
      </c>
      <c r="H9160" s="11">
        <v>31</v>
      </c>
      <c r="I9160" s="12">
        <v>238.07164717936331</v>
      </c>
      <c r="J9160" s="12">
        <v>271.46631596200166</v>
      </c>
      <c r="K9160" s="12">
        <v>214.37220740656096</v>
      </c>
      <c r="L9160" s="12">
        <v>219.75843861103203</v>
      </c>
      <c r="M9160" s="12">
        <v>230.53091707220975</v>
      </c>
      <c r="N9160" s="12">
        <v>215.44945685790265</v>
      </c>
      <c r="O9160" s="12">
        <v>352.25984823800923</v>
      </c>
      <c r="P9160" s="12">
        <v>539.70086751774363</v>
      </c>
      <c r="Q9160" s="12">
        <v>441.67137612474653</v>
      </c>
      <c r="R9160" s="12">
        <v>514.92417829360056</v>
      </c>
      <c r="S9160" s="12">
        <v>652.81185122951877</v>
      </c>
      <c r="T9160" s="12">
        <v>789.62222655739083</v>
      </c>
      <c r="U9160" s="12">
        <v>768.07730173950642</v>
      </c>
      <c r="V9160" s="12">
        <v>699.13346527154727</v>
      </c>
      <c r="W9160" s="12">
        <v>705.5969298751246</v>
      </c>
      <c r="X9160" s="12">
        <v>764.84553733324674</v>
      </c>
      <c r="Y9160" s="12">
        <v>702.36522967780604</v>
      </c>
      <c r="Z9160" s="12">
        <v>680.82030485992163</v>
      </c>
      <c r="AA9160" s="12">
        <v>611.87646839196248</v>
      </c>
      <c r="AB9160" s="12">
        <v>530.00567061237768</v>
      </c>
      <c r="AC9160" s="12">
        <v>411.50845569613233</v>
      </c>
      <c r="AD9160" s="12">
        <v>486.91575676766877</v>
      </c>
      <c r="AE9160" s="12">
        <v>486.91575676766877</v>
      </c>
      <c r="AF9160" s="13">
        <v>447.05760732921766</v>
      </c>
    </row>
    <row r="9161" spans="2:32" x14ac:dyDescent="0.25">
      <c r="B9161" s="8" t="s">
        <v>115</v>
      </c>
      <c r="C9161" s="9" t="s">
        <v>46</v>
      </c>
      <c r="D9161" s="10" t="s">
        <v>43</v>
      </c>
      <c r="E9161" s="10">
        <v>4</v>
      </c>
      <c r="F9161" s="10" t="s">
        <v>34</v>
      </c>
      <c r="G9161" s="10">
        <v>2</v>
      </c>
      <c r="H9161" s="11">
        <v>1</v>
      </c>
      <c r="I9161" s="12">
        <v>535.39190181684967</v>
      </c>
      <c r="J9161" s="12">
        <v>587.09977916781838</v>
      </c>
      <c r="K9161" s="12">
        <v>443.82587502742894</v>
      </c>
      <c r="L9161" s="12">
        <v>507.38344818644697</v>
      </c>
      <c r="M9161" s="12">
        <v>463.21633304710099</v>
      </c>
      <c r="N9161" s="12">
        <v>541.85539852489705</v>
      </c>
      <c r="O9161" s="12">
        <v>691.59276726886378</v>
      </c>
      <c r="P9161" s="12">
        <v>658.19808243398995</v>
      </c>
      <c r="Q9161" s="12">
        <v>700.21069867065341</v>
      </c>
      <c r="R9161" s="12">
        <v>678.66577385276821</v>
      </c>
      <c r="S9161" s="12">
        <v>860.7205940325025</v>
      </c>
      <c r="T9161" s="12">
        <v>897.34697906469489</v>
      </c>
      <c r="U9161" s="12">
        <v>897.34697906469489</v>
      </c>
      <c r="V9161" s="12">
        <v>890.88351446111756</v>
      </c>
      <c r="W9161" s="12">
        <v>897.34697906469489</v>
      </c>
      <c r="X9161" s="12">
        <v>897.34697906469489</v>
      </c>
      <c r="Y9161" s="12">
        <v>897.34697906469489</v>
      </c>
      <c r="Z9161" s="12">
        <v>897.34697906469489</v>
      </c>
      <c r="AA9161" s="12">
        <v>897.34697906469489</v>
      </c>
      <c r="AB9161" s="12">
        <v>897.34697906469489</v>
      </c>
      <c r="AC9161" s="12">
        <v>897.34697906469489</v>
      </c>
      <c r="AD9161" s="12">
        <v>897.34697906469489</v>
      </c>
      <c r="AE9161" s="12">
        <v>897.34697906469489</v>
      </c>
      <c r="AF9161" s="13">
        <v>477.22052775783277</v>
      </c>
    </row>
    <row r="9162" spans="2:32" x14ac:dyDescent="0.25">
      <c r="B9162" s="8" t="s">
        <v>115</v>
      </c>
      <c r="C9162" s="9" t="s">
        <v>46</v>
      </c>
      <c r="D9162" s="10" t="s">
        <v>43</v>
      </c>
      <c r="E9162" s="10">
        <v>4</v>
      </c>
      <c r="F9162" s="10" t="s">
        <v>34</v>
      </c>
      <c r="G9162" s="10">
        <v>2</v>
      </c>
      <c r="H9162" s="11">
        <v>2</v>
      </c>
      <c r="I9162" s="12">
        <v>834.86660720031216</v>
      </c>
      <c r="J9162" s="12">
        <v>894.11521465843532</v>
      </c>
      <c r="K9162" s="12">
        <v>897.34697906469489</v>
      </c>
      <c r="L9162" s="12">
        <v>897.34697906469489</v>
      </c>
      <c r="M9162" s="12">
        <v>897.34697906469489</v>
      </c>
      <c r="N9162" s="12">
        <v>896.26974566558874</v>
      </c>
      <c r="O9162" s="12">
        <v>894.11521465843532</v>
      </c>
      <c r="P9162" s="12">
        <v>897.34697906469489</v>
      </c>
      <c r="Q9162" s="12">
        <v>834.86660720031216</v>
      </c>
      <c r="R9162" s="12">
        <v>816.55344678868732</v>
      </c>
      <c r="S9162" s="12">
        <v>645.27108901789529</v>
      </c>
      <c r="T9162" s="12">
        <v>705.5969298751246</v>
      </c>
      <c r="U9162" s="12">
        <v>607.56747058659744</v>
      </c>
      <c r="V9162" s="12">
        <v>582.79078136245346</v>
      </c>
      <c r="W9162" s="12">
        <v>421.20368470596833</v>
      </c>
      <c r="X9162" s="12">
        <v>466.4480653488896</v>
      </c>
      <c r="Y9162" s="12">
        <v>487.99302227124497</v>
      </c>
      <c r="Z9162" s="12">
        <v>688.3610028626041</v>
      </c>
      <c r="AA9162" s="12">
        <v>875.80205424681048</v>
      </c>
      <c r="AB9162" s="12">
        <v>821.93967799315851</v>
      </c>
      <c r="AC9162" s="12">
        <v>897.34697906469489</v>
      </c>
      <c r="AD9162" s="12">
        <v>868.26129203518599</v>
      </c>
      <c r="AE9162" s="12">
        <v>895.19244805754147</v>
      </c>
      <c r="AF9162" s="13">
        <v>816.55344678868732</v>
      </c>
    </row>
    <row r="9163" spans="2:32" x14ac:dyDescent="0.25">
      <c r="B9163" s="8" t="s">
        <v>115</v>
      </c>
      <c r="C9163" s="9" t="s">
        <v>46</v>
      </c>
      <c r="D9163" s="10" t="s">
        <v>43</v>
      </c>
      <c r="E9163" s="10">
        <v>4</v>
      </c>
      <c r="F9163" s="10" t="s">
        <v>34</v>
      </c>
      <c r="G9163" s="10">
        <v>2</v>
      </c>
      <c r="H9163" s="11">
        <v>3</v>
      </c>
      <c r="I9163" s="12">
        <v>874.72475663876321</v>
      </c>
      <c r="J9163" s="12">
        <v>788.54499315828468</v>
      </c>
      <c r="K9163" s="12">
        <v>827.32590919762958</v>
      </c>
      <c r="L9163" s="12">
        <v>811.16721558421534</v>
      </c>
      <c r="M9163" s="12">
        <v>829.48037599584097</v>
      </c>
      <c r="N9163" s="12">
        <v>848.87083401551399</v>
      </c>
      <c r="O9163" s="12">
        <v>880.1109878432344</v>
      </c>
      <c r="P9163" s="12">
        <v>882.26551885038691</v>
      </c>
      <c r="Q9163" s="12">
        <v>817.63068018779256</v>
      </c>
      <c r="R9163" s="12">
        <v>764.84553733324674</v>
      </c>
      <c r="S9163" s="12">
        <v>745.45507931357474</v>
      </c>
      <c r="T9163" s="12">
        <v>738.99161470999752</v>
      </c>
      <c r="U9163" s="12">
        <v>608.64470398570279</v>
      </c>
      <c r="V9163" s="12">
        <v>694.82446746618143</v>
      </c>
      <c r="W9163" s="12">
        <v>631.26692641163447</v>
      </c>
      <c r="X9163" s="12">
        <v>736.83714791178511</v>
      </c>
      <c r="Y9163" s="12">
        <v>782.08152855470723</v>
      </c>
      <c r="Z9163" s="12">
        <v>755.15030832341074</v>
      </c>
      <c r="AA9163" s="12">
        <v>785.31322875202591</v>
      </c>
      <c r="AB9163" s="12">
        <v>882.26551885038691</v>
      </c>
      <c r="AC9163" s="12">
        <v>879.03375444412814</v>
      </c>
      <c r="AD9163" s="12">
        <v>870.4158230423385</v>
      </c>
      <c r="AE9163" s="12">
        <v>874.72475663876321</v>
      </c>
      <c r="AF9163" s="13">
        <v>831.6349070029944</v>
      </c>
    </row>
    <row r="9164" spans="2:32" x14ac:dyDescent="0.25">
      <c r="B9164" s="8" t="s">
        <v>115</v>
      </c>
      <c r="C9164" s="9" t="s">
        <v>46</v>
      </c>
      <c r="D9164" s="10" t="s">
        <v>43</v>
      </c>
      <c r="E9164" s="10">
        <v>4</v>
      </c>
      <c r="F9164" s="10" t="s">
        <v>34</v>
      </c>
      <c r="G9164" s="10">
        <v>2</v>
      </c>
      <c r="H9164" s="11">
        <v>4</v>
      </c>
      <c r="I9164" s="12">
        <v>804.7036867716979</v>
      </c>
      <c r="J9164" s="12">
        <v>785.31322875202591</v>
      </c>
      <c r="K9164" s="12">
        <v>733.60538350552633</v>
      </c>
      <c r="L9164" s="12">
        <v>638.80762441431796</v>
      </c>
      <c r="M9164" s="12">
        <v>552.62786093383932</v>
      </c>
      <c r="N9164" s="12">
        <v>512.76971149538815</v>
      </c>
      <c r="O9164" s="12">
        <v>428.74441481312192</v>
      </c>
      <c r="P9164" s="12">
        <v>500.91998358286963</v>
      </c>
      <c r="Q9164" s="12">
        <v>448.13487283279386</v>
      </c>
      <c r="R9164" s="12">
        <v>415.8174535014972</v>
      </c>
      <c r="S9164" s="12">
        <v>407.19945789076746</v>
      </c>
      <c r="T9164" s="12">
        <v>335.02388912101964</v>
      </c>
      <c r="U9164" s="12">
        <v>391.04076427735413</v>
      </c>
      <c r="V9164" s="12">
        <v>342.56461922817317</v>
      </c>
      <c r="W9164" s="12">
        <v>335.02388912101964</v>
      </c>
      <c r="X9164" s="12">
        <v>271.46631596200166</v>
      </c>
      <c r="Y9164" s="12">
        <v>392.11799767645942</v>
      </c>
      <c r="Z9164" s="12">
        <v>530.00567061237768</v>
      </c>
      <c r="AA9164" s="12">
        <v>524.61940730343645</v>
      </c>
      <c r="AB9164" s="12">
        <v>704.51969647601845</v>
      </c>
      <c r="AC9164" s="12">
        <v>525.69667280701276</v>
      </c>
      <c r="AD9164" s="12">
        <v>574.17278575172372</v>
      </c>
      <c r="AE9164" s="12">
        <v>507.38344818644697</v>
      </c>
      <c r="AF9164" s="13">
        <v>423.35818360865079</v>
      </c>
    </row>
    <row r="9165" spans="2:32" x14ac:dyDescent="0.25">
      <c r="B9165" s="8" t="s">
        <v>115</v>
      </c>
      <c r="C9165" s="9" t="s">
        <v>46</v>
      </c>
      <c r="D9165" s="10" t="s">
        <v>43</v>
      </c>
      <c r="E9165" s="10">
        <v>4</v>
      </c>
      <c r="F9165" s="10" t="s">
        <v>34</v>
      </c>
      <c r="G9165" s="10">
        <v>2</v>
      </c>
      <c r="H9165" s="11">
        <v>5</v>
      </c>
      <c r="I9165" s="12">
        <v>406.12222449166126</v>
      </c>
      <c r="J9165" s="12">
        <v>437.36237831938161</v>
      </c>
      <c r="K9165" s="12">
        <v>176.6685568707932</v>
      </c>
      <c r="L9165" s="12">
        <v>796.08575536990827</v>
      </c>
      <c r="M9165" s="12">
        <v>651.73461783041262</v>
      </c>
      <c r="N9165" s="12">
        <v>649.5800868232601</v>
      </c>
      <c r="O9165" s="12">
        <v>876.87928764591572</v>
      </c>
      <c r="P9165" s="12">
        <v>894.11521465843532</v>
      </c>
      <c r="Q9165" s="12">
        <v>897.34697906469489</v>
      </c>
      <c r="R9165" s="12">
        <v>894.11521465843532</v>
      </c>
      <c r="S9165" s="12">
        <v>890.88351446111756</v>
      </c>
      <c r="T9165" s="12">
        <v>860.7205940325025</v>
      </c>
      <c r="U9165" s="12">
        <v>816.55344678868732</v>
      </c>
      <c r="V9165" s="12">
        <v>721.75568769747792</v>
      </c>
      <c r="W9165" s="12">
        <v>665.73878043667332</v>
      </c>
      <c r="X9165" s="12">
        <v>481.52952556319764</v>
      </c>
      <c r="Y9165" s="12">
        <v>414.740187997921</v>
      </c>
      <c r="Z9165" s="12">
        <v>370.57307285857496</v>
      </c>
      <c r="AA9165" s="12">
        <v>269.3118170593192</v>
      </c>
      <c r="AB9165" s="12">
        <v>201.44524609493629</v>
      </c>
      <c r="AC9165" s="12">
        <v>122.80618864325794</v>
      </c>
      <c r="AD9165" s="12">
        <v>105.57022952626839</v>
      </c>
      <c r="AE9165" s="12">
        <v>80.793548328242764</v>
      </c>
      <c r="AF9165" s="13">
        <v>19.390449993554725</v>
      </c>
    </row>
    <row r="9166" spans="2:32" x14ac:dyDescent="0.25">
      <c r="B9166" s="8" t="s">
        <v>115</v>
      </c>
      <c r="C9166" s="9" t="s">
        <v>46</v>
      </c>
      <c r="D9166" s="10" t="s">
        <v>43</v>
      </c>
      <c r="E9166" s="10">
        <v>4</v>
      </c>
      <c r="F9166" s="10" t="s">
        <v>34</v>
      </c>
      <c r="G9166" s="10">
        <v>2</v>
      </c>
      <c r="H9166" s="11">
        <v>6</v>
      </c>
      <c r="I9166" s="12">
        <v>77.5617999742189</v>
      </c>
      <c r="J9166" s="12">
        <v>147.58286984128424</v>
      </c>
      <c r="K9166" s="12">
        <v>152.96911709799085</v>
      </c>
      <c r="L9166" s="12">
        <v>134.6559085296596</v>
      </c>
      <c r="M9166" s="12">
        <v>123.88343809459964</v>
      </c>
      <c r="N9166" s="12">
        <v>87.257028984055097</v>
      </c>
      <c r="O9166" s="12">
        <v>64.634834649535378</v>
      </c>
      <c r="P9166" s="12">
        <v>62.480339759911701</v>
      </c>
      <c r="Q9166" s="12">
        <v>72.175568769747798</v>
      </c>
      <c r="R9166" s="12">
        <v>142.19663863681313</v>
      </c>
      <c r="S9166" s="12">
        <v>110.95646875685723</v>
      </c>
      <c r="T9166" s="12">
        <v>100.18399832179729</v>
      </c>
      <c r="U9166" s="12">
        <v>87.257028984055097</v>
      </c>
      <c r="V9166" s="12">
        <v>71.098319318406567</v>
      </c>
      <c r="W9166" s="12">
        <v>22.622192327990323</v>
      </c>
      <c r="X9166" s="12">
        <v>0</v>
      </c>
      <c r="Y9166" s="12">
        <v>0</v>
      </c>
      <c r="Z9166" s="12">
        <v>0</v>
      </c>
      <c r="AA9166" s="12">
        <v>0</v>
      </c>
      <c r="AB9166" s="12">
        <v>0</v>
      </c>
      <c r="AC9166" s="12">
        <v>0</v>
      </c>
      <c r="AD9166" s="12">
        <v>0</v>
      </c>
      <c r="AE9166" s="12">
        <v>0</v>
      </c>
      <c r="AF9166" s="13">
        <v>0</v>
      </c>
    </row>
    <row r="9167" spans="2:32" x14ac:dyDescent="0.25">
      <c r="B9167" s="8" t="s">
        <v>115</v>
      </c>
      <c r="C9167" s="9" t="s">
        <v>46</v>
      </c>
      <c r="D9167" s="10" t="s">
        <v>43</v>
      </c>
      <c r="E9167" s="10">
        <v>4</v>
      </c>
      <c r="F9167" s="10" t="s">
        <v>34</v>
      </c>
      <c r="G9167" s="10">
        <v>2</v>
      </c>
      <c r="H9167" s="11">
        <v>7</v>
      </c>
      <c r="I9167" s="12">
        <v>0</v>
      </c>
      <c r="J9167" s="12">
        <v>0</v>
      </c>
      <c r="K9167" s="12">
        <v>0</v>
      </c>
      <c r="L9167" s="12">
        <v>0</v>
      </c>
      <c r="M9167" s="12">
        <v>0</v>
      </c>
      <c r="N9167" s="12">
        <v>26.93118210723776</v>
      </c>
      <c r="O9167" s="12">
        <v>94.797759091208732</v>
      </c>
      <c r="P9167" s="12">
        <v>46.32163410732187</v>
      </c>
      <c r="Q9167" s="12">
        <v>233.76264937399839</v>
      </c>
      <c r="R9167" s="12">
        <v>186.36376982839369</v>
      </c>
      <c r="S9167" s="12">
        <v>186.36376982839369</v>
      </c>
      <c r="T9167" s="12">
        <v>351.18261483890302</v>
      </c>
      <c r="U9167" s="12">
        <v>265.00283530618884</v>
      </c>
      <c r="V9167" s="12">
        <v>47.398879545604416</v>
      </c>
      <c r="W9167" s="12">
        <v>784.23599535291964</v>
      </c>
      <c r="X9167" s="12">
        <v>364.10957615052763</v>
      </c>
      <c r="Y9167" s="12">
        <v>897.34697906469489</v>
      </c>
      <c r="Z9167" s="12">
        <v>897.34697906469489</v>
      </c>
      <c r="AA9167" s="12">
        <v>897.34697906469489</v>
      </c>
      <c r="AB9167" s="12">
        <v>897.34697906469489</v>
      </c>
      <c r="AC9167" s="12">
        <v>897.34697906469489</v>
      </c>
      <c r="AD9167" s="12">
        <v>897.34697906469489</v>
      </c>
      <c r="AE9167" s="12">
        <v>897.34697906469489</v>
      </c>
      <c r="AF9167" s="13">
        <v>897.34697906469489</v>
      </c>
    </row>
    <row r="9168" spans="2:32" x14ac:dyDescent="0.25">
      <c r="B9168" s="8" t="s">
        <v>115</v>
      </c>
      <c r="C9168" s="9" t="s">
        <v>46</v>
      </c>
      <c r="D9168" s="10" t="s">
        <v>43</v>
      </c>
      <c r="E9168" s="10">
        <v>4</v>
      </c>
      <c r="F9168" s="10" t="s">
        <v>34</v>
      </c>
      <c r="G9168" s="10">
        <v>2</v>
      </c>
      <c r="H9168" s="11">
        <v>8</v>
      </c>
      <c r="I9168" s="12">
        <v>897.34697906469489</v>
      </c>
      <c r="J9168" s="12">
        <v>897.34697906469489</v>
      </c>
      <c r="K9168" s="12">
        <v>889.80621685307028</v>
      </c>
      <c r="L9168" s="12">
        <v>887.65175005485787</v>
      </c>
      <c r="M9168" s="12">
        <v>882.26551885038691</v>
      </c>
      <c r="N9168" s="12">
        <v>868.26129203518599</v>
      </c>
      <c r="O9168" s="12">
        <v>861.79782743160865</v>
      </c>
      <c r="P9168" s="12">
        <v>814.3989157815339</v>
      </c>
      <c r="Q9168" s="12">
        <v>658.19808243398995</v>
      </c>
      <c r="R9168" s="12">
        <v>584.94524816066587</v>
      </c>
      <c r="S9168" s="12">
        <v>411.50845569613233</v>
      </c>
      <c r="T9168" s="12">
        <v>354.41434714069163</v>
      </c>
      <c r="U9168" s="12">
        <v>261.7710869521656</v>
      </c>
      <c r="V9168" s="12">
        <v>283.31604387452006</v>
      </c>
      <c r="W9168" s="12">
        <v>257.46208914679977</v>
      </c>
      <c r="X9168" s="12">
        <v>215.44945685790265</v>
      </c>
      <c r="Y9168" s="12">
        <v>229.45366762086803</v>
      </c>
      <c r="Z9168" s="12">
        <v>222.99018696505618</v>
      </c>
      <c r="AA9168" s="12">
        <v>323.17419331297123</v>
      </c>
      <c r="AB9168" s="12">
        <v>353.33711374158543</v>
      </c>
      <c r="AC9168" s="12">
        <v>375.95930406304609</v>
      </c>
      <c r="AD9168" s="12">
        <v>396.42699548182424</v>
      </c>
      <c r="AE9168" s="12">
        <v>386.73176647198829</v>
      </c>
      <c r="AF9168" s="13">
        <v>471.8342965533617</v>
      </c>
    </row>
    <row r="9169" spans="2:32" x14ac:dyDescent="0.25">
      <c r="B9169" s="8" t="s">
        <v>115</v>
      </c>
      <c r="C9169" s="9" t="s">
        <v>46</v>
      </c>
      <c r="D9169" s="10" t="s">
        <v>43</v>
      </c>
      <c r="E9169" s="10">
        <v>4</v>
      </c>
      <c r="F9169" s="10" t="s">
        <v>34</v>
      </c>
      <c r="G9169" s="10">
        <v>2</v>
      </c>
      <c r="H9169" s="11">
        <v>9</v>
      </c>
      <c r="I9169" s="12">
        <v>544.00986532310947</v>
      </c>
      <c r="J9169" s="12">
        <v>584.94524816066587</v>
      </c>
      <c r="K9169" s="12">
        <v>593.56324377139561</v>
      </c>
      <c r="L9169" s="12">
        <v>604.33570618033787</v>
      </c>
      <c r="M9169" s="12">
        <v>659.2753158330961</v>
      </c>
      <c r="N9169" s="12">
        <v>644.19385561878903</v>
      </c>
      <c r="O9169" s="12">
        <v>505.22898138823462</v>
      </c>
      <c r="P9169" s="12">
        <v>403.96772558897874</v>
      </c>
      <c r="Q9169" s="12">
        <v>388.8862653746707</v>
      </c>
      <c r="R9169" s="12">
        <v>345.79638363443189</v>
      </c>
      <c r="S9169" s="12">
        <v>210.06320960119604</v>
      </c>
      <c r="T9169" s="12">
        <v>151.89186764664916</v>
      </c>
      <c r="U9169" s="12">
        <v>144.3511375394956</v>
      </c>
      <c r="V9169" s="12">
        <v>169.12782676363869</v>
      </c>
      <c r="W9169" s="12">
        <v>180.97753862392258</v>
      </c>
      <c r="X9169" s="12">
        <v>211.14045905253678</v>
      </c>
      <c r="Y9169" s="12">
        <v>218.68118915969032</v>
      </c>
      <c r="Z9169" s="12">
        <v>287.62500957541494</v>
      </c>
      <c r="AA9169" s="12">
        <v>377.0365374621523</v>
      </c>
      <c r="AB9169" s="12">
        <v>442.74864162832279</v>
      </c>
      <c r="AC9169" s="12">
        <v>361.95507724784517</v>
      </c>
      <c r="AD9169" s="12">
        <v>709.90592768048941</v>
      </c>
      <c r="AE9169" s="12">
        <v>546.16439633026198</v>
      </c>
      <c r="AF9169" s="13">
        <v>256.38485574769453</v>
      </c>
    </row>
    <row r="9170" spans="2:32" x14ac:dyDescent="0.25">
      <c r="B9170" s="8" t="s">
        <v>115</v>
      </c>
      <c r="C9170" s="9" t="s">
        <v>46</v>
      </c>
      <c r="D9170" s="10" t="s">
        <v>43</v>
      </c>
      <c r="E9170" s="10">
        <v>4</v>
      </c>
      <c r="F9170" s="10" t="s">
        <v>34</v>
      </c>
      <c r="G9170" s="10">
        <v>2</v>
      </c>
      <c r="H9170" s="11">
        <v>10</v>
      </c>
      <c r="I9170" s="12">
        <v>31.240169879955804</v>
      </c>
      <c r="J9170" s="12">
        <v>875.80205424681048</v>
      </c>
      <c r="K9170" s="12">
        <v>896.26974566558874</v>
      </c>
      <c r="L9170" s="12">
        <v>897.34697906469489</v>
      </c>
      <c r="M9170" s="12">
        <v>897.34697906469489</v>
      </c>
      <c r="N9170" s="12">
        <v>897.34697906469489</v>
      </c>
      <c r="O9170" s="12">
        <v>882.26551885038691</v>
      </c>
      <c r="P9170" s="12">
        <v>843.48460281104281</v>
      </c>
      <c r="Q9170" s="12">
        <v>862.8750608307148</v>
      </c>
      <c r="R9170" s="12">
        <v>861.79782743160865</v>
      </c>
      <c r="S9170" s="12">
        <v>717.44668989211311</v>
      </c>
      <c r="T9170" s="12">
        <v>626.95792860626955</v>
      </c>
      <c r="U9170" s="12">
        <v>436.28514492027546</v>
      </c>
      <c r="V9170" s="12">
        <v>309.16996649776939</v>
      </c>
      <c r="W9170" s="12">
        <v>221.91293751371447</v>
      </c>
      <c r="X9170" s="12">
        <v>186.36376982839369</v>
      </c>
      <c r="Y9170" s="12">
        <v>165.89607840961548</v>
      </c>
      <c r="Z9170" s="12">
        <v>138.96489028278899</v>
      </c>
      <c r="AA9170" s="12">
        <v>172.35955906542736</v>
      </c>
      <c r="AB9170" s="12">
        <v>231.60816652355049</v>
      </c>
      <c r="AC9170" s="12">
        <v>280.08427946826134</v>
      </c>
      <c r="AD9170" s="12">
        <v>352.25984823800923</v>
      </c>
      <c r="AE9170" s="12">
        <v>339.3328869263845</v>
      </c>
      <c r="AF9170" s="13">
        <v>397.5042288809305</v>
      </c>
    </row>
    <row r="9171" spans="2:32" x14ac:dyDescent="0.25">
      <c r="B9171" s="8" t="s">
        <v>115</v>
      </c>
      <c r="C9171" s="9" t="s">
        <v>46</v>
      </c>
      <c r="D9171" s="10" t="s">
        <v>43</v>
      </c>
      <c r="E9171" s="10">
        <v>4</v>
      </c>
      <c r="F9171" s="10" t="s">
        <v>34</v>
      </c>
      <c r="G9171" s="10">
        <v>2</v>
      </c>
      <c r="H9171" s="11">
        <v>11</v>
      </c>
      <c r="I9171" s="12">
        <v>375.95930406304609</v>
      </c>
      <c r="J9171" s="12">
        <v>302.70646978972201</v>
      </c>
      <c r="K9171" s="12">
        <v>247.76687618919928</v>
      </c>
      <c r="L9171" s="12">
        <v>191.7500170851003</v>
      </c>
      <c r="M9171" s="12">
        <v>172.35955906542736</v>
      </c>
      <c r="N9171" s="12">
        <v>200.36799664359458</v>
      </c>
      <c r="O9171" s="12">
        <v>214.37220740656096</v>
      </c>
      <c r="P9171" s="12">
        <v>298.39750408882719</v>
      </c>
      <c r="Q9171" s="12">
        <v>342.56461922817317</v>
      </c>
      <c r="R9171" s="12">
        <v>401.81322668629633</v>
      </c>
      <c r="S9171" s="12">
        <v>377.0365374621523</v>
      </c>
      <c r="T9171" s="12">
        <v>350.10534933532671</v>
      </c>
      <c r="U9171" s="12">
        <v>357.6460794424803</v>
      </c>
      <c r="V9171" s="12">
        <v>347.95088253711435</v>
      </c>
      <c r="W9171" s="12">
        <v>353.33711374158543</v>
      </c>
      <c r="X9171" s="12">
        <v>409.35395679344987</v>
      </c>
      <c r="Y9171" s="12">
        <v>428.74441481312192</v>
      </c>
      <c r="Z9171" s="12">
        <v>438.43964382295786</v>
      </c>
      <c r="AA9171" s="12">
        <v>509.53794708912943</v>
      </c>
      <c r="AB9171" s="12">
        <v>589.25424596603079</v>
      </c>
      <c r="AC9171" s="12">
        <v>685.12923845634543</v>
      </c>
      <c r="AD9171" s="12">
        <v>765.92283494129401</v>
      </c>
      <c r="AE9171" s="12">
        <v>804.7036867716979</v>
      </c>
      <c r="AF9171" s="13">
        <v>810.08991797616909</v>
      </c>
    </row>
    <row r="9172" spans="2:32" x14ac:dyDescent="0.25">
      <c r="B9172" s="8" t="s">
        <v>115</v>
      </c>
      <c r="C9172" s="9" t="s">
        <v>46</v>
      </c>
      <c r="D9172" s="10" t="s">
        <v>43</v>
      </c>
      <c r="E9172" s="10">
        <v>4</v>
      </c>
      <c r="F9172" s="10" t="s">
        <v>34</v>
      </c>
      <c r="G9172" s="10">
        <v>2</v>
      </c>
      <c r="H9172" s="11">
        <v>12</v>
      </c>
      <c r="I9172" s="12">
        <v>858.56606302534999</v>
      </c>
      <c r="J9172" s="12">
        <v>874.72475663876321</v>
      </c>
      <c r="K9172" s="12">
        <v>867.18405863607984</v>
      </c>
      <c r="L9172" s="12">
        <v>884.41998564859921</v>
      </c>
      <c r="M9172" s="12">
        <v>884.41998564859921</v>
      </c>
      <c r="N9172" s="12">
        <v>872.57028984055091</v>
      </c>
      <c r="O9172" s="12">
        <v>840.25283840478323</v>
      </c>
      <c r="P9172" s="12">
        <v>795.00845776186191</v>
      </c>
      <c r="Q9172" s="12">
        <v>630.18962880358811</v>
      </c>
      <c r="R9172" s="12">
        <v>483.68402446588016</v>
      </c>
      <c r="S9172" s="12">
        <v>299.4747374879334</v>
      </c>
      <c r="T9172" s="12">
        <v>247.76687618919928</v>
      </c>
      <c r="U9172" s="12">
        <v>136.81040743234203</v>
      </c>
      <c r="V9172" s="12">
        <v>112.03371820819893</v>
      </c>
      <c r="W9172" s="12">
        <v>81.870789753466426</v>
      </c>
      <c r="X9172" s="12">
        <v>78.639049425560216</v>
      </c>
      <c r="Y9172" s="12">
        <v>89.411519860620075</v>
      </c>
      <c r="Z9172" s="12">
        <v>140.04213973413067</v>
      </c>
      <c r="AA9172" s="12">
        <v>168.05057731229795</v>
      </c>
      <c r="AB9172" s="12">
        <v>143.27388808815485</v>
      </c>
      <c r="AC9172" s="12">
        <v>122.80618864325794</v>
      </c>
      <c r="AD9172" s="12">
        <v>137.88765688368375</v>
      </c>
      <c r="AE9172" s="12">
        <v>135.73315798100035</v>
      </c>
      <c r="AF9172" s="13">
        <v>151.89186764664916</v>
      </c>
    </row>
    <row r="9173" spans="2:32" x14ac:dyDescent="0.25">
      <c r="B9173" s="8" t="s">
        <v>115</v>
      </c>
      <c r="C9173" s="9" t="s">
        <v>46</v>
      </c>
      <c r="D9173" s="10" t="s">
        <v>43</v>
      </c>
      <c r="E9173" s="10">
        <v>4</v>
      </c>
      <c r="F9173" s="10" t="s">
        <v>34</v>
      </c>
      <c r="G9173" s="10">
        <v>2</v>
      </c>
      <c r="H9173" s="11">
        <v>13</v>
      </c>
      <c r="I9173" s="12">
        <v>178.82303972124015</v>
      </c>
      <c r="J9173" s="12">
        <v>177.74580632213394</v>
      </c>
      <c r="K9173" s="12">
        <v>193.90451598778276</v>
      </c>
      <c r="L9173" s="12">
        <v>178.82303972124015</v>
      </c>
      <c r="M9173" s="12">
        <v>170.20507621498041</v>
      </c>
      <c r="N9173" s="12">
        <v>148.66011929262595</v>
      </c>
      <c r="O9173" s="12">
        <v>124.96067951982359</v>
      </c>
      <c r="P9173" s="12">
        <v>107.72472842895084</v>
      </c>
      <c r="Q9173" s="12">
        <v>67.866578990500358</v>
      </c>
      <c r="R9173" s="12">
        <v>61.403094321629162</v>
      </c>
      <c r="S9173" s="12">
        <v>17.235957110460443</v>
      </c>
      <c r="T9173" s="12">
        <v>0</v>
      </c>
      <c r="U9173" s="12">
        <v>0</v>
      </c>
      <c r="V9173" s="12">
        <v>0</v>
      </c>
      <c r="W9173" s="12">
        <v>0</v>
      </c>
      <c r="X9173" s="12">
        <v>0</v>
      </c>
      <c r="Y9173" s="12">
        <v>0</v>
      </c>
      <c r="Z9173" s="12">
        <v>11.849719886401079</v>
      </c>
      <c r="AA9173" s="12">
        <v>32.317417324767732</v>
      </c>
      <c r="AB9173" s="12">
        <v>34.471914220920794</v>
      </c>
      <c r="AC9173" s="12">
        <v>44.1671392176982</v>
      </c>
      <c r="AD9173" s="12">
        <v>62.480339759911701</v>
      </c>
      <c r="AE9173" s="12">
        <v>52.785114763134295</v>
      </c>
      <c r="AF9173" s="13">
        <v>49.553374435228079</v>
      </c>
    </row>
    <row r="9174" spans="2:32" x14ac:dyDescent="0.25">
      <c r="B9174" s="8" t="s">
        <v>115</v>
      </c>
      <c r="C9174" s="9" t="s">
        <v>46</v>
      </c>
      <c r="D9174" s="10" t="s">
        <v>43</v>
      </c>
      <c r="E9174" s="10">
        <v>4</v>
      </c>
      <c r="F9174" s="10" t="s">
        <v>34</v>
      </c>
      <c r="G9174" s="10">
        <v>2</v>
      </c>
      <c r="H9174" s="11">
        <v>14</v>
      </c>
      <c r="I9174" s="12">
        <v>68.943828441841674</v>
      </c>
      <c r="J9174" s="12">
        <v>71.098319318406567</v>
      </c>
      <c r="K9174" s="12">
        <v>72.175568769747798</v>
      </c>
      <c r="L9174" s="12">
        <v>92.64326821464384</v>
      </c>
      <c r="M9174" s="12">
        <v>102.338489198362</v>
      </c>
      <c r="N9174" s="12">
        <v>106.64747897761009</v>
      </c>
      <c r="O9174" s="12">
        <v>107.72472842895084</v>
      </c>
      <c r="P9174" s="12">
        <v>103.4157386497037</v>
      </c>
      <c r="Q9174" s="12">
        <v>141.11938918547145</v>
      </c>
      <c r="R9174" s="12">
        <v>186.36376982839369</v>
      </c>
      <c r="S9174" s="12">
        <v>213.29495795521925</v>
      </c>
      <c r="T9174" s="12">
        <v>132.5014176530949</v>
      </c>
      <c r="U9174" s="12">
        <v>134.6559085296596</v>
      </c>
      <c r="V9174" s="12">
        <v>230.53091707220975</v>
      </c>
      <c r="W9174" s="12">
        <v>214.37220740656096</v>
      </c>
      <c r="X9174" s="12">
        <v>267.15731815663673</v>
      </c>
      <c r="Y9174" s="12">
        <v>358.72334494605656</v>
      </c>
      <c r="Z9174" s="12">
        <v>300.55200299150965</v>
      </c>
      <c r="AA9174" s="12">
        <v>265.00283530618884</v>
      </c>
      <c r="AB9174" s="12">
        <v>233.76264937399839</v>
      </c>
      <c r="AC9174" s="12">
        <v>254.2303568450121</v>
      </c>
      <c r="AD9174" s="12">
        <v>238.07164717936331</v>
      </c>
      <c r="AE9174" s="12">
        <v>253.15310739367038</v>
      </c>
      <c r="AF9174" s="13">
        <v>217.60395576058508</v>
      </c>
    </row>
    <row r="9175" spans="2:32" x14ac:dyDescent="0.25">
      <c r="B9175" s="8" t="s">
        <v>115</v>
      </c>
      <c r="C9175" s="9" t="s">
        <v>46</v>
      </c>
      <c r="D9175" s="10" t="s">
        <v>43</v>
      </c>
      <c r="E9175" s="10">
        <v>4</v>
      </c>
      <c r="F9175" s="10" t="s">
        <v>34</v>
      </c>
      <c r="G9175" s="10">
        <v>2</v>
      </c>
      <c r="H9175" s="11">
        <v>15</v>
      </c>
      <c r="I9175" s="12">
        <v>177.74580632213394</v>
      </c>
      <c r="J9175" s="12">
        <v>163.74157950693302</v>
      </c>
      <c r="K9175" s="12">
        <v>92.64326821464384</v>
      </c>
      <c r="L9175" s="12">
        <v>40.935394876733213</v>
      </c>
      <c r="M9175" s="12">
        <v>30.162924441673358</v>
      </c>
      <c r="N9175" s="12">
        <v>19.390449993554725</v>
      </c>
      <c r="O9175" s="12">
        <v>63.557589211252932</v>
      </c>
      <c r="P9175" s="12">
        <v>140.04213973413067</v>
      </c>
      <c r="Q9175" s="12">
        <v>133.57865907831791</v>
      </c>
      <c r="R9175" s="12">
        <v>101.26123974702124</v>
      </c>
      <c r="S9175" s="12">
        <v>40.935394876733213</v>
      </c>
      <c r="T9175" s="12">
        <v>0</v>
      </c>
      <c r="U9175" s="12">
        <v>58.171353993723052</v>
      </c>
      <c r="V9175" s="12">
        <v>62.480339759911701</v>
      </c>
      <c r="W9175" s="12">
        <v>34.471914220920794</v>
      </c>
      <c r="X9175" s="12">
        <v>1.077247319403779</v>
      </c>
      <c r="Y9175" s="12">
        <v>1.077247319403779</v>
      </c>
      <c r="Z9175" s="12">
        <v>4.3089892776151064</v>
      </c>
      <c r="AA9175" s="12">
        <v>32.317417324767732</v>
      </c>
      <c r="AB9175" s="12">
        <v>21.544944883178491</v>
      </c>
      <c r="AC9175" s="12">
        <v>9.6952249967774105</v>
      </c>
      <c r="AD9175" s="12">
        <v>0</v>
      </c>
      <c r="AE9175" s="12">
        <v>0</v>
      </c>
      <c r="AF9175" s="13">
        <v>0</v>
      </c>
    </row>
    <row r="9176" spans="2:32" x14ac:dyDescent="0.25">
      <c r="B9176" s="8" t="s">
        <v>115</v>
      </c>
      <c r="C9176" s="9" t="s">
        <v>46</v>
      </c>
      <c r="D9176" s="10" t="s">
        <v>43</v>
      </c>
      <c r="E9176" s="10">
        <v>4</v>
      </c>
      <c r="F9176" s="10" t="s">
        <v>34</v>
      </c>
      <c r="G9176" s="10">
        <v>2</v>
      </c>
      <c r="H9176" s="11">
        <v>16</v>
      </c>
      <c r="I9176" s="12">
        <v>0</v>
      </c>
      <c r="J9176" s="12">
        <v>0</v>
      </c>
      <c r="K9176" s="12">
        <v>24.776687217614089</v>
      </c>
      <c r="L9176" s="12">
        <v>40.935394876733213</v>
      </c>
      <c r="M9176" s="12">
        <v>23.699439772802158</v>
      </c>
      <c r="N9176" s="12">
        <v>20.46769743836656</v>
      </c>
      <c r="O9176" s="12">
        <v>20.46769743836656</v>
      </c>
      <c r="P9176" s="12">
        <v>48.47612899694564</v>
      </c>
      <c r="Q9176" s="12">
        <v>38.78089998710945</v>
      </c>
      <c r="R9176" s="12">
        <v>24.776687217614089</v>
      </c>
      <c r="S9176" s="12">
        <v>1.077247319403779</v>
      </c>
      <c r="T9176" s="12">
        <v>5.3862362207946131</v>
      </c>
      <c r="U9176" s="12">
        <v>1.077247319403779</v>
      </c>
      <c r="V9176" s="12">
        <v>0</v>
      </c>
      <c r="W9176" s="12">
        <v>0</v>
      </c>
      <c r="X9176" s="12">
        <v>0</v>
      </c>
      <c r="Y9176" s="12">
        <v>0</v>
      </c>
      <c r="Z9176" s="12">
        <v>0</v>
      </c>
      <c r="AA9176" s="12">
        <v>0</v>
      </c>
      <c r="AB9176" s="12">
        <v>0</v>
      </c>
      <c r="AC9176" s="12">
        <v>0</v>
      </c>
      <c r="AD9176" s="12">
        <v>0</v>
      </c>
      <c r="AE9176" s="12">
        <v>0</v>
      </c>
      <c r="AF9176" s="13">
        <v>0</v>
      </c>
    </row>
    <row r="9177" spans="2:32" x14ac:dyDescent="0.25">
      <c r="B9177" s="8" t="s">
        <v>115</v>
      </c>
      <c r="C9177" s="9" t="s">
        <v>46</v>
      </c>
      <c r="D9177" s="10" t="s">
        <v>43</v>
      </c>
      <c r="E9177" s="10">
        <v>4</v>
      </c>
      <c r="F9177" s="10" t="s">
        <v>34</v>
      </c>
      <c r="G9177" s="10">
        <v>2</v>
      </c>
      <c r="H9177" s="11">
        <v>17</v>
      </c>
      <c r="I9177" s="12">
        <v>0</v>
      </c>
      <c r="J9177" s="12">
        <v>0</v>
      </c>
      <c r="K9177" s="12">
        <v>0</v>
      </c>
      <c r="L9177" s="12">
        <v>0</v>
      </c>
      <c r="M9177" s="12">
        <v>0</v>
      </c>
      <c r="N9177" s="12">
        <v>0</v>
      </c>
      <c r="O9177" s="12">
        <v>11.849719886401079</v>
      </c>
      <c r="P9177" s="12">
        <v>19.390449993554725</v>
      </c>
      <c r="Q9177" s="12">
        <v>17.235957110460443</v>
      </c>
      <c r="R9177" s="12">
        <v>14.004214776024844</v>
      </c>
      <c r="S9177" s="12">
        <v>5.3862362207946131</v>
      </c>
      <c r="T9177" s="12">
        <v>11.849719886401079</v>
      </c>
      <c r="U9177" s="12">
        <v>4.3089892776151064</v>
      </c>
      <c r="V9177" s="12">
        <v>0</v>
      </c>
      <c r="W9177" s="12">
        <v>24.776687217614089</v>
      </c>
      <c r="X9177" s="12">
        <v>0</v>
      </c>
      <c r="Y9177" s="12">
        <v>17.235957110460443</v>
      </c>
      <c r="Z9177" s="12">
        <v>0</v>
      </c>
      <c r="AA9177" s="12">
        <v>24.776687217614089</v>
      </c>
      <c r="AB9177" s="12">
        <v>38.78089998710945</v>
      </c>
      <c r="AC9177" s="12">
        <v>44.1671392176982</v>
      </c>
      <c r="AD9177" s="12">
        <v>84.025288656148874</v>
      </c>
      <c r="AE9177" s="12">
        <v>56.016859104099282</v>
      </c>
      <c r="AF9177" s="13">
        <v>88.334278435396399</v>
      </c>
    </row>
    <row r="9178" spans="2:32" x14ac:dyDescent="0.25">
      <c r="B9178" s="8" t="s">
        <v>115</v>
      </c>
      <c r="C9178" s="9" t="s">
        <v>46</v>
      </c>
      <c r="D9178" s="10" t="s">
        <v>43</v>
      </c>
      <c r="E9178" s="10">
        <v>4</v>
      </c>
      <c r="F9178" s="10" t="s">
        <v>34</v>
      </c>
      <c r="G9178" s="10">
        <v>2</v>
      </c>
      <c r="H9178" s="11">
        <v>18</v>
      </c>
      <c r="I9178" s="12">
        <v>62.480339759911701</v>
      </c>
      <c r="J9178" s="12">
        <v>81.870789753466426</v>
      </c>
      <c r="K9178" s="12">
        <v>49.553374435228079</v>
      </c>
      <c r="L9178" s="12">
        <v>38.78089998710945</v>
      </c>
      <c r="M9178" s="12">
        <v>32.317417324767732</v>
      </c>
      <c r="N9178" s="12">
        <v>6.4634836656064758</v>
      </c>
      <c r="O9178" s="12">
        <v>0</v>
      </c>
      <c r="P9178" s="12">
        <v>0</v>
      </c>
      <c r="Q9178" s="12">
        <v>0</v>
      </c>
      <c r="R9178" s="12">
        <v>0</v>
      </c>
      <c r="S9178" s="12">
        <v>0</v>
      </c>
      <c r="T9178" s="12">
        <v>0</v>
      </c>
      <c r="U9178" s="12">
        <v>0</v>
      </c>
      <c r="V9178" s="12">
        <v>11.849719886401079</v>
      </c>
      <c r="W9178" s="12">
        <v>16.15870866238382</v>
      </c>
      <c r="X9178" s="12">
        <v>0</v>
      </c>
      <c r="Y9178" s="12">
        <v>0</v>
      </c>
      <c r="Z9178" s="12">
        <v>0</v>
      </c>
      <c r="AA9178" s="12">
        <v>0</v>
      </c>
      <c r="AB9178" s="12">
        <v>0</v>
      </c>
      <c r="AC9178" s="12">
        <v>0</v>
      </c>
      <c r="AD9178" s="12">
        <v>0</v>
      </c>
      <c r="AE9178" s="12">
        <v>5.3862362207946131</v>
      </c>
      <c r="AF9178" s="13">
        <v>33.39466476957957</v>
      </c>
    </row>
    <row r="9179" spans="2:32" x14ac:dyDescent="0.25">
      <c r="B9179" s="8" t="s">
        <v>115</v>
      </c>
      <c r="C9179" s="9" t="s">
        <v>46</v>
      </c>
      <c r="D9179" s="10" t="s">
        <v>43</v>
      </c>
      <c r="E9179" s="10">
        <v>4</v>
      </c>
      <c r="F9179" s="10" t="s">
        <v>34</v>
      </c>
      <c r="G9179" s="10">
        <v>2</v>
      </c>
      <c r="H9179" s="11">
        <v>19</v>
      </c>
      <c r="I9179" s="12">
        <v>19.390449993554725</v>
      </c>
      <c r="J9179" s="12">
        <v>47.398879545604416</v>
      </c>
      <c r="K9179" s="12">
        <v>48.47612899694564</v>
      </c>
      <c r="L9179" s="12">
        <v>40.935394876733213</v>
      </c>
      <c r="M9179" s="12">
        <v>28.008429552049595</v>
      </c>
      <c r="N9179" s="12">
        <v>10.772472441589246</v>
      </c>
      <c r="O9179" s="12">
        <v>3.2317418328032428</v>
      </c>
      <c r="P9179" s="12">
        <v>12.926967331212914</v>
      </c>
      <c r="Q9179" s="12">
        <v>20.46769743836656</v>
      </c>
      <c r="R9179" s="12">
        <v>17.235957110460443</v>
      </c>
      <c r="S9179" s="12">
        <v>25.853934662425925</v>
      </c>
      <c r="T9179" s="12">
        <v>28.008429552049595</v>
      </c>
      <c r="U9179" s="12">
        <v>20.46769743836656</v>
      </c>
      <c r="V9179" s="12">
        <v>17.235957110460443</v>
      </c>
      <c r="W9179" s="12">
        <v>20.46769743836656</v>
      </c>
      <c r="X9179" s="12">
        <v>43.089889766356883</v>
      </c>
      <c r="Y9179" s="12">
        <v>70.02106986706525</v>
      </c>
      <c r="Z9179" s="12">
        <v>84.025288656148874</v>
      </c>
      <c r="AA9179" s="12">
        <v>64.634834649535378</v>
      </c>
      <c r="AB9179" s="12">
        <v>31.240169879955804</v>
      </c>
      <c r="AC9179" s="12">
        <v>10.772472441589246</v>
      </c>
      <c r="AD9179" s="12">
        <v>24.776687217614089</v>
      </c>
      <c r="AE9179" s="12">
        <v>26.93118210723776</v>
      </c>
      <c r="AF9179" s="13">
        <v>47.398879545604416</v>
      </c>
    </row>
    <row r="9180" spans="2:32" x14ac:dyDescent="0.25">
      <c r="B9180" s="8" t="s">
        <v>115</v>
      </c>
      <c r="C9180" s="9" t="s">
        <v>46</v>
      </c>
      <c r="D9180" s="10" t="s">
        <v>43</v>
      </c>
      <c r="E9180" s="10">
        <v>4</v>
      </c>
      <c r="F9180" s="10" t="s">
        <v>34</v>
      </c>
      <c r="G9180" s="10">
        <v>2</v>
      </c>
      <c r="H9180" s="11">
        <v>20</v>
      </c>
      <c r="I9180" s="12">
        <v>56.016859104099282</v>
      </c>
      <c r="J9180" s="12">
        <v>46.32163410732187</v>
      </c>
      <c r="K9180" s="12">
        <v>25.853934662425925</v>
      </c>
      <c r="L9180" s="12">
        <v>22.622192327990323</v>
      </c>
      <c r="M9180" s="12">
        <v>12.926967331212914</v>
      </c>
      <c r="N9180" s="12">
        <v>9.6952249967774105</v>
      </c>
      <c r="O9180" s="12">
        <v>0</v>
      </c>
      <c r="P9180" s="12">
        <v>0</v>
      </c>
      <c r="Q9180" s="12">
        <v>0</v>
      </c>
      <c r="R9180" s="12">
        <v>0</v>
      </c>
      <c r="S9180" s="12">
        <v>0</v>
      </c>
      <c r="T9180" s="12">
        <v>0</v>
      </c>
      <c r="U9180" s="12">
        <v>4.3089892776151064</v>
      </c>
      <c r="V9180" s="12">
        <v>1.077247319403779</v>
      </c>
      <c r="W9180" s="12">
        <v>29.085676996861526</v>
      </c>
      <c r="X9180" s="12">
        <v>31.240169879955804</v>
      </c>
      <c r="Y9180" s="12">
        <v>64.634834649535378</v>
      </c>
      <c r="Z9180" s="12">
        <v>99.106748870456556</v>
      </c>
      <c r="AA9180" s="12">
        <v>133.57865907831791</v>
      </c>
      <c r="AB9180" s="12">
        <v>173.43680851676905</v>
      </c>
      <c r="AC9180" s="12">
        <v>184.20928697794673</v>
      </c>
      <c r="AD9180" s="12">
        <v>280.08427946826134</v>
      </c>
      <c r="AE9180" s="12">
        <v>336.10115462459589</v>
      </c>
      <c r="AF9180" s="13">
        <v>257.46208914679977</v>
      </c>
    </row>
    <row r="9181" spans="2:32" x14ac:dyDescent="0.25">
      <c r="B9181" s="8" t="s">
        <v>115</v>
      </c>
      <c r="C9181" s="9" t="s">
        <v>46</v>
      </c>
      <c r="D9181" s="10" t="s">
        <v>43</v>
      </c>
      <c r="E9181" s="10">
        <v>4</v>
      </c>
      <c r="F9181" s="10" t="s">
        <v>34</v>
      </c>
      <c r="G9181" s="10">
        <v>2</v>
      </c>
      <c r="H9181" s="11">
        <v>21</v>
      </c>
      <c r="I9181" s="12">
        <v>261.7710869521656</v>
      </c>
      <c r="J9181" s="12">
        <v>178.82303972124015</v>
      </c>
      <c r="K9181" s="12">
        <v>220.83568806237372</v>
      </c>
      <c r="L9181" s="12">
        <v>293.01127288435612</v>
      </c>
      <c r="M9181" s="12">
        <v>282.23877837094386</v>
      </c>
      <c r="N9181" s="12">
        <v>326.40592561475989</v>
      </c>
      <c r="O9181" s="12">
        <v>421.20368470596833</v>
      </c>
      <c r="P9181" s="12">
        <v>554.78232773205173</v>
      </c>
      <c r="Q9181" s="12">
        <v>610.7991707839152</v>
      </c>
      <c r="R9181" s="12">
        <v>614.03093519017386</v>
      </c>
      <c r="S9181" s="12">
        <v>480.45229216409143</v>
      </c>
      <c r="T9181" s="12">
        <v>329.63765791654856</v>
      </c>
      <c r="U9181" s="12">
        <v>230.53091707220975</v>
      </c>
      <c r="V9181" s="12">
        <v>204.67697839672493</v>
      </c>
      <c r="W9181" s="12">
        <v>216.52670630924337</v>
      </c>
      <c r="X9181" s="12">
        <v>198.21349774091212</v>
      </c>
      <c r="Y9181" s="12">
        <v>346.8736170335381</v>
      </c>
      <c r="Z9181" s="12">
        <v>221.91293751371447</v>
      </c>
      <c r="AA9181" s="12">
        <v>574.17278575172372</v>
      </c>
      <c r="AB9181" s="12">
        <v>721.75568769747792</v>
      </c>
      <c r="AC9181" s="12">
        <v>406.12222449166126</v>
      </c>
      <c r="AD9181" s="12">
        <v>326.40592561475989</v>
      </c>
      <c r="AE9181" s="12">
        <v>389.96349877377691</v>
      </c>
      <c r="AF9181" s="13">
        <v>375.95930406304609</v>
      </c>
    </row>
    <row r="9182" spans="2:32" x14ac:dyDescent="0.25">
      <c r="B9182" s="8" t="s">
        <v>115</v>
      </c>
      <c r="C9182" s="9" t="s">
        <v>46</v>
      </c>
      <c r="D9182" s="10" t="s">
        <v>43</v>
      </c>
      <c r="E9182" s="10">
        <v>4</v>
      </c>
      <c r="F9182" s="10" t="s">
        <v>34</v>
      </c>
      <c r="G9182" s="10">
        <v>2</v>
      </c>
      <c r="H9182" s="11">
        <v>22</v>
      </c>
      <c r="I9182" s="12">
        <v>330.71492342012476</v>
      </c>
      <c r="J9182" s="12">
        <v>247.76687618919928</v>
      </c>
      <c r="K9182" s="12">
        <v>201.44524609493629</v>
      </c>
      <c r="L9182" s="12">
        <v>133.57865907831791</v>
      </c>
      <c r="M9182" s="12">
        <v>99.106748870456556</v>
      </c>
      <c r="N9182" s="12">
        <v>119.5744483153525</v>
      </c>
      <c r="O9182" s="12">
        <v>87.257028984055097</v>
      </c>
      <c r="P9182" s="12">
        <v>80.793548328242764</v>
      </c>
      <c r="Q9182" s="12">
        <v>37.703654548827004</v>
      </c>
      <c r="R9182" s="12">
        <v>43.089889766356883</v>
      </c>
      <c r="S9182" s="12">
        <v>45.244384655980646</v>
      </c>
      <c r="T9182" s="12">
        <v>24.776687217614089</v>
      </c>
      <c r="U9182" s="12">
        <v>22.622192327990323</v>
      </c>
      <c r="V9182" s="12">
        <v>32.317417324767732</v>
      </c>
      <c r="W9182" s="12">
        <v>52.785114763134295</v>
      </c>
      <c r="X9182" s="12">
        <v>62.480339759911701</v>
      </c>
      <c r="Y9182" s="12">
        <v>59.248599432005491</v>
      </c>
      <c r="Z9182" s="12">
        <v>34.471914220920794</v>
      </c>
      <c r="AA9182" s="12">
        <v>17.235957110460443</v>
      </c>
      <c r="AB9182" s="12">
        <v>15.081462220836679</v>
      </c>
      <c r="AC9182" s="12">
        <v>15.081462220836679</v>
      </c>
      <c r="AD9182" s="12">
        <v>0</v>
      </c>
      <c r="AE9182" s="12">
        <v>0</v>
      </c>
      <c r="AF9182" s="13">
        <v>0</v>
      </c>
    </row>
    <row r="9183" spans="2:32" x14ac:dyDescent="0.25">
      <c r="B9183" s="8" t="s">
        <v>115</v>
      </c>
      <c r="C9183" s="9" t="s">
        <v>46</v>
      </c>
      <c r="D9183" s="10" t="s">
        <v>43</v>
      </c>
      <c r="E9183" s="10">
        <v>4</v>
      </c>
      <c r="F9183" s="10" t="s">
        <v>34</v>
      </c>
      <c r="G9183" s="10">
        <v>2</v>
      </c>
      <c r="H9183" s="11">
        <v>23</v>
      </c>
      <c r="I9183" s="12">
        <v>1.077247319403779</v>
      </c>
      <c r="J9183" s="12">
        <v>29.085676996861526</v>
      </c>
      <c r="K9183" s="12">
        <v>6.4634836656064758</v>
      </c>
      <c r="L9183" s="12">
        <v>35.549159659203241</v>
      </c>
      <c r="M9183" s="12">
        <v>66.789329539159141</v>
      </c>
      <c r="N9183" s="12">
        <v>266.08006870529505</v>
      </c>
      <c r="O9183" s="12">
        <v>364.10957615052763</v>
      </c>
      <c r="P9183" s="12">
        <v>340.41015242996082</v>
      </c>
      <c r="Q9183" s="12">
        <v>212.2177085038785</v>
      </c>
      <c r="R9183" s="12">
        <v>163.74157950693302</v>
      </c>
      <c r="S9183" s="12">
        <v>163.74157950693302</v>
      </c>
      <c r="T9183" s="12">
        <v>92.64326821464384</v>
      </c>
      <c r="U9183" s="12">
        <v>26.93118210723776</v>
      </c>
      <c r="V9183" s="12">
        <v>51.707869324851849</v>
      </c>
      <c r="W9183" s="12">
        <v>189.59551818241783</v>
      </c>
      <c r="X9183" s="12">
        <v>261.7710869521656</v>
      </c>
      <c r="Y9183" s="12">
        <v>402.89049218987259</v>
      </c>
      <c r="Z9183" s="12">
        <v>442.74864162832279</v>
      </c>
      <c r="AA9183" s="12">
        <v>492.3019879721399</v>
      </c>
      <c r="AB9183" s="12">
        <v>497.68825128108102</v>
      </c>
      <c r="AC9183" s="12">
        <v>401.81322668629633</v>
      </c>
      <c r="AD9183" s="12">
        <v>388.8862653746707</v>
      </c>
      <c r="AE9183" s="12">
        <v>464.29356644620719</v>
      </c>
      <c r="AF9183" s="13">
        <v>346.8736170335381</v>
      </c>
    </row>
    <row r="9184" spans="2:32" x14ac:dyDescent="0.25">
      <c r="B9184" s="8" t="s">
        <v>115</v>
      </c>
      <c r="C9184" s="9" t="s">
        <v>46</v>
      </c>
      <c r="D9184" s="10" t="s">
        <v>43</v>
      </c>
      <c r="E9184" s="10">
        <v>4</v>
      </c>
      <c r="F9184" s="10" t="s">
        <v>34</v>
      </c>
      <c r="G9184" s="10">
        <v>2</v>
      </c>
      <c r="H9184" s="11">
        <v>24</v>
      </c>
      <c r="I9184" s="12">
        <v>158.35534830246192</v>
      </c>
      <c r="J9184" s="12">
        <v>178.82303972124015</v>
      </c>
      <c r="K9184" s="12">
        <v>117.41994941267005</v>
      </c>
      <c r="L9184" s="12">
        <v>157.27809885112023</v>
      </c>
      <c r="M9184" s="12">
        <v>246.68962673785759</v>
      </c>
      <c r="N9184" s="12">
        <v>284.39327727362627</v>
      </c>
      <c r="O9184" s="12">
        <v>413.66295459881479</v>
      </c>
      <c r="P9184" s="12">
        <v>614.03093519017386</v>
      </c>
      <c r="Q9184" s="12">
        <v>676.5113070545566</v>
      </c>
      <c r="R9184" s="12">
        <v>761.6138371359292</v>
      </c>
      <c r="S9184" s="12">
        <v>761.6138371359292</v>
      </c>
      <c r="T9184" s="12">
        <v>785.31322875202591</v>
      </c>
      <c r="U9184" s="12">
        <v>771.30906614576509</v>
      </c>
      <c r="V9184" s="12">
        <v>684.05200505723917</v>
      </c>
      <c r="W9184" s="12">
        <v>691.59276726886378</v>
      </c>
      <c r="X9184" s="12">
        <v>634.49862660895303</v>
      </c>
      <c r="Y9184" s="12">
        <v>690.51546966081662</v>
      </c>
      <c r="Z9184" s="12">
        <v>698.056231872441</v>
      </c>
      <c r="AA9184" s="12">
        <v>719.60115669032552</v>
      </c>
      <c r="AB9184" s="12">
        <v>768.07730173950642</v>
      </c>
      <c r="AC9184" s="12">
        <v>857.48882962624384</v>
      </c>
      <c r="AD9184" s="12">
        <v>806.85821777885042</v>
      </c>
      <c r="AE9184" s="12">
        <v>880.1109878432344</v>
      </c>
      <c r="AF9184" s="13">
        <v>884.41998564859921</v>
      </c>
    </row>
    <row r="9185" spans="2:32" x14ac:dyDescent="0.25">
      <c r="B9185" s="8" t="s">
        <v>115</v>
      </c>
      <c r="C9185" s="9" t="s">
        <v>46</v>
      </c>
      <c r="D9185" s="10" t="s">
        <v>43</v>
      </c>
      <c r="E9185" s="10">
        <v>4</v>
      </c>
      <c r="F9185" s="10" t="s">
        <v>34</v>
      </c>
      <c r="G9185" s="10">
        <v>2</v>
      </c>
      <c r="H9185" s="11">
        <v>25</v>
      </c>
      <c r="I9185" s="12">
        <v>846.71636721730158</v>
      </c>
      <c r="J9185" s="12">
        <v>879.03375444412814</v>
      </c>
      <c r="K9185" s="12">
        <v>883.34275224949306</v>
      </c>
      <c r="L9185" s="12">
        <v>897.34697906469489</v>
      </c>
      <c r="M9185" s="12">
        <v>897.34697906469489</v>
      </c>
      <c r="N9185" s="12">
        <v>897.34697906469489</v>
      </c>
      <c r="O9185" s="12">
        <v>895.19244805754147</v>
      </c>
      <c r="P9185" s="12">
        <v>845.63913381819543</v>
      </c>
      <c r="Q9185" s="12">
        <v>821.93967799315851</v>
      </c>
      <c r="R9185" s="12">
        <v>828.40314259673482</v>
      </c>
      <c r="S9185" s="12">
        <v>738.99161470999752</v>
      </c>
      <c r="T9185" s="12">
        <v>588.17701256692453</v>
      </c>
      <c r="U9185" s="12">
        <v>369.49580735499876</v>
      </c>
      <c r="V9185" s="12">
        <v>118.4971988640108</v>
      </c>
      <c r="W9185" s="12">
        <v>131.42416820175319</v>
      </c>
      <c r="X9185" s="12">
        <v>89.411519860620075</v>
      </c>
      <c r="Y9185" s="12">
        <v>64.634834649535378</v>
      </c>
      <c r="Z9185" s="12">
        <v>39.858149438450766</v>
      </c>
      <c r="AA9185" s="12">
        <v>31.240169879955804</v>
      </c>
      <c r="AB9185" s="12">
        <v>24.776687217614089</v>
      </c>
      <c r="AC9185" s="12">
        <v>1.077247319403779</v>
      </c>
      <c r="AD9185" s="12">
        <v>0</v>
      </c>
      <c r="AE9185" s="12">
        <v>0</v>
      </c>
      <c r="AF9185" s="13">
        <v>0</v>
      </c>
    </row>
    <row r="9186" spans="2:32" x14ac:dyDescent="0.25">
      <c r="B9186" s="8" t="s">
        <v>115</v>
      </c>
      <c r="C9186" s="9" t="s">
        <v>46</v>
      </c>
      <c r="D9186" s="10" t="s">
        <v>43</v>
      </c>
      <c r="E9186" s="10">
        <v>4</v>
      </c>
      <c r="F9186" s="10" t="s">
        <v>34</v>
      </c>
      <c r="G9186" s="10">
        <v>2</v>
      </c>
      <c r="H9186" s="11">
        <v>26</v>
      </c>
      <c r="I9186" s="12">
        <v>0</v>
      </c>
      <c r="J9186" s="12">
        <v>0</v>
      </c>
      <c r="K9186" s="12">
        <v>0</v>
      </c>
      <c r="L9186" s="12">
        <v>0</v>
      </c>
      <c r="M9186" s="12">
        <v>9.6952249967774105</v>
      </c>
      <c r="N9186" s="12">
        <v>25.853934662425925</v>
      </c>
      <c r="O9186" s="12">
        <v>33.39466476957957</v>
      </c>
      <c r="P9186" s="12">
        <v>38.78089998710945</v>
      </c>
      <c r="Q9186" s="12">
        <v>21.544944883178491</v>
      </c>
      <c r="R9186" s="12">
        <v>20.46769743836656</v>
      </c>
      <c r="S9186" s="12">
        <v>39.858149438450766</v>
      </c>
      <c r="T9186" s="12">
        <v>26.93118210723776</v>
      </c>
      <c r="U9186" s="12">
        <v>48.47612899694564</v>
      </c>
      <c r="V9186" s="12">
        <v>60.325848883346715</v>
      </c>
      <c r="W9186" s="12">
        <v>119.5744483153525</v>
      </c>
      <c r="X9186" s="12">
        <v>73.252818221089115</v>
      </c>
      <c r="Y9186" s="12">
        <v>85.102538107490204</v>
      </c>
      <c r="Z9186" s="12">
        <v>76.484558548995238</v>
      </c>
      <c r="AA9186" s="12">
        <v>62.480339759911701</v>
      </c>
      <c r="AB9186" s="12">
        <v>129.26966929907076</v>
      </c>
      <c r="AC9186" s="12">
        <v>96.952257993890896</v>
      </c>
      <c r="AD9186" s="12">
        <v>78.639049425560216</v>
      </c>
      <c r="AE9186" s="12">
        <v>147.58286984128424</v>
      </c>
      <c r="AF9186" s="13">
        <v>230.53091707220975</v>
      </c>
    </row>
    <row r="9187" spans="2:32" x14ac:dyDescent="0.25">
      <c r="B9187" s="8" t="s">
        <v>115</v>
      </c>
      <c r="C9187" s="9" t="s">
        <v>46</v>
      </c>
      <c r="D9187" s="10" t="s">
        <v>43</v>
      </c>
      <c r="E9187" s="10">
        <v>4</v>
      </c>
      <c r="F9187" s="10" t="s">
        <v>34</v>
      </c>
      <c r="G9187" s="10">
        <v>2</v>
      </c>
      <c r="H9187" s="11">
        <v>27</v>
      </c>
      <c r="I9187" s="12">
        <v>282.23877837094386</v>
      </c>
      <c r="J9187" s="12">
        <v>218.68118915969032</v>
      </c>
      <c r="K9187" s="12">
        <v>140.04213973413067</v>
      </c>
      <c r="L9187" s="12">
        <v>126.03792897116435</v>
      </c>
      <c r="M9187" s="12">
        <v>79.716298876901433</v>
      </c>
      <c r="N9187" s="12">
        <v>95.875008542550148</v>
      </c>
      <c r="O9187" s="12">
        <v>120.65169776669325</v>
      </c>
      <c r="P9187" s="12">
        <v>180.97753862392258</v>
      </c>
      <c r="Q9187" s="12">
        <v>163.74157950693302</v>
      </c>
      <c r="R9187" s="12">
        <v>171.28230961408659</v>
      </c>
      <c r="S9187" s="12">
        <v>291.9340073807798</v>
      </c>
      <c r="T9187" s="12">
        <v>310.2471998968756</v>
      </c>
      <c r="U9187" s="12">
        <v>269.3118170593192</v>
      </c>
      <c r="V9187" s="12">
        <v>359.80057834516276</v>
      </c>
      <c r="W9187" s="12">
        <v>411.50845569613233</v>
      </c>
      <c r="X9187" s="12">
        <v>388.8862653746707</v>
      </c>
      <c r="Y9187" s="12">
        <v>421.20368470596833</v>
      </c>
      <c r="Z9187" s="12">
        <v>437.36237831938161</v>
      </c>
      <c r="AA9187" s="12">
        <v>541.85539852489705</v>
      </c>
      <c r="AB9187" s="12">
        <v>622.64893080090462</v>
      </c>
      <c r="AC9187" s="12">
        <v>682.97477165813405</v>
      </c>
      <c r="AD9187" s="12">
        <v>759.45930612877567</v>
      </c>
      <c r="AE9187" s="12">
        <v>740.06884810910367</v>
      </c>
      <c r="AF9187" s="13">
        <v>694.82446746618143</v>
      </c>
    </row>
    <row r="9188" spans="2:32" x14ac:dyDescent="0.25">
      <c r="B9188" s="8" t="s">
        <v>115</v>
      </c>
      <c r="C9188" s="9" t="s">
        <v>46</v>
      </c>
      <c r="D9188" s="10" t="s">
        <v>43</v>
      </c>
      <c r="E9188" s="10">
        <v>4</v>
      </c>
      <c r="F9188" s="10" t="s">
        <v>34</v>
      </c>
      <c r="G9188" s="10">
        <v>2</v>
      </c>
      <c r="H9188" s="11">
        <v>28</v>
      </c>
      <c r="I9188" s="12">
        <v>663.58431363846103</v>
      </c>
      <c r="J9188" s="12">
        <v>745.45507931357474</v>
      </c>
      <c r="K9188" s="12">
        <v>790.69952416543708</v>
      </c>
      <c r="L9188" s="12">
        <v>886.57451665575275</v>
      </c>
      <c r="M9188" s="12">
        <v>893.03798125932906</v>
      </c>
      <c r="N9188" s="12">
        <v>889.80621685307028</v>
      </c>
      <c r="O9188" s="12">
        <v>890.88351446111756</v>
      </c>
      <c r="P9188" s="12">
        <v>895.19244805754147</v>
      </c>
      <c r="Q9188" s="12">
        <v>896.26974566558874</v>
      </c>
      <c r="R9188" s="12">
        <v>867.18405863607984</v>
      </c>
      <c r="S9188" s="12">
        <v>849.94806741462014</v>
      </c>
      <c r="T9188" s="12">
        <v>839.17560500567697</v>
      </c>
      <c r="U9188" s="12">
        <v>840.25283840478323</v>
      </c>
      <c r="V9188" s="12">
        <v>834.86660720031216</v>
      </c>
      <c r="W9188" s="12">
        <v>746.53237692162202</v>
      </c>
      <c r="X9188" s="12">
        <v>809.01268457706283</v>
      </c>
      <c r="Y9188" s="12">
        <v>853.1798318208788</v>
      </c>
      <c r="Z9188" s="12">
        <v>883.34275224949306</v>
      </c>
      <c r="AA9188" s="12">
        <v>897.34697906469489</v>
      </c>
      <c r="AB9188" s="12">
        <v>896.26974566558874</v>
      </c>
      <c r="AC9188" s="12">
        <v>896.26974566558874</v>
      </c>
      <c r="AD9188" s="12">
        <v>889.80621685307028</v>
      </c>
      <c r="AE9188" s="12">
        <v>844.56183621014816</v>
      </c>
      <c r="AF9188" s="13">
        <v>828.40314259673482</v>
      </c>
    </row>
    <row r="9189" spans="2:32" x14ac:dyDescent="0.25">
      <c r="B9189" s="8" t="s">
        <v>115</v>
      </c>
      <c r="C9189" s="9" t="s">
        <v>46</v>
      </c>
      <c r="D9189" s="10" t="s">
        <v>43</v>
      </c>
      <c r="E9189" s="10">
        <v>4</v>
      </c>
      <c r="F9189" s="10" t="s">
        <v>35</v>
      </c>
      <c r="G9189" s="10">
        <v>3</v>
      </c>
      <c r="H9189" s="11">
        <v>1</v>
      </c>
      <c r="I9189" s="12">
        <v>715.2921588849606</v>
      </c>
      <c r="J9189" s="12">
        <v>769.15453513861257</v>
      </c>
      <c r="K9189" s="12">
        <v>397.5042288809305</v>
      </c>
      <c r="L9189" s="12">
        <v>419.04918580328587</v>
      </c>
      <c r="M9189" s="12">
        <v>365.18680954963384</v>
      </c>
      <c r="N9189" s="12">
        <v>865.02952762892721</v>
      </c>
      <c r="O9189" s="12">
        <v>889.80621685307028</v>
      </c>
      <c r="P9189" s="12">
        <v>884.41998564859921</v>
      </c>
      <c r="Q9189" s="12">
        <v>827.32590919762958</v>
      </c>
      <c r="R9189" s="12">
        <v>738.99161470999752</v>
      </c>
      <c r="S9189" s="12">
        <v>648.50285342415395</v>
      </c>
      <c r="T9189" s="12">
        <v>604.33570618033787</v>
      </c>
      <c r="U9189" s="12">
        <v>429.82164821222807</v>
      </c>
      <c r="V9189" s="12">
        <v>378.1138029657285</v>
      </c>
      <c r="W9189" s="12">
        <v>325.32866011118267</v>
      </c>
      <c r="X9189" s="12">
        <v>304.86096869240453</v>
      </c>
      <c r="Y9189" s="12">
        <v>429.82164821222807</v>
      </c>
      <c r="Z9189" s="12">
        <v>447.05760732921766</v>
      </c>
      <c r="AA9189" s="12">
        <v>594.64047717050187</v>
      </c>
      <c r="AB9189" s="12">
        <v>777.77253074934242</v>
      </c>
      <c r="AC9189" s="12">
        <v>708.82869428138326</v>
      </c>
      <c r="AD9189" s="12">
        <v>749.76407711893967</v>
      </c>
      <c r="AE9189" s="12">
        <v>819.78514698600497</v>
      </c>
      <c r="AF9189" s="13">
        <v>883.34275224949306</v>
      </c>
    </row>
    <row r="9190" spans="2:32" x14ac:dyDescent="0.25">
      <c r="B9190" s="8" t="s">
        <v>115</v>
      </c>
      <c r="C9190" s="9" t="s">
        <v>46</v>
      </c>
      <c r="D9190" s="10" t="s">
        <v>43</v>
      </c>
      <c r="E9190" s="10">
        <v>4</v>
      </c>
      <c r="F9190" s="10" t="s">
        <v>35</v>
      </c>
      <c r="G9190" s="10">
        <v>3</v>
      </c>
      <c r="H9190" s="11">
        <v>2</v>
      </c>
      <c r="I9190" s="12">
        <v>857.48882962624384</v>
      </c>
      <c r="J9190" s="12">
        <v>876.87928764591572</v>
      </c>
      <c r="K9190" s="12">
        <v>876.87928764591572</v>
      </c>
      <c r="L9190" s="12">
        <v>837.02113820746558</v>
      </c>
      <c r="M9190" s="12">
        <v>833.7893738012059</v>
      </c>
      <c r="N9190" s="12">
        <v>833.7893738012059</v>
      </c>
      <c r="O9190" s="12">
        <v>823.01691139226375</v>
      </c>
      <c r="P9190" s="12">
        <v>838.09837160657173</v>
      </c>
      <c r="Q9190" s="12">
        <v>821.93967799315851</v>
      </c>
      <c r="R9190" s="12">
        <v>652.81185122951877</v>
      </c>
      <c r="S9190" s="12">
        <v>480.45229216409143</v>
      </c>
      <c r="T9190" s="12">
        <v>351.18261483890302</v>
      </c>
      <c r="U9190" s="12">
        <v>206.8314772994074</v>
      </c>
      <c r="V9190" s="12">
        <v>102.338489198362</v>
      </c>
      <c r="W9190" s="12">
        <v>64.634834649535378</v>
      </c>
      <c r="X9190" s="12">
        <v>104.49298810104445</v>
      </c>
      <c r="Y9190" s="12">
        <v>184.20928697794673</v>
      </c>
      <c r="Z9190" s="12">
        <v>260.69383750082392</v>
      </c>
      <c r="AA9190" s="12">
        <v>513.84694489449441</v>
      </c>
      <c r="AB9190" s="12">
        <v>756.22760593145802</v>
      </c>
      <c r="AC9190" s="12">
        <v>366.26407505321009</v>
      </c>
      <c r="AD9190" s="12">
        <v>327.48315901386513</v>
      </c>
      <c r="AE9190" s="12">
        <v>321.01969441028876</v>
      </c>
      <c r="AF9190" s="13">
        <v>412.58568909523854</v>
      </c>
    </row>
    <row r="9191" spans="2:32" x14ac:dyDescent="0.25">
      <c r="B9191" s="8" t="s">
        <v>115</v>
      </c>
      <c r="C9191" s="9" t="s">
        <v>46</v>
      </c>
      <c r="D9191" s="10" t="s">
        <v>43</v>
      </c>
      <c r="E9191" s="10">
        <v>4</v>
      </c>
      <c r="F9191" s="10" t="s">
        <v>35</v>
      </c>
      <c r="G9191" s="10">
        <v>3</v>
      </c>
      <c r="H9191" s="11">
        <v>3</v>
      </c>
      <c r="I9191" s="12">
        <v>827.32590919762958</v>
      </c>
      <c r="J9191" s="12">
        <v>799.31745556722683</v>
      </c>
      <c r="K9191" s="12">
        <v>784.23599535291964</v>
      </c>
      <c r="L9191" s="12">
        <v>722.83292109658419</v>
      </c>
      <c r="M9191" s="12">
        <v>832.71214040210066</v>
      </c>
      <c r="N9191" s="12">
        <v>888.72898345396413</v>
      </c>
      <c r="O9191" s="12">
        <v>896.26974566558874</v>
      </c>
      <c r="P9191" s="12">
        <v>897.34697906469489</v>
      </c>
      <c r="Q9191" s="12">
        <v>897.34697906469489</v>
      </c>
      <c r="R9191" s="12">
        <v>897.34697906469489</v>
      </c>
      <c r="S9191" s="12">
        <v>897.34697906469489</v>
      </c>
      <c r="T9191" s="12">
        <v>897.34697906469489</v>
      </c>
      <c r="U9191" s="12">
        <v>897.34697906469489</v>
      </c>
      <c r="V9191" s="12">
        <v>897.34697906469489</v>
      </c>
      <c r="W9191" s="12">
        <v>897.34697906469489</v>
      </c>
      <c r="X9191" s="12">
        <v>894.11521465843532</v>
      </c>
      <c r="Y9191" s="12">
        <v>897.34697906469489</v>
      </c>
      <c r="Z9191" s="12">
        <v>887.65175005485787</v>
      </c>
      <c r="AA9191" s="12">
        <v>840.25283840478323</v>
      </c>
      <c r="AB9191" s="12">
        <v>825.17137819047616</v>
      </c>
      <c r="AC9191" s="12">
        <v>879.03375444412814</v>
      </c>
      <c r="AD9191" s="12">
        <v>897.34697906469489</v>
      </c>
      <c r="AE9191" s="12">
        <v>897.34697906469489</v>
      </c>
      <c r="AF9191" s="13">
        <v>897.34697906469489</v>
      </c>
    </row>
    <row r="9192" spans="2:32" x14ac:dyDescent="0.25">
      <c r="B9192" s="8" t="s">
        <v>115</v>
      </c>
      <c r="C9192" s="9" t="s">
        <v>46</v>
      </c>
      <c r="D9192" s="10" t="s">
        <v>43</v>
      </c>
      <c r="E9192" s="10">
        <v>4</v>
      </c>
      <c r="F9192" s="10" t="s">
        <v>35</v>
      </c>
      <c r="G9192" s="10">
        <v>3</v>
      </c>
      <c r="H9192" s="11">
        <v>4</v>
      </c>
      <c r="I9192" s="12">
        <v>897.34697906469489</v>
      </c>
      <c r="J9192" s="12">
        <v>897.34697906469489</v>
      </c>
      <c r="K9192" s="12">
        <v>897.34697906469489</v>
      </c>
      <c r="L9192" s="12">
        <v>897.34697906469489</v>
      </c>
      <c r="M9192" s="12">
        <v>897.34697906469489</v>
      </c>
      <c r="N9192" s="12">
        <v>897.34697906469489</v>
      </c>
      <c r="O9192" s="12">
        <v>897.34697906469489</v>
      </c>
      <c r="P9192" s="12">
        <v>897.34697906469489</v>
      </c>
      <c r="Q9192" s="12">
        <v>896.26974566558874</v>
      </c>
      <c r="R9192" s="12">
        <v>897.34697906469489</v>
      </c>
      <c r="S9192" s="12">
        <v>897.34697906469489</v>
      </c>
      <c r="T9192" s="12">
        <v>897.34697906469489</v>
      </c>
      <c r="U9192" s="12">
        <v>897.34697906469489</v>
      </c>
      <c r="V9192" s="12">
        <v>897.34697906469489</v>
      </c>
      <c r="W9192" s="12">
        <v>897.34697906469489</v>
      </c>
      <c r="X9192" s="12">
        <v>897.34697906469489</v>
      </c>
      <c r="Y9192" s="12">
        <v>897.34697906469489</v>
      </c>
      <c r="Z9192" s="12">
        <v>897.34697906469489</v>
      </c>
      <c r="AA9192" s="12">
        <v>897.34697906469489</v>
      </c>
      <c r="AB9192" s="12">
        <v>897.34697906469489</v>
      </c>
      <c r="AC9192" s="12">
        <v>897.34697906469489</v>
      </c>
      <c r="AD9192" s="12">
        <v>897.34697906469489</v>
      </c>
      <c r="AE9192" s="12">
        <v>897.34697906469489</v>
      </c>
      <c r="AF9192" s="13">
        <v>897.34697906469489</v>
      </c>
    </row>
    <row r="9193" spans="2:32" x14ac:dyDescent="0.25">
      <c r="B9193" s="8" t="s">
        <v>115</v>
      </c>
      <c r="C9193" s="9" t="s">
        <v>46</v>
      </c>
      <c r="D9193" s="10" t="s">
        <v>43</v>
      </c>
      <c r="E9193" s="10">
        <v>4</v>
      </c>
      <c r="F9193" s="10" t="s">
        <v>35</v>
      </c>
      <c r="G9193" s="10">
        <v>3</v>
      </c>
      <c r="H9193" s="11">
        <v>5</v>
      </c>
      <c r="I9193" s="12">
        <v>897.34697906469489</v>
      </c>
      <c r="J9193" s="12">
        <v>897.34697906469489</v>
      </c>
      <c r="K9193" s="12">
        <v>897.34697906469489</v>
      </c>
      <c r="L9193" s="12">
        <v>897.34697906469489</v>
      </c>
      <c r="M9193" s="12">
        <v>897.34697906469489</v>
      </c>
      <c r="N9193" s="12">
        <v>897.34697906469489</v>
      </c>
      <c r="O9193" s="12">
        <v>897.34697906469489</v>
      </c>
      <c r="P9193" s="12">
        <v>897.34697906469489</v>
      </c>
      <c r="Q9193" s="12">
        <v>897.34697906469489</v>
      </c>
      <c r="R9193" s="12">
        <v>897.34697906469489</v>
      </c>
      <c r="S9193" s="12">
        <v>897.34697906469489</v>
      </c>
      <c r="T9193" s="12">
        <v>897.34697906469489</v>
      </c>
      <c r="U9193" s="12">
        <v>894.11521465843532</v>
      </c>
      <c r="V9193" s="12">
        <v>897.34697906469489</v>
      </c>
      <c r="W9193" s="12">
        <v>895.19244805754147</v>
      </c>
      <c r="X9193" s="12">
        <v>891.96074786022291</v>
      </c>
      <c r="Y9193" s="12">
        <v>860.7205940325025</v>
      </c>
      <c r="Z9193" s="12">
        <v>872.57028984055091</v>
      </c>
      <c r="AA9193" s="12">
        <v>895.19244805754147</v>
      </c>
      <c r="AB9193" s="12">
        <v>897.34697906469489</v>
      </c>
      <c r="AC9193" s="12">
        <v>771.30906614576509</v>
      </c>
      <c r="AD9193" s="12">
        <v>891.96074786022291</v>
      </c>
      <c r="AE9193" s="12">
        <v>897.34697906469489</v>
      </c>
      <c r="AF9193" s="13">
        <v>23.699439772802158</v>
      </c>
    </row>
    <row r="9194" spans="2:32" x14ac:dyDescent="0.25">
      <c r="B9194" s="8" t="s">
        <v>115</v>
      </c>
      <c r="C9194" s="9" t="s">
        <v>46</v>
      </c>
      <c r="D9194" s="10" t="s">
        <v>43</v>
      </c>
      <c r="E9194" s="10">
        <v>4</v>
      </c>
      <c r="F9194" s="10" t="s">
        <v>35</v>
      </c>
      <c r="G9194" s="10">
        <v>3</v>
      </c>
      <c r="H9194" s="11">
        <v>6</v>
      </c>
      <c r="I9194" s="12">
        <v>8.6179785552302022</v>
      </c>
      <c r="J9194" s="12">
        <v>45.244384655980646</v>
      </c>
      <c r="K9194" s="12">
        <v>138.96489028278899</v>
      </c>
      <c r="L9194" s="12">
        <v>232.68541597489221</v>
      </c>
      <c r="M9194" s="12">
        <v>814.3989157815339</v>
      </c>
      <c r="N9194" s="12">
        <v>890.88351446111756</v>
      </c>
      <c r="O9194" s="12">
        <v>897.34697906469489</v>
      </c>
      <c r="P9194" s="12">
        <v>889.80621685307028</v>
      </c>
      <c r="Q9194" s="12">
        <v>873.64752323965706</v>
      </c>
      <c r="R9194" s="12">
        <v>824.0941447913699</v>
      </c>
      <c r="S9194" s="12">
        <v>770.23176853771781</v>
      </c>
      <c r="T9194" s="12">
        <v>618.3399329955397</v>
      </c>
      <c r="U9194" s="12">
        <v>464.29356644620719</v>
      </c>
      <c r="V9194" s="12">
        <v>581.7135479633472</v>
      </c>
      <c r="W9194" s="12">
        <v>617.26269959643344</v>
      </c>
      <c r="X9194" s="12">
        <v>560.16855893652269</v>
      </c>
      <c r="Y9194" s="12">
        <v>678.66577385276821</v>
      </c>
      <c r="Z9194" s="12">
        <v>681.89753825902778</v>
      </c>
      <c r="AA9194" s="12">
        <v>620.4943997937512</v>
      </c>
      <c r="AB9194" s="12">
        <v>734.68261690463248</v>
      </c>
      <c r="AC9194" s="12">
        <v>706.67422748317085</v>
      </c>
      <c r="AD9194" s="12">
        <v>827.32590919762958</v>
      </c>
      <c r="AE9194" s="12">
        <v>825.17137819047616</v>
      </c>
      <c r="AF9194" s="13">
        <v>727.14191890194911</v>
      </c>
    </row>
    <row r="9195" spans="2:32" x14ac:dyDescent="0.25">
      <c r="B9195" s="8" t="s">
        <v>115</v>
      </c>
      <c r="C9195" s="9" t="s">
        <v>46</v>
      </c>
      <c r="D9195" s="10" t="s">
        <v>43</v>
      </c>
      <c r="E9195" s="10">
        <v>4</v>
      </c>
      <c r="F9195" s="10" t="s">
        <v>35</v>
      </c>
      <c r="G9195" s="10">
        <v>3</v>
      </c>
      <c r="H9195" s="11">
        <v>7</v>
      </c>
      <c r="I9195" s="12">
        <v>760.53653952788181</v>
      </c>
      <c r="J9195" s="12">
        <v>718.52392329121926</v>
      </c>
      <c r="K9195" s="12">
        <v>595.71771056960802</v>
      </c>
      <c r="L9195" s="12">
        <v>532.1601374105901</v>
      </c>
      <c r="M9195" s="12">
        <v>499.84271807929338</v>
      </c>
      <c r="N9195" s="12">
        <v>524.61940730343645</v>
      </c>
      <c r="O9195" s="12">
        <v>442.74864162832279</v>
      </c>
      <c r="P9195" s="12">
        <v>411.50845569613233</v>
      </c>
      <c r="Q9195" s="12">
        <v>287.62500957541494</v>
      </c>
      <c r="R9195" s="12">
        <v>214.37220740656096</v>
      </c>
      <c r="S9195" s="12">
        <v>147.58286984128424</v>
      </c>
      <c r="T9195" s="12">
        <v>79.716298876901433</v>
      </c>
      <c r="U9195" s="12">
        <v>48.47612899694564</v>
      </c>
      <c r="V9195" s="12">
        <v>3.2317418328032428</v>
      </c>
      <c r="W9195" s="12">
        <v>0</v>
      </c>
      <c r="X9195" s="12">
        <v>0</v>
      </c>
      <c r="Y9195" s="12">
        <v>0</v>
      </c>
      <c r="Z9195" s="12">
        <v>0</v>
      </c>
      <c r="AA9195" s="12">
        <v>2.1544946388075483</v>
      </c>
      <c r="AB9195" s="12">
        <v>25.853934662425925</v>
      </c>
      <c r="AC9195" s="12">
        <v>84.025288656148874</v>
      </c>
      <c r="AD9195" s="12">
        <v>225.14468586773864</v>
      </c>
      <c r="AE9195" s="12">
        <v>385.65453307288209</v>
      </c>
      <c r="AF9195" s="13">
        <v>512.76971149538815</v>
      </c>
    </row>
    <row r="9196" spans="2:32" x14ac:dyDescent="0.25">
      <c r="B9196" s="8" t="s">
        <v>115</v>
      </c>
      <c r="C9196" s="9" t="s">
        <v>46</v>
      </c>
      <c r="D9196" s="10" t="s">
        <v>43</v>
      </c>
      <c r="E9196" s="10">
        <v>4</v>
      </c>
      <c r="F9196" s="10" t="s">
        <v>35</v>
      </c>
      <c r="G9196" s="10">
        <v>3</v>
      </c>
      <c r="H9196" s="11">
        <v>8</v>
      </c>
      <c r="I9196" s="12">
        <v>549.39609652758054</v>
      </c>
      <c r="J9196" s="12">
        <v>544.00986532310947</v>
      </c>
      <c r="K9196" s="12">
        <v>477.22052775783277</v>
      </c>
      <c r="L9196" s="12">
        <v>486.91575676766877</v>
      </c>
      <c r="M9196" s="12">
        <v>686.20653606439271</v>
      </c>
      <c r="N9196" s="12">
        <v>879.03375444412814</v>
      </c>
      <c r="O9196" s="12">
        <v>872.57028984055091</v>
      </c>
      <c r="P9196" s="12">
        <v>842.40736941193666</v>
      </c>
      <c r="Q9196" s="12">
        <v>856.41159622713758</v>
      </c>
      <c r="R9196" s="12">
        <v>896.26974566558874</v>
      </c>
      <c r="S9196" s="12">
        <v>895.19244805754147</v>
      </c>
      <c r="T9196" s="12">
        <v>897.34697906469489</v>
      </c>
      <c r="U9196" s="12">
        <v>897.34697906469489</v>
      </c>
      <c r="V9196" s="12">
        <v>897.34697906469489</v>
      </c>
      <c r="W9196" s="12">
        <v>897.34697906469489</v>
      </c>
      <c r="X9196" s="12">
        <v>896.26974566558874</v>
      </c>
      <c r="Y9196" s="12">
        <v>895.19244805754147</v>
      </c>
      <c r="Z9196" s="12">
        <v>879.03375444412814</v>
      </c>
      <c r="AA9196" s="12">
        <v>846.71636721730158</v>
      </c>
      <c r="AB9196" s="12">
        <v>880.1109878432344</v>
      </c>
      <c r="AC9196" s="12">
        <v>880.1109878432344</v>
      </c>
      <c r="AD9196" s="12">
        <v>887.65175005485787</v>
      </c>
      <c r="AE9196" s="12">
        <v>896.26974566558874</v>
      </c>
      <c r="AF9196" s="13">
        <v>895.19244805754147</v>
      </c>
    </row>
    <row r="9197" spans="2:32" x14ac:dyDescent="0.25">
      <c r="B9197" s="8" t="s">
        <v>115</v>
      </c>
      <c r="C9197" s="9" t="s">
        <v>46</v>
      </c>
      <c r="D9197" s="10" t="s">
        <v>43</v>
      </c>
      <c r="E9197" s="10">
        <v>4</v>
      </c>
      <c r="F9197" s="10" t="s">
        <v>35</v>
      </c>
      <c r="G9197" s="10">
        <v>3</v>
      </c>
      <c r="H9197" s="11">
        <v>9</v>
      </c>
      <c r="I9197" s="12">
        <v>896.26974566558874</v>
      </c>
      <c r="J9197" s="12">
        <v>897.34697906469489</v>
      </c>
      <c r="K9197" s="12">
        <v>897.34697906469489</v>
      </c>
      <c r="L9197" s="12">
        <v>897.34697906469489</v>
      </c>
      <c r="M9197" s="12">
        <v>897.34697906469489</v>
      </c>
      <c r="N9197" s="12">
        <v>897.34697906469489</v>
      </c>
      <c r="O9197" s="12">
        <v>897.34697906469489</v>
      </c>
      <c r="P9197" s="12">
        <v>897.34697906469489</v>
      </c>
      <c r="Q9197" s="12">
        <v>897.34697906469489</v>
      </c>
      <c r="R9197" s="12">
        <v>897.34697906469489</v>
      </c>
      <c r="S9197" s="12">
        <v>897.34697906469489</v>
      </c>
      <c r="T9197" s="12">
        <v>897.34697906469489</v>
      </c>
      <c r="U9197" s="12">
        <v>897.34697906469489</v>
      </c>
      <c r="V9197" s="12">
        <v>897.34697906469489</v>
      </c>
      <c r="W9197" s="12">
        <v>897.34697906469489</v>
      </c>
      <c r="X9197" s="12">
        <v>897.34697906469489</v>
      </c>
      <c r="Y9197" s="12">
        <v>897.34697906469489</v>
      </c>
      <c r="Z9197" s="12">
        <v>897.34697906469489</v>
      </c>
      <c r="AA9197" s="12">
        <v>897.34697906469489</v>
      </c>
      <c r="AB9197" s="12">
        <v>896.26974566558874</v>
      </c>
      <c r="AC9197" s="12">
        <v>889.80621685307028</v>
      </c>
      <c r="AD9197" s="12">
        <v>537.54640071953213</v>
      </c>
      <c r="AE9197" s="12">
        <v>273.62081486468406</v>
      </c>
      <c r="AF9197" s="13">
        <v>337.1783880237021</v>
      </c>
    </row>
    <row r="9198" spans="2:32" x14ac:dyDescent="0.25">
      <c r="B9198" s="8" t="s">
        <v>115</v>
      </c>
      <c r="C9198" s="9" t="s">
        <v>46</v>
      </c>
      <c r="D9198" s="10" t="s">
        <v>43</v>
      </c>
      <c r="E9198" s="10">
        <v>4</v>
      </c>
      <c r="F9198" s="10" t="s">
        <v>35</v>
      </c>
      <c r="G9198" s="10">
        <v>3</v>
      </c>
      <c r="H9198" s="11">
        <v>10</v>
      </c>
      <c r="I9198" s="12">
        <v>345.79638363443189</v>
      </c>
      <c r="J9198" s="12">
        <v>779.92699754755483</v>
      </c>
      <c r="K9198" s="12">
        <v>897.34697906469489</v>
      </c>
      <c r="L9198" s="12">
        <v>897.34697906469489</v>
      </c>
      <c r="M9198" s="12">
        <v>897.34697906469489</v>
      </c>
      <c r="N9198" s="12">
        <v>897.34697906469489</v>
      </c>
      <c r="O9198" s="12">
        <v>897.34697906469489</v>
      </c>
      <c r="P9198" s="12">
        <v>897.34697906469489</v>
      </c>
      <c r="Q9198" s="12">
        <v>897.34697906469489</v>
      </c>
      <c r="R9198" s="12">
        <v>897.34697906469489</v>
      </c>
      <c r="S9198" s="12">
        <v>886.57451665575275</v>
      </c>
      <c r="T9198" s="12">
        <v>883.34275224949306</v>
      </c>
      <c r="U9198" s="12">
        <v>890.88351446111756</v>
      </c>
      <c r="V9198" s="12">
        <v>881.18828545128065</v>
      </c>
      <c r="W9198" s="12">
        <v>644.19385561878903</v>
      </c>
      <c r="X9198" s="12">
        <v>583.86801476155961</v>
      </c>
      <c r="Y9198" s="12">
        <v>757.30483933056416</v>
      </c>
      <c r="Z9198" s="12">
        <v>781.00429515560108</v>
      </c>
      <c r="AA9198" s="12">
        <v>380.26826976394091</v>
      </c>
      <c r="AB9198" s="12">
        <v>774.54076634308376</v>
      </c>
      <c r="AC9198" s="12">
        <v>827.32590919762958</v>
      </c>
      <c r="AD9198" s="12">
        <v>875.80205424681048</v>
      </c>
      <c r="AE9198" s="12">
        <v>840.25283840478323</v>
      </c>
      <c r="AF9198" s="13">
        <v>882.26551885038691</v>
      </c>
    </row>
    <row r="9199" spans="2:32" x14ac:dyDescent="0.25">
      <c r="B9199" s="8" t="s">
        <v>115</v>
      </c>
      <c r="C9199" s="9" t="s">
        <v>46</v>
      </c>
      <c r="D9199" s="10" t="s">
        <v>43</v>
      </c>
      <c r="E9199" s="10">
        <v>4</v>
      </c>
      <c r="F9199" s="10" t="s">
        <v>35</v>
      </c>
      <c r="G9199" s="10">
        <v>3</v>
      </c>
      <c r="H9199" s="11">
        <v>11</v>
      </c>
      <c r="I9199" s="12">
        <v>883.34275224949306</v>
      </c>
      <c r="J9199" s="12">
        <v>889.80621685307028</v>
      </c>
      <c r="K9199" s="12">
        <v>897.34697906469489</v>
      </c>
      <c r="L9199" s="12">
        <v>884.41998564859921</v>
      </c>
      <c r="M9199" s="12">
        <v>818.70791358689871</v>
      </c>
      <c r="N9199" s="12">
        <v>869.33852543429225</v>
      </c>
      <c r="O9199" s="12">
        <v>629.11239540448184</v>
      </c>
      <c r="P9199" s="12">
        <v>513.84694489449441</v>
      </c>
      <c r="Q9199" s="12">
        <v>480.45229216409143</v>
      </c>
      <c r="R9199" s="12">
        <v>499.84271807929338</v>
      </c>
      <c r="S9199" s="12">
        <v>329.63765791654856</v>
      </c>
      <c r="T9199" s="12">
        <v>232.68541597489221</v>
      </c>
      <c r="U9199" s="12">
        <v>184.20928697794673</v>
      </c>
      <c r="V9199" s="12">
        <v>169.12782676363869</v>
      </c>
      <c r="W9199" s="12">
        <v>143.27388808815485</v>
      </c>
      <c r="X9199" s="12">
        <v>123.88343809459964</v>
      </c>
      <c r="Y9199" s="12">
        <v>135.73315798100035</v>
      </c>
      <c r="Z9199" s="12">
        <v>154.04636654933159</v>
      </c>
      <c r="AA9199" s="12">
        <v>144.3511375394956</v>
      </c>
      <c r="AB9199" s="12">
        <v>123.88343809459964</v>
      </c>
      <c r="AC9199" s="12">
        <v>80.793548328242764</v>
      </c>
      <c r="AD9199" s="12">
        <v>78.639049425560216</v>
      </c>
      <c r="AE9199" s="12">
        <v>39.858149438450766</v>
      </c>
      <c r="AF9199" s="13">
        <v>28.008429552049595</v>
      </c>
    </row>
    <row r="9200" spans="2:32" x14ac:dyDescent="0.25">
      <c r="B9200" s="8" t="s">
        <v>115</v>
      </c>
      <c r="C9200" s="9" t="s">
        <v>46</v>
      </c>
      <c r="D9200" s="10" t="s">
        <v>43</v>
      </c>
      <c r="E9200" s="10">
        <v>4</v>
      </c>
      <c r="F9200" s="10" t="s">
        <v>35</v>
      </c>
      <c r="G9200" s="10">
        <v>3</v>
      </c>
      <c r="H9200" s="11">
        <v>12</v>
      </c>
      <c r="I9200" s="12">
        <v>3.2317418328032428</v>
      </c>
      <c r="J9200" s="12">
        <v>0</v>
      </c>
      <c r="K9200" s="12">
        <v>0</v>
      </c>
      <c r="L9200" s="12">
        <v>0</v>
      </c>
      <c r="M9200" s="12">
        <v>0</v>
      </c>
      <c r="N9200" s="12">
        <v>0</v>
      </c>
      <c r="O9200" s="12">
        <v>0</v>
      </c>
      <c r="P9200" s="12">
        <v>0</v>
      </c>
      <c r="Q9200" s="12">
        <v>0</v>
      </c>
      <c r="R9200" s="12">
        <v>0</v>
      </c>
      <c r="S9200" s="12">
        <v>0</v>
      </c>
      <c r="T9200" s="12">
        <v>0</v>
      </c>
      <c r="U9200" s="12">
        <v>2.1544946388075483</v>
      </c>
      <c r="V9200" s="12">
        <v>22.622192327990323</v>
      </c>
      <c r="W9200" s="12">
        <v>33.39466476957957</v>
      </c>
      <c r="X9200" s="12">
        <v>32.317417324767732</v>
      </c>
      <c r="Y9200" s="12">
        <v>52.785114763134295</v>
      </c>
      <c r="Z9200" s="12">
        <v>67.866578990500358</v>
      </c>
      <c r="AA9200" s="12">
        <v>76.484558548995238</v>
      </c>
      <c r="AB9200" s="12">
        <v>66.789329539159141</v>
      </c>
      <c r="AC9200" s="12">
        <v>58.171353993723052</v>
      </c>
      <c r="AD9200" s="12">
        <v>59.248599432005491</v>
      </c>
      <c r="AE9200" s="12">
        <v>50.630619873510526</v>
      </c>
      <c r="AF9200" s="13">
        <v>48.47612899694564</v>
      </c>
    </row>
    <row r="9201" spans="2:32" x14ac:dyDescent="0.25">
      <c r="B9201" s="8" t="s">
        <v>115</v>
      </c>
      <c r="C9201" s="9" t="s">
        <v>46</v>
      </c>
      <c r="D9201" s="10" t="s">
        <v>43</v>
      </c>
      <c r="E9201" s="10">
        <v>4</v>
      </c>
      <c r="F9201" s="10" t="s">
        <v>35</v>
      </c>
      <c r="G9201" s="10">
        <v>3</v>
      </c>
      <c r="H9201" s="11">
        <v>13</v>
      </c>
      <c r="I9201" s="12">
        <v>34.471914220920794</v>
      </c>
      <c r="J9201" s="12">
        <v>28.008429552049595</v>
      </c>
      <c r="K9201" s="12">
        <v>8.6179785552302022</v>
      </c>
      <c r="L9201" s="12">
        <v>1.077247319403779</v>
      </c>
      <c r="M9201" s="12">
        <v>0</v>
      </c>
      <c r="N9201" s="12">
        <v>0</v>
      </c>
      <c r="O9201" s="12">
        <v>0</v>
      </c>
      <c r="P9201" s="12">
        <v>0</v>
      </c>
      <c r="Q9201" s="12">
        <v>0</v>
      </c>
      <c r="R9201" s="12">
        <v>0</v>
      </c>
      <c r="S9201" s="12">
        <v>0</v>
      </c>
      <c r="T9201" s="12">
        <v>0</v>
      </c>
      <c r="U9201" s="12">
        <v>0</v>
      </c>
      <c r="V9201" s="12">
        <v>0</v>
      </c>
      <c r="W9201" s="12">
        <v>0</v>
      </c>
      <c r="X9201" s="12">
        <v>0</v>
      </c>
      <c r="Y9201" s="12">
        <v>15.081462220836679</v>
      </c>
      <c r="Z9201" s="12">
        <v>32.317417324767732</v>
      </c>
      <c r="AA9201" s="12">
        <v>35.549159659203241</v>
      </c>
      <c r="AB9201" s="12">
        <v>29.085676996861526</v>
      </c>
      <c r="AC9201" s="12">
        <v>28.008429552049595</v>
      </c>
      <c r="AD9201" s="12">
        <v>1.077247319403779</v>
      </c>
      <c r="AE9201" s="12">
        <v>0</v>
      </c>
      <c r="AF9201" s="13">
        <v>0</v>
      </c>
    </row>
    <row r="9202" spans="2:32" x14ac:dyDescent="0.25">
      <c r="B9202" s="8" t="s">
        <v>115</v>
      </c>
      <c r="C9202" s="9" t="s">
        <v>46</v>
      </c>
      <c r="D9202" s="10" t="s">
        <v>43</v>
      </c>
      <c r="E9202" s="10">
        <v>4</v>
      </c>
      <c r="F9202" s="10" t="s">
        <v>35</v>
      </c>
      <c r="G9202" s="10">
        <v>3</v>
      </c>
      <c r="H9202" s="11">
        <v>14</v>
      </c>
      <c r="I9202" s="12">
        <v>0</v>
      </c>
      <c r="J9202" s="12">
        <v>20.46769743836656</v>
      </c>
      <c r="K9202" s="12">
        <v>2.1544946388075483</v>
      </c>
      <c r="L9202" s="12">
        <v>0</v>
      </c>
      <c r="M9202" s="12">
        <v>1.077247319403779</v>
      </c>
      <c r="N9202" s="12">
        <v>9.6952249967774105</v>
      </c>
      <c r="O9202" s="12">
        <v>15.081462220836679</v>
      </c>
      <c r="P9202" s="12">
        <v>2.1544946388075483</v>
      </c>
      <c r="Q9202" s="12">
        <v>4.3089892776151064</v>
      </c>
      <c r="R9202" s="12">
        <v>14.004214776024844</v>
      </c>
      <c r="S9202" s="12">
        <v>30.162924441673358</v>
      </c>
      <c r="T9202" s="12">
        <v>39.858149438450766</v>
      </c>
      <c r="U9202" s="12">
        <v>47.398879545604416</v>
      </c>
      <c r="V9202" s="12">
        <v>78.639049425560216</v>
      </c>
      <c r="W9202" s="12">
        <v>108.80197788029254</v>
      </c>
      <c r="X9202" s="12">
        <v>117.41994941267005</v>
      </c>
      <c r="Y9202" s="12">
        <v>162.66433005559134</v>
      </c>
      <c r="Z9202" s="12">
        <v>184.20928697794673</v>
      </c>
      <c r="AA9202" s="12">
        <v>217.60395576058508</v>
      </c>
      <c r="AB9202" s="12">
        <v>349.0281159362205</v>
      </c>
      <c r="AC9202" s="12">
        <v>439.51687722206407</v>
      </c>
      <c r="AD9202" s="12">
        <v>383.50003417019963</v>
      </c>
      <c r="AE9202" s="12">
        <v>370.57307285857496</v>
      </c>
      <c r="AF9202" s="13">
        <v>405.04495898808403</v>
      </c>
    </row>
    <row r="9203" spans="2:32" x14ac:dyDescent="0.25">
      <c r="B9203" s="8" t="s">
        <v>115</v>
      </c>
      <c r="C9203" s="9" t="s">
        <v>46</v>
      </c>
      <c r="D9203" s="10" t="s">
        <v>43</v>
      </c>
      <c r="E9203" s="10">
        <v>4</v>
      </c>
      <c r="F9203" s="10" t="s">
        <v>35</v>
      </c>
      <c r="G9203" s="10">
        <v>3</v>
      </c>
      <c r="H9203" s="11">
        <v>15</v>
      </c>
      <c r="I9203" s="12">
        <v>441.67137612474653</v>
      </c>
      <c r="J9203" s="12">
        <v>491.22475457303369</v>
      </c>
      <c r="K9203" s="12">
        <v>550.47332992668589</v>
      </c>
      <c r="L9203" s="12">
        <v>479.37502666051523</v>
      </c>
      <c r="M9203" s="12">
        <v>522.46494050522404</v>
      </c>
      <c r="N9203" s="12">
        <v>619.41716639464505</v>
      </c>
      <c r="O9203" s="12">
        <v>721.75568769747792</v>
      </c>
      <c r="P9203" s="12">
        <v>731.45091670731392</v>
      </c>
      <c r="Q9203" s="12">
        <v>748.68684371983352</v>
      </c>
      <c r="R9203" s="12">
        <v>709.90592768048941</v>
      </c>
      <c r="S9203" s="12">
        <v>802.54921997348549</v>
      </c>
      <c r="T9203" s="12">
        <v>743.30061251536233</v>
      </c>
      <c r="U9203" s="12">
        <v>775.61806395113001</v>
      </c>
      <c r="V9203" s="12">
        <v>771.30906614576509</v>
      </c>
      <c r="W9203" s="12">
        <v>729.29638570016152</v>
      </c>
      <c r="X9203" s="12">
        <v>733.60538350552633</v>
      </c>
      <c r="Y9203" s="12">
        <v>555.85956113115685</v>
      </c>
      <c r="Z9203" s="12">
        <v>572.01831895351131</v>
      </c>
      <c r="AA9203" s="12">
        <v>179.90028917258087</v>
      </c>
      <c r="AB9203" s="12">
        <v>92.64326821464384</v>
      </c>
      <c r="AC9203" s="12">
        <v>127.11517842250605</v>
      </c>
      <c r="AD9203" s="12">
        <v>87.257028984055097</v>
      </c>
      <c r="AE9203" s="12">
        <v>103.4157386497037</v>
      </c>
      <c r="AF9203" s="13">
        <v>138.96489028278899</v>
      </c>
    </row>
    <row r="9204" spans="2:32" x14ac:dyDescent="0.25">
      <c r="B9204" s="8" t="s">
        <v>115</v>
      </c>
      <c r="C9204" s="9" t="s">
        <v>46</v>
      </c>
      <c r="D9204" s="10" t="s">
        <v>43</v>
      </c>
      <c r="E9204" s="10">
        <v>4</v>
      </c>
      <c r="F9204" s="10" t="s">
        <v>35</v>
      </c>
      <c r="G9204" s="10">
        <v>3</v>
      </c>
      <c r="H9204" s="11">
        <v>16</v>
      </c>
      <c r="I9204" s="12">
        <v>165.89607840961548</v>
      </c>
      <c r="J9204" s="12">
        <v>188.51826873107615</v>
      </c>
      <c r="K9204" s="12">
        <v>239.14889663070403</v>
      </c>
      <c r="L9204" s="12">
        <v>160.50984720514438</v>
      </c>
      <c r="M9204" s="12">
        <v>84.025288656148874</v>
      </c>
      <c r="N9204" s="12">
        <v>117.41994941267005</v>
      </c>
      <c r="O9204" s="12">
        <v>118.4971988640108</v>
      </c>
      <c r="P9204" s="12">
        <v>146.50563644217806</v>
      </c>
      <c r="Q9204" s="12">
        <v>201.44524609493629</v>
      </c>
      <c r="R9204" s="12">
        <v>205.75422784806568</v>
      </c>
      <c r="S9204" s="12">
        <v>164.8188289582738</v>
      </c>
      <c r="T9204" s="12">
        <v>120.65169776669325</v>
      </c>
      <c r="U9204" s="12">
        <v>62.480339759911701</v>
      </c>
      <c r="V9204" s="12">
        <v>49.553374435228079</v>
      </c>
      <c r="W9204" s="12">
        <v>35.549159659203241</v>
      </c>
      <c r="X9204" s="12">
        <v>53.862364214475519</v>
      </c>
      <c r="Y9204" s="12">
        <v>79.716298876901433</v>
      </c>
      <c r="Z9204" s="12">
        <v>54.939609652757959</v>
      </c>
      <c r="AA9204" s="12">
        <v>71.098319318406567</v>
      </c>
      <c r="AB9204" s="12">
        <v>63.557589211252932</v>
      </c>
      <c r="AC9204" s="12">
        <v>53.862364214475519</v>
      </c>
      <c r="AD9204" s="12">
        <v>43.089889766356883</v>
      </c>
      <c r="AE9204" s="12">
        <v>57.094104542381729</v>
      </c>
      <c r="AF9204" s="13">
        <v>80.793548328242764</v>
      </c>
    </row>
    <row r="9205" spans="2:32" x14ac:dyDescent="0.25">
      <c r="B9205" s="8" t="s">
        <v>115</v>
      </c>
      <c r="C9205" s="9" t="s">
        <v>46</v>
      </c>
      <c r="D9205" s="10" t="s">
        <v>43</v>
      </c>
      <c r="E9205" s="10">
        <v>4</v>
      </c>
      <c r="F9205" s="10" t="s">
        <v>35</v>
      </c>
      <c r="G9205" s="10">
        <v>3</v>
      </c>
      <c r="H9205" s="11">
        <v>17</v>
      </c>
      <c r="I9205" s="12">
        <v>60.325848883346715</v>
      </c>
      <c r="J9205" s="12">
        <v>71.098319318406567</v>
      </c>
      <c r="K9205" s="12">
        <v>68.943828441841674</v>
      </c>
      <c r="L9205" s="12">
        <v>89.411519860620075</v>
      </c>
      <c r="M9205" s="12">
        <v>86.179779532713866</v>
      </c>
      <c r="N9205" s="12">
        <v>90.488769311961292</v>
      </c>
      <c r="O9205" s="12">
        <v>117.41994941267005</v>
      </c>
      <c r="P9205" s="12">
        <v>113.11095963342194</v>
      </c>
      <c r="Q9205" s="12">
        <v>80.793548328242764</v>
      </c>
      <c r="R9205" s="12">
        <v>65.712084100876595</v>
      </c>
      <c r="S9205" s="12">
        <v>45.244384655980646</v>
      </c>
      <c r="T9205" s="12">
        <v>0</v>
      </c>
      <c r="U9205" s="12">
        <v>0</v>
      </c>
      <c r="V9205" s="12">
        <v>0</v>
      </c>
      <c r="W9205" s="12">
        <v>0</v>
      </c>
      <c r="X9205" s="12">
        <v>0</v>
      </c>
      <c r="Y9205" s="12">
        <v>0</v>
      </c>
      <c r="Z9205" s="12">
        <v>0</v>
      </c>
      <c r="AA9205" s="12">
        <v>0</v>
      </c>
      <c r="AB9205" s="12">
        <v>0</v>
      </c>
      <c r="AC9205" s="12">
        <v>0</v>
      </c>
      <c r="AD9205" s="12">
        <v>0</v>
      </c>
      <c r="AE9205" s="12">
        <v>0</v>
      </c>
      <c r="AF9205" s="13">
        <v>0</v>
      </c>
    </row>
    <row r="9206" spans="2:32" x14ac:dyDescent="0.25">
      <c r="B9206" s="8" t="s">
        <v>115</v>
      </c>
      <c r="C9206" s="9" t="s">
        <v>46</v>
      </c>
      <c r="D9206" s="10" t="s">
        <v>43</v>
      </c>
      <c r="E9206" s="10">
        <v>4</v>
      </c>
      <c r="F9206" s="10" t="s">
        <v>35</v>
      </c>
      <c r="G9206" s="10">
        <v>3</v>
      </c>
      <c r="H9206" s="11">
        <v>18</v>
      </c>
      <c r="I9206" s="12">
        <v>0</v>
      </c>
      <c r="J9206" s="12">
        <v>0</v>
      </c>
      <c r="K9206" s="12">
        <v>0</v>
      </c>
      <c r="L9206" s="12">
        <v>0</v>
      </c>
      <c r="M9206" s="12">
        <v>0</v>
      </c>
      <c r="N9206" s="12">
        <v>0</v>
      </c>
      <c r="O9206" s="12">
        <v>0</v>
      </c>
      <c r="P9206" s="12">
        <v>0</v>
      </c>
      <c r="Q9206" s="12">
        <v>0</v>
      </c>
      <c r="R9206" s="12">
        <v>0</v>
      </c>
      <c r="S9206" s="12">
        <v>0</v>
      </c>
      <c r="T9206" s="12">
        <v>0</v>
      </c>
      <c r="U9206" s="12">
        <v>0</v>
      </c>
      <c r="V9206" s="12">
        <v>0</v>
      </c>
      <c r="W9206" s="12">
        <v>0</v>
      </c>
      <c r="X9206" s="12">
        <v>0</v>
      </c>
      <c r="Y9206" s="12">
        <v>0</v>
      </c>
      <c r="Z9206" s="12">
        <v>0</v>
      </c>
      <c r="AA9206" s="12">
        <v>2.1544946388075483</v>
      </c>
      <c r="AB9206" s="12">
        <v>3.2317418328032428</v>
      </c>
      <c r="AC9206" s="12">
        <v>1.077247319403779</v>
      </c>
      <c r="AD9206" s="12">
        <v>4.3089892776151064</v>
      </c>
      <c r="AE9206" s="12">
        <v>2.1544946388075483</v>
      </c>
      <c r="AF9206" s="13">
        <v>2.1544946388075483</v>
      </c>
    </row>
    <row r="9207" spans="2:32" x14ac:dyDescent="0.25">
      <c r="B9207" s="8" t="s">
        <v>115</v>
      </c>
      <c r="C9207" s="9" t="s">
        <v>46</v>
      </c>
      <c r="D9207" s="10" t="s">
        <v>43</v>
      </c>
      <c r="E9207" s="10">
        <v>4</v>
      </c>
      <c r="F9207" s="10" t="s">
        <v>35</v>
      </c>
      <c r="G9207" s="10">
        <v>3</v>
      </c>
      <c r="H9207" s="11">
        <v>19</v>
      </c>
      <c r="I9207" s="12">
        <v>0</v>
      </c>
      <c r="J9207" s="12">
        <v>0</v>
      </c>
      <c r="K9207" s="12">
        <v>0</v>
      </c>
      <c r="L9207" s="12">
        <v>0</v>
      </c>
      <c r="M9207" s="12">
        <v>0</v>
      </c>
      <c r="N9207" s="12">
        <v>0</v>
      </c>
      <c r="O9207" s="12">
        <v>0</v>
      </c>
      <c r="P9207" s="12">
        <v>0</v>
      </c>
      <c r="Q9207" s="12">
        <v>0</v>
      </c>
      <c r="R9207" s="12">
        <v>0</v>
      </c>
      <c r="S9207" s="12">
        <v>0</v>
      </c>
      <c r="T9207" s="12">
        <v>0</v>
      </c>
      <c r="U9207" s="12">
        <v>0</v>
      </c>
      <c r="V9207" s="12">
        <v>0</v>
      </c>
      <c r="W9207" s="12">
        <v>0</v>
      </c>
      <c r="X9207" s="12">
        <v>0</v>
      </c>
      <c r="Y9207" s="12">
        <v>14.004214776024844</v>
      </c>
      <c r="Z9207" s="12">
        <v>45.244384655980646</v>
      </c>
      <c r="AA9207" s="12">
        <v>60.325848883346715</v>
      </c>
      <c r="AB9207" s="12">
        <v>54.939609652757959</v>
      </c>
      <c r="AC9207" s="12">
        <v>44.1671392176982</v>
      </c>
      <c r="AD9207" s="12">
        <v>31.240169879955804</v>
      </c>
      <c r="AE9207" s="12">
        <v>32.317417324767732</v>
      </c>
      <c r="AF9207" s="13">
        <v>42.012644328074437</v>
      </c>
    </row>
    <row r="9208" spans="2:32" x14ac:dyDescent="0.25">
      <c r="B9208" s="8" t="s">
        <v>115</v>
      </c>
      <c r="C9208" s="9" t="s">
        <v>46</v>
      </c>
      <c r="D9208" s="10" t="s">
        <v>43</v>
      </c>
      <c r="E9208" s="10">
        <v>4</v>
      </c>
      <c r="F9208" s="10" t="s">
        <v>35</v>
      </c>
      <c r="G9208" s="10">
        <v>3</v>
      </c>
      <c r="H9208" s="11">
        <v>20</v>
      </c>
      <c r="I9208" s="12">
        <v>38.78089998710945</v>
      </c>
      <c r="J9208" s="12">
        <v>40.935394876733213</v>
      </c>
      <c r="K9208" s="12">
        <v>34.471914220920794</v>
      </c>
      <c r="L9208" s="12">
        <v>0</v>
      </c>
      <c r="M9208" s="12">
        <v>0</v>
      </c>
      <c r="N9208" s="12">
        <v>0</v>
      </c>
      <c r="O9208" s="12">
        <v>0</v>
      </c>
      <c r="P9208" s="12">
        <v>0</v>
      </c>
      <c r="Q9208" s="12">
        <v>0</v>
      </c>
      <c r="R9208" s="12">
        <v>0</v>
      </c>
      <c r="S9208" s="12">
        <v>0</v>
      </c>
      <c r="T9208" s="12">
        <v>0</v>
      </c>
      <c r="U9208" s="12">
        <v>0</v>
      </c>
      <c r="V9208" s="12">
        <v>0</v>
      </c>
      <c r="W9208" s="12">
        <v>0</v>
      </c>
      <c r="X9208" s="12">
        <v>0</v>
      </c>
      <c r="Y9208" s="12">
        <v>0</v>
      </c>
      <c r="Z9208" s="12">
        <v>0</v>
      </c>
      <c r="AA9208" s="12">
        <v>0</v>
      </c>
      <c r="AB9208" s="12">
        <v>0</v>
      </c>
      <c r="AC9208" s="12">
        <v>0</v>
      </c>
      <c r="AD9208" s="12">
        <v>0</v>
      </c>
      <c r="AE9208" s="12">
        <v>0</v>
      </c>
      <c r="AF9208" s="13">
        <v>0</v>
      </c>
    </row>
    <row r="9209" spans="2:32" x14ac:dyDescent="0.25">
      <c r="B9209" s="8" t="s">
        <v>115</v>
      </c>
      <c r="C9209" s="9" t="s">
        <v>46</v>
      </c>
      <c r="D9209" s="10" t="s">
        <v>43</v>
      </c>
      <c r="E9209" s="10">
        <v>4</v>
      </c>
      <c r="F9209" s="10" t="s">
        <v>35</v>
      </c>
      <c r="G9209" s="10">
        <v>3</v>
      </c>
      <c r="H9209" s="11">
        <v>21</v>
      </c>
      <c r="I9209" s="12">
        <v>0</v>
      </c>
      <c r="J9209" s="12">
        <v>198.21349774091212</v>
      </c>
      <c r="K9209" s="12">
        <v>233.76264937399839</v>
      </c>
      <c r="L9209" s="12">
        <v>274.69804826379027</v>
      </c>
      <c r="M9209" s="12">
        <v>313.47896430313426</v>
      </c>
      <c r="N9209" s="12">
        <v>284.39327727362627</v>
      </c>
      <c r="O9209" s="12">
        <v>272.54354936110781</v>
      </c>
      <c r="P9209" s="12">
        <v>253.15310739367038</v>
      </c>
      <c r="Q9209" s="12">
        <v>257.46208914679977</v>
      </c>
      <c r="R9209" s="12">
        <v>322.09692780939406</v>
      </c>
      <c r="S9209" s="12">
        <v>305.93823419598073</v>
      </c>
      <c r="T9209" s="12">
        <v>236.9943977280216</v>
      </c>
      <c r="U9209" s="12">
        <v>200.36799664359458</v>
      </c>
      <c r="V9209" s="12">
        <v>182.05478807526427</v>
      </c>
      <c r="W9209" s="12">
        <v>115.2654585361044</v>
      </c>
      <c r="X9209" s="12">
        <v>74.330059646312776</v>
      </c>
      <c r="Y9209" s="12">
        <v>63.557589211252932</v>
      </c>
      <c r="Z9209" s="12">
        <v>39.858149438450766</v>
      </c>
      <c r="AA9209" s="12">
        <v>12.926967331212914</v>
      </c>
      <c r="AB9209" s="12">
        <v>6.4634836656064758</v>
      </c>
      <c r="AC9209" s="12">
        <v>14.004214776024844</v>
      </c>
      <c r="AD9209" s="12">
        <v>12.926967331212914</v>
      </c>
      <c r="AE9209" s="12">
        <v>0</v>
      </c>
      <c r="AF9209" s="13">
        <v>0</v>
      </c>
    </row>
    <row r="9210" spans="2:32" x14ac:dyDescent="0.25">
      <c r="B9210" s="8" t="s">
        <v>115</v>
      </c>
      <c r="C9210" s="9" t="s">
        <v>46</v>
      </c>
      <c r="D9210" s="10" t="s">
        <v>43</v>
      </c>
      <c r="E9210" s="10">
        <v>4</v>
      </c>
      <c r="F9210" s="10" t="s">
        <v>35</v>
      </c>
      <c r="G9210" s="10">
        <v>3</v>
      </c>
      <c r="H9210" s="11">
        <v>22</v>
      </c>
      <c r="I9210" s="12">
        <v>0</v>
      </c>
      <c r="J9210" s="12">
        <v>0</v>
      </c>
      <c r="K9210" s="12">
        <v>0</v>
      </c>
      <c r="L9210" s="12">
        <v>0</v>
      </c>
      <c r="M9210" s="12">
        <v>0</v>
      </c>
      <c r="N9210" s="12">
        <v>0</v>
      </c>
      <c r="O9210" s="12">
        <v>0</v>
      </c>
      <c r="P9210" s="12">
        <v>0</v>
      </c>
      <c r="Q9210" s="12">
        <v>0</v>
      </c>
      <c r="R9210" s="12">
        <v>0</v>
      </c>
      <c r="S9210" s="12">
        <v>0</v>
      </c>
      <c r="T9210" s="12">
        <v>0</v>
      </c>
      <c r="U9210" s="12">
        <v>0</v>
      </c>
      <c r="V9210" s="12">
        <v>2.1544946388075483</v>
      </c>
      <c r="W9210" s="12">
        <v>32.317417324767732</v>
      </c>
      <c r="X9210" s="12">
        <v>49.553374435228079</v>
      </c>
      <c r="Y9210" s="12">
        <v>61.403094321629162</v>
      </c>
      <c r="Z9210" s="12">
        <v>78.639049425560216</v>
      </c>
      <c r="AA9210" s="12">
        <v>82.948039204807657</v>
      </c>
      <c r="AB9210" s="12">
        <v>136.81040743234203</v>
      </c>
      <c r="AC9210" s="12">
        <v>117.41994941267005</v>
      </c>
      <c r="AD9210" s="12">
        <v>124.96067951982359</v>
      </c>
      <c r="AE9210" s="12">
        <v>228.37641816952728</v>
      </c>
      <c r="AF9210" s="13">
        <v>256.38485574769453</v>
      </c>
    </row>
    <row r="9211" spans="2:32" x14ac:dyDescent="0.25">
      <c r="B9211" s="8" t="s">
        <v>115</v>
      </c>
      <c r="C9211" s="9" t="s">
        <v>46</v>
      </c>
      <c r="D9211" s="10" t="s">
        <v>43</v>
      </c>
      <c r="E9211" s="10">
        <v>4</v>
      </c>
      <c r="F9211" s="10" t="s">
        <v>35</v>
      </c>
      <c r="G9211" s="10">
        <v>3</v>
      </c>
      <c r="H9211" s="11">
        <v>23</v>
      </c>
      <c r="I9211" s="12">
        <v>328.56042451744236</v>
      </c>
      <c r="J9211" s="12">
        <v>303.78373529329832</v>
      </c>
      <c r="K9211" s="12">
        <v>332.86939021833626</v>
      </c>
      <c r="L9211" s="12">
        <v>297.32023858525093</v>
      </c>
      <c r="M9211" s="12">
        <v>270.3890504584254</v>
      </c>
      <c r="N9211" s="12">
        <v>295.16573968256847</v>
      </c>
      <c r="O9211" s="12">
        <v>298.39750408882719</v>
      </c>
      <c r="P9211" s="12">
        <v>340.41015242996082</v>
      </c>
      <c r="Q9211" s="12">
        <v>367.34130845231624</v>
      </c>
      <c r="R9211" s="12">
        <v>405.04495898808403</v>
      </c>
      <c r="S9211" s="12">
        <v>304.86096869240453</v>
      </c>
      <c r="T9211" s="12">
        <v>453.52110403726499</v>
      </c>
      <c r="U9211" s="12">
        <v>532.1601374105901</v>
      </c>
      <c r="V9211" s="12">
        <v>525.69667280701276</v>
      </c>
      <c r="W9211" s="12">
        <v>573.09555235261757</v>
      </c>
      <c r="X9211" s="12">
        <v>650.65732022236637</v>
      </c>
      <c r="Y9211" s="12">
        <v>704.51969647601845</v>
      </c>
      <c r="Z9211" s="12">
        <v>723.91015449569034</v>
      </c>
      <c r="AA9211" s="12">
        <v>718.52392329121926</v>
      </c>
      <c r="AB9211" s="12">
        <v>781.00429515560108</v>
      </c>
      <c r="AC9211" s="12">
        <v>824.0941447913699</v>
      </c>
      <c r="AD9211" s="12">
        <v>828.40314259673482</v>
      </c>
      <c r="AE9211" s="12">
        <v>818.70791358689871</v>
      </c>
      <c r="AF9211" s="13">
        <v>861.79782743160865</v>
      </c>
    </row>
    <row r="9212" spans="2:32" x14ac:dyDescent="0.25">
      <c r="B9212" s="8" t="s">
        <v>115</v>
      </c>
      <c r="C9212" s="9" t="s">
        <v>46</v>
      </c>
      <c r="D9212" s="10" t="s">
        <v>43</v>
      </c>
      <c r="E9212" s="10">
        <v>4</v>
      </c>
      <c r="F9212" s="10" t="s">
        <v>35</v>
      </c>
      <c r="G9212" s="10">
        <v>3</v>
      </c>
      <c r="H9212" s="11">
        <v>24</v>
      </c>
      <c r="I9212" s="12">
        <v>877.95652104502187</v>
      </c>
      <c r="J9212" s="12">
        <v>882.26551885038691</v>
      </c>
      <c r="K9212" s="12">
        <v>886.57451665575275</v>
      </c>
      <c r="L9212" s="12">
        <v>890.88351446111756</v>
      </c>
      <c r="M9212" s="12">
        <v>895.19244805754147</v>
      </c>
      <c r="N9212" s="12">
        <v>890.88351446111756</v>
      </c>
      <c r="O9212" s="12">
        <v>894.11521465843532</v>
      </c>
      <c r="P9212" s="12">
        <v>796.08575536990827</v>
      </c>
      <c r="Q9212" s="12">
        <v>815.47621338958118</v>
      </c>
      <c r="R9212" s="12">
        <v>449.21210623190007</v>
      </c>
      <c r="S9212" s="12">
        <v>249.92135903964626</v>
      </c>
      <c r="T9212" s="12">
        <v>168.05057731229795</v>
      </c>
      <c r="U9212" s="12">
        <v>194.98174938688894</v>
      </c>
      <c r="V9212" s="12">
        <v>243.45787838383438</v>
      </c>
      <c r="W9212" s="12">
        <v>270.3890504584254</v>
      </c>
      <c r="X9212" s="12">
        <v>291.9340073807798</v>
      </c>
      <c r="Y9212" s="12">
        <v>229.45366762086803</v>
      </c>
      <c r="Z9212" s="12">
        <v>248.84412564054099</v>
      </c>
      <c r="AA9212" s="12">
        <v>213.29495795521925</v>
      </c>
      <c r="AB9212" s="12">
        <v>304.86096869240453</v>
      </c>
      <c r="AC9212" s="12">
        <v>257.46208914679977</v>
      </c>
      <c r="AD9212" s="12">
        <v>175.59130741945151</v>
      </c>
      <c r="AE9212" s="12">
        <v>387.80903197556552</v>
      </c>
      <c r="AF9212" s="13">
        <v>395.34976208271905</v>
      </c>
    </row>
    <row r="9213" spans="2:32" x14ac:dyDescent="0.25">
      <c r="B9213" s="8" t="s">
        <v>115</v>
      </c>
      <c r="C9213" s="9" t="s">
        <v>46</v>
      </c>
      <c r="D9213" s="10" t="s">
        <v>43</v>
      </c>
      <c r="E9213" s="10">
        <v>4</v>
      </c>
      <c r="F9213" s="10" t="s">
        <v>35</v>
      </c>
      <c r="G9213" s="10">
        <v>3</v>
      </c>
      <c r="H9213" s="11">
        <v>25</v>
      </c>
      <c r="I9213" s="12">
        <v>307.01546759508693</v>
      </c>
      <c r="J9213" s="12">
        <v>279.00704606915519</v>
      </c>
      <c r="K9213" s="12">
        <v>313.47896430313426</v>
      </c>
      <c r="L9213" s="12">
        <v>346.8736170335381</v>
      </c>
      <c r="M9213" s="12">
        <v>314.55619770224047</v>
      </c>
      <c r="N9213" s="12">
        <v>385.65453307288209</v>
      </c>
      <c r="O9213" s="12">
        <v>360.87784384873896</v>
      </c>
      <c r="P9213" s="12">
        <v>305.93823419598073</v>
      </c>
      <c r="Q9213" s="12">
        <v>201.44524609493629</v>
      </c>
      <c r="R9213" s="12">
        <v>106.64747897761009</v>
      </c>
      <c r="S9213" s="12">
        <v>75.407309097654007</v>
      </c>
      <c r="T9213" s="12">
        <v>46.32163410732187</v>
      </c>
      <c r="U9213" s="12">
        <v>17.235957110460443</v>
      </c>
      <c r="V9213" s="12">
        <v>31.240169879955804</v>
      </c>
      <c r="W9213" s="12">
        <v>75.407309097654007</v>
      </c>
      <c r="X9213" s="12">
        <v>84.025288656148874</v>
      </c>
      <c r="Y9213" s="12">
        <v>114.18820908476364</v>
      </c>
      <c r="Z9213" s="12">
        <v>106.64747897761009</v>
      </c>
      <c r="AA9213" s="12">
        <v>146.50563644217806</v>
      </c>
      <c r="AB9213" s="12">
        <v>189.59551818241783</v>
      </c>
      <c r="AC9213" s="12">
        <v>177.74580632213394</v>
      </c>
      <c r="AD9213" s="12">
        <v>168.05057731229795</v>
      </c>
      <c r="AE9213" s="12">
        <v>140.04213973413067</v>
      </c>
      <c r="AF9213" s="13">
        <v>143.27388808815485</v>
      </c>
    </row>
    <row r="9214" spans="2:32" x14ac:dyDescent="0.25">
      <c r="B9214" s="8" t="s">
        <v>115</v>
      </c>
      <c r="C9214" s="9" t="s">
        <v>46</v>
      </c>
      <c r="D9214" s="10" t="s">
        <v>43</v>
      </c>
      <c r="E9214" s="10">
        <v>4</v>
      </c>
      <c r="F9214" s="10" t="s">
        <v>35</v>
      </c>
      <c r="G9214" s="10">
        <v>3</v>
      </c>
      <c r="H9214" s="11">
        <v>26</v>
      </c>
      <c r="I9214" s="12">
        <v>121.72893919191719</v>
      </c>
      <c r="J9214" s="12">
        <v>150.81461819530841</v>
      </c>
      <c r="K9214" s="12">
        <v>179.90028917258087</v>
      </c>
      <c r="L9214" s="12">
        <v>142.19663863681313</v>
      </c>
      <c r="M9214" s="12">
        <v>164.8188289582738</v>
      </c>
      <c r="N9214" s="12">
        <v>207.90872675074814</v>
      </c>
      <c r="O9214" s="12">
        <v>188.51826873107615</v>
      </c>
      <c r="P9214" s="12">
        <v>261.7710869521656</v>
      </c>
      <c r="Q9214" s="12">
        <v>378.1138029657285</v>
      </c>
      <c r="R9214" s="12">
        <v>284.39327727362627</v>
      </c>
      <c r="S9214" s="12">
        <v>215.44945685790265</v>
      </c>
      <c r="T9214" s="12">
        <v>271.46631596200166</v>
      </c>
      <c r="U9214" s="12">
        <v>300.55200299150965</v>
      </c>
      <c r="V9214" s="12">
        <v>505.22898138823462</v>
      </c>
      <c r="W9214" s="12">
        <v>537.54640071953213</v>
      </c>
      <c r="X9214" s="12">
        <v>754.07307492430459</v>
      </c>
      <c r="Y9214" s="12">
        <v>837.02113820746558</v>
      </c>
      <c r="Z9214" s="12">
        <v>895.19244805754147</v>
      </c>
      <c r="AA9214" s="12">
        <v>893.03798125932906</v>
      </c>
      <c r="AB9214" s="12">
        <v>897.34697906469489</v>
      </c>
      <c r="AC9214" s="12">
        <v>894.11521465843532</v>
      </c>
      <c r="AD9214" s="12">
        <v>897.34697906469489</v>
      </c>
      <c r="AE9214" s="12">
        <v>877.95652104502187</v>
      </c>
      <c r="AF9214" s="13">
        <v>884.41998564859921</v>
      </c>
    </row>
    <row r="9215" spans="2:32" x14ac:dyDescent="0.25">
      <c r="B9215" s="8" t="s">
        <v>115</v>
      </c>
      <c r="C9215" s="9" t="s">
        <v>46</v>
      </c>
      <c r="D9215" s="10" t="s">
        <v>43</v>
      </c>
      <c r="E9215" s="10">
        <v>4</v>
      </c>
      <c r="F9215" s="10" t="s">
        <v>35</v>
      </c>
      <c r="G9215" s="10">
        <v>3</v>
      </c>
      <c r="H9215" s="11">
        <v>27</v>
      </c>
      <c r="I9215" s="12">
        <v>862.8750608307148</v>
      </c>
      <c r="J9215" s="12">
        <v>818.70791358689871</v>
      </c>
      <c r="K9215" s="12">
        <v>677.58854045366286</v>
      </c>
      <c r="L9215" s="12">
        <v>526.77390620611902</v>
      </c>
      <c r="M9215" s="12">
        <v>486.91575676766877</v>
      </c>
      <c r="N9215" s="12">
        <v>364.10957615052763</v>
      </c>
      <c r="O9215" s="12">
        <v>233.76264937399839</v>
      </c>
      <c r="P9215" s="12">
        <v>218.68118915969032</v>
      </c>
      <c r="Q9215" s="12">
        <v>149.7373687439667</v>
      </c>
      <c r="R9215" s="12">
        <v>151.89186764664916</v>
      </c>
      <c r="S9215" s="12">
        <v>232.68541597489221</v>
      </c>
      <c r="T9215" s="12">
        <v>170.20507621498041</v>
      </c>
      <c r="U9215" s="12">
        <v>118.4971988640108</v>
      </c>
      <c r="V9215" s="12">
        <v>40.935394876733213</v>
      </c>
      <c r="W9215" s="12">
        <v>24.776687217614089</v>
      </c>
      <c r="X9215" s="12">
        <v>258.53933859814151</v>
      </c>
      <c r="Y9215" s="12">
        <v>104.49298810104445</v>
      </c>
      <c r="Z9215" s="12">
        <v>187.4410192797354</v>
      </c>
      <c r="AA9215" s="12">
        <v>134.6559085296596</v>
      </c>
      <c r="AB9215" s="12">
        <v>218.68118915969032</v>
      </c>
      <c r="AC9215" s="12">
        <v>255.30760629635282</v>
      </c>
      <c r="AD9215" s="12">
        <v>382.42276866662337</v>
      </c>
      <c r="AE9215" s="12">
        <v>664.66154703756717</v>
      </c>
      <c r="AF9215" s="13">
        <v>564.47755674188772</v>
      </c>
    </row>
    <row r="9216" spans="2:32" x14ac:dyDescent="0.25">
      <c r="B9216" s="8" t="s">
        <v>115</v>
      </c>
      <c r="C9216" s="9" t="s">
        <v>46</v>
      </c>
      <c r="D9216" s="10" t="s">
        <v>43</v>
      </c>
      <c r="E9216" s="10">
        <v>4</v>
      </c>
      <c r="F9216" s="10" t="s">
        <v>35</v>
      </c>
      <c r="G9216" s="10">
        <v>3</v>
      </c>
      <c r="H9216" s="11">
        <v>28</v>
      </c>
      <c r="I9216" s="12">
        <v>455.6756029399474</v>
      </c>
      <c r="J9216" s="12">
        <v>496.61098577750477</v>
      </c>
      <c r="K9216" s="12">
        <v>408.27672339434366</v>
      </c>
      <c r="L9216" s="12">
        <v>331.79215681923</v>
      </c>
      <c r="M9216" s="12">
        <v>319.94242890671154</v>
      </c>
      <c r="N9216" s="12">
        <v>152.96911709799085</v>
      </c>
      <c r="O9216" s="12">
        <v>179.90028917258087</v>
      </c>
      <c r="P9216" s="12">
        <v>89.411519860620075</v>
      </c>
      <c r="Q9216" s="12">
        <v>72.175568769747798</v>
      </c>
      <c r="R9216" s="12">
        <v>39.858149438450766</v>
      </c>
      <c r="S9216" s="12">
        <v>0</v>
      </c>
      <c r="T9216" s="12">
        <v>0</v>
      </c>
      <c r="U9216" s="12">
        <v>0</v>
      </c>
      <c r="V9216" s="12">
        <v>0</v>
      </c>
      <c r="W9216" s="12">
        <v>0</v>
      </c>
      <c r="X9216" s="12">
        <v>0</v>
      </c>
      <c r="Y9216" s="12">
        <v>0</v>
      </c>
      <c r="Z9216" s="12">
        <v>1.077247319403779</v>
      </c>
      <c r="AA9216" s="12">
        <v>34.471914220920794</v>
      </c>
      <c r="AB9216" s="12">
        <v>39.858149438450766</v>
      </c>
      <c r="AC9216" s="12">
        <v>1.077247319403779</v>
      </c>
      <c r="AD9216" s="12">
        <v>5.3862362207946131</v>
      </c>
      <c r="AE9216" s="12">
        <v>465.37083194978442</v>
      </c>
      <c r="AF9216" s="13">
        <v>333.94665572191343</v>
      </c>
    </row>
    <row r="9217" spans="2:32" x14ac:dyDescent="0.25">
      <c r="B9217" s="8" t="s">
        <v>115</v>
      </c>
      <c r="C9217" s="9" t="s">
        <v>46</v>
      </c>
      <c r="D9217" s="10" t="s">
        <v>43</v>
      </c>
      <c r="E9217" s="10">
        <v>4</v>
      </c>
      <c r="F9217" s="10" t="s">
        <v>35</v>
      </c>
      <c r="G9217" s="10">
        <v>3</v>
      </c>
      <c r="H9217" s="11">
        <v>29</v>
      </c>
      <c r="I9217" s="12">
        <v>378.1138029657285</v>
      </c>
      <c r="J9217" s="12">
        <v>412.58568909523854</v>
      </c>
      <c r="K9217" s="12">
        <v>358.72334494605656</v>
      </c>
      <c r="L9217" s="12">
        <v>358.72334494605656</v>
      </c>
      <c r="M9217" s="12">
        <v>406.12222449166126</v>
      </c>
      <c r="N9217" s="12">
        <v>370.57307285857496</v>
      </c>
      <c r="O9217" s="12">
        <v>386.73176647198829</v>
      </c>
      <c r="P9217" s="12">
        <v>428.74441481312192</v>
      </c>
      <c r="Q9217" s="12">
        <v>434.13064601759299</v>
      </c>
      <c r="R9217" s="12">
        <v>386.73176647198829</v>
      </c>
      <c r="S9217" s="12">
        <v>428.74441481312192</v>
      </c>
      <c r="T9217" s="12">
        <v>420.12641920239207</v>
      </c>
      <c r="U9217" s="12">
        <v>398.58149438450766</v>
      </c>
      <c r="V9217" s="12">
        <v>365.18680954963384</v>
      </c>
      <c r="W9217" s="12">
        <v>359.80057834516276</v>
      </c>
      <c r="X9217" s="12">
        <v>450.28937173547638</v>
      </c>
      <c r="Y9217" s="12">
        <v>546.16439633026198</v>
      </c>
      <c r="Z9217" s="12">
        <v>618.3399329955397</v>
      </c>
      <c r="AA9217" s="12">
        <v>664.66154703756717</v>
      </c>
      <c r="AB9217" s="12">
        <v>674.35677604740317</v>
      </c>
      <c r="AC9217" s="12">
        <v>513.84694489449441</v>
      </c>
      <c r="AD9217" s="12">
        <v>498.76548468018717</v>
      </c>
      <c r="AE9217" s="12">
        <v>527.85117170969625</v>
      </c>
      <c r="AF9217" s="13">
        <v>459.98456864084227</v>
      </c>
    </row>
    <row r="9218" spans="2:32" x14ac:dyDescent="0.25">
      <c r="B9218" s="8" t="s">
        <v>115</v>
      </c>
      <c r="C9218" s="9" t="s">
        <v>46</v>
      </c>
      <c r="D9218" s="10" t="s">
        <v>43</v>
      </c>
      <c r="E9218" s="10">
        <v>4</v>
      </c>
      <c r="F9218" s="10" t="s">
        <v>35</v>
      </c>
      <c r="G9218" s="10">
        <v>3</v>
      </c>
      <c r="H9218" s="11">
        <v>30</v>
      </c>
      <c r="I9218" s="12">
        <v>523.5421739043303</v>
      </c>
      <c r="J9218" s="12">
        <v>597.87224157676064</v>
      </c>
      <c r="K9218" s="12">
        <v>510.61521259270563</v>
      </c>
      <c r="L9218" s="12">
        <v>775.61806395113001</v>
      </c>
      <c r="M9218" s="12">
        <v>736.83714791178511</v>
      </c>
      <c r="N9218" s="12">
        <v>807.93545117795668</v>
      </c>
      <c r="O9218" s="12">
        <v>806.85821777885042</v>
      </c>
      <c r="P9218" s="12">
        <v>626.95792860626955</v>
      </c>
      <c r="Q9218" s="12">
        <v>233.76264937399839</v>
      </c>
      <c r="R9218" s="12">
        <v>626.95792860626955</v>
      </c>
      <c r="S9218" s="12">
        <v>756.22760593145802</v>
      </c>
      <c r="T9218" s="12">
        <v>896.26974566558874</v>
      </c>
      <c r="U9218" s="12">
        <v>110.95646875685723</v>
      </c>
      <c r="V9218" s="12">
        <v>0</v>
      </c>
      <c r="W9218" s="12">
        <v>0</v>
      </c>
      <c r="X9218" s="12">
        <v>80.793548328242764</v>
      </c>
      <c r="Y9218" s="12">
        <v>159.4325977538027</v>
      </c>
      <c r="Z9218" s="12">
        <v>152.96911709799085</v>
      </c>
      <c r="AA9218" s="12">
        <v>786.39052636007227</v>
      </c>
      <c r="AB9218" s="12">
        <v>562.32308994367531</v>
      </c>
      <c r="AC9218" s="12">
        <v>397.5042288809305</v>
      </c>
      <c r="AD9218" s="12">
        <v>294.08850628346227</v>
      </c>
      <c r="AE9218" s="12">
        <v>225.14468586773864</v>
      </c>
      <c r="AF9218" s="13">
        <v>96.952257993890896</v>
      </c>
    </row>
    <row r="9219" spans="2:32" x14ac:dyDescent="0.25">
      <c r="B9219" s="8" t="s">
        <v>115</v>
      </c>
      <c r="C9219" s="9" t="s">
        <v>46</v>
      </c>
      <c r="D9219" s="10" t="s">
        <v>43</v>
      </c>
      <c r="E9219" s="10">
        <v>4</v>
      </c>
      <c r="F9219" s="10" t="s">
        <v>35</v>
      </c>
      <c r="G9219" s="10">
        <v>3</v>
      </c>
      <c r="H9219" s="11">
        <v>31</v>
      </c>
      <c r="I9219" s="12">
        <v>76.484558548995238</v>
      </c>
      <c r="J9219" s="12">
        <v>1.077247319403779</v>
      </c>
      <c r="K9219" s="12">
        <v>144.3511375394956</v>
      </c>
      <c r="L9219" s="12">
        <v>107.72472842895084</v>
      </c>
      <c r="M9219" s="12">
        <v>304.86096869240453</v>
      </c>
      <c r="N9219" s="12">
        <v>193.90451598778276</v>
      </c>
      <c r="O9219" s="12">
        <v>331.79215681923</v>
      </c>
      <c r="P9219" s="12">
        <v>459.98456864084227</v>
      </c>
      <c r="Q9219" s="12">
        <v>433.05341261848673</v>
      </c>
      <c r="R9219" s="12">
        <v>273.62081486468406</v>
      </c>
      <c r="S9219" s="12">
        <v>331.79215681923</v>
      </c>
      <c r="T9219" s="12">
        <v>572.01831895351131</v>
      </c>
      <c r="U9219" s="12">
        <v>501.99721698197595</v>
      </c>
      <c r="V9219" s="12">
        <v>633.42139320984688</v>
      </c>
      <c r="W9219" s="12">
        <v>514.92417829360056</v>
      </c>
      <c r="X9219" s="12">
        <v>534.31463631327244</v>
      </c>
      <c r="Y9219" s="12">
        <v>326.40592561475989</v>
      </c>
      <c r="Z9219" s="12">
        <v>344.71911813085563</v>
      </c>
      <c r="AA9219" s="12">
        <v>214.37220740656096</v>
      </c>
      <c r="AB9219" s="12">
        <v>110.95646875685723</v>
      </c>
      <c r="AC9219" s="12">
        <v>120.65169776669325</v>
      </c>
      <c r="AD9219" s="12">
        <v>95.875008542550148</v>
      </c>
      <c r="AE9219" s="12">
        <v>101.26123974702124</v>
      </c>
      <c r="AF9219" s="13">
        <v>117.41994941267005</v>
      </c>
    </row>
    <row r="9220" spans="2:32" x14ac:dyDescent="0.25">
      <c r="B9220" s="8" t="s">
        <v>115</v>
      </c>
      <c r="C9220" s="9" t="s">
        <v>46</v>
      </c>
      <c r="D9220" s="10" t="s">
        <v>43</v>
      </c>
      <c r="E9220" s="10">
        <v>4</v>
      </c>
      <c r="F9220" s="10" t="s">
        <v>35</v>
      </c>
      <c r="G9220" s="10">
        <v>4</v>
      </c>
      <c r="H9220" s="11">
        <v>1</v>
      </c>
      <c r="I9220" s="12">
        <v>124.96067951982359</v>
      </c>
      <c r="J9220" s="12">
        <v>157.27809885112023</v>
      </c>
      <c r="K9220" s="12">
        <v>131.42416820175319</v>
      </c>
      <c r="L9220" s="12">
        <v>218.68118915969032</v>
      </c>
      <c r="M9220" s="12">
        <v>245.61237728651685</v>
      </c>
      <c r="N9220" s="12">
        <v>201.44524609493629</v>
      </c>
      <c r="O9220" s="12">
        <v>124.96067951982359</v>
      </c>
      <c r="P9220" s="12">
        <v>89.411519860620075</v>
      </c>
      <c r="Q9220" s="12">
        <v>86.179779532713866</v>
      </c>
      <c r="R9220" s="12">
        <v>88.334278435396399</v>
      </c>
      <c r="S9220" s="12">
        <v>136.81040743234203</v>
      </c>
      <c r="T9220" s="12">
        <v>268.23456760797751</v>
      </c>
      <c r="U9220" s="12">
        <v>323.17419331297123</v>
      </c>
      <c r="V9220" s="12">
        <v>375.95930406304609</v>
      </c>
      <c r="W9220" s="12">
        <v>380.26826976394091</v>
      </c>
      <c r="X9220" s="12">
        <v>439.51687722206407</v>
      </c>
      <c r="Y9220" s="12">
        <v>499.84271807929338</v>
      </c>
      <c r="Z9220" s="12">
        <v>494.45648687482236</v>
      </c>
      <c r="AA9220" s="12">
        <v>427.66718141401572</v>
      </c>
      <c r="AB9220" s="12">
        <v>431.97614711491053</v>
      </c>
      <c r="AC9220" s="12">
        <v>336.10115462459589</v>
      </c>
      <c r="AD9220" s="12">
        <v>222.99018696505618</v>
      </c>
      <c r="AE9220" s="12">
        <v>188.51826873107615</v>
      </c>
      <c r="AF9220" s="13">
        <v>183.13203752660505</v>
      </c>
    </row>
    <row r="9221" spans="2:32" x14ac:dyDescent="0.25">
      <c r="B9221" s="8" t="s">
        <v>115</v>
      </c>
      <c r="C9221" s="9" t="s">
        <v>46</v>
      </c>
      <c r="D9221" s="10" t="s">
        <v>43</v>
      </c>
      <c r="E9221" s="10">
        <v>4</v>
      </c>
      <c r="F9221" s="10" t="s">
        <v>35</v>
      </c>
      <c r="G9221" s="10">
        <v>4</v>
      </c>
      <c r="H9221" s="11">
        <v>2</v>
      </c>
      <c r="I9221" s="12">
        <v>231.60816652355049</v>
      </c>
      <c r="J9221" s="12">
        <v>173.43680851676905</v>
      </c>
      <c r="K9221" s="12">
        <v>157.27809885112023</v>
      </c>
      <c r="L9221" s="12">
        <v>145.42838699083728</v>
      </c>
      <c r="M9221" s="12">
        <v>115.2654585361044</v>
      </c>
      <c r="N9221" s="12">
        <v>73.252818221089115</v>
      </c>
      <c r="O9221" s="12">
        <v>50.630619873510526</v>
      </c>
      <c r="P9221" s="12">
        <v>32.317417324767732</v>
      </c>
      <c r="Q9221" s="12">
        <v>18.313204555272279</v>
      </c>
      <c r="R9221" s="12">
        <v>0</v>
      </c>
      <c r="S9221" s="12">
        <v>0</v>
      </c>
      <c r="T9221" s="12">
        <v>0</v>
      </c>
      <c r="U9221" s="12">
        <v>0</v>
      </c>
      <c r="V9221" s="12">
        <v>0</v>
      </c>
      <c r="W9221" s="12">
        <v>0</v>
      </c>
      <c r="X9221" s="12">
        <v>50.630619873510526</v>
      </c>
      <c r="Y9221" s="12">
        <v>79.716298876901433</v>
      </c>
      <c r="Z9221" s="12">
        <v>129.26966929907076</v>
      </c>
      <c r="AA9221" s="12">
        <v>70.02106986706525</v>
      </c>
      <c r="AB9221" s="12">
        <v>35.549159659203241</v>
      </c>
      <c r="AC9221" s="12">
        <v>11.849719886401079</v>
      </c>
      <c r="AD9221" s="12">
        <v>1.077247319403779</v>
      </c>
      <c r="AE9221" s="12">
        <v>0</v>
      </c>
      <c r="AF9221" s="13">
        <v>0</v>
      </c>
    </row>
    <row r="9222" spans="2:32" x14ac:dyDescent="0.25">
      <c r="B9222" s="8" t="s">
        <v>115</v>
      </c>
      <c r="C9222" s="9" t="s">
        <v>46</v>
      </c>
      <c r="D9222" s="10" t="s">
        <v>43</v>
      </c>
      <c r="E9222" s="10">
        <v>4</v>
      </c>
      <c r="F9222" s="10" t="s">
        <v>35</v>
      </c>
      <c r="G9222" s="10">
        <v>4</v>
      </c>
      <c r="H9222" s="11">
        <v>3</v>
      </c>
      <c r="I9222" s="12">
        <v>0</v>
      </c>
      <c r="J9222" s="12">
        <v>0</v>
      </c>
      <c r="K9222" s="12">
        <v>0</v>
      </c>
      <c r="L9222" s="12">
        <v>0</v>
      </c>
      <c r="M9222" s="12">
        <v>0</v>
      </c>
      <c r="N9222" s="12">
        <v>0</v>
      </c>
      <c r="O9222" s="12">
        <v>9.6952249967774105</v>
      </c>
      <c r="P9222" s="12">
        <v>45.244384655980646</v>
      </c>
      <c r="Q9222" s="12">
        <v>35.549159659203241</v>
      </c>
      <c r="R9222" s="12">
        <v>81.870789753466426</v>
      </c>
      <c r="S9222" s="12">
        <v>185.28653642928748</v>
      </c>
      <c r="T9222" s="12">
        <v>295.16573968256847</v>
      </c>
      <c r="U9222" s="12">
        <v>391.04076427735413</v>
      </c>
      <c r="V9222" s="12">
        <v>577.40455015798238</v>
      </c>
      <c r="W9222" s="12">
        <v>355.49161264426789</v>
      </c>
      <c r="X9222" s="12">
        <v>345.79638363443189</v>
      </c>
      <c r="Y9222" s="12">
        <v>331.79215681923</v>
      </c>
      <c r="Z9222" s="12">
        <v>310.2471998968756</v>
      </c>
      <c r="AA9222" s="12">
        <v>280.08427946826134</v>
      </c>
      <c r="AB9222" s="12">
        <v>305.93823419598073</v>
      </c>
      <c r="AC9222" s="12">
        <v>259.6165880494832</v>
      </c>
      <c r="AD9222" s="12">
        <v>345.79638363443189</v>
      </c>
      <c r="AE9222" s="12">
        <v>335.02388912101964</v>
      </c>
      <c r="AF9222" s="13">
        <v>392.11799767645942</v>
      </c>
    </row>
    <row r="9223" spans="2:32" x14ac:dyDescent="0.25">
      <c r="B9223" s="8" t="s">
        <v>115</v>
      </c>
      <c r="C9223" s="9" t="s">
        <v>46</v>
      </c>
      <c r="D9223" s="10" t="s">
        <v>43</v>
      </c>
      <c r="E9223" s="10">
        <v>4</v>
      </c>
      <c r="F9223" s="10" t="s">
        <v>35</v>
      </c>
      <c r="G9223" s="10">
        <v>4</v>
      </c>
      <c r="H9223" s="11">
        <v>4</v>
      </c>
      <c r="I9223" s="12">
        <v>425.5126825113332</v>
      </c>
      <c r="J9223" s="12">
        <v>309.16996649776939</v>
      </c>
      <c r="K9223" s="12">
        <v>395.34976208271905</v>
      </c>
      <c r="L9223" s="12">
        <v>495.53375237839856</v>
      </c>
      <c r="M9223" s="12">
        <v>619.41716639464505</v>
      </c>
      <c r="N9223" s="12">
        <v>626.95792860626955</v>
      </c>
      <c r="O9223" s="12">
        <v>524.61940730343645</v>
      </c>
      <c r="P9223" s="12">
        <v>759.45930612877567</v>
      </c>
      <c r="Q9223" s="12">
        <v>810.08991797616909</v>
      </c>
      <c r="R9223" s="12">
        <v>773.4635329439775</v>
      </c>
      <c r="S9223" s="12">
        <v>770.23176853771781</v>
      </c>
      <c r="T9223" s="12">
        <v>542.93263192400332</v>
      </c>
      <c r="U9223" s="12">
        <v>536.46913521595502</v>
      </c>
      <c r="V9223" s="12">
        <v>554.78232773205173</v>
      </c>
      <c r="W9223" s="12">
        <v>749.76407711893967</v>
      </c>
      <c r="X9223" s="12">
        <v>846.71636721730158</v>
      </c>
      <c r="Y9223" s="12">
        <v>847.79360061640773</v>
      </c>
      <c r="Z9223" s="12">
        <v>847.79360061640773</v>
      </c>
      <c r="AA9223" s="12">
        <v>897.34697906469489</v>
      </c>
      <c r="AB9223" s="12">
        <v>897.34697906469489</v>
      </c>
      <c r="AC9223" s="12">
        <v>897.34697906469489</v>
      </c>
      <c r="AD9223" s="12">
        <v>897.34697906469489</v>
      </c>
      <c r="AE9223" s="12">
        <v>897.34697906469489</v>
      </c>
      <c r="AF9223" s="13">
        <v>897.34697906469489</v>
      </c>
    </row>
    <row r="9224" spans="2:32" x14ac:dyDescent="0.25">
      <c r="B9224" s="8" t="s">
        <v>115</v>
      </c>
      <c r="C9224" s="9" t="s">
        <v>46</v>
      </c>
      <c r="D9224" s="10" t="s">
        <v>43</v>
      </c>
      <c r="E9224" s="10">
        <v>4</v>
      </c>
      <c r="F9224" s="10" t="s">
        <v>35</v>
      </c>
      <c r="G9224" s="10">
        <v>4</v>
      </c>
      <c r="H9224" s="11">
        <v>5</v>
      </c>
      <c r="I9224" s="12">
        <v>897.34697906469489</v>
      </c>
      <c r="J9224" s="12">
        <v>853.1798318208788</v>
      </c>
      <c r="K9224" s="12">
        <v>896.26974566558874</v>
      </c>
      <c r="L9224" s="12">
        <v>897.34697906469489</v>
      </c>
      <c r="M9224" s="12">
        <v>897.34697906469489</v>
      </c>
      <c r="N9224" s="12">
        <v>897.34697906469489</v>
      </c>
      <c r="O9224" s="12">
        <v>897.34697906469489</v>
      </c>
      <c r="P9224" s="12">
        <v>897.34697906469489</v>
      </c>
      <c r="Q9224" s="12">
        <v>897.34697906469489</v>
      </c>
      <c r="R9224" s="12">
        <v>881.18828545128065</v>
      </c>
      <c r="S9224" s="12">
        <v>876.87928764591572</v>
      </c>
      <c r="T9224" s="12">
        <v>795.00845776186191</v>
      </c>
      <c r="U9224" s="12">
        <v>577.40455015798238</v>
      </c>
      <c r="V9224" s="12">
        <v>367.34130845231624</v>
      </c>
      <c r="W9224" s="12">
        <v>303.78373529329832</v>
      </c>
      <c r="X9224" s="12">
        <v>345.79638363443189</v>
      </c>
      <c r="Y9224" s="12">
        <v>486.91575676766877</v>
      </c>
      <c r="Z9224" s="12">
        <v>544.00986532310947</v>
      </c>
      <c r="AA9224" s="12">
        <v>533.2374029141663</v>
      </c>
      <c r="AB9224" s="12">
        <v>530.00567061237768</v>
      </c>
      <c r="AC9224" s="12">
        <v>772.38629954487124</v>
      </c>
      <c r="AD9224" s="12">
        <v>634.49862660895303</v>
      </c>
      <c r="AE9224" s="12">
        <v>724.98738789479648</v>
      </c>
      <c r="AF9224" s="13">
        <v>449.21210623190007</v>
      </c>
    </row>
    <row r="9225" spans="2:32" x14ac:dyDescent="0.25">
      <c r="B9225" s="8" t="s">
        <v>115</v>
      </c>
      <c r="C9225" s="9" t="s">
        <v>46</v>
      </c>
      <c r="D9225" s="10" t="s">
        <v>43</v>
      </c>
      <c r="E9225" s="10">
        <v>4</v>
      </c>
      <c r="F9225" s="10" t="s">
        <v>35</v>
      </c>
      <c r="G9225" s="10">
        <v>4</v>
      </c>
      <c r="H9225" s="11">
        <v>6</v>
      </c>
      <c r="I9225" s="12">
        <v>386.73176647198829</v>
      </c>
      <c r="J9225" s="12">
        <v>260.69383750082392</v>
      </c>
      <c r="K9225" s="12">
        <v>214.37220740656096</v>
      </c>
      <c r="L9225" s="12">
        <v>230.53091707220975</v>
      </c>
      <c r="M9225" s="12">
        <v>243.45787838383438</v>
      </c>
      <c r="N9225" s="12">
        <v>344.71911813085563</v>
      </c>
      <c r="O9225" s="12">
        <v>386.73176647198829</v>
      </c>
      <c r="P9225" s="12">
        <v>405.04495898808403</v>
      </c>
      <c r="Q9225" s="12">
        <v>403.96772558897874</v>
      </c>
      <c r="R9225" s="12">
        <v>462.13906754352473</v>
      </c>
      <c r="S9225" s="12">
        <v>396.42699548182424</v>
      </c>
      <c r="T9225" s="12">
        <v>386.73176647198829</v>
      </c>
      <c r="U9225" s="12">
        <v>500.91998358286963</v>
      </c>
      <c r="V9225" s="12">
        <v>526.77390620611902</v>
      </c>
      <c r="W9225" s="12">
        <v>410.43122229702618</v>
      </c>
      <c r="X9225" s="12">
        <v>380.26826976394091</v>
      </c>
      <c r="Y9225" s="12">
        <v>340.41015242996082</v>
      </c>
      <c r="Z9225" s="12">
        <v>321.01969441028876</v>
      </c>
      <c r="AA9225" s="12">
        <v>240.22614608204572</v>
      </c>
      <c r="AB9225" s="12">
        <v>236.9943977280216</v>
      </c>
      <c r="AC9225" s="12">
        <v>233.76264937399839</v>
      </c>
      <c r="AD9225" s="12">
        <v>226.22191926684482</v>
      </c>
      <c r="AE9225" s="12">
        <v>210.06320960119604</v>
      </c>
      <c r="AF9225" s="13">
        <v>192.82726653644104</v>
      </c>
    </row>
    <row r="9226" spans="2:32" x14ac:dyDescent="0.25">
      <c r="B9226" s="8" t="s">
        <v>115</v>
      </c>
      <c r="C9226" s="9" t="s">
        <v>46</v>
      </c>
      <c r="D9226" s="10" t="s">
        <v>43</v>
      </c>
      <c r="E9226" s="10">
        <v>4</v>
      </c>
      <c r="F9226" s="10" t="s">
        <v>35</v>
      </c>
      <c r="G9226" s="10">
        <v>4</v>
      </c>
      <c r="H9226" s="11">
        <v>7</v>
      </c>
      <c r="I9226" s="12">
        <v>193.90451598778276</v>
      </c>
      <c r="J9226" s="12">
        <v>169.12782676363869</v>
      </c>
      <c r="K9226" s="12">
        <v>100.18399832179729</v>
      </c>
      <c r="L9226" s="12">
        <v>85.102538107490204</v>
      </c>
      <c r="M9226" s="12">
        <v>64.634834649535378</v>
      </c>
      <c r="N9226" s="12">
        <v>35.549159659203241</v>
      </c>
      <c r="O9226" s="12">
        <v>14.004214776024844</v>
      </c>
      <c r="P9226" s="12">
        <v>0</v>
      </c>
      <c r="Q9226" s="12">
        <v>22.622192327990323</v>
      </c>
      <c r="R9226" s="12">
        <v>99.106748870456556</v>
      </c>
      <c r="S9226" s="12">
        <v>231.60816652355049</v>
      </c>
      <c r="T9226" s="12">
        <v>193.90451598778276</v>
      </c>
      <c r="U9226" s="12">
        <v>201.44524609493629</v>
      </c>
      <c r="V9226" s="12">
        <v>140.04213973413067</v>
      </c>
      <c r="W9226" s="12">
        <v>227.2991687181856</v>
      </c>
      <c r="X9226" s="12">
        <v>221.91293751371447</v>
      </c>
      <c r="Y9226" s="12">
        <v>332.86939021833626</v>
      </c>
      <c r="Z9226" s="12">
        <v>420.12641920239207</v>
      </c>
      <c r="AA9226" s="12">
        <v>438.43964382295786</v>
      </c>
      <c r="AB9226" s="12">
        <v>344.71911813085563</v>
      </c>
      <c r="AC9226" s="12">
        <v>266.08006870529505</v>
      </c>
      <c r="AD9226" s="12">
        <v>282.23877837094386</v>
      </c>
      <c r="AE9226" s="12">
        <v>288.70227507899119</v>
      </c>
      <c r="AF9226" s="13">
        <v>267.15731815663673</v>
      </c>
    </row>
    <row r="9227" spans="2:32" x14ac:dyDescent="0.25">
      <c r="B9227" s="8" t="s">
        <v>115</v>
      </c>
      <c r="C9227" s="9" t="s">
        <v>46</v>
      </c>
      <c r="D9227" s="10" t="s">
        <v>43</v>
      </c>
      <c r="E9227" s="10">
        <v>4</v>
      </c>
      <c r="F9227" s="10" t="s">
        <v>35</v>
      </c>
      <c r="G9227" s="10">
        <v>4</v>
      </c>
      <c r="H9227" s="11">
        <v>8</v>
      </c>
      <c r="I9227" s="12">
        <v>386.73176647198829</v>
      </c>
      <c r="J9227" s="12">
        <v>392.11799767645942</v>
      </c>
      <c r="K9227" s="12">
        <v>350.10534933532671</v>
      </c>
      <c r="L9227" s="12">
        <v>407.19945789076746</v>
      </c>
      <c r="M9227" s="12">
        <v>383.50003417019963</v>
      </c>
      <c r="N9227" s="12">
        <v>377.0365374621523</v>
      </c>
      <c r="O9227" s="12">
        <v>256.38485574769453</v>
      </c>
      <c r="P9227" s="12">
        <v>144.3511375394956</v>
      </c>
      <c r="Q9227" s="12">
        <v>102.338489198362</v>
      </c>
      <c r="R9227" s="12">
        <v>77.5617999742189</v>
      </c>
      <c r="S9227" s="12">
        <v>134.6559085296596</v>
      </c>
      <c r="T9227" s="12">
        <v>107.72472842895084</v>
      </c>
      <c r="U9227" s="12">
        <v>203.59972894538325</v>
      </c>
      <c r="V9227" s="12">
        <v>133.57865907831791</v>
      </c>
      <c r="W9227" s="12">
        <v>114.18820908476364</v>
      </c>
      <c r="X9227" s="12">
        <v>49.553374435228079</v>
      </c>
      <c r="Y9227" s="12">
        <v>114.18820908476364</v>
      </c>
      <c r="Z9227" s="12">
        <v>179.90028917258087</v>
      </c>
      <c r="AA9227" s="12">
        <v>161.58709665648513</v>
      </c>
      <c r="AB9227" s="12">
        <v>95.875008542550148</v>
      </c>
      <c r="AC9227" s="12">
        <v>82.948039204807657</v>
      </c>
      <c r="AD9227" s="12">
        <v>61.403094321629162</v>
      </c>
      <c r="AE9227" s="12">
        <v>66.789329539159141</v>
      </c>
      <c r="AF9227" s="13">
        <v>38.78089998710945</v>
      </c>
    </row>
    <row r="9228" spans="2:32" x14ac:dyDescent="0.25">
      <c r="B9228" s="8" t="s">
        <v>115</v>
      </c>
      <c r="C9228" s="9" t="s">
        <v>46</v>
      </c>
      <c r="D9228" s="10" t="s">
        <v>43</v>
      </c>
      <c r="E9228" s="10">
        <v>4</v>
      </c>
      <c r="F9228" s="10" t="s">
        <v>35</v>
      </c>
      <c r="G9228" s="10">
        <v>4</v>
      </c>
      <c r="H9228" s="11">
        <v>9</v>
      </c>
      <c r="I9228" s="12">
        <v>15.081462220836679</v>
      </c>
      <c r="J9228" s="12">
        <v>2.1544946388075483</v>
      </c>
      <c r="K9228" s="12">
        <v>0</v>
      </c>
      <c r="L9228" s="12">
        <v>0</v>
      </c>
      <c r="M9228" s="12">
        <v>0</v>
      </c>
      <c r="N9228" s="12">
        <v>0</v>
      </c>
      <c r="O9228" s="12">
        <v>0</v>
      </c>
      <c r="P9228" s="12">
        <v>0</v>
      </c>
      <c r="Q9228" s="12">
        <v>0</v>
      </c>
      <c r="R9228" s="12">
        <v>0</v>
      </c>
      <c r="S9228" s="12">
        <v>0</v>
      </c>
      <c r="T9228" s="12">
        <v>0</v>
      </c>
      <c r="U9228" s="12">
        <v>12.926967331212914</v>
      </c>
      <c r="V9228" s="12">
        <v>0</v>
      </c>
      <c r="W9228" s="12">
        <v>34.471914220920794</v>
      </c>
      <c r="X9228" s="12">
        <v>7.5407311104183394</v>
      </c>
      <c r="Y9228" s="12">
        <v>18.313204555272279</v>
      </c>
      <c r="Z9228" s="12">
        <v>28.008429552049595</v>
      </c>
      <c r="AA9228" s="12">
        <v>39.858149438450766</v>
      </c>
      <c r="AB9228" s="12">
        <v>99.106748870456556</v>
      </c>
      <c r="AC9228" s="12">
        <v>94.797759091208732</v>
      </c>
      <c r="AD9228" s="12">
        <v>70.02106986706525</v>
      </c>
      <c r="AE9228" s="12">
        <v>75.407309097654007</v>
      </c>
      <c r="AF9228" s="13">
        <v>85.102538107490204</v>
      </c>
    </row>
    <row r="9229" spans="2:32" x14ac:dyDescent="0.25">
      <c r="B9229" s="8" t="s">
        <v>115</v>
      </c>
      <c r="C9229" s="9" t="s">
        <v>46</v>
      </c>
      <c r="D9229" s="10" t="s">
        <v>43</v>
      </c>
      <c r="E9229" s="10">
        <v>4</v>
      </c>
      <c r="F9229" s="10" t="s">
        <v>35</v>
      </c>
      <c r="G9229" s="10">
        <v>4</v>
      </c>
      <c r="H9229" s="11">
        <v>10</v>
      </c>
      <c r="I9229" s="12">
        <v>39.858149438450766</v>
      </c>
      <c r="J9229" s="12">
        <v>54.939609652757959</v>
      </c>
      <c r="K9229" s="12">
        <v>2.1544946388075483</v>
      </c>
      <c r="L9229" s="12">
        <v>1.077247319403779</v>
      </c>
      <c r="M9229" s="12">
        <v>0</v>
      </c>
      <c r="N9229" s="12">
        <v>0</v>
      </c>
      <c r="O9229" s="12">
        <v>0</v>
      </c>
      <c r="P9229" s="12">
        <v>0</v>
      </c>
      <c r="Q9229" s="12">
        <v>0</v>
      </c>
      <c r="R9229" s="12">
        <v>0</v>
      </c>
      <c r="S9229" s="12">
        <v>0</v>
      </c>
      <c r="T9229" s="12">
        <v>0</v>
      </c>
      <c r="U9229" s="12">
        <v>1.077247319403779</v>
      </c>
      <c r="V9229" s="12">
        <v>11.849719886401079</v>
      </c>
      <c r="W9229" s="12">
        <v>28.008429552049595</v>
      </c>
      <c r="X9229" s="12">
        <v>17.235957110460443</v>
      </c>
      <c r="Y9229" s="12">
        <v>15.081462220836679</v>
      </c>
      <c r="Z9229" s="12">
        <v>62.480339759911701</v>
      </c>
      <c r="AA9229" s="12">
        <v>70.02106986706525</v>
      </c>
      <c r="AB9229" s="12">
        <v>66.789329539159141</v>
      </c>
      <c r="AC9229" s="12">
        <v>92.64326821464384</v>
      </c>
      <c r="AD9229" s="12">
        <v>100.18399832179729</v>
      </c>
      <c r="AE9229" s="12">
        <v>116.3427079874461</v>
      </c>
      <c r="AF9229" s="13">
        <v>169.12782676363869</v>
      </c>
    </row>
    <row r="9230" spans="2:32" x14ac:dyDescent="0.25">
      <c r="B9230" s="8" t="s">
        <v>115</v>
      </c>
      <c r="C9230" s="9" t="s">
        <v>46</v>
      </c>
      <c r="D9230" s="10" t="s">
        <v>43</v>
      </c>
      <c r="E9230" s="10">
        <v>4</v>
      </c>
      <c r="F9230" s="10" t="s">
        <v>35</v>
      </c>
      <c r="G9230" s="10">
        <v>4</v>
      </c>
      <c r="H9230" s="11">
        <v>11</v>
      </c>
      <c r="I9230" s="12">
        <v>215.44945685790265</v>
      </c>
      <c r="J9230" s="12">
        <v>233.76264937399839</v>
      </c>
      <c r="K9230" s="12">
        <v>311.32446540045186</v>
      </c>
      <c r="L9230" s="12">
        <v>311.32446540045186</v>
      </c>
      <c r="M9230" s="12">
        <v>281.16154497183766</v>
      </c>
      <c r="N9230" s="12">
        <v>189.59551818241783</v>
      </c>
      <c r="O9230" s="12">
        <v>230.53091707220975</v>
      </c>
      <c r="P9230" s="12">
        <v>283.31604387452006</v>
      </c>
      <c r="Q9230" s="12">
        <v>196.05899883822971</v>
      </c>
      <c r="R9230" s="12">
        <v>187.4410192797354</v>
      </c>
      <c r="S9230" s="12">
        <v>258.53933859814151</v>
      </c>
      <c r="T9230" s="12">
        <v>206.8314772994074</v>
      </c>
      <c r="U9230" s="12">
        <v>272.54354936110781</v>
      </c>
      <c r="V9230" s="12">
        <v>479.37502666051523</v>
      </c>
      <c r="W9230" s="12">
        <v>487.99302227124497</v>
      </c>
      <c r="X9230" s="12">
        <v>614.03093519017386</v>
      </c>
      <c r="Y9230" s="12">
        <v>726.06468550284296</v>
      </c>
      <c r="Z9230" s="12">
        <v>845.63913381819543</v>
      </c>
      <c r="AA9230" s="12">
        <v>889.80621685307028</v>
      </c>
      <c r="AB9230" s="12">
        <v>891.96074786022291</v>
      </c>
      <c r="AC9230" s="12">
        <v>897.34697906469489</v>
      </c>
      <c r="AD9230" s="12">
        <v>897.34697906469489</v>
      </c>
      <c r="AE9230" s="12">
        <v>897.34697906469489</v>
      </c>
      <c r="AF9230" s="13">
        <v>897.34697906469489</v>
      </c>
    </row>
    <row r="9231" spans="2:32" x14ac:dyDescent="0.25">
      <c r="B9231" s="8" t="s">
        <v>115</v>
      </c>
      <c r="C9231" s="9" t="s">
        <v>46</v>
      </c>
      <c r="D9231" s="10" t="s">
        <v>43</v>
      </c>
      <c r="E9231" s="10">
        <v>4</v>
      </c>
      <c r="F9231" s="10" t="s">
        <v>35</v>
      </c>
      <c r="G9231" s="10">
        <v>4</v>
      </c>
      <c r="H9231" s="11">
        <v>12</v>
      </c>
      <c r="I9231" s="12">
        <v>886.57451665575275</v>
      </c>
      <c r="J9231" s="12">
        <v>897.34697906469489</v>
      </c>
      <c r="K9231" s="12">
        <v>839.17560500567697</v>
      </c>
      <c r="L9231" s="12">
        <v>885.49728325664648</v>
      </c>
      <c r="M9231" s="12">
        <v>544.00986532310947</v>
      </c>
      <c r="N9231" s="12">
        <v>625.88063099822227</v>
      </c>
      <c r="O9231" s="12">
        <v>843.48460281104281</v>
      </c>
      <c r="P9231" s="12">
        <v>817.63068018779256</v>
      </c>
      <c r="Q9231" s="12">
        <v>841.33013601283039</v>
      </c>
      <c r="R9231" s="12">
        <v>768.07730173950642</v>
      </c>
      <c r="S9231" s="12">
        <v>578.48178355708853</v>
      </c>
      <c r="T9231" s="12">
        <v>454.5983374363712</v>
      </c>
      <c r="U9231" s="12">
        <v>481.52952556319764</v>
      </c>
      <c r="V9231" s="12">
        <v>389.96349877377691</v>
      </c>
      <c r="W9231" s="12">
        <v>368.41857395589255</v>
      </c>
      <c r="X9231" s="12">
        <v>403.96772558897874</v>
      </c>
      <c r="Y9231" s="12">
        <v>462.13906754352473</v>
      </c>
      <c r="Z9231" s="12">
        <v>392.11799767645942</v>
      </c>
      <c r="AA9231" s="12">
        <v>323.17419331297123</v>
      </c>
      <c r="AB9231" s="12">
        <v>267.15731815663673</v>
      </c>
      <c r="AC9231" s="12">
        <v>192.82726653644104</v>
      </c>
      <c r="AD9231" s="12">
        <v>249.92135903964626</v>
      </c>
      <c r="AE9231" s="12">
        <v>212.2177085038785</v>
      </c>
      <c r="AF9231" s="13">
        <v>191.7500170851003</v>
      </c>
    </row>
    <row r="9232" spans="2:32" x14ac:dyDescent="0.25">
      <c r="B9232" s="8" t="s">
        <v>115</v>
      </c>
      <c r="C9232" s="9" t="s">
        <v>46</v>
      </c>
      <c r="D9232" s="10" t="s">
        <v>43</v>
      </c>
      <c r="E9232" s="10">
        <v>4</v>
      </c>
      <c r="F9232" s="10" t="s">
        <v>35</v>
      </c>
      <c r="G9232" s="10">
        <v>4</v>
      </c>
      <c r="H9232" s="11">
        <v>13</v>
      </c>
      <c r="I9232" s="12">
        <v>176.6685568707932</v>
      </c>
      <c r="J9232" s="12">
        <v>137.88765688368375</v>
      </c>
      <c r="K9232" s="12">
        <v>162.66433005559134</v>
      </c>
      <c r="L9232" s="12">
        <v>146.50563644217806</v>
      </c>
      <c r="M9232" s="12">
        <v>147.58286984128424</v>
      </c>
      <c r="N9232" s="12">
        <v>161.58709665648513</v>
      </c>
      <c r="O9232" s="12">
        <v>132.5014176530949</v>
      </c>
      <c r="P9232" s="12">
        <v>173.43680851676905</v>
      </c>
      <c r="Q9232" s="12">
        <v>94.797759091208732</v>
      </c>
      <c r="R9232" s="12">
        <v>60.325848883346715</v>
      </c>
      <c r="S9232" s="12">
        <v>5.3862362207946131</v>
      </c>
      <c r="T9232" s="12">
        <v>0</v>
      </c>
      <c r="U9232" s="12">
        <v>0</v>
      </c>
      <c r="V9232" s="12">
        <v>0</v>
      </c>
      <c r="W9232" s="12">
        <v>0</v>
      </c>
      <c r="X9232" s="12">
        <v>29.085676996861526</v>
      </c>
      <c r="Y9232" s="12">
        <v>90.488769311961292</v>
      </c>
      <c r="Z9232" s="12">
        <v>114.18820908476364</v>
      </c>
      <c r="AA9232" s="12">
        <v>102.338489198362</v>
      </c>
      <c r="AB9232" s="12">
        <v>76.484558548995238</v>
      </c>
      <c r="AC9232" s="12">
        <v>39.858149438450766</v>
      </c>
      <c r="AD9232" s="12">
        <v>26.93118210723776</v>
      </c>
      <c r="AE9232" s="12">
        <v>9.6952249967774105</v>
      </c>
      <c r="AF9232" s="13">
        <v>0</v>
      </c>
    </row>
    <row r="9233" spans="2:32" x14ac:dyDescent="0.25">
      <c r="B9233" s="8" t="s">
        <v>115</v>
      </c>
      <c r="C9233" s="9" t="s">
        <v>46</v>
      </c>
      <c r="D9233" s="10" t="s">
        <v>43</v>
      </c>
      <c r="E9233" s="10">
        <v>4</v>
      </c>
      <c r="F9233" s="10" t="s">
        <v>35</v>
      </c>
      <c r="G9233" s="10">
        <v>4</v>
      </c>
      <c r="H9233" s="11">
        <v>14</v>
      </c>
      <c r="I9233" s="12">
        <v>0</v>
      </c>
      <c r="J9233" s="12">
        <v>0</v>
      </c>
      <c r="K9233" s="12">
        <v>0</v>
      </c>
      <c r="L9233" s="12">
        <v>0</v>
      </c>
      <c r="M9233" s="12">
        <v>0</v>
      </c>
      <c r="N9233" s="12">
        <v>0</v>
      </c>
      <c r="O9233" s="12">
        <v>0</v>
      </c>
      <c r="P9233" s="12">
        <v>0</v>
      </c>
      <c r="Q9233" s="12">
        <v>0</v>
      </c>
      <c r="R9233" s="12">
        <v>0</v>
      </c>
      <c r="S9233" s="12">
        <v>0</v>
      </c>
      <c r="T9233" s="12">
        <v>6.4634836656064758</v>
      </c>
      <c r="U9233" s="12">
        <v>35.549159659203241</v>
      </c>
      <c r="V9233" s="12">
        <v>70.02106986706525</v>
      </c>
      <c r="W9233" s="12">
        <v>75.407309097654007</v>
      </c>
      <c r="X9233" s="12">
        <v>86.179779532713866</v>
      </c>
      <c r="Y9233" s="12">
        <v>110.95646875685723</v>
      </c>
      <c r="Z9233" s="12">
        <v>106.64747897761009</v>
      </c>
      <c r="AA9233" s="12">
        <v>149.7373687439667</v>
      </c>
      <c r="AB9233" s="12">
        <v>104.49298810104445</v>
      </c>
      <c r="AC9233" s="12">
        <v>123.88343809459964</v>
      </c>
      <c r="AD9233" s="12">
        <v>124.96067951982359</v>
      </c>
      <c r="AE9233" s="12">
        <v>147.58286984128424</v>
      </c>
      <c r="AF9233" s="13">
        <v>143.27388808815485</v>
      </c>
    </row>
    <row r="9234" spans="2:32" x14ac:dyDescent="0.25">
      <c r="B9234" s="8" t="s">
        <v>115</v>
      </c>
      <c r="C9234" s="9" t="s">
        <v>46</v>
      </c>
      <c r="D9234" s="10" t="s">
        <v>43</v>
      </c>
      <c r="E9234" s="10">
        <v>4</v>
      </c>
      <c r="F9234" s="10" t="s">
        <v>35</v>
      </c>
      <c r="G9234" s="10">
        <v>4</v>
      </c>
      <c r="H9234" s="11">
        <v>15</v>
      </c>
      <c r="I9234" s="12">
        <v>144.3511375394956</v>
      </c>
      <c r="J9234" s="12">
        <v>132.5014176530949</v>
      </c>
      <c r="K9234" s="12">
        <v>138.96489028278899</v>
      </c>
      <c r="L9234" s="12">
        <v>146.50563644217806</v>
      </c>
      <c r="M9234" s="12">
        <v>170.20507621498041</v>
      </c>
      <c r="N9234" s="12">
        <v>525.69667280701276</v>
      </c>
      <c r="O9234" s="12">
        <v>433.05341261848673</v>
      </c>
      <c r="P9234" s="12">
        <v>487.99302227124497</v>
      </c>
      <c r="Q9234" s="12">
        <v>541.85539852489705</v>
      </c>
      <c r="R9234" s="12">
        <v>492.3019879721399</v>
      </c>
      <c r="S9234" s="12">
        <v>606.49023718749129</v>
      </c>
      <c r="T9234" s="12">
        <v>718.52392329121926</v>
      </c>
      <c r="U9234" s="12">
        <v>678.66577385276821</v>
      </c>
      <c r="V9234" s="12">
        <v>828.40314259673482</v>
      </c>
      <c r="W9234" s="12">
        <v>862.8750608307148</v>
      </c>
      <c r="X9234" s="12">
        <v>814.3989157815339</v>
      </c>
      <c r="Y9234" s="12">
        <v>818.70791358689871</v>
      </c>
      <c r="Z9234" s="12">
        <v>649.5800868232601</v>
      </c>
      <c r="AA9234" s="12">
        <v>577.40455015798238</v>
      </c>
      <c r="AB9234" s="12">
        <v>858.56606302534999</v>
      </c>
      <c r="AC9234" s="12">
        <v>880.1109878432344</v>
      </c>
      <c r="AD9234" s="12">
        <v>888.72898345396413</v>
      </c>
      <c r="AE9234" s="12">
        <v>859.64329642445614</v>
      </c>
      <c r="AF9234" s="13">
        <v>875.80205424681048</v>
      </c>
    </row>
    <row r="9235" spans="2:32" x14ac:dyDescent="0.25">
      <c r="B9235" s="8" t="s">
        <v>115</v>
      </c>
      <c r="C9235" s="9" t="s">
        <v>46</v>
      </c>
      <c r="D9235" s="10" t="s">
        <v>43</v>
      </c>
      <c r="E9235" s="10">
        <v>4</v>
      </c>
      <c r="F9235" s="10" t="s">
        <v>35</v>
      </c>
      <c r="G9235" s="10">
        <v>4</v>
      </c>
      <c r="H9235" s="11">
        <v>16</v>
      </c>
      <c r="I9235" s="12">
        <v>855.33436282803143</v>
      </c>
      <c r="J9235" s="12">
        <v>889.80621685307028</v>
      </c>
      <c r="K9235" s="12">
        <v>896.26974566558874</v>
      </c>
      <c r="L9235" s="12">
        <v>882.26551885038691</v>
      </c>
      <c r="M9235" s="12">
        <v>871.49305644144465</v>
      </c>
      <c r="N9235" s="12">
        <v>827.32590919762958</v>
      </c>
      <c r="O9235" s="12">
        <v>719.60115669032552</v>
      </c>
      <c r="P9235" s="12">
        <v>802.54921997348549</v>
      </c>
      <c r="Q9235" s="12">
        <v>799.31745556722683</v>
      </c>
      <c r="R9235" s="12">
        <v>806.85821777885042</v>
      </c>
      <c r="S9235" s="12">
        <v>816.55344678868732</v>
      </c>
      <c r="T9235" s="12">
        <v>837.02113820746558</v>
      </c>
      <c r="U9235" s="12">
        <v>845.63913381819543</v>
      </c>
      <c r="V9235" s="12">
        <v>884.41998564859921</v>
      </c>
      <c r="W9235" s="12">
        <v>885.49728325664648</v>
      </c>
      <c r="X9235" s="12">
        <v>888.72898345396413</v>
      </c>
      <c r="Y9235" s="12">
        <v>866.10682523697346</v>
      </c>
      <c r="Z9235" s="12">
        <v>788.54499315828468</v>
      </c>
      <c r="AA9235" s="12">
        <v>796.08575536990827</v>
      </c>
      <c r="AB9235" s="12">
        <v>821.93967799315851</v>
      </c>
      <c r="AC9235" s="12">
        <v>769.15453513861257</v>
      </c>
      <c r="AD9235" s="12">
        <v>799.31745556722683</v>
      </c>
      <c r="AE9235" s="12">
        <v>835.94390480835943</v>
      </c>
      <c r="AF9235" s="13">
        <v>832.71214040210066</v>
      </c>
    </row>
    <row r="9236" spans="2:32" x14ac:dyDescent="0.25">
      <c r="B9236" s="8" t="s">
        <v>115</v>
      </c>
      <c r="C9236" s="9" t="s">
        <v>46</v>
      </c>
      <c r="D9236" s="10" t="s">
        <v>43</v>
      </c>
      <c r="E9236" s="10">
        <v>4</v>
      </c>
      <c r="F9236" s="10" t="s">
        <v>35</v>
      </c>
      <c r="G9236" s="10">
        <v>4</v>
      </c>
      <c r="H9236" s="11">
        <v>17</v>
      </c>
      <c r="I9236" s="12">
        <v>793.93122436275564</v>
      </c>
      <c r="J9236" s="12">
        <v>800.39468896633309</v>
      </c>
      <c r="K9236" s="12">
        <v>863.95229422982106</v>
      </c>
      <c r="L9236" s="12">
        <v>853.1798318208788</v>
      </c>
      <c r="M9236" s="12">
        <v>842.40736941193666</v>
      </c>
      <c r="N9236" s="12">
        <v>814.3989157815339</v>
      </c>
      <c r="O9236" s="12">
        <v>761.6138371359292</v>
      </c>
      <c r="P9236" s="12">
        <v>608.64470398570279</v>
      </c>
      <c r="Q9236" s="12">
        <v>453.52110403726499</v>
      </c>
      <c r="R9236" s="12">
        <v>219.75843861103203</v>
      </c>
      <c r="S9236" s="12">
        <v>115.2654585361044</v>
      </c>
      <c r="T9236" s="12">
        <v>40.935394876733213</v>
      </c>
      <c r="U9236" s="12">
        <v>1.077247319403779</v>
      </c>
      <c r="V9236" s="12">
        <v>0</v>
      </c>
      <c r="W9236" s="12">
        <v>0</v>
      </c>
      <c r="X9236" s="12">
        <v>0</v>
      </c>
      <c r="Y9236" s="12">
        <v>22.622192327990323</v>
      </c>
      <c r="Z9236" s="12">
        <v>33.39466476957957</v>
      </c>
      <c r="AA9236" s="12">
        <v>22.622192327990323</v>
      </c>
      <c r="AB9236" s="12">
        <v>18.313204555272279</v>
      </c>
      <c r="AC9236" s="12">
        <v>0</v>
      </c>
      <c r="AD9236" s="12">
        <v>2.1544946388075483</v>
      </c>
      <c r="AE9236" s="12">
        <v>0</v>
      </c>
      <c r="AF9236" s="13">
        <v>3.2317418328032428</v>
      </c>
    </row>
    <row r="9237" spans="2:32" x14ac:dyDescent="0.25">
      <c r="B9237" s="8" t="s">
        <v>115</v>
      </c>
      <c r="C9237" s="9" t="s">
        <v>46</v>
      </c>
      <c r="D9237" s="10" t="s">
        <v>43</v>
      </c>
      <c r="E9237" s="10">
        <v>4</v>
      </c>
      <c r="F9237" s="10" t="s">
        <v>35</v>
      </c>
      <c r="G9237" s="10">
        <v>4</v>
      </c>
      <c r="H9237" s="11">
        <v>18</v>
      </c>
      <c r="I9237" s="12">
        <v>0</v>
      </c>
      <c r="J9237" s="12">
        <v>1.077247319403779</v>
      </c>
      <c r="K9237" s="12">
        <v>33.39466476957957</v>
      </c>
      <c r="L9237" s="12">
        <v>65.712084100876595</v>
      </c>
      <c r="M9237" s="12">
        <v>71.098319318406567</v>
      </c>
      <c r="N9237" s="12">
        <v>92.64326821464384</v>
      </c>
      <c r="O9237" s="12">
        <v>133.57865907831791</v>
      </c>
      <c r="P9237" s="12">
        <v>226.22191926684482</v>
      </c>
      <c r="Q9237" s="12">
        <v>164.8188289582738</v>
      </c>
      <c r="R9237" s="12">
        <v>178.82303972124015</v>
      </c>
      <c r="S9237" s="12">
        <v>228.37641816952728</v>
      </c>
      <c r="T9237" s="12">
        <v>235.91714827668085</v>
      </c>
      <c r="U9237" s="12">
        <v>127.11517842250605</v>
      </c>
      <c r="V9237" s="12">
        <v>183.13203752660505</v>
      </c>
      <c r="W9237" s="12">
        <v>198.21349774091212</v>
      </c>
      <c r="X9237" s="12">
        <v>202.52247949404247</v>
      </c>
      <c r="Y9237" s="12">
        <v>175.59130741945151</v>
      </c>
      <c r="Z9237" s="12">
        <v>136.81040743234203</v>
      </c>
      <c r="AA9237" s="12">
        <v>119.5744483153525</v>
      </c>
      <c r="AB9237" s="12">
        <v>100.18399832179729</v>
      </c>
      <c r="AC9237" s="12">
        <v>145.42838699083728</v>
      </c>
      <c r="AD9237" s="12">
        <v>145.42838699083728</v>
      </c>
      <c r="AE9237" s="12">
        <v>158.35534830246192</v>
      </c>
      <c r="AF9237" s="13">
        <v>157.27809885112023</v>
      </c>
    </row>
    <row r="9238" spans="2:32" x14ac:dyDescent="0.25">
      <c r="B9238" s="8" t="s">
        <v>115</v>
      </c>
      <c r="C9238" s="9" t="s">
        <v>46</v>
      </c>
      <c r="D9238" s="10" t="s">
        <v>43</v>
      </c>
      <c r="E9238" s="10">
        <v>4</v>
      </c>
      <c r="F9238" s="10" t="s">
        <v>35</v>
      </c>
      <c r="G9238" s="10">
        <v>4</v>
      </c>
      <c r="H9238" s="11">
        <v>19</v>
      </c>
      <c r="I9238" s="12">
        <v>122.80618864325794</v>
      </c>
      <c r="J9238" s="12">
        <v>149.7373687439667</v>
      </c>
      <c r="K9238" s="12">
        <v>196.05899883822971</v>
      </c>
      <c r="L9238" s="12">
        <v>135.73315798100035</v>
      </c>
      <c r="M9238" s="12">
        <v>145.42838699083728</v>
      </c>
      <c r="N9238" s="12">
        <v>156.20084939977951</v>
      </c>
      <c r="O9238" s="12">
        <v>123.88343809459964</v>
      </c>
      <c r="P9238" s="12">
        <v>151.89186764664916</v>
      </c>
      <c r="Q9238" s="12">
        <v>131.42416820175319</v>
      </c>
      <c r="R9238" s="12">
        <v>163.74157950693302</v>
      </c>
      <c r="S9238" s="12">
        <v>101.26123974702124</v>
      </c>
      <c r="T9238" s="12">
        <v>84.025288656148874</v>
      </c>
      <c r="U9238" s="12">
        <v>132.5014176530949</v>
      </c>
      <c r="V9238" s="12">
        <v>241.30339553338649</v>
      </c>
      <c r="W9238" s="12">
        <v>183.13203752660505</v>
      </c>
      <c r="X9238" s="12">
        <v>147.58286984128424</v>
      </c>
      <c r="Y9238" s="12">
        <v>189.59551818241783</v>
      </c>
      <c r="Z9238" s="12">
        <v>169.12782676363869</v>
      </c>
      <c r="AA9238" s="12">
        <v>245.61237728651685</v>
      </c>
      <c r="AB9238" s="12">
        <v>518.15594269985922</v>
      </c>
      <c r="AC9238" s="12">
        <v>789.62222655739083</v>
      </c>
      <c r="AD9238" s="12">
        <v>663.58431363846103</v>
      </c>
      <c r="AE9238" s="12">
        <v>718.52392329121926</v>
      </c>
      <c r="AF9238" s="13">
        <v>749.76407711893967</v>
      </c>
    </row>
    <row r="9239" spans="2:32" x14ac:dyDescent="0.25">
      <c r="B9239" s="8" t="s">
        <v>115</v>
      </c>
      <c r="C9239" s="9" t="s">
        <v>46</v>
      </c>
      <c r="D9239" s="10" t="s">
        <v>43</v>
      </c>
      <c r="E9239" s="10">
        <v>4</v>
      </c>
      <c r="F9239" s="10" t="s">
        <v>35</v>
      </c>
      <c r="G9239" s="10">
        <v>4</v>
      </c>
      <c r="H9239" s="11">
        <v>20</v>
      </c>
      <c r="I9239" s="12">
        <v>694.82446746618143</v>
      </c>
      <c r="J9239" s="12">
        <v>693.74723406707619</v>
      </c>
      <c r="K9239" s="12">
        <v>355.49161264426789</v>
      </c>
      <c r="L9239" s="12">
        <v>285.47051067273247</v>
      </c>
      <c r="M9239" s="12">
        <v>444.90310842653514</v>
      </c>
      <c r="N9239" s="12">
        <v>319.94242890671154</v>
      </c>
      <c r="O9239" s="12">
        <v>445.98037393011145</v>
      </c>
      <c r="P9239" s="12">
        <v>203.59972894538325</v>
      </c>
      <c r="Q9239" s="12">
        <v>79.716298876901433</v>
      </c>
      <c r="R9239" s="12">
        <v>37.703654548827004</v>
      </c>
      <c r="S9239" s="12">
        <v>28.008429552049595</v>
      </c>
      <c r="T9239" s="12">
        <v>30.162924441673358</v>
      </c>
      <c r="U9239" s="12">
        <v>5.3862362207946131</v>
      </c>
      <c r="V9239" s="12">
        <v>89.411519860620075</v>
      </c>
      <c r="W9239" s="12">
        <v>188.51826873107615</v>
      </c>
      <c r="X9239" s="12">
        <v>255.30760629635282</v>
      </c>
      <c r="Y9239" s="12">
        <v>137.88765688368375</v>
      </c>
      <c r="Z9239" s="12">
        <v>103.4157386497037</v>
      </c>
      <c r="AA9239" s="12">
        <v>169.12782676363869</v>
      </c>
      <c r="AB9239" s="12">
        <v>173.43680851676905</v>
      </c>
      <c r="AC9239" s="12">
        <v>112.03371820819893</v>
      </c>
      <c r="AD9239" s="12">
        <v>71.098319318406567</v>
      </c>
      <c r="AE9239" s="12">
        <v>52.785114763134295</v>
      </c>
      <c r="AF9239" s="13">
        <v>14.004214776024844</v>
      </c>
    </row>
    <row r="9240" spans="2:32" x14ac:dyDescent="0.25">
      <c r="B9240" s="8" t="s">
        <v>115</v>
      </c>
      <c r="C9240" s="9" t="s">
        <v>46</v>
      </c>
      <c r="D9240" s="10" t="s">
        <v>43</v>
      </c>
      <c r="E9240" s="10">
        <v>4</v>
      </c>
      <c r="F9240" s="10" t="s">
        <v>35</v>
      </c>
      <c r="G9240" s="10">
        <v>4</v>
      </c>
      <c r="H9240" s="11">
        <v>21</v>
      </c>
      <c r="I9240" s="12">
        <v>0</v>
      </c>
      <c r="J9240" s="12">
        <v>0</v>
      </c>
      <c r="K9240" s="12">
        <v>0</v>
      </c>
      <c r="L9240" s="12">
        <v>0</v>
      </c>
      <c r="M9240" s="12">
        <v>0</v>
      </c>
      <c r="N9240" s="12">
        <v>1.077247319403779</v>
      </c>
      <c r="O9240" s="12">
        <v>0</v>
      </c>
      <c r="P9240" s="12">
        <v>1.077247319403779</v>
      </c>
      <c r="Q9240" s="12">
        <v>0</v>
      </c>
      <c r="R9240" s="12">
        <v>0</v>
      </c>
      <c r="S9240" s="12">
        <v>0</v>
      </c>
      <c r="T9240" s="12">
        <v>0</v>
      </c>
      <c r="U9240" s="12">
        <v>0</v>
      </c>
      <c r="V9240" s="12">
        <v>10.772472441589246</v>
      </c>
      <c r="W9240" s="12">
        <v>21.544944883178491</v>
      </c>
      <c r="X9240" s="12">
        <v>43.089889766356883</v>
      </c>
      <c r="Y9240" s="12">
        <v>79.716298876901433</v>
      </c>
      <c r="Z9240" s="12">
        <v>86.179779532713866</v>
      </c>
      <c r="AA9240" s="12">
        <v>43.089889766356883</v>
      </c>
      <c r="AB9240" s="12">
        <v>57.094104542381729</v>
      </c>
      <c r="AC9240" s="12">
        <v>40.935394876733213</v>
      </c>
      <c r="AD9240" s="12">
        <v>54.939609652757959</v>
      </c>
      <c r="AE9240" s="12">
        <v>68.943828441841674</v>
      </c>
      <c r="AF9240" s="13">
        <v>34.471914220920794</v>
      </c>
    </row>
    <row r="9241" spans="2:32" x14ac:dyDescent="0.25">
      <c r="B9241" s="8" t="s">
        <v>115</v>
      </c>
      <c r="C9241" s="9" t="s">
        <v>46</v>
      </c>
      <c r="D9241" s="10" t="s">
        <v>43</v>
      </c>
      <c r="E9241" s="10">
        <v>4</v>
      </c>
      <c r="F9241" s="10" t="s">
        <v>35</v>
      </c>
      <c r="G9241" s="10">
        <v>4</v>
      </c>
      <c r="H9241" s="11">
        <v>22</v>
      </c>
      <c r="I9241" s="12">
        <v>30.162924441673358</v>
      </c>
      <c r="J9241" s="12">
        <v>20.46769743836656</v>
      </c>
      <c r="K9241" s="12">
        <v>12.926967331212914</v>
      </c>
      <c r="L9241" s="12">
        <v>58.171353993723052</v>
      </c>
      <c r="M9241" s="12">
        <v>166.97332786095623</v>
      </c>
      <c r="N9241" s="12">
        <v>117.41994941267005</v>
      </c>
      <c r="O9241" s="12">
        <v>74.330059646312776</v>
      </c>
      <c r="P9241" s="12">
        <v>112.03371820819893</v>
      </c>
      <c r="Q9241" s="12">
        <v>98.029499419114856</v>
      </c>
      <c r="R9241" s="12">
        <v>114.18820908476364</v>
      </c>
      <c r="S9241" s="12">
        <v>112.03371820819893</v>
      </c>
      <c r="T9241" s="12">
        <v>108.80197788029254</v>
      </c>
      <c r="U9241" s="12">
        <v>110.95646875685723</v>
      </c>
      <c r="V9241" s="12">
        <v>104.49298810104445</v>
      </c>
      <c r="W9241" s="12">
        <v>51.707869324851849</v>
      </c>
      <c r="X9241" s="12">
        <v>87.257028984055097</v>
      </c>
      <c r="Y9241" s="12">
        <v>57.094104542381729</v>
      </c>
      <c r="Z9241" s="12">
        <v>71.098319318406567</v>
      </c>
      <c r="AA9241" s="12">
        <v>183.13203752660505</v>
      </c>
      <c r="AB9241" s="12">
        <v>185.28653642928748</v>
      </c>
      <c r="AC9241" s="12">
        <v>146.50563644217806</v>
      </c>
      <c r="AD9241" s="12">
        <v>154.04636654933159</v>
      </c>
      <c r="AE9241" s="12">
        <v>162.66433005559134</v>
      </c>
      <c r="AF9241" s="13">
        <v>171.28230961408659</v>
      </c>
    </row>
    <row r="9242" spans="2:32" x14ac:dyDescent="0.25">
      <c r="B9242" s="8" t="s">
        <v>115</v>
      </c>
      <c r="C9242" s="9" t="s">
        <v>46</v>
      </c>
      <c r="D9242" s="10" t="s">
        <v>43</v>
      </c>
      <c r="E9242" s="10">
        <v>4</v>
      </c>
      <c r="F9242" s="10" t="s">
        <v>35</v>
      </c>
      <c r="G9242" s="10">
        <v>4</v>
      </c>
      <c r="H9242" s="11">
        <v>23</v>
      </c>
      <c r="I9242" s="12">
        <v>184.20928697794673</v>
      </c>
      <c r="J9242" s="12">
        <v>116.3427079874461</v>
      </c>
      <c r="K9242" s="12">
        <v>76.484558548995238</v>
      </c>
      <c r="L9242" s="12">
        <v>36.626409110544557</v>
      </c>
      <c r="M9242" s="12">
        <v>91.566018763302523</v>
      </c>
      <c r="N9242" s="12">
        <v>71.098319318406567</v>
      </c>
      <c r="O9242" s="12">
        <v>77.5617999742189</v>
      </c>
      <c r="P9242" s="12">
        <v>52.785114763134295</v>
      </c>
      <c r="Q9242" s="12">
        <v>118.4971988640108</v>
      </c>
      <c r="R9242" s="12">
        <v>115.2654585361044</v>
      </c>
      <c r="S9242" s="12">
        <v>148.66011929262595</v>
      </c>
      <c r="T9242" s="12">
        <v>165.89607840961548</v>
      </c>
      <c r="U9242" s="12">
        <v>164.8188289582738</v>
      </c>
      <c r="V9242" s="12">
        <v>115.2654585361044</v>
      </c>
      <c r="W9242" s="12">
        <v>138.96489028278899</v>
      </c>
      <c r="X9242" s="12">
        <v>132.5014176530949</v>
      </c>
      <c r="Y9242" s="12">
        <v>93.720509639867501</v>
      </c>
      <c r="Z9242" s="12">
        <v>67.866578990500358</v>
      </c>
      <c r="AA9242" s="12">
        <v>42.012644328074437</v>
      </c>
      <c r="AB9242" s="12">
        <v>119.5744483153525</v>
      </c>
      <c r="AC9242" s="12">
        <v>42.012644328074437</v>
      </c>
      <c r="AD9242" s="12">
        <v>61.403094321629162</v>
      </c>
      <c r="AE9242" s="12">
        <v>28.008429552049595</v>
      </c>
      <c r="AF9242" s="13">
        <v>0</v>
      </c>
    </row>
    <row r="9243" spans="2:32" x14ac:dyDescent="0.25">
      <c r="B9243" s="8" t="s">
        <v>115</v>
      </c>
      <c r="C9243" s="9" t="s">
        <v>46</v>
      </c>
      <c r="D9243" s="10" t="s">
        <v>43</v>
      </c>
      <c r="E9243" s="10">
        <v>4</v>
      </c>
      <c r="F9243" s="10" t="s">
        <v>35</v>
      </c>
      <c r="G9243" s="10">
        <v>4</v>
      </c>
      <c r="H9243" s="11">
        <v>24</v>
      </c>
      <c r="I9243" s="12">
        <v>14.004214776024844</v>
      </c>
      <c r="J9243" s="12">
        <v>26.93118210723776</v>
      </c>
      <c r="K9243" s="12">
        <v>3.2317418328032428</v>
      </c>
      <c r="L9243" s="12">
        <v>9.6952249967774105</v>
      </c>
      <c r="M9243" s="12">
        <v>0</v>
      </c>
      <c r="N9243" s="12">
        <v>42.012644328074437</v>
      </c>
      <c r="O9243" s="12">
        <v>60.325848883346715</v>
      </c>
      <c r="P9243" s="12">
        <v>75.407309097654007</v>
      </c>
      <c r="Q9243" s="12">
        <v>98.029499419114856</v>
      </c>
      <c r="R9243" s="12">
        <v>151.89186764664916</v>
      </c>
      <c r="S9243" s="12">
        <v>158.35534830246192</v>
      </c>
      <c r="T9243" s="12">
        <v>99.106748870456556</v>
      </c>
      <c r="U9243" s="12">
        <v>116.3427079874461</v>
      </c>
      <c r="V9243" s="12">
        <v>84.025288656148874</v>
      </c>
      <c r="W9243" s="12">
        <v>141.11938918547145</v>
      </c>
      <c r="X9243" s="12">
        <v>294.08850628346227</v>
      </c>
      <c r="Y9243" s="12">
        <v>271.46631596200166</v>
      </c>
      <c r="Z9243" s="12">
        <v>214.37220740656096</v>
      </c>
      <c r="AA9243" s="12">
        <v>221.91293751371447</v>
      </c>
      <c r="AB9243" s="12">
        <v>145.42838699083728</v>
      </c>
      <c r="AC9243" s="12">
        <v>98.029499419114856</v>
      </c>
      <c r="AD9243" s="12">
        <v>92.64326821464384</v>
      </c>
      <c r="AE9243" s="12">
        <v>86.179779532713866</v>
      </c>
      <c r="AF9243" s="13">
        <v>44.1671392176982</v>
      </c>
    </row>
    <row r="9244" spans="2:32" x14ac:dyDescent="0.25">
      <c r="B9244" s="8" t="s">
        <v>115</v>
      </c>
      <c r="C9244" s="9" t="s">
        <v>46</v>
      </c>
      <c r="D9244" s="10" t="s">
        <v>43</v>
      </c>
      <c r="E9244" s="10">
        <v>4</v>
      </c>
      <c r="F9244" s="10" t="s">
        <v>35</v>
      </c>
      <c r="G9244" s="10">
        <v>4</v>
      </c>
      <c r="H9244" s="11">
        <v>25</v>
      </c>
      <c r="I9244" s="12">
        <v>35.549159659203241</v>
      </c>
      <c r="J9244" s="12">
        <v>19.390449993554725</v>
      </c>
      <c r="K9244" s="12">
        <v>38.78089998710945</v>
      </c>
      <c r="L9244" s="12">
        <v>61.403094321629162</v>
      </c>
      <c r="M9244" s="12">
        <v>113.11095963342194</v>
      </c>
      <c r="N9244" s="12">
        <v>186.36376982839369</v>
      </c>
      <c r="O9244" s="12">
        <v>224.06743641639693</v>
      </c>
      <c r="P9244" s="12">
        <v>260.69383750082392</v>
      </c>
      <c r="Q9244" s="12">
        <v>144.3511375394956</v>
      </c>
      <c r="R9244" s="12">
        <v>119.5744483153525</v>
      </c>
      <c r="S9244" s="12">
        <v>234.83989882533913</v>
      </c>
      <c r="T9244" s="12">
        <v>318.86519550760636</v>
      </c>
      <c r="U9244" s="12">
        <v>284.39327727362627</v>
      </c>
      <c r="V9244" s="12">
        <v>312.40169879955801</v>
      </c>
      <c r="W9244" s="12">
        <v>301.6292363906158</v>
      </c>
      <c r="X9244" s="12">
        <v>364.10957615052763</v>
      </c>
      <c r="Y9244" s="12">
        <v>319.94242890671154</v>
      </c>
      <c r="Z9244" s="12">
        <v>266.08006870529505</v>
      </c>
      <c r="AA9244" s="12">
        <v>299.4747374879334</v>
      </c>
      <c r="AB9244" s="12">
        <v>367.34130845231624</v>
      </c>
      <c r="AC9244" s="12">
        <v>364.10957615052763</v>
      </c>
      <c r="AD9244" s="12">
        <v>321.01969441028876</v>
      </c>
      <c r="AE9244" s="12">
        <v>463.21633304710099</v>
      </c>
      <c r="AF9244" s="13">
        <v>581.7135479633472</v>
      </c>
    </row>
    <row r="9245" spans="2:32" x14ac:dyDescent="0.25">
      <c r="B9245" s="8" t="s">
        <v>115</v>
      </c>
      <c r="C9245" s="9" t="s">
        <v>46</v>
      </c>
      <c r="D9245" s="10" t="s">
        <v>43</v>
      </c>
      <c r="E9245" s="10">
        <v>4</v>
      </c>
      <c r="F9245" s="10" t="s">
        <v>35</v>
      </c>
      <c r="G9245" s="10">
        <v>4</v>
      </c>
      <c r="H9245" s="11">
        <v>26</v>
      </c>
      <c r="I9245" s="12">
        <v>464.29356644620719</v>
      </c>
      <c r="J9245" s="12">
        <v>534.31463631327244</v>
      </c>
      <c r="K9245" s="12">
        <v>357.6460794424803</v>
      </c>
      <c r="L9245" s="12">
        <v>393.19526318003653</v>
      </c>
      <c r="M9245" s="12">
        <v>523.5421739043303</v>
      </c>
      <c r="N9245" s="12">
        <v>503.07448248555215</v>
      </c>
      <c r="O9245" s="12">
        <v>456.75283633905366</v>
      </c>
      <c r="P9245" s="12">
        <v>570.94102134546495</v>
      </c>
      <c r="Q9245" s="12">
        <v>553.70509433294546</v>
      </c>
      <c r="R9245" s="12">
        <v>594.64047717050187</v>
      </c>
      <c r="S9245" s="12">
        <v>567.70932114814639</v>
      </c>
      <c r="T9245" s="12">
        <v>621.57169740179847</v>
      </c>
      <c r="U9245" s="12">
        <v>696.97899847333485</v>
      </c>
      <c r="V9245" s="12">
        <v>652.81185122951877</v>
      </c>
      <c r="W9245" s="12">
        <v>605.41293957944401</v>
      </c>
      <c r="X9245" s="12">
        <v>625.88063099822227</v>
      </c>
      <c r="Y9245" s="12">
        <v>586.02254576871223</v>
      </c>
      <c r="Z9245" s="12">
        <v>644.19385561878903</v>
      </c>
      <c r="AA9245" s="12">
        <v>664.66154703756717</v>
      </c>
      <c r="AB9245" s="12">
        <v>758.38207272967043</v>
      </c>
      <c r="AC9245" s="12">
        <v>800.39468896633309</v>
      </c>
      <c r="AD9245" s="12">
        <v>867.18405863607984</v>
      </c>
      <c r="AE9245" s="12">
        <v>890.88351446111756</v>
      </c>
      <c r="AF9245" s="13">
        <v>886.57451665575275</v>
      </c>
    </row>
    <row r="9246" spans="2:32" x14ac:dyDescent="0.25">
      <c r="B9246" s="8" t="s">
        <v>115</v>
      </c>
      <c r="C9246" s="9" t="s">
        <v>46</v>
      </c>
      <c r="D9246" s="10" t="s">
        <v>43</v>
      </c>
      <c r="E9246" s="10">
        <v>4</v>
      </c>
      <c r="F9246" s="10" t="s">
        <v>35</v>
      </c>
      <c r="G9246" s="10">
        <v>4</v>
      </c>
      <c r="H9246" s="11">
        <v>27</v>
      </c>
      <c r="I9246" s="12">
        <v>894.11521465843532</v>
      </c>
      <c r="J9246" s="12">
        <v>897.34697906469489</v>
      </c>
      <c r="K9246" s="12">
        <v>897.34697906469489</v>
      </c>
      <c r="L9246" s="12">
        <v>894.11521465843532</v>
      </c>
      <c r="M9246" s="12">
        <v>891.96074786022291</v>
      </c>
      <c r="N9246" s="12">
        <v>890.88351446111756</v>
      </c>
      <c r="O9246" s="12">
        <v>889.80621685307028</v>
      </c>
      <c r="P9246" s="12">
        <v>860.7205940325025</v>
      </c>
      <c r="Q9246" s="12">
        <v>874.72475663876321</v>
      </c>
      <c r="R9246" s="12">
        <v>863.95229422982106</v>
      </c>
      <c r="S9246" s="12">
        <v>876.87928764591572</v>
      </c>
      <c r="T9246" s="12">
        <v>897.34697906469489</v>
      </c>
      <c r="U9246" s="12">
        <v>896.26974566558874</v>
      </c>
      <c r="V9246" s="12">
        <v>897.34697906469489</v>
      </c>
      <c r="W9246" s="12">
        <v>897.34697906469489</v>
      </c>
      <c r="X9246" s="12">
        <v>897.34697906469489</v>
      </c>
      <c r="Y9246" s="12">
        <v>896.26974566558874</v>
      </c>
      <c r="Z9246" s="12">
        <v>897.34697906469489</v>
      </c>
      <c r="AA9246" s="12">
        <v>897.34697906469489</v>
      </c>
      <c r="AB9246" s="12">
        <v>897.34697906469489</v>
      </c>
      <c r="AC9246" s="12">
        <v>897.34697906469489</v>
      </c>
      <c r="AD9246" s="12">
        <v>897.34697906469489</v>
      </c>
      <c r="AE9246" s="12">
        <v>897.34697906469489</v>
      </c>
      <c r="AF9246" s="13">
        <v>896.26974566558874</v>
      </c>
    </row>
    <row r="9247" spans="2:32" x14ac:dyDescent="0.25">
      <c r="B9247" s="8" t="s">
        <v>115</v>
      </c>
      <c r="C9247" s="9" t="s">
        <v>46</v>
      </c>
      <c r="D9247" s="10" t="s">
        <v>43</v>
      </c>
      <c r="E9247" s="10">
        <v>4</v>
      </c>
      <c r="F9247" s="10" t="s">
        <v>35</v>
      </c>
      <c r="G9247" s="10">
        <v>4</v>
      </c>
      <c r="H9247" s="11">
        <v>28</v>
      </c>
      <c r="I9247" s="12">
        <v>887.65175005485787</v>
      </c>
      <c r="J9247" s="12">
        <v>877.95652104502187</v>
      </c>
      <c r="K9247" s="12">
        <v>806.85821777885042</v>
      </c>
      <c r="L9247" s="12">
        <v>752.99584152519833</v>
      </c>
      <c r="M9247" s="12">
        <v>783.1587619538135</v>
      </c>
      <c r="N9247" s="12">
        <v>715.2921588849606</v>
      </c>
      <c r="O9247" s="12">
        <v>689.43823626171036</v>
      </c>
      <c r="P9247" s="12">
        <v>865.02952762892721</v>
      </c>
      <c r="Q9247" s="12">
        <v>799.31745556722683</v>
      </c>
      <c r="R9247" s="12">
        <v>665.73878043667332</v>
      </c>
      <c r="S9247" s="12">
        <v>333.94665572191343</v>
      </c>
      <c r="T9247" s="12">
        <v>267.15731815663673</v>
      </c>
      <c r="U9247" s="12">
        <v>161.58709665648513</v>
      </c>
      <c r="V9247" s="12">
        <v>220.83568806237372</v>
      </c>
      <c r="W9247" s="12">
        <v>228.37641816952728</v>
      </c>
      <c r="X9247" s="12">
        <v>177.74580632213394</v>
      </c>
      <c r="Y9247" s="12">
        <v>263.92558585484812</v>
      </c>
      <c r="Z9247" s="12">
        <v>319.94242890671154</v>
      </c>
      <c r="AA9247" s="12">
        <v>312.40169879955801</v>
      </c>
      <c r="AB9247" s="12">
        <v>313.47896430313426</v>
      </c>
      <c r="AC9247" s="12">
        <v>604.33570618033787</v>
      </c>
      <c r="AD9247" s="12">
        <v>848.87083401551399</v>
      </c>
      <c r="AE9247" s="12">
        <v>884.41998564859921</v>
      </c>
      <c r="AF9247" s="13">
        <v>873.64752323965706</v>
      </c>
    </row>
    <row r="9248" spans="2:32" x14ac:dyDescent="0.25">
      <c r="B9248" s="8" t="s">
        <v>115</v>
      </c>
      <c r="C9248" s="9" t="s">
        <v>46</v>
      </c>
      <c r="D9248" s="10" t="s">
        <v>43</v>
      </c>
      <c r="E9248" s="10">
        <v>4</v>
      </c>
      <c r="F9248" s="10" t="s">
        <v>35</v>
      </c>
      <c r="G9248" s="10">
        <v>4</v>
      </c>
      <c r="H9248" s="11">
        <v>29</v>
      </c>
      <c r="I9248" s="12">
        <v>889.80621685307028</v>
      </c>
      <c r="J9248" s="12">
        <v>897.34697906469489</v>
      </c>
      <c r="K9248" s="12">
        <v>896.26974566558874</v>
      </c>
      <c r="L9248" s="12">
        <v>895.19244805754147</v>
      </c>
      <c r="M9248" s="12">
        <v>889.80621685307028</v>
      </c>
      <c r="N9248" s="12">
        <v>868.26129203518599</v>
      </c>
      <c r="O9248" s="12">
        <v>829.48037599584097</v>
      </c>
      <c r="P9248" s="12">
        <v>788.54499315828468</v>
      </c>
      <c r="Q9248" s="12">
        <v>687.28376946349886</v>
      </c>
      <c r="R9248" s="12">
        <v>467.52529874799581</v>
      </c>
      <c r="S9248" s="12">
        <v>315.63346320581769</v>
      </c>
      <c r="T9248" s="12">
        <v>132.5014176530949</v>
      </c>
      <c r="U9248" s="12">
        <v>78.639049425560216</v>
      </c>
      <c r="V9248" s="12">
        <v>12.926967331212914</v>
      </c>
      <c r="W9248" s="12">
        <v>0</v>
      </c>
      <c r="X9248" s="12">
        <v>0</v>
      </c>
      <c r="Y9248" s="12">
        <v>0</v>
      </c>
      <c r="Z9248" s="12">
        <v>12.926967331212914</v>
      </c>
      <c r="AA9248" s="12">
        <v>40.935394876733213</v>
      </c>
      <c r="AB9248" s="12">
        <v>15.081462220836679</v>
      </c>
      <c r="AC9248" s="12">
        <v>0</v>
      </c>
      <c r="AD9248" s="12">
        <v>0</v>
      </c>
      <c r="AE9248" s="12">
        <v>0</v>
      </c>
      <c r="AF9248" s="13">
        <v>0</v>
      </c>
    </row>
    <row r="9249" spans="2:32" x14ac:dyDescent="0.25">
      <c r="B9249" s="8" t="s">
        <v>115</v>
      </c>
      <c r="C9249" s="9" t="s">
        <v>46</v>
      </c>
      <c r="D9249" s="10" t="s">
        <v>43</v>
      </c>
      <c r="E9249" s="10">
        <v>4</v>
      </c>
      <c r="F9249" s="10" t="s">
        <v>35</v>
      </c>
      <c r="G9249" s="10">
        <v>4</v>
      </c>
      <c r="H9249" s="11">
        <v>30</v>
      </c>
      <c r="I9249" s="12">
        <v>0</v>
      </c>
      <c r="J9249" s="12">
        <v>12.926967331212914</v>
      </c>
      <c r="K9249" s="12">
        <v>17.235957110460443</v>
      </c>
      <c r="L9249" s="12">
        <v>11.849719886401079</v>
      </c>
      <c r="M9249" s="12">
        <v>44.1671392176982</v>
      </c>
      <c r="N9249" s="12">
        <v>199.29074719225383</v>
      </c>
      <c r="O9249" s="12">
        <v>547.24162972936813</v>
      </c>
      <c r="P9249" s="12">
        <v>524.61940730343645</v>
      </c>
      <c r="Q9249" s="12">
        <v>479.37502666051523</v>
      </c>
      <c r="R9249" s="12">
        <v>633.42139320984688</v>
      </c>
      <c r="S9249" s="12">
        <v>587.09977916781838</v>
      </c>
      <c r="T9249" s="12">
        <v>498.76548468018717</v>
      </c>
      <c r="U9249" s="12">
        <v>532.1601374105901</v>
      </c>
      <c r="V9249" s="12">
        <v>431.97614711491053</v>
      </c>
      <c r="W9249" s="12">
        <v>438.43964382295786</v>
      </c>
      <c r="X9249" s="12">
        <v>558.01409213831039</v>
      </c>
      <c r="Y9249" s="12">
        <v>473.9887954560441</v>
      </c>
      <c r="Z9249" s="12">
        <v>401.81322668629633</v>
      </c>
      <c r="AA9249" s="12">
        <v>469.67979765067827</v>
      </c>
      <c r="AB9249" s="12">
        <v>400.73599328719013</v>
      </c>
      <c r="AC9249" s="12">
        <v>384.57726756930583</v>
      </c>
      <c r="AD9249" s="12">
        <v>255.30760629635282</v>
      </c>
      <c r="AE9249" s="12">
        <v>154.04636654933159</v>
      </c>
      <c r="AF9249" s="13">
        <v>303.78373529329832</v>
      </c>
    </row>
    <row r="9250" spans="2:32" x14ac:dyDescent="0.25">
      <c r="B9250" s="8" t="s">
        <v>115</v>
      </c>
      <c r="C9250" s="9" t="s">
        <v>46</v>
      </c>
      <c r="D9250" s="10" t="s">
        <v>43</v>
      </c>
      <c r="E9250" s="10">
        <v>4</v>
      </c>
      <c r="F9250" s="10" t="s">
        <v>36</v>
      </c>
      <c r="G9250" s="10">
        <v>5</v>
      </c>
      <c r="H9250" s="11">
        <v>1</v>
      </c>
      <c r="I9250" s="12">
        <v>207.90872675074814</v>
      </c>
      <c r="J9250" s="12">
        <v>262.84833640350638</v>
      </c>
      <c r="K9250" s="12">
        <v>562.32308994367531</v>
      </c>
      <c r="L9250" s="12">
        <v>519.23317609896537</v>
      </c>
      <c r="M9250" s="12">
        <v>847.79360061640773</v>
      </c>
      <c r="N9250" s="12">
        <v>884.41998564859921</v>
      </c>
      <c r="O9250" s="12">
        <v>831.6349070029944</v>
      </c>
      <c r="P9250" s="12">
        <v>848.87083401551399</v>
      </c>
      <c r="Q9250" s="12">
        <v>879.03375444412814</v>
      </c>
      <c r="R9250" s="12">
        <v>842.40736941193666</v>
      </c>
      <c r="S9250" s="12">
        <v>784.23599535291964</v>
      </c>
      <c r="T9250" s="12">
        <v>615.10816858928001</v>
      </c>
      <c r="U9250" s="12">
        <v>588.17701256692453</v>
      </c>
      <c r="V9250" s="12">
        <v>623.72616420001088</v>
      </c>
      <c r="W9250" s="12">
        <v>558.01409213831039</v>
      </c>
      <c r="X9250" s="12">
        <v>548.31886312847428</v>
      </c>
      <c r="Y9250" s="12">
        <v>593.56324377139561</v>
      </c>
      <c r="Z9250" s="12">
        <v>541.85539852489705</v>
      </c>
      <c r="AA9250" s="12">
        <v>570.94102134546495</v>
      </c>
      <c r="AB9250" s="12">
        <v>423.35818360865079</v>
      </c>
      <c r="AC9250" s="12">
        <v>355.49161264426789</v>
      </c>
      <c r="AD9250" s="12">
        <v>326.40592561475989</v>
      </c>
      <c r="AE9250" s="12">
        <v>252.0758579423287</v>
      </c>
      <c r="AF9250" s="13">
        <v>316.71069660492293</v>
      </c>
    </row>
    <row r="9251" spans="2:32" x14ac:dyDescent="0.25">
      <c r="B9251" s="8" t="s">
        <v>115</v>
      </c>
      <c r="C9251" s="9" t="s">
        <v>46</v>
      </c>
      <c r="D9251" s="10" t="s">
        <v>43</v>
      </c>
      <c r="E9251" s="10">
        <v>4</v>
      </c>
      <c r="F9251" s="10" t="s">
        <v>36</v>
      </c>
      <c r="G9251" s="10">
        <v>5</v>
      </c>
      <c r="H9251" s="11">
        <v>2</v>
      </c>
      <c r="I9251" s="12">
        <v>383.50003417019963</v>
      </c>
      <c r="J9251" s="12">
        <v>524.61940730343645</v>
      </c>
      <c r="K9251" s="12">
        <v>867.18405863607984</v>
      </c>
      <c r="L9251" s="12">
        <v>857.48882962624384</v>
      </c>
      <c r="M9251" s="12">
        <v>769.15453513861257</v>
      </c>
      <c r="N9251" s="12">
        <v>814.3989157815339</v>
      </c>
      <c r="O9251" s="12">
        <v>802.54921997348549</v>
      </c>
      <c r="P9251" s="12">
        <v>596.79500817765438</v>
      </c>
      <c r="Q9251" s="12">
        <v>792.85399096364949</v>
      </c>
      <c r="R9251" s="12">
        <v>473.9887954560441</v>
      </c>
      <c r="S9251" s="12">
        <v>409.35395679344987</v>
      </c>
      <c r="T9251" s="12">
        <v>391.04076427735413</v>
      </c>
      <c r="U9251" s="12">
        <v>398.58149438450766</v>
      </c>
      <c r="V9251" s="12">
        <v>297.32023858525093</v>
      </c>
      <c r="W9251" s="12">
        <v>304.86096869240453</v>
      </c>
      <c r="X9251" s="12">
        <v>393.19526318003653</v>
      </c>
      <c r="Y9251" s="12">
        <v>317.78793000402914</v>
      </c>
      <c r="Z9251" s="12">
        <v>383.50003417019963</v>
      </c>
      <c r="AA9251" s="12">
        <v>331.79215681923</v>
      </c>
      <c r="AB9251" s="12">
        <v>276.85254716647273</v>
      </c>
      <c r="AC9251" s="12">
        <v>155.1235999484378</v>
      </c>
      <c r="AD9251" s="12">
        <v>128.19242787384681</v>
      </c>
      <c r="AE9251" s="12">
        <v>104.49298810104445</v>
      </c>
      <c r="AF9251" s="13">
        <v>78.639049425560216</v>
      </c>
    </row>
    <row r="9252" spans="2:32" x14ac:dyDescent="0.25">
      <c r="B9252" s="8" t="s">
        <v>115</v>
      </c>
      <c r="C9252" s="9" t="s">
        <v>46</v>
      </c>
      <c r="D9252" s="10" t="s">
        <v>43</v>
      </c>
      <c r="E9252" s="10">
        <v>4</v>
      </c>
      <c r="F9252" s="10" t="s">
        <v>36</v>
      </c>
      <c r="G9252" s="10">
        <v>5</v>
      </c>
      <c r="H9252" s="11">
        <v>3</v>
      </c>
      <c r="I9252" s="12">
        <v>85.102538107490204</v>
      </c>
      <c r="J9252" s="12">
        <v>62.480339759911701</v>
      </c>
      <c r="K9252" s="12">
        <v>79.716298876901433</v>
      </c>
      <c r="L9252" s="12">
        <v>58.171353993723052</v>
      </c>
      <c r="M9252" s="12">
        <v>122.80618864325794</v>
      </c>
      <c r="N9252" s="12">
        <v>50.630619873510526</v>
      </c>
      <c r="O9252" s="12">
        <v>28.008429552049595</v>
      </c>
      <c r="P9252" s="12">
        <v>28.008429552049595</v>
      </c>
      <c r="Q9252" s="12">
        <v>10.772472441589246</v>
      </c>
      <c r="R9252" s="12">
        <v>31.240169879955804</v>
      </c>
      <c r="S9252" s="12">
        <v>0</v>
      </c>
      <c r="T9252" s="12">
        <v>9.6952249967774105</v>
      </c>
      <c r="U9252" s="12">
        <v>0</v>
      </c>
      <c r="V9252" s="12">
        <v>0</v>
      </c>
      <c r="W9252" s="12">
        <v>11.849719886401079</v>
      </c>
      <c r="X9252" s="12">
        <v>51.707869324851849</v>
      </c>
      <c r="Y9252" s="12">
        <v>56.016859104099282</v>
      </c>
      <c r="Z9252" s="12">
        <v>67.866578990500358</v>
      </c>
      <c r="AA9252" s="12">
        <v>88.334278435396399</v>
      </c>
      <c r="AB9252" s="12">
        <v>238.07164717936331</v>
      </c>
      <c r="AC9252" s="12">
        <v>192.82726653644104</v>
      </c>
      <c r="AD9252" s="12">
        <v>897.34697906469489</v>
      </c>
      <c r="AE9252" s="12">
        <v>882.26551885038691</v>
      </c>
      <c r="AF9252" s="13">
        <v>897.34697906469489</v>
      </c>
    </row>
    <row r="9253" spans="2:32" x14ac:dyDescent="0.25">
      <c r="B9253" s="8" t="s">
        <v>115</v>
      </c>
      <c r="C9253" s="9" t="s">
        <v>46</v>
      </c>
      <c r="D9253" s="10" t="s">
        <v>43</v>
      </c>
      <c r="E9253" s="10">
        <v>4</v>
      </c>
      <c r="F9253" s="10" t="s">
        <v>36</v>
      </c>
      <c r="G9253" s="10">
        <v>5</v>
      </c>
      <c r="H9253" s="11">
        <v>4</v>
      </c>
      <c r="I9253" s="12">
        <v>897.34697906469489</v>
      </c>
      <c r="J9253" s="12">
        <v>897.34697906469489</v>
      </c>
      <c r="K9253" s="12">
        <v>897.34697906469489</v>
      </c>
      <c r="L9253" s="12">
        <v>897.34697906469489</v>
      </c>
      <c r="M9253" s="12">
        <v>897.34697906469489</v>
      </c>
      <c r="N9253" s="12">
        <v>897.34697906469489</v>
      </c>
      <c r="O9253" s="12">
        <v>897.34697906469489</v>
      </c>
      <c r="P9253" s="12">
        <v>897.34697906469489</v>
      </c>
      <c r="Q9253" s="12">
        <v>897.34697906469489</v>
      </c>
      <c r="R9253" s="12">
        <v>897.34697906469489</v>
      </c>
      <c r="S9253" s="12">
        <v>897.34697906469489</v>
      </c>
      <c r="T9253" s="12">
        <v>890.88351446111756</v>
      </c>
      <c r="U9253" s="12">
        <v>862.8750608307148</v>
      </c>
      <c r="V9253" s="12">
        <v>857.48882962624384</v>
      </c>
      <c r="W9253" s="12">
        <v>778.84976414844857</v>
      </c>
      <c r="X9253" s="12">
        <v>691.59276726886378</v>
      </c>
      <c r="Y9253" s="12">
        <v>666.8160780447206</v>
      </c>
      <c r="Z9253" s="12">
        <v>667.89331144382595</v>
      </c>
      <c r="AA9253" s="12">
        <v>719.60115669032552</v>
      </c>
      <c r="AB9253" s="12">
        <v>787.46775975917842</v>
      </c>
      <c r="AC9253" s="12">
        <v>801.47198657437934</v>
      </c>
      <c r="AD9253" s="12">
        <v>868.26129203518599</v>
      </c>
      <c r="AE9253" s="12">
        <v>885.49728325664648</v>
      </c>
      <c r="AF9253" s="13">
        <v>889.80621685307028</v>
      </c>
    </row>
    <row r="9254" spans="2:32" x14ac:dyDescent="0.25">
      <c r="B9254" s="8" t="s">
        <v>115</v>
      </c>
      <c r="C9254" s="9" t="s">
        <v>46</v>
      </c>
      <c r="D9254" s="10" t="s">
        <v>43</v>
      </c>
      <c r="E9254" s="10">
        <v>4</v>
      </c>
      <c r="F9254" s="10" t="s">
        <v>36</v>
      </c>
      <c r="G9254" s="10">
        <v>5</v>
      </c>
      <c r="H9254" s="11">
        <v>5</v>
      </c>
      <c r="I9254" s="12">
        <v>885.49728325664648</v>
      </c>
      <c r="J9254" s="12">
        <v>897.34697906469489</v>
      </c>
      <c r="K9254" s="12">
        <v>897.34697906469489</v>
      </c>
      <c r="L9254" s="12">
        <v>897.34697906469489</v>
      </c>
      <c r="M9254" s="12">
        <v>897.34697906469489</v>
      </c>
      <c r="N9254" s="12">
        <v>897.34697906469489</v>
      </c>
      <c r="O9254" s="12">
        <v>897.34697906469489</v>
      </c>
      <c r="P9254" s="12">
        <v>885.49728325664648</v>
      </c>
      <c r="Q9254" s="12">
        <v>827.32590919762958</v>
      </c>
      <c r="R9254" s="12">
        <v>582.79078136245346</v>
      </c>
      <c r="S9254" s="12">
        <v>407.19945789076746</v>
      </c>
      <c r="T9254" s="12">
        <v>250.99860849098798</v>
      </c>
      <c r="U9254" s="12">
        <v>131.42416820175319</v>
      </c>
      <c r="V9254" s="12">
        <v>53.862364214475519</v>
      </c>
      <c r="W9254" s="12">
        <v>0</v>
      </c>
      <c r="X9254" s="12">
        <v>0</v>
      </c>
      <c r="Y9254" s="12">
        <v>0</v>
      </c>
      <c r="Z9254" s="12">
        <v>0</v>
      </c>
      <c r="AA9254" s="12">
        <v>0</v>
      </c>
      <c r="AB9254" s="12">
        <v>0</v>
      </c>
      <c r="AC9254" s="12">
        <v>0</v>
      </c>
      <c r="AD9254" s="12">
        <v>0</v>
      </c>
      <c r="AE9254" s="12">
        <v>0</v>
      </c>
      <c r="AF9254" s="13">
        <v>0</v>
      </c>
    </row>
    <row r="9255" spans="2:32" x14ac:dyDescent="0.25">
      <c r="B9255" s="8" t="s">
        <v>115</v>
      </c>
      <c r="C9255" s="9" t="s">
        <v>46</v>
      </c>
      <c r="D9255" s="10" t="s">
        <v>43</v>
      </c>
      <c r="E9255" s="10">
        <v>4</v>
      </c>
      <c r="F9255" s="10" t="s">
        <v>36</v>
      </c>
      <c r="G9255" s="10">
        <v>5</v>
      </c>
      <c r="H9255" s="11">
        <v>6</v>
      </c>
      <c r="I9255" s="12">
        <v>0</v>
      </c>
      <c r="J9255" s="12">
        <v>7.5407311104183394</v>
      </c>
      <c r="K9255" s="12">
        <v>51.707869324851849</v>
      </c>
      <c r="L9255" s="12">
        <v>130.34691875041244</v>
      </c>
      <c r="M9255" s="12">
        <v>255.30760629635282</v>
      </c>
      <c r="N9255" s="12">
        <v>268.23456760797751</v>
      </c>
      <c r="O9255" s="12">
        <v>228.37641816952728</v>
      </c>
      <c r="P9255" s="12">
        <v>219.75843861103203</v>
      </c>
      <c r="Q9255" s="12">
        <v>239.14889663070403</v>
      </c>
      <c r="R9255" s="12">
        <v>300.55200299150965</v>
      </c>
      <c r="S9255" s="12">
        <v>275.77531376736653</v>
      </c>
      <c r="T9255" s="12">
        <v>210.06320960119604</v>
      </c>
      <c r="U9255" s="12">
        <v>154.04636654933159</v>
      </c>
      <c r="V9255" s="12">
        <v>198.21349774091212</v>
      </c>
      <c r="W9255" s="12">
        <v>146.50563644217806</v>
      </c>
      <c r="X9255" s="12">
        <v>113.11095963342194</v>
      </c>
      <c r="Y9255" s="12">
        <v>150.81461819530841</v>
      </c>
      <c r="Z9255" s="12">
        <v>163.74157950693302</v>
      </c>
      <c r="AA9255" s="12">
        <v>150.81461819530841</v>
      </c>
      <c r="AB9255" s="12">
        <v>112.03371820819893</v>
      </c>
      <c r="AC9255" s="12">
        <v>82.948039204807657</v>
      </c>
      <c r="AD9255" s="12">
        <v>95.875008542550148</v>
      </c>
      <c r="AE9255" s="12">
        <v>107.72472842895084</v>
      </c>
      <c r="AF9255" s="13">
        <v>110.95646875685723</v>
      </c>
    </row>
    <row r="9256" spans="2:32" x14ac:dyDescent="0.25">
      <c r="B9256" s="8" t="s">
        <v>115</v>
      </c>
      <c r="C9256" s="9" t="s">
        <v>46</v>
      </c>
      <c r="D9256" s="10" t="s">
        <v>43</v>
      </c>
      <c r="E9256" s="10">
        <v>4</v>
      </c>
      <c r="F9256" s="10" t="s">
        <v>36</v>
      </c>
      <c r="G9256" s="10">
        <v>5</v>
      </c>
      <c r="H9256" s="11">
        <v>7</v>
      </c>
      <c r="I9256" s="12">
        <v>84.025288656148874</v>
      </c>
      <c r="J9256" s="12">
        <v>62.480339759911701</v>
      </c>
      <c r="K9256" s="12">
        <v>34.471914220920794</v>
      </c>
      <c r="L9256" s="12">
        <v>12.926967331212914</v>
      </c>
      <c r="M9256" s="12">
        <v>4.3089892776151064</v>
      </c>
      <c r="N9256" s="12">
        <v>0</v>
      </c>
      <c r="O9256" s="12">
        <v>0</v>
      </c>
      <c r="P9256" s="12">
        <v>0</v>
      </c>
      <c r="Q9256" s="12">
        <v>0</v>
      </c>
      <c r="R9256" s="12">
        <v>0</v>
      </c>
      <c r="S9256" s="12">
        <v>0</v>
      </c>
      <c r="T9256" s="12">
        <v>0</v>
      </c>
      <c r="U9256" s="12">
        <v>0</v>
      </c>
      <c r="V9256" s="12">
        <v>0</v>
      </c>
      <c r="W9256" s="12">
        <v>0</v>
      </c>
      <c r="X9256" s="12">
        <v>7.5407311104183394</v>
      </c>
      <c r="Y9256" s="12">
        <v>7.5407311104183394</v>
      </c>
      <c r="Z9256" s="12">
        <v>22.622192327990323</v>
      </c>
      <c r="AA9256" s="12">
        <v>30.162924441673358</v>
      </c>
      <c r="AB9256" s="12">
        <v>68.943828441841674</v>
      </c>
      <c r="AC9256" s="12">
        <v>92.64326821464384</v>
      </c>
      <c r="AD9256" s="12">
        <v>158.35534830246192</v>
      </c>
      <c r="AE9256" s="12">
        <v>161.58709665648513</v>
      </c>
      <c r="AF9256" s="13">
        <v>185.28653642928748</v>
      </c>
    </row>
    <row r="9257" spans="2:32" x14ac:dyDescent="0.25">
      <c r="B9257" s="8" t="s">
        <v>115</v>
      </c>
      <c r="C9257" s="9" t="s">
        <v>46</v>
      </c>
      <c r="D9257" s="10" t="s">
        <v>43</v>
      </c>
      <c r="E9257" s="10">
        <v>4</v>
      </c>
      <c r="F9257" s="10" t="s">
        <v>36</v>
      </c>
      <c r="G9257" s="10">
        <v>5</v>
      </c>
      <c r="H9257" s="11">
        <v>8</v>
      </c>
      <c r="I9257" s="12">
        <v>267.15731815663673</v>
      </c>
      <c r="J9257" s="12">
        <v>276.85254716647273</v>
      </c>
      <c r="K9257" s="12">
        <v>300.55200299150965</v>
      </c>
      <c r="L9257" s="12">
        <v>238.07164717936331</v>
      </c>
      <c r="M9257" s="12">
        <v>159.4325977538027</v>
      </c>
      <c r="N9257" s="12">
        <v>103.4157386497037</v>
      </c>
      <c r="O9257" s="12">
        <v>73.252818221089115</v>
      </c>
      <c r="P9257" s="12">
        <v>28.008429552049595</v>
      </c>
      <c r="Q9257" s="12">
        <v>0</v>
      </c>
      <c r="R9257" s="12">
        <v>0</v>
      </c>
      <c r="S9257" s="12">
        <v>0</v>
      </c>
      <c r="T9257" s="12">
        <v>0</v>
      </c>
      <c r="U9257" s="12">
        <v>0</v>
      </c>
      <c r="V9257" s="12">
        <v>0</v>
      </c>
      <c r="W9257" s="12">
        <v>0</v>
      </c>
      <c r="X9257" s="12">
        <v>0</v>
      </c>
      <c r="Y9257" s="12">
        <v>20.46769743836656</v>
      </c>
      <c r="Z9257" s="12">
        <v>50.630619873510526</v>
      </c>
      <c r="AA9257" s="12">
        <v>66.789329539159141</v>
      </c>
      <c r="AB9257" s="12">
        <v>89.411519860620075</v>
      </c>
      <c r="AC9257" s="12">
        <v>105.57022952626839</v>
      </c>
      <c r="AD9257" s="12">
        <v>122.80618864325794</v>
      </c>
      <c r="AE9257" s="12">
        <v>178.82303972124015</v>
      </c>
      <c r="AF9257" s="13">
        <v>268.23456760797751</v>
      </c>
    </row>
    <row r="9258" spans="2:32" x14ac:dyDescent="0.25">
      <c r="B9258" s="8" t="s">
        <v>115</v>
      </c>
      <c r="C9258" s="9" t="s">
        <v>46</v>
      </c>
      <c r="D9258" s="10" t="s">
        <v>43</v>
      </c>
      <c r="E9258" s="10">
        <v>4</v>
      </c>
      <c r="F9258" s="10" t="s">
        <v>36</v>
      </c>
      <c r="G9258" s="10">
        <v>5</v>
      </c>
      <c r="H9258" s="11">
        <v>9</v>
      </c>
      <c r="I9258" s="12">
        <v>238.07164717936331</v>
      </c>
      <c r="J9258" s="12">
        <v>162.66433005559134</v>
      </c>
      <c r="K9258" s="12">
        <v>208.98597620208986</v>
      </c>
      <c r="L9258" s="12">
        <v>175.59130741945151</v>
      </c>
      <c r="M9258" s="12">
        <v>126.03792897116435</v>
      </c>
      <c r="N9258" s="12">
        <v>144.3511375394956</v>
      </c>
      <c r="O9258" s="12">
        <v>133.57865907831791</v>
      </c>
      <c r="P9258" s="12">
        <v>103.4157386497037</v>
      </c>
      <c r="Q9258" s="12">
        <v>57.094104542381729</v>
      </c>
      <c r="R9258" s="12">
        <v>56.016859104099282</v>
      </c>
      <c r="S9258" s="12">
        <v>36.626409110544557</v>
      </c>
      <c r="T9258" s="12">
        <v>79.716298876901433</v>
      </c>
      <c r="U9258" s="12">
        <v>62.480339759911701</v>
      </c>
      <c r="V9258" s="12">
        <v>99.106748870456556</v>
      </c>
      <c r="W9258" s="12">
        <v>150.81461819530841</v>
      </c>
      <c r="X9258" s="12">
        <v>224.06743641639693</v>
      </c>
      <c r="Y9258" s="12">
        <v>261.7710869521656</v>
      </c>
      <c r="Z9258" s="12">
        <v>238.07164717936331</v>
      </c>
      <c r="AA9258" s="12">
        <v>205.75422784806568</v>
      </c>
      <c r="AB9258" s="12">
        <v>165.89607840961548</v>
      </c>
      <c r="AC9258" s="12">
        <v>104.49298810104445</v>
      </c>
      <c r="AD9258" s="12">
        <v>70.02106986706525</v>
      </c>
      <c r="AE9258" s="12">
        <v>31.240169879955804</v>
      </c>
      <c r="AF9258" s="13">
        <v>11.849719886401079</v>
      </c>
    </row>
    <row r="9259" spans="2:32" x14ac:dyDescent="0.25">
      <c r="B9259" s="8" t="s">
        <v>115</v>
      </c>
      <c r="C9259" s="9" t="s">
        <v>46</v>
      </c>
      <c r="D9259" s="10" t="s">
        <v>43</v>
      </c>
      <c r="E9259" s="10">
        <v>4</v>
      </c>
      <c r="F9259" s="10" t="s">
        <v>36</v>
      </c>
      <c r="G9259" s="10">
        <v>5</v>
      </c>
      <c r="H9259" s="11">
        <v>10</v>
      </c>
      <c r="I9259" s="12">
        <v>31.240169879955804</v>
      </c>
      <c r="J9259" s="12">
        <v>17.235957110460443</v>
      </c>
      <c r="K9259" s="12">
        <v>91.566018763302523</v>
      </c>
      <c r="L9259" s="12">
        <v>60.325848883346715</v>
      </c>
      <c r="M9259" s="12">
        <v>8.6179785552302022</v>
      </c>
      <c r="N9259" s="12">
        <v>0</v>
      </c>
      <c r="O9259" s="12">
        <v>0</v>
      </c>
      <c r="P9259" s="12">
        <v>6.4634836656064758</v>
      </c>
      <c r="Q9259" s="12">
        <v>5.3862362207946131</v>
      </c>
      <c r="R9259" s="12">
        <v>0</v>
      </c>
      <c r="S9259" s="12">
        <v>0</v>
      </c>
      <c r="T9259" s="12">
        <v>0</v>
      </c>
      <c r="U9259" s="12">
        <v>0</v>
      </c>
      <c r="V9259" s="12">
        <v>0</v>
      </c>
      <c r="W9259" s="12">
        <v>0</v>
      </c>
      <c r="X9259" s="12">
        <v>0</v>
      </c>
      <c r="Y9259" s="12">
        <v>15.081462220836679</v>
      </c>
      <c r="Z9259" s="12">
        <v>3.2317418328032428</v>
      </c>
      <c r="AA9259" s="12">
        <v>5.3862362207946131</v>
      </c>
      <c r="AB9259" s="12">
        <v>0</v>
      </c>
      <c r="AC9259" s="12">
        <v>47.398879545604416</v>
      </c>
      <c r="AD9259" s="12">
        <v>0</v>
      </c>
      <c r="AE9259" s="12">
        <v>0</v>
      </c>
      <c r="AF9259" s="13">
        <v>0</v>
      </c>
    </row>
    <row r="9260" spans="2:32" x14ac:dyDescent="0.25">
      <c r="B9260" s="8" t="s">
        <v>115</v>
      </c>
      <c r="C9260" s="9" t="s">
        <v>46</v>
      </c>
      <c r="D9260" s="10" t="s">
        <v>43</v>
      </c>
      <c r="E9260" s="10">
        <v>4</v>
      </c>
      <c r="F9260" s="10" t="s">
        <v>36</v>
      </c>
      <c r="G9260" s="10">
        <v>5</v>
      </c>
      <c r="H9260" s="11">
        <v>11</v>
      </c>
      <c r="I9260" s="12">
        <v>0</v>
      </c>
      <c r="J9260" s="12">
        <v>0</v>
      </c>
      <c r="K9260" s="12">
        <v>5.3862362207946131</v>
      </c>
      <c r="L9260" s="12">
        <v>0</v>
      </c>
      <c r="M9260" s="12">
        <v>0</v>
      </c>
      <c r="N9260" s="12">
        <v>0</v>
      </c>
      <c r="O9260" s="12">
        <v>0</v>
      </c>
      <c r="P9260" s="12">
        <v>0</v>
      </c>
      <c r="Q9260" s="12">
        <v>0</v>
      </c>
      <c r="R9260" s="12">
        <v>0</v>
      </c>
      <c r="S9260" s="12">
        <v>0</v>
      </c>
      <c r="T9260" s="12">
        <v>0</v>
      </c>
      <c r="U9260" s="12">
        <v>0</v>
      </c>
      <c r="V9260" s="12">
        <v>0</v>
      </c>
      <c r="W9260" s="12">
        <v>0</v>
      </c>
      <c r="X9260" s="12">
        <v>0</v>
      </c>
      <c r="Y9260" s="12">
        <v>0</v>
      </c>
      <c r="Z9260" s="12">
        <v>0</v>
      </c>
      <c r="AA9260" s="12">
        <v>0</v>
      </c>
      <c r="AB9260" s="12">
        <v>12.926967331212914</v>
      </c>
      <c r="AC9260" s="12">
        <v>8.6179785552302022</v>
      </c>
      <c r="AD9260" s="12">
        <v>3.2317418328032428</v>
      </c>
      <c r="AE9260" s="12">
        <v>2.1544946388075483</v>
      </c>
      <c r="AF9260" s="13">
        <v>7.5407311104183394</v>
      </c>
    </row>
    <row r="9261" spans="2:32" x14ac:dyDescent="0.25">
      <c r="B9261" s="8" t="s">
        <v>115</v>
      </c>
      <c r="C9261" s="9" t="s">
        <v>46</v>
      </c>
      <c r="D9261" s="10" t="s">
        <v>43</v>
      </c>
      <c r="E9261" s="10">
        <v>4</v>
      </c>
      <c r="F9261" s="10" t="s">
        <v>36</v>
      </c>
      <c r="G9261" s="10">
        <v>5</v>
      </c>
      <c r="H9261" s="11">
        <v>12</v>
      </c>
      <c r="I9261" s="12">
        <v>12.926967331212914</v>
      </c>
      <c r="J9261" s="12">
        <v>6.4634836656064758</v>
      </c>
      <c r="K9261" s="12">
        <v>25.853934662425925</v>
      </c>
      <c r="L9261" s="12">
        <v>0</v>
      </c>
      <c r="M9261" s="12">
        <v>0</v>
      </c>
      <c r="N9261" s="12">
        <v>0</v>
      </c>
      <c r="O9261" s="12">
        <v>0</v>
      </c>
      <c r="P9261" s="12">
        <v>0</v>
      </c>
      <c r="Q9261" s="12">
        <v>0</v>
      </c>
      <c r="R9261" s="12">
        <v>43.089889766356883</v>
      </c>
      <c r="S9261" s="12">
        <v>43.089889766356883</v>
      </c>
      <c r="T9261" s="12">
        <v>0</v>
      </c>
      <c r="U9261" s="12">
        <v>0</v>
      </c>
      <c r="V9261" s="12">
        <v>0</v>
      </c>
      <c r="W9261" s="12">
        <v>0</v>
      </c>
      <c r="X9261" s="12">
        <v>0</v>
      </c>
      <c r="Y9261" s="12">
        <v>2.1544946388075483</v>
      </c>
      <c r="Z9261" s="12">
        <v>32.317417324767732</v>
      </c>
      <c r="AA9261" s="12">
        <v>45.244384655980646</v>
      </c>
      <c r="AB9261" s="12">
        <v>59.248599432005491</v>
      </c>
      <c r="AC9261" s="12">
        <v>102.338489198362</v>
      </c>
      <c r="AD9261" s="12">
        <v>89.411519860620075</v>
      </c>
      <c r="AE9261" s="12">
        <v>109.8792193055165</v>
      </c>
      <c r="AF9261" s="13">
        <v>63.557589211252932</v>
      </c>
    </row>
    <row r="9262" spans="2:32" x14ac:dyDescent="0.25">
      <c r="B9262" s="8" t="s">
        <v>115</v>
      </c>
      <c r="C9262" s="9" t="s">
        <v>46</v>
      </c>
      <c r="D9262" s="10" t="s">
        <v>43</v>
      </c>
      <c r="E9262" s="10">
        <v>4</v>
      </c>
      <c r="F9262" s="10" t="s">
        <v>36</v>
      </c>
      <c r="G9262" s="10">
        <v>5</v>
      </c>
      <c r="H9262" s="11">
        <v>13</v>
      </c>
      <c r="I9262" s="12">
        <v>34.471914220920794</v>
      </c>
      <c r="J9262" s="12">
        <v>43.089889766356883</v>
      </c>
      <c r="K9262" s="12">
        <v>39.858149438450766</v>
      </c>
      <c r="L9262" s="12">
        <v>64.634834649535378</v>
      </c>
      <c r="M9262" s="12">
        <v>70.02106986706525</v>
      </c>
      <c r="N9262" s="12">
        <v>3.2317418328032428</v>
      </c>
      <c r="O9262" s="12">
        <v>2.1544946388075483</v>
      </c>
      <c r="P9262" s="12">
        <v>0</v>
      </c>
      <c r="Q9262" s="12">
        <v>8.6179785552302022</v>
      </c>
      <c r="R9262" s="12">
        <v>1.077247319403779</v>
      </c>
      <c r="S9262" s="12">
        <v>0</v>
      </c>
      <c r="T9262" s="12">
        <v>0</v>
      </c>
      <c r="U9262" s="12">
        <v>49.553374435228079</v>
      </c>
      <c r="V9262" s="12">
        <v>60.325848883346715</v>
      </c>
      <c r="W9262" s="12">
        <v>74.330059646312776</v>
      </c>
      <c r="X9262" s="12">
        <v>104.49298810104445</v>
      </c>
      <c r="Y9262" s="12">
        <v>104.49298810104445</v>
      </c>
      <c r="Z9262" s="12">
        <v>118.4971988640108</v>
      </c>
      <c r="AA9262" s="12">
        <v>187.4410192797354</v>
      </c>
      <c r="AB9262" s="12">
        <v>310.2471998968756</v>
      </c>
      <c r="AC9262" s="12">
        <v>870.4158230423385</v>
      </c>
      <c r="AD9262" s="12">
        <v>216.52670630924337</v>
      </c>
      <c r="AE9262" s="12">
        <v>0</v>
      </c>
      <c r="AF9262" s="13">
        <v>57.094104542381729</v>
      </c>
    </row>
    <row r="9263" spans="2:32" x14ac:dyDescent="0.25">
      <c r="B9263" s="8" t="s">
        <v>115</v>
      </c>
      <c r="C9263" s="9" t="s">
        <v>46</v>
      </c>
      <c r="D9263" s="10" t="s">
        <v>43</v>
      </c>
      <c r="E9263" s="10">
        <v>4</v>
      </c>
      <c r="F9263" s="10" t="s">
        <v>36</v>
      </c>
      <c r="G9263" s="10">
        <v>5</v>
      </c>
      <c r="H9263" s="11">
        <v>14</v>
      </c>
      <c r="I9263" s="12">
        <v>315.63346320581769</v>
      </c>
      <c r="J9263" s="12">
        <v>414.740187997921</v>
      </c>
      <c r="K9263" s="12">
        <v>310.2471998968756</v>
      </c>
      <c r="L9263" s="12">
        <v>486.91575676766877</v>
      </c>
      <c r="M9263" s="12">
        <v>481.52952556319764</v>
      </c>
      <c r="N9263" s="12">
        <v>284.39327727362627</v>
      </c>
      <c r="O9263" s="12">
        <v>727.14191890194911</v>
      </c>
      <c r="P9263" s="12">
        <v>643.11662221968288</v>
      </c>
      <c r="Q9263" s="12">
        <v>219.75843861103203</v>
      </c>
      <c r="R9263" s="12">
        <v>191.7500170851003</v>
      </c>
      <c r="S9263" s="12">
        <v>222.99018696505618</v>
      </c>
      <c r="T9263" s="12">
        <v>82.948039204807657</v>
      </c>
      <c r="U9263" s="12">
        <v>58.171353993723052</v>
      </c>
      <c r="V9263" s="12">
        <v>68.943828441841674</v>
      </c>
      <c r="W9263" s="12">
        <v>101.26123974702124</v>
      </c>
      <c r="X9263" s="12">
        <v>205.75422784806568</v>
      </c>
      <c r="Y9263" s="12">
        <v>314.55619770224047</v>
      </c>
      <c r="Z9263" s="12">
        <v>606.49023718749129</v>
      </c>
      <c r="AA9263" s="12">
        <v>692.67000066797004</v>
      </c>
      <c r="AB9263" s="12">
        <v>786.39052636007227</v>
      </c>
      <c r="AC9263" s="12">
        <v>805.78098437974415</v>
      </c>
      <c r="AD9263" s="12">
        <v>770.23176853771781</v>
      </c>
      <c r="AE9263" s="12">
        <v>810.08991797616909</v>
      </c>
      <c r="AF9263" s="13">
        <v>607.56747058659744</v>
      </c>
    </row>
    <row r="9264" spans="2:32" x14ac:dyDescent="0.25">
      <c r="B9264" s="8" t="s">
        <v>115</v>
      </c>
      <c r="C9264" s="9" t="s">
        <v>46</v>
      </c>
      <c r="D9264" s="10" t="s">
        <v>43</v>
      </c>
      <c r="E9264" s="10">
        <v>4</v>
      </c>
      <c r="F9264" s="10" t="s">
        <v>36</v>
      </c>
      <c r="G9264" s="10">
        <v>5</v>
      </c>
      <c r="H9264" s="11">
        <v>15</v>
      </c>
      <c r="I9264" s="12">
        <v>623.72616420001088</v>
      </c>
      <c r="J9264" s="12">
        <v>765.92283494129401</v>
      </c>
      <c r="K9264" s="12">
        <v>709.90592768048941</v>
      </c>
      <c r="L9264" s="12">
        <v>783.1587619538135</v>
      </c>
      <c r="M9264" s="12">
        <v>591.40877697318422</v>
      </c>
      <c r="N9264" s="12">
        <v>540.77810091684989</v>
      </c>
      <c r="O9264" s="12">
        <v>450.28937173547638</v>
      </c>
      <c r="P9264" s="12">
        <v>286.54777617630879</v>
      </c>
      <c r="Q9264" s="12">
        <v>359.80057834516276</v>
      </c>
      <c r="R9264" s="12">
        <v>468.60256425157303</v>
      </c>
      <c r="S9264" s="12">
        <v>498.76548468018717</v>
      </c>
      <c r="T9264" s="12">
        <v>365.18680954963384</v>
      </c>
      <c r="U9264" s="12">
        <v>421.20368470596833</v>
      </c>
      <c r="V9264" s="12">
        <v>476.14329435872662</v>
      </c>
      <c r="W9264" s="12">
        <v>779.92699754755483</v>
      </c>
      <c r="X9264" s="12">
        <v>672.20230924919179</v>
      </c>
      <c r="Y9264" s="12">
        <v>690.51546966081662</v>
      </c>
      <c r="Z9264" s="12">
        <v>670.04777824203836</v>
      </c>
      <c r="AA9264" s="12">
        <v>638.80762441431796</v>
      </c>
      <c r="AB9264" s="12">
        <v>588.17701256692453</v>
      </c>
      <c r="AC9264" s="12">
        <v>707.75146088227712</v>
      </c>
      <c r="AD9264" s="12">
        <v>673.27954264829702</v>
      </c>
      <c r="AE9264" s="12">
        <v>578.48178355708853</v>
      </c>
      <c r="AF9264" s="13">
        <v>412.58568909523854</v>
      </c>
    </row>
    <row r="9265" spans="2:32" x14ac:dyDescent="0.25">
      <c r="B9265" s="8" t="s">
        <v>115</v>
      </c>
      <c r="C9265" s="9" t="s">
        <v>46</v>
      </c>
      <c r="D9265" s="10" t="s">
        <v>43</v>
      </c>
      <c r="E9265" s="10">
        <v>4</v>
      </c>
      <c r="F9265" s="10" t="s">
        <v>36</v>
      </c>
      <c r="G9265" s="10">
        <v>5</v>
      </c>
      <c r="H9265" s="11">
        <v>16</v>
      </c>
      <c r="I9265" s="12">
        <v>347.95088253711435</v>
      </c>
      <c r="J9265" s="12">
        <v>329.63765791654856</v>
      </c>
      <c r="K9265" s="12">
        <v>382.42276866662337</v>
      </c>
      <c r="L9265" s="12">
        <v>384.57726756930583</v>
      </c>
      <c r="M9265" s="12">
        <v>378.1138029657285</v>
      </c>
      <c r="N9265" s="12">
        <v>381.34553526751722</v>
      </c>
      <c r="O9265" s="12">
        <v>400.73599328719013</v>
      </c>
      <c r="P9265" s="12">
        <v>333.94665572191343</v>
      </c>
      <c r="Q9265" s="12">
        <v>307.01546759508693</v>
      </c>
      <c r="R9265" s="12">
        <v>364.10957615052763</v>
      </c>
      <c r="S9265" s="12">
        <v>300.55200299150965</v>
      </c>
      <c r="T9265" s="12">
        <v>326.40592561475989</v>
      </c>
      <c r="U9265" s="12">
        <v>355.49161264426789</v>
      </c>
      <c r="V9265" s="12">
        <v>393.19526318003653</v>
      </c>
      <c r="W9265" s="12">
        <v>494.45648687482236</v>
      </c>
      <c r="X9265" s="12">
        <v>685.12923845634543</v>
      </c>
      <c r="Y9265" s="12">
        <v>450.28937173547638</v>
      </c>
      <c r="Z9265" s="12">
        <v>423.35818360865079</v>
      </c>
      <c r="AA9265" s="12">
        <v>380.26826976394091</v>
      </c>
      <c r="AB9265" s="12">
        <v>674.35677604740317</v>
      </c>
      <c r="AC9265" s="12">
        <v>769.15453513861257</v>
      </c>
      <c r="AD9265" s="12">
        <v>832.71214040210066</v>
      </c>
      <c r="AE9265" s="12">
        <v>819.78514698600497</v>
      </c>
      <c r="AF9265" s="13">
        <v>691.59276726886378</v>
      </c>
    </row>
    <row r="9266" spans="2:32" x14ac:dyDescent="0.25">
      <c r="B9266" s="8" t="s">
        <v>115</v>
      </c>
      <c r="C9266" s="9" t="s">
        <v>46</v>
      </c>
      <c r="D9266" s="10" t="s">
        <v>43</v>
      </c>
      <c r="E9266" s="10">
        <v>4</v>
      </c>
      <c r="F9266" s="10" t="s">
        <v>36</v>
      </c>
      <c r="G9266" s="10">
        <v>5</v>
      </c>
      <c r="H9266" s="11">
        <v>17</v>
      </c>
      <c r="I9266" s="12">
        <v>807.93545117795668</v>
      </c>
      <c r="J9266" s="12">
        <v>592.48601037228946</v>
      </c>
      <c r="K9266" s="12">
        <v>587.09977916781838</v>
      </c>
      <c r="L9266" s="12">
        <v>513.84694489449441</v>
      </c>
      <c r="M9266" s="12">
        <v>492.3019879721399</v>
      </c>
      <c r="N9266" s="12">
        <v>419.04918580328587</v>
      </c>
      <c r="O9266" s="12">
        <v>374.88203855946983</v>
      </c>
      <c r="P9266" s="12">
        <v>271.46631596200166</v>
      </c>
      <c r="Q9266" s="12">
        <v>242.38062893249267</v>
      </c>
      <c r="R9266" s="12">
        <v>252.0758579423287</v>
      </c>
      <c r="S9266" s="12">
        <v>311.32446540045186</v>
      </c>
      <c r="T9266" s="12">
        <v>372.72753965678737</v>
      </c>
      <c r="U9266" s="12">
        <v>342.56461922817317</v>
      </c>
      <c r="V9266" s="12">
        <v>363.03234275142148</v>
      </c>
      <c r="W9266" s="12">
        <v>358.72334494605656</v>
      </c>
      <c r="X9266" s="12">
        <v>295.16573968256847</v>
      </c>
      <c r="Y9266" s="12">
        <v>298.39750408882719</v>
      </c>
      <c r="Z9266" s="12">
        <v>309.16996649776939</v>
      </c>
      <c r="AA9266" s="12">
        <v>369.49580735499876</v>
      </c>
      <c r="AB9266" s="12">
        <v>471.8342965533617</v>
      </c>
      <c r="AC9266" s="12">
        <v>478.29779326140903</v>
      </c>
      <c r="AD9266" s="12">
        <v>551.55062753473305</v>
      </c>
      <c r="AE9266" s="12">
        <v>448.13487283279386</v>
      </c>
      <c r="AF9266" s="13">
        <v>373.80480516036363</v>
      </c>
    </row>
    <row r="9267" spans="2:32" x14ac:dyDescent="0.25">
      <c r="B9267" s="8" t="s">
        <v>115</v>
      </c>
      <c r="C9267" s="9" t="s">
        <v>46</v>
      </c>
      <c r="D9267" s="10" t="s">
        <v>43</v>
      </c>
      <c r="E9267" s="10">
        <v>4</v>
      </c>
      <c r="F9267" s="10" t="s">
        <v>36</v>
      </c>
      <c r="G9267" s="10">
        <v>5</v>
      </c>
      <c r="H9267" s="11">
        <v>18</v>
      </c>
      <c r="I9267" s="12">
        <v>262.84833640350638</v>
      </c>
      <c r="J9267" s="12">
        <v>243.45787838383438</v>
      </c>
      <c r="K9267" s="12">
        <v>157.27809885112023</v>
      </c>
      <c r="L9267" s="12">
        <v>112.03371820819893</v>
      </c>
      <c r="M9267" s="12">
        <v>87.257028984055097</v>
      </c>
      <c r="N9267" s="12">
        <v>30.162924441673358</v>
      </c>
      <c r="O9267" s="12">
        <v>31.240169879955804</v>
      </c>
      <c r="P9267" s="12">
        <v>0</v>
      </c>
      <c r="Q9267" s="12">
        <v>0</v>
      </c>
      <c r="R9267" s="12">
        <v>0</v>
      </c>
      <c r="S9267" s="12">
        <v>0</v>
      </c>
      <c r="T9267" s="12">
        <v>0</v>
      </c>
      <c r="U9267" s="12">
        <v>0</v>
      </c>
      <c r="V9267" s="12">
        <v>0</v>
      </c>
      <c r="W9267" s="12">
        <v>0</v>
      </c>
      <c r="X9267" s="12">
        <v>0</v>
      </c>
      <c r="Y9267" s="12">
        <v>0</v>
      </c>
      <c r="Z9267" s="12">
        <v>1.077247319403779</v>
      </c>
      <c r="AA9267" s="12">
        <v>0</v>
      </c>
      <c r="AB9267" s="12">
        <v>0</v>
      </c>
      <c r="AC9267" s="12">
        <v>0</v>
      </c>
      <c r="AD9267" s="12">
        <v>0</v>
      </c>
      <c r="AE9267" s="12">
        <v>0</v>
      </c>
      <c r="AF9267" s="13">
        <v>0</v>
      </c>
    </row>
    <row r="9268" spans="2:32" x14ac:dyDescent="0.25">
      <c r="B9268" s="8" t="s">
        <v>115</v>
      </c>
      <c r="C9268" s="9" t="s">
        <v>46</v>
      </c>
      <c r="D9268" s="10" t="s">
        <v>43</v>
      </c>
      <c r="E9268" s="10">
        <v>4</v>
      </c>
      <c r="F9268" s="10" t="s">
        <v>36</v>
      </c>
      <c r="G9268" s="10">
        <v>5</v>
      </c>
      <c r="H9268" s="11">
        <v>19</v>
      </c>
      <c r="I9268" s="12">
        <v>25.853934662425925</v>
      </c>
      <c r="J9268" s="12">
        <v>0</v>
      </c>
      <c r="K9268" s="12">
        <v>32.317417324767732</v>
      </c>
      <c r="L9268" s="12">
        <v>23.699439772802158</v>
      </c>
      <c r="M9268" s="12">
        <v>25.853934662425925</v>
      </c>
      <c r="N9268" s="12">
        <v>2.1544946388075483</v>
      </c>
      <c r="O9268" s="12">
        <v>49.553374435228079</v>
      </c>
      <c r="P9268" s="12">
        <v>40.935394876733213</v>
      </c>
      <c r="Q9268" s="12">
        <v>74.330059646312776</v>
      </c>
      <c r="R9268" s="12">
        <v>43.089889766356883</v>
      </c>
      <c r="S9268" s="12">
        <v>110.95646875685723</v>
      </c>
      <c r="T9268" s="12">
        <v>64.634834649535378</v>
      </c>
      <c r="U9268" s="12">
        <v>70.02106986706525</v>
      </c>
      <c r="V9268" s="12">
        <v>88.334278435396399</v>
      </c>
      <c r="W9268" s="12">
        <v>73.252818221089115</v>
      </c>
      <c r="X9268" s="12">
        <v>127.11517842250605</v>
      </c>
      <c r="Y9268" s="12">
        <v>98.029499419114856</v>
      </c>
      <c r="Z9268" s="12">
        <v>152.96911709799085</v>
      </c>
      <c r="AA9268" s="12">
        <v>146.50563644217806</v>
      </c>
      <c r="AB9268" s="12">
        <v>262.84833640350638</v>
      </c>
      <c r="AC9268" s="12">
        <v>133.57865907831791</v>
      </c>
      <c r="AD9268" s="12">
        <v>60.325848883346715</v>
      </c>
      <c r="AE9268" s="12">
        <v>38.78089998710945</v>
      </c>
      <c r="AF9268" s="13">
        <v>28.008429552049595</v>
      </c>
    </row>
    <row r="9269" spans="2:32" x14ac:dyDescent="0.25">
      <c r="B9269" s="8" t="s">
        <v>115</v>
      </c>
      <c r="C9269" s="9" t="s">
        <v>46</v>
      </c>
      <c r="D9269" s="10" t="s">
        <v>43</v>
      </c>
      <c r="E9269" s="10">
        <v>4</v>
      </c>
      <c r="F9269" s="10" t="s">
        <v>36</v>
      </c>
      <c r="G9269" s="10">
        <v>5</v>
      </c>
      <c r="H9269" s="11">
        <v>20</v>
      </c>
      <c r="I9269" s="12">
        <v>0</v>
      </c>
      <c r="J9269" s="12">
        <v>12.926967331212914</v>
      </c>
      <c r="K9269" s="12">
        <v>0</v>
      </c>
      <c r="L9269" s="12">
        <v>0</v>
      </c>
      <c r="M9269" s="12">
        <v>0</v>
      </c>
      <c r="N9269" s="12">
        <v>0</v>
      </c>
      <c r="O9269" s="12">
        <v>0</v>
      </c>
      <c r="P9269" s="12">
        <v>0</v>
      </c>
      <c r="Q9269" s="12">
        <v>0</v>
      </c>
      <c r="R9269" s="12">
        <v>0</v>
      </c>
      <c r="S9269" s="12">
        <v>0</v>
      </c>
      <c r="T9269" s="12">
        <v>0</v>
      </c>
      <c r="U9269" s="12">
        <v>0</v>
      </c>
      <c r="V9269" s="12">
        <v>0</v>
      </c>
      <c r="W9269" s="12">
        <v>0</v>
      </c>
      <c r="X9269" s="12">
        <v>0</v>
      </c>
      <c r="Y9269" s="12">
        <v>0</v>
      </c>
      <c r="Z9269" s="12">
        <v>0</v>
      </c>
      <c r="AA9269" s="12">
        <v>22.622192327990323</v>
      </c>
      <c r="AB9269" s="12">
        <v>26.93118210723776</v>
      </c>
      <c r="AC9269" s="12">
        <v>1.077247319403779</v>
      </c>
      <c r="AD9269" s="12">
        <v>0</v>
      </c>
      <c r="AE9269" s="12">
        <v>19.390449993554725</v>
      </c>
      <c r="AF9269" s="13">
        <v>35.549159659203241</v>
      </c>
    </row>
    <row r="9270" spans="2:32" x14ac:dyDescent="0.25">
      <c r="B9270" s="8" t="s">
        <v>115</v>
      </c>
      <c r="C9270" s="9" t="s">
        <v>46</v>
      </c>
      <c r="D9270" s="10" t="s">
        <v>43</v>
      </c>
      <c r="E9270" s="10">
        <v>4</v>
      </c>
      <c r="F9270" s="10" t="s">
        <v>36</v>
      </c>
      <c r="G9270" s="10">
        <v>5</v>
      </c>
      <c r="H9270" s="11">
        <v>21</v>
      </c>
      <c r="I9270" s="12">
        <v>68.943828441841674</v>
      </c>
      <c r="J9270" s="12">
        <v>93.720509639867501</v>
      </c>
      <c r="K9270" s="12">
        <v>0</v>
      </c>
      <c r="L9270" s="12">
        <v>0</v>
      </c>
      <c r="M9270" s="12">
        <v>0</v>
      </c>
      <c r="N9270" s="12">
        <v>0</v>
      </c>
      <c r="O9270" s="12">
        <v>0</v>
      </c>
      <c r="P9270" s="12">
        <v>0</v>
      </c>
      <c r="Q9270" s="12">
        <v>0</v>
      </c>
      <c r="R9270" s="12">
        <v>0</v>
      </c>
      <c r="S9270" s="12">
        <v>0</v>
      </c>
      <c r="T9270" s="12">
        <v>0</v>
      </c>
      <c r="U9270" s="12">
        <v>0</v>
      </c>
      <c r="V9270" s="12">
        <v>0</v>
      </c>
      <c r="W9270" s="12">
        <v>0</v>
      </c>
      <c r="X9270" s="12">
        <v>0</v>
      </c>
      <c r="Y9270" s="12">
        <v>15.081462220836679</v>
      </c>
      <c r="Z9270" s="12">
        <v>26.93118210723776</v>
      </c>
      <c r="AA9270" s="12">
        <v>39.858149438450766</v>
      </c>
      <c r="AB9270" s="12">
        <v>6.4634836656064758</v>
      </c>
      <c r="AC9270" s="12">
        <v>49.553374435228079</v>
      </c>
      <c r="AD9270" s="12">
        <v>42.012644328074437</v>
      </c>
      <c r="AE9270" s="12">
        <v>52.785114763134295</v>
      </c>
      <c r="AF9270" s="13">
        <v>35.549159659203241</v>
      </c>
    </row>
    <row r="9271" spans="2:32" x14ac:dyDescent="0.25">
      <c r="B9271" s="8" t="s">
        <v>115</v>
      </c>
      <c r="C9271" s="9" t="s">
        <v>46</v>
      </c>
      <c r="D9271" s="10" t="s">
        <v>43</v>
      </c>
      <c r="E9271" s="10">
        <v>4</v>
      </c>
      <c r="F9271" s="10" t="s">
        <v>36</v>
      </c>
      <c r="G9271" s="10">
        <v>5</v>
      </c>
      <c r="H9271" s="11">
        <v>22</v>
      </c>
      <c r="I9271" s="12">
        <v>88.334278435396399</v>
      </c>
      <c r="J9271" s="12">
        <v>46.32163410732187</v>
      </c>
      <c r="K9271" s="12">
        <v>19.390449993554725</v>
      </c>
      <c r="L9271" s="12">
        <v>2.1544946388075483</v>
      </c>
      <c r="M9271" s="12">
        <v>0</v>
      </c>
      <c r="N9271" s="12">
        <v>11.849719886401079</v>
      </c>
      <c r="O9271" s="12">
        <v>0</v>
      </c>
      <c r="P9271" s="12">
        <v>0</v>
      </c>
      <c r="Q9271" s="12">
        <v>0</v>
      </c>
      <c r="R9271" s="12">
        <v>0</v>
      </c>
      <c r="S9271" s="12">
        <v>0</v>
      </c>
      <c r="T9271" s="12">
        <v>0</v>
      </c>
      <c r="U9271" s="12">
        <v>0</v>
      </c>
      <c r="V9271" s="12">
        <v>0</v>
      </c>
      <c r="W9271" s="12">
        <v>0</v>
      </c>
      <c r="X9271" s="12">
        <v>0</v>
      </c>
      <c r="Y9271" s="12">
        <v>0</v>
      </c>
      <c r="Z9271" s="12">
        <v>0</v>
      </c>
      <c r="AA9271" s="12">
        <v>0</v>
      </c>
      <c r="AB9271" s="12">
        <v>0</v>
      </c>
      <c r="AC9271" s="12">
        <v>15.081462220836679</v>
      </c>
      <c r="AD9271" s="12">
        <v>23.699439772802158</v>
      </c>
      <c r="AE9271" s="12">
        <v>25.853934662425925</v>
      </c>
      <c r="AF9271" s="13">
        <v>23.699439772802158</v>
      </c>
    </row>
    <row r="9272" spans="2:32" x14ac:dyDescent="0.25">
      <c r="B9272" s="8" t="s">
        <v>115</v>
      </c>
      <c r="C9272" s="9" t="s">
        <v>46</v>
      </c>
      <c r="D9272" s="10" t="s">
        <v>43</v>
      </c>
      <c r="E9272" s="10">
        <v>4</v>
      </c>
      <c r="F9272" s="10" t="s">
        <v>36</v>
      </c>
      <c r="G9272" s="10">
        <v>5</v>
      </c>
      <c r="H9272" s="11">
        <v>23</v>
      </c>
      <c r="I9272" s="12">
        <v>0</v>
      </c>
      <c r="J9272" s="12">
        <v>7.5407311104183394</v>
      </c>
      <c r="K9272" s="12">
        <v>0</v>
      </c>
      <c r="L9272" s="12">
        <v>0</v>
      </c>
      <c r="M9272" s="12">
        <v>0</v>
      </c>
      <c r="N9272" s="12">
        <v>0</v>
      </c>
      <c r="O9272" s="12">
        <v>0</v>
      </c>
      <c r="P9272" s="12">
        <v>0</v>
      </c>
      <c r="Q9272" s="12">
        <v>0</v>
      </c>
      <c r="R9272" s="12">
        <v>0</v>
      </c>
      <c r="S9272" s="12">
        <v>0</v>
      </c>
      <c r="T9272" s="12">
        <v>0</v>
      </c>
      <c r="U9272" s="12">
        <v>0</v>
      </c>
      <c r="V9272" s="12">
        <v>0</v>
      </c>
      <c r="W9272" s="12">
        <v>0</v>
      </c>
      <c r="X9272" s="12">
        <v>0</v>
      </c>
      <c r="Y9272" s="12">
        <v>6.4634836656064758</v>
      </c>
      <c r="Z9272" s="12">
        <v>23.699439772802158</v>
      </c>
      <c r="AA9272" s="12">
        <v>37.703654548827004</v>
      </c>
      <c r="AB9272" s="12">
        <v>60.325848883346715</v>
      </c>
      <c r="AC9272" s="12">
        <v>122.80618864325794</v>
      </c>
      <c r="AD9272" s="12">
        <v>86.179779532713866</v>
      </c>
      <c r="AE9272" s="12">
        <v>104.49298810104445</v>
      </c>
      <c r="AF9272" s="13">
        <v>84.025288656148874</v>
      </c>
    </row>
    <row r="9273" spans="2:32" x14ac:dyDescent="0.25">
      <c r="B9273" s="8" t="s">
        <v>115</v>
      </c>
      <c r="C9273" s="9" t="s">
        <v>46</v>
      </c>
      <c r="D9273" s="10" t="s">
        <v>43</v>
      </c>
      <c r="E9273" s="10">
        <v>4</v>
      </c>
      <c r="F9273" s="10" t="s">
        <v>36</v>
      </c>
      <c r="G9273" s="10">
        <v>5</v>
      </c>
      <c r="H9273" s="11">
        <v>24</v>
      </c>
      <c r="I9273" s="12">
        <v>66.789329539159141</v>
      </c>
      <c r="J9273" s="12">
        <v>31.240169879955804</v>
      </c>
      <c r="K9273" s="12">
        <v>29.085676996861526</v>
      </c>
      <c r="L9273" s="12">
        <v>6.4634836656064758</v>
      </c>
      <c r="M9273" s="12">
        <v>4.3089892776151064</v>
      </c>
      <c r="N9273" s="12">
        <v>0</v>
      </c>
      <c r="O9273" s="12">
        <v>19.390449993554725</v>
      </c>
      <c r="P9273" s="12">
        <v>34.471914220920794</v>
      </c>
      <c r="Q9273" s="12">
        <v>37.703654548827004</v>
      </c>
      <c r="R9273" s="12">
        <v>28.008429552049595</v>
      </c>
      <c r="S9273" s="12">
        <v>29.085676996861526</v>
      </c>
      <c r="T9273" s="12">
        <v>34.471914220920794</v>
      </c>
      <c r="U9273" s="12">
        <v>7.5407311104183394</v>
      </c>
      <c r="V9273" s="12">
        <v>17.235957110460443</v>
      </c>
      <c r="W9273" s="12">
        <v>14.004214776024844</v>
      </c>
      <c r="X9273" s="12">
        <v>15.081462220836679</v>
      </c>
      <c r="Y9273" s="12">
        <v>14.004214776024844</v>
      </c>
      <c r="Z9273" s="12">
        <v>0</v>
      </c>
      <c r="AA9273" s="12">
        <v>1.077247319403779</v>
      </c>
      <c r="AB9273" s="12">
        <v>8.6179785552302022</v>
      </c>
      <c r="AC9273" s="12">
        <v>17.235957110460443</v>
      </c>
      <c r="AD9273" s="12">
        <v>18.313204555272279</v>
      </c>
      <c r="AE9273" s="12">
        <v>12.926967331212914</v>
      </c>
      <c r="AF9273" s="13">
        <v>0</v>
      </c>
    </row>
    <row r="9274" spans="2:32" x14ac:dyDescent="0.25">
      <c r="B9274" s="8" t="s">
        <v>115</v>
      </c>
      <c r="C9274" s="9" t="s">
        <v>46</v>
      </c>
      <c r="D9274" s="10" t="s">
        <v>43</v>
      </c>
      <c r="E9274" s="10">
        <v>4</v>
      </c>
      <c r="F9274" s="10" t="s">
        <v>36</v>
      </c>
      <c r="G9274" s="10">
        <v>5</v>
      </c>
      <c r="H9274" s="11">
        <v>25</v>
      </c>
      <c r="I9274" s="12">
        <v>0</v>
      </c>
      <c r="J9274" s="12">
        <v>0</v>
      </c>
      <c r="K9274" s="12">
        <v>0</v>
      </c>
      <c r="L9274" s="12">
        <v>0</v>
      </c>
      <c r="M9274" s="12">
        <v>5.3862362207946131</v>
      </c>
      <c r="N9274" s="12">
        <v>21.544944883178491</v>
      </c>
      <c r="O9274" s="12">
        <v>46.32163410732187</v>
      </c>
      <c r="P9274" s="12">
        <v>65.712084100876595</v>
      </c>
      <c r="Q9274" s="12">
        <v>62.480339759911701</v>
      </c>
      <c r="R9274" s="12">
        <v>52.785114763134295</v>
      </c>
      <c r="S9274" s="12">
        <v>65.712084100876595</v>
      </c>
      <c r="T9274" s="12">
        <v>85.102538107490204</v>
      </c>
      <c r="U9274" s="12">
        <v>122.80618864325794</v>
      </c>
      <c r="V9274" s="12">
        <v>123.88343809459964</v>
      </c>
      <c r="W9274" s="12">
        <v>143.27388808815485</v>
      </c>
      <c r="X9274" s="12">
        <v>160.50984720514438</v>
      </c>
      <c r="Y9274" s="12">
        <v>179.90028917258087</v>
      </c>
      <c r="Z9274" s="12">
        <v>179.90028917258087</v>
      </c>
      <c r="AA9274" s="12">
        <v>232.68541597489221</v>
      </c>
      <c r="AB9274" s="12">
        <v>219.75843861103203</v>
      </c>
      <c r="AC9274" s="12">
        <v>248.84412564054099</v>
      </c>
      <c r="AD9274" s="12">
        <v>239.14889663070403</v>
      </c>
      <c r="AE9274" s="12">
        <v>231.60816652355049</v>
      </c>
      <c r="AF9274" s="13">
        <v>189.59551818241783</v>
      </c>
    </row>
    <row r="9275" spans="2:32" x14ac:dyDescent="0.25">
      <c r="B9275" s="8" t="s">
        <v>115</v>
      </c>
      <c r="C9275" s="9" t="s">
        <v>46</v>
      </c>
      <c r="D9275" s="10" t="s">
        <v>43</v>
      </c>
      <c r="E9275" s="10">
        <v>4</v>
      </c>
      <c r="F9275" s="10" t="s">
        <v>36</v>
      </c>
      <c r="G9275" s="10">
        <v>5</v>
      </c>
      <c r="H9275" s="11">
        <v>26</v>
      </c>
      <c r="I9275" s="12">
        <v>213.29495795521925</v>
      </c>
      <c r="J9275" s="12">
        <v>157.27809885112023</v>
      </c>
      <c r="K9275" s="12">
        <v>148.66011929262595</v>
      </c>
      <c r="L9275" s="12">
        <v>120.65169776669325</v>
      </c>
      <c r="M9275" s="12">
        <v>112.03371820819893</v>
      </c>
      <c r="N9275" s="12">
        <v>76.484558548995238</v>
      </c>
      <c r="O9275" s="12">
        <v>47.398879545604416</v>
      </c>
      <c r="P9275" s="12">
        <v>47.398879545604416</v>
      </c>
      <c r="Q9275" s="12">
        <v>56.016859104099282</v>
      </c>
      <c r="R9275" s="12">
        <v>19.390449993554725</v>
      </c>
      <c r="S9275" s="12">
        <v>56.016859104099282</v>
      </c>
      <c r="T9275" s="12">
        <v>88.334278435396399</v>
      </c>
      <c r="U9275" s="12">
        <v>120.65169776669325</v>
      </c>
      <c r="V9275" s="12">
        <v>185.28653642928748</v>
      </c>
      <c r="W9275" s="12">
        <v>248.84412564054099</v>
      </c>
      <c r="X9275" s="12">
        <v>304.86096869240453</v>
      </c>
      <c r="Y9275" s="12">
        <v>344.71911813085563</v>
      </c>
      <c r="Z9275" s="12">
        <v>257.46208914679977</v>
      </c>
      <c r="AA9275" s="12">
        <v>273.62081486468406</v>
      </c>
      <c r="AB9275" s="12">
        <v>284.39327727362627</v>
      </c>
      <c r="AC9275" s="12">
        <v>143.27388808815485</v>
      </c>
      <c r="AD9275" s="12">
        <v>267.15731815663673</v>
      </c>
      <c r="AE9275" s="12">
        <v>313.47896430313426</v>
      </c>
      <c r="AF9275" s="13">
        <v>184.20928697794673</v>
      </c>
    </row>
    <row r="9276" spans="2:32" x14ac:dyDescent="0.25">
      <c r="B9276" s="8" t="s">
        <v>115</v>
      </c>
      <c r="C9276" s="9" t="s">
        <v>46</v>
      </c>
      <c r="D9276" s="10" t="s">
        <v>43</v>
      </c>
      <c r="E9276" s="10">
        <v>4</v>
      </c>
      <c r="F9276" s="10" t="s">
        <v>36</v>
      </c>
      <c r="G9276" s="10">
        <v>5</v>
      </c>
      <c r="H9276" s="11">
        <v>27</v>
      </c>
      <c r="I9276" s="12">
        <v>141.11938918547145</v>
      </c>
      <c r="J9276" s="12">
        <v>138.96489028278899</v>
      </c>
      <c r="K9276" s="12">
        <v>234.83989882533913</v>
      </c>
      <c r="L9276" s="12">
        <v>154.04636654933159</v>
      </c>
      <c r="M9276" s="12">
        <v>205.75422784806568</v>
      </c>
      <c r="N9276" s="12">
        <v>132.5014176530949</v>
      </c>
      <c r="O9276" s="12">
        <v>173.43680851676905</v>
      </c>
      <c r="P9276" s="12">
        <v>190.67276763375861</v>
      </c>
      <c r="Q9276" s="12">
        <v>102.338489198362</v>
      </c>
      <c r="R9276" s="12">
        <v>109.8792193055165</v>
      </c>
      <c r="S9276" s="12">
        <v>99.106748870456556</v>
      </c>
      <c r="T9276" s="12">
        <v>140.04213973413067</v>
      </c>
      <c r="U9276" s="12">
        <v>202.52247949404247</v>
      </c>
      <c r="V9276" s="12">
        <v>265.00283530618884</v>
      </c>
      <c r="W9276" s="12">
        <v>165.89607840961548</v>
      </c>
      <c r="X9276" s="12">
        <v>242.38062893249267</v>
      </c>
      <c r="Y9276" s="12">
        <v>249.92135903964626</v>
      </c>
      <c r="Z9276" s="12">
        <v>283.31604387452006</v>
      </c>
      <c r="AA9276" s="12">
        <v>254.2303568450121</v>
      </c>
      <c r="AB9276" s="12">
        <v>300.55200299150965</v>
      </c>
      <c r="AC9276" s="12">
        <v>190.67276763375861</v>
      </c>
      <c r="AD9276" s="12">
        <v>124.96067951982359</v>
      </c>
      <c r="AE9276" s="12">
        <v>116.3427079874461</v>
      </c>
      <c r="AF9276" s="13">
        <v>81.870789753466426</v>
      </c>
    </row>
    <row r="9277" spans="2:32" x14ac:dyDescent="0.25">
      <c r="B9277" s="8" t="s">
        <v>115</v>
      </c>
      <c r="C9277" s="9" t="s">
        <v>46</v>
      </c>
      <c r="D9277" s="10" t="s">
        <v>43</v>
      </c>
      <c r="E9277" s="10">
        <v>4</v>
      </c>
      <c r="F9277" s="10" t="s">
        <v>36</v>
      </c>
      <c r="G9277" s="10">
        <v>5</v>
      </c>
      <c r="H9277" s="11">
        <v>28</v>
      </c>
      <c r="I9277" s="12">
        <v>72.175568769747798</v>
      </c>
      <c r="J9277" s="12">
        <v>63.557589211252932</v>
      </c>
      <c r="K9277" s="12">
        <v>102.338489198362</v>
      </c>
      <c r="L9277" s="12">
        <v>101.26123974702124</v>
      </c>
      <c r="M9277" s="12">
        <v>98.029499419114856</v>
      </c>
      <c r="N9277" s="12">
        <v>68.943828441841674</v>
      </c>
      <c r="O9277" s="12">
        <v>60.325848883346715</v>
      </c>
      <c r="P9277" s="12">
        <v>24.776687217614089</v>
      </c>
      <c r="Q9277" s="12">
        <v>4.3089892776151064</v>
      </c>
      <c r="R9277" s="12">
        <v>0</v>
      </c>
      <c r="S9277" s="12">
        <v>0</v>
      </c>
      <c r="T9277" s="12">
        <v>0</v>
      </c>
      <c r="U9277" s="12">
        <v>0</v>
      </c>
      <c r="V9277" s="12">
        <v>0</v>
      </c>
      <c r="W9277" s="12">
        <v>0</v>
      </c>
      <c r="X9277" s="12">
        <v>7.5407311104183394</v>
      </c>
      <c r="Y9277" s="12">
        <v>14.004214776024844</v>
      </c>
      <c r="Z9277" s="12">
        <v>12.926967331212914</v>
      </c>
      <c r="AA9277" s="12">
        <v>0</v>
      </c>
      <c r="AB9277" s="12">
        <v>0</v>
      </c>
      <c r="AC9277" s="12">
        <v>0</v>
      </c>
      <c r="AD9277" s="12">
        <v>0</v>
      </c>
      <c r="AE9277" s="12">
        <v>0</v>
      </c>
      <c r="AF9277" s="13">
        <v>0</v>
      </c>
    </row>
    <row r="9278" spans="2:32" x14ac:dyDescent="0.25">
      <c r="B9278" s="8" t="s">
        <v>115</v>
      </c>
      <c r="C9278" s="9" t="s">
        <v>46</v>
      </c>
      <c r="D9278" s="10" t="s">
        <v>43</v>
      </c>
      <c r="E9278" s="10">
        <v>4</v>
      </c>
      <c r="F9278" s="10" t="s">
        <v>36</v>
      </c>
      <c r="G9278" s="10">
        <v>5</v>
      </c>
      <c r="H9278" s="11">
        <v>29</v>
      </c>
      <c r="I9278" s="12">
        <v>0</v>
      </c>
      <c r="J9278" s="12">
        <v>0</v>
      </c>
      <c r="K9278" s="12">
        <v>0</v>
      </c>
      <c r="L9278" s="12">
        <v>0</v>
      </c>
      <c r="M9278" s="12">
        <v>0</v>
      </c>
      <c r="N9278" s="12">
        <v>0</v>
      </c>
      <c r="O9278" s="12">
        <v>30.162924441673358</v>
      </c>
      <c r="P9278" s="12">
        <v>22.622192327990323</v>
      </c>
      <c r="Q9278" s="12">
        <v>46.32163410732187</v>
      </c>
      <c r="R9278" s="12">
        <v>84.025288656148874</v>
      </c>
      <c r="S9278" s="12">
        <v>61.403094321629162</v>
      </c>
      <c r="T9278" s="12">
        <v>52.785114763134295</v>
      </c>
      <c r="U9278" s="12">
        <v>44.1671392176982</v>
      </c>
      <c r="V9278" s="12">
        <v>30.162924441673358</v>
      </c>
      <c r="W9278" s="12">
        <v>38.78089998710945</v>
      </c>
      <c r="X9278" s="12">
        <v>45.244384655980646</v>
      </c>
      <c r="Y9278" s="12">
        <v>15.081462220836679</v>
      </c>
      <c r="Z9278" s="12">
        <v>0</v>
      </c>
      <c r="AA9278" s="12">
        <v>0</v>
      </c>
      <c r="AB9278" s="12">
        <v>0</v>
      </c>
      <c r="AC9278" s="12">
        <v>0</v>
      </c>
      <c r="AD9278" s="12">
        <v>0</v>
      </c>
      <c r="AE9278" s="12">
        <v>1.077247319403779</v>
      </c>
      <c r="AF9278" s="13">
        <v>15.081462220836679</v>
      </c>
    </row>
    <row r="9279" spans="2:32" x14ac:dyDescent="0.25">
      <c r="B9279" s="8" t="s">
        <v>115</v>
      </c>
      <c r="C9279" s="9" t="s">
        <v>46</v>
      </c>
      <c r="D9279" s="10" t="s">
        <v>43</v>
      </c>
      <c r="E9279" s="10">
        <v>4</v>
      </c>
      <c r="F9279" s="10" t="s">
        <v>36</v>
      </c>
      <c r="G9279" s="10">
        <v>5</v>
      </c>
      <c r="H9279" s="11">
        <v>30</v>
      </c>
      <c r="I9279" s="12">
        <v>24.776687217614089</v>
      </c>
      <c r="J9279" s="12">
        <v>68.943828441841674</v>
      </c>
      <c r="K9279" s="12">
        <v>108.80197788029254</v>
      </c>
      <c r="L9279" s="12">
        <v>276.85254716647273</v>
      </c>
      <c r="M9279" s="12">
        <v>423.35818360865079</v>
      </c>
      <c r="N9279" s="12">
        <v>490.14752117392754</v>
      </c>
      <c r="O9279" s="12">
        <v>454.5983374363712</v>
      </c>
      <c r="P9279" s="12">
        <v>343.64188473174943</v>
      </c>
      <c r="Q9279" s="12">
        <v>274.69804826379027</v>
      </c>
      <c r="R9279" s="12">
        <v>273.62081486468406</v>
      </c>
      <c r="S9279" s="12">
        <v>250.99860849098798</v>
      </c>
      <c r="T9279" s="12">
        <v>255.30760629635282</v>
      </c>
      <c r="U9279" s="12">
        <v>241.30339553338649</v>
      </c>
      <c r="V9279" s="12">
        <v>322.09692780939406</v>
      </c>
      <c r="W9279" s="12">
        <v>338.2556535272783</v>
      </c>
      <c r="X9279" s="12">
        <v>374.88203855946983</v>
      </c>
      <c r="Y9279" s="12">
        <v>501.99721698197595</v>
      </c>
      <c r="Z9279" s="12">
        <v>666.8160780447206</v>
      </c>
      <c r="AA9279" s="12">
        <v>582.79078136245346</v>
      </c>
      <c r="AB9279" s="12">
        <v>350.10534933532671</v>
      </c>
      <c r="AC9279" s="12">
        <v>192.82726653644104</v>
      </c>
      <c r="AD9279" s="12">
        <v>133.57865907831791</v>
      </c>
      <c r="AE9279" s="12">
        <v>75.407309097654007</v>
      </c>
      <c r="AF9279" s="13">
        <v>30.162924441673358</v>
      </c>
    </row>
    <row r="9280" spans="2:32" x14ac:dyDescent="0.25">
      <c r="B9280" s="8" t="s">
        <v>115</v>
      </c>
      <c r="C9280" s="9" t="s">
        <v>46</v>
      </c>
      <c r="D9280" s="10" t="s">
        <v>43</v>
      </c>
      <c r="E9280" s="10">
        <v>4</v>
      </c>
      <c r="F9280" s="10" t="s">
        <v>36</v>
      </c>
      <c r="G9280" s="10">
        <v>5</v>
      </c>
      <c r="H9280" s="11">
        <v>31</v>
      </c>
      <c r="I9280" s="12">
        <v>11.849719886401079</v>
      </c>
      <c r="J9280" s="12">
        <v>87.257028984055097</v>
      </c>
      <c r="K9280" s="12">
        <v>96.952257993890896</v>
      </c>
      <c r="L9280" s="12">
        <v>194.98174938688894</v>
      </c>
      <c r="M9280" s="12">
        <v>285.47051067273247</v>
      </c>
      <c r="N9280" s="12">
        <v>236.9943977280216</v>
      </c>
      <c r="O9280" s="12">
        <v>243.45787838383438</v>
      </c>
      <c r="P9280" s="12">
        <v>216.52670630924337</v>
      </c>
      <c r="Q9280" s="12">
        <v>150.81461819530841</v>
      </c>
      <c r="R9280" s="12">
        <v>133.57865907831791</v>
      </c>
      <c r="S9280" s="12">
        <v>56.016859104099282</v>
      </c>
      <c r="T9280" s="12">
        <v>0</v>
      </c>
      <c r="U9280" s="12">
        <v>0</v>
      </c>
      <c r="V9280" s="12">
        <v>0</v>
      </c>
      <c r="W9280" s="12">
        <v>0</v>
      </c>
      <c r="X9280" s="12">
        <v>0</v>
      </c>
      <c r="Y9280" s="12">
        <v>3.2317418328032428</v>
      </c>
      <c r="Z9280" s="12">
        <v>9.6952249967774105</v>
      </c>
      <c r="AA9280" s="12">
        <v>0</v>
      </c>
      <c r="AB9280" s="12">
        <v>0</v>
      </c>
      <c r="AC9280" s="12">
        <v>0</v>
      </c>
      <c r="AD9280" s="12">
        <v>0</v>
      </c>
      <c r="AE9280" s="12">
        <v>0</v>
      </c>
      <c r="AF9280" s="13">
        <v>0</v>
      </c>
    </row>
    <row r="9281" spans="2:32" x14ac:dyDescent="0.25">
      <c r="B9281" s="8" t="s">
        <v>115</v>
      </c>
      <c r="C9281" s="9" t="s">
        <v>46</v>
      </c>
      <c r="D9281" s="10" t="s">
        <v>43</v>
      </c>
      <c r="E9281" s="10">
        <v>4</v>
      </c>
      <c r="F9281" s="10" t="s">
        <v>36</v>
      </c>
      <c r="G9281" s="10">
        <v>6</v>
      </c>
      <c r="H9281" s="11">
        <v>1</v>
      </c>
      <c r="I9281" s="12">
        <v>50.630619873510526</v>
      </c>
      <c r="J9281" s="12">
        <v>91.566018763302523</v>
      </c>
      <c r="K9281" s="12">
        <v>132.5014176530949</v>
      </c>
      <c r="L9281" s="12">
        <v>115.2654585361044</v>
      </c>
      <c r="M9281" s="12">
        <v>124.96067951982359</v>
      </c>
      <c r="N9281" s="12">
        <v>129.26966929907076</v>
      </c>
      <c r="O9281" s="12">
        <v>93.720509639867501</v>
      </c>
      <c r="P9281" s="12">
        <v>166.97332786095623</v>
      </c>
      <c r="Q9281" s="12">
        <v>116.3427079874461</v>
      </c>
      <c r="R9281" s="12">
        <v>109.8792193055165</v>
      </c>
      <c r="S9281" s="12">
        <v>66.789329539159141</v>
      </c>
      <c r="T9281" s="12">
        <v>50.630619873510526</v>
      </c>
      <c r="U9281" s="12">
        <v>71.098319318406567</v>
      </c>
      <c r="V9281" s="12">
        <v>198.21349774091212</v>
      </c>
      <c r="W9281" s="12">
        <v>199.29074719225383</v>
      </c>
      <c r="X9281" s="12">
        <v>180.97753862392258</v>
      </c>
      <c r="Y9281" s="12">
        <v>81.870789753466426</v>
      </c>
      <c r="Z9281" s="12">
        <v>0</v>
      </c>
      <c r="AA9281" s="12">
        <v>118.4971988640108</v>
      </c>
      <c r="AB9281" s="12">
        <v>79.716298876901433</v>
      </c>
      <c r="AC9281" s="12">
        <v>268.23456760797751</v>
      </c>
      <c r="AD9281" s="12">
        <v>317.78793000402914</v>
      </c>
      <c r="AE9281" s="12">
        <v>150.81461819530841</v>
      </c>
      <c r="AF9281" s="13">
        <v>65.712084100876595</v>
      </c>
    </row>
    <row r="9282" spans="2:32" x14ac:dyDescent="0.25">
      <c r="B9282" s="8" t="s">
        <v>115</v>
      </c>
      <c r="C9282" s="9" t="s">
        <v>46</v>
      </c>
      <c r="D9282" s="10" t="s">
        <v>43</v>
      </c>
      <c r="E9282" s="10">
        <v>4</v>
      </c>
      <c r="F9282" s="10" t="s">
        <v>36</v>
      </c>
      <c r="G9282" s="10">
        <v>6</v>
      </c>
      <c r="H9282" s="11">
        <v>2</v>
      </c>
      <c r="I9282" s="12">
        <v>17.235957110460443</v>
      </c>
      <c r="J9282" s="12">
        <v>22.622192327990323</v>
      </c>
      <c r="K9282" s="12">
        <v>23.699439772802158</v>
      </c>
      <c r="L9282" s="12">
        <v>16.15870866238382</v>
      </c>
      <c r="M9282" s="12">
        <v>45.244384655980646</v>
      </c>
      <c r="N9282" s="12">
        <v>52.785114763134295</v>
      </c>
      <c r="O9282" s="12">
        <v>64.634834649535378</v>
      </c>
      <c r="P9282" s="12">
        <v>122.80618864325794</v>
      </c>
      <c r="Q9282" s="12">
        <v>137.88765688368375</v>
      </c>
      <c r="R9282" s="12">
        <v>168.05057731229795</v>
      </c>
      <c r="S9282" s="12">
        <v>89.411519860620075</v>
      </c>
      <c r="T9282" s="12">
        <v>62.480339759911701</v>
      </c>
      <c r="U9282" s="12">
        <v>77.5617999742189</v>
      </c>
      <c r="V9282" s="12">
        <v>128.19242787384681</v>
      </c>
      <c r="W9282" s="12">
        <v>252.0758579423287</v>
      </c>
      <c r="X9282" s="12">
        <v>233.76264937399839</v>
      </c>
      <c r="Y9282" s="12">
        <v>252.0758579423287</v>
      </c>
      <c r="Z9282" s="12">
        <v>324.25142671207743</v>
      </c>
      <c r="AA9282" s="12">
        <v>219.75843861103203</v>
      </c>
      <c r="AB9282" s="12">
        <v>129.26966929907076</v>
      </c>
      <c r="AC9282" s="12">
        <v>60.325848883346715</v>
      </c>
      <c r="AD9282" s="12">
        <v>8.6179785552302022</v>
      </c>
      <c r="AE9282" s="12">
        <v>0</v>
      </c>
      <c r="AF9282" s="13">
        <v>0</v>
      </c>
    </row>
    <row r="9283" spans="2:32" x14ac:dyDescent="0.25">
      <c r="B9283" s="8" t="s">
        <v>115</v>
      </c>
      <c r="C9283" s="9" t="s">
        <v>46</v>
      </c>
      <c r="D9283" s="10" t="s">
        <v>43</v>
      </c>
      <c r="E9283" s="10">
        <v>4</v>
      </c>
      <c r="F9283" s="10" t="s">
        <v>36</v>
      </c>
      <c r="G9283" s="10">
        <v>6</v>
      </c>
      <c r="H9283" s="11">
        <v>3</v>
      </c>
      <c r="I9283" s="12">
        <v>0</v>
      </c>
      <c r="J9283" s="12">
        <v>0</v>
      </c>
      <c r="K9283" s="12">
        <v>0</v>
      </c>
      <c r="L9283" s="12">
        <v>0</v>
      </c>
      <c r="M9283" s="12">
        <v>0</v>
      </c>
      <c r="N9283" s="12">
        <v>0</v>
      </c>
      <c r="O9283" s="12">
        <v>0</v>
      </c>
      <c r="P9283" s="12">
        <v>0</v>
      </c>
      <c r="Q9283" s="12">
        <v>12.926967331212914</v>
      </c>
      <c r="R9283" s="12">
        <v>5.3862362207946131</v>
      </c>
      <c r="S9283" s="12">
        <v>0</v>
      </c>
      <c r="T9283" s="12">
        <v>0</v>
      </c>
      <c r="U9283" s="12">
        <v>0</v>
      </c>
      <c r="V9283" s="12">
        <v>1.077247319403779</v>
      </c>
      <c r="W9283" s="12">
        <v>5.3862362207946131</v>
      </c>
      <c r="X9283" s="12">
        <v>32.317417324767732</v>
      </c>
      <c r="Y9283" s="12">
        <v>58.171353993723052</v>
      </c>
      <c r="Z9283" s="12">
        <v>91.566018763302523</v>
      </c>
      <c r="AA9283" s="12">
        <v>128.19242787384681</v>
      </c>
      <c r="AB9283" s="12">
        <v>19.390449993554725</v>
      </c>
      <c r="AC9283" s="12">
        <v>38.78089998710945</v>
      </c>
      <c r="AD9283" s="12">
        <v>10.772472441589246</v>
      </c>
      <c r="AE9283" s="12">
        <v>0</v>
      </c>
      <c r="AF9283" s="13">
        <v>0</v>
      </c>
    </row>
    <row r="9284" spans="2:32" x14ac:dyDescent="0.25">
      <c r="B9284" s="8" t="s">
        <v>115</v>
      </c>
      <c r="C9284" s="9" t="s">
        <v>46</v>
      </c>
      <c r="D9284" s="10" t="s">
        <v>43</v>
      </c>
      <c r="E9284" s="10">
        <v>4</v>
      </c>
      <c r="F9284" s="10" t="s">
        <v>36</v>
      </c>
      <c r="G9284" s="10">
        <v>6</v>
      </c>
      <c r="H9284" s="11">
        <v>4</v>
      </c>
      <c r="I9284" s="12">
        <v>0</v>
      </c>
      <c r="J9284" s="12">
        <v>104.49298810104445</v>
      </c>
      <c r="K9284" s="12">
        <v>0</v>
      </c>
      <c r="L9284" s="12">
        <v>0</v>
      </c>
      <c r="M9284" s="12">
        <v>1.077247319403779</v>
      </c>
      <c r="N9284" s="12">
        <v>54.939609652757959</v>
      </c>
      <c r="O9284" s="12">
        <v>52.785114763134295</v>
      </c>
      <c r="P9284" s="12">
        <v>0</v>
      </c>
      <c r="Q9284" s="12">
        <v>0</v>
      </c>
      <c r="R9284" s="12">
        <v>0</v>
      </c>
      <c r="S9284" s="12">
        <v>0</v>
      </c>
      <c r="T9284" s="12">
        <v>0</v>
      </c>
      <c r="U9284" s="12">
        <v>0</v>
      </c>
      <c r="V9284" s="12">
        <v>3.2317418328032428</v>
      </c>
      <c r="W9284" s="12">
        <v>45.244384655980646</v>
      </c>
      <c r="X9284" s="12">
        <v>103.4157386497037</v>
      </c>
      <c r="Y9284" s="12">
        <v>92.64326821464384</v>
      </c>
      <c r="Z9284" s="12">
        <v>47.398879545604416</v>
      </c>
      <c r="AA9284" s="12">
        <v>20.46769743836656</v>
      </c>
      <c r="AB9284" s="12">
        <v>703.44246307691219</v>
      </c>
      <c r="AC9284" s="12">
        <v>67.866578990500358</v>
      </c>
      <c r="AD9284" s="12">
        <v>26.93118210723776</v>
      </c>
      <c r="AE9284" s="12">
        <v>0</v>
      </c>
      <c r="AF9284" s="13">
        <v>23.699439772802158</v>
      </c>
    </row>
    <row r="9285" spans="2:32" x14ac:dyDescent="0.25">
      <c r="B9285" s="8" t="s">
        <v>115</v>
      </c>
      <c r="C9285" s="9" t="s">
        <v>46</v>
      </c>
      <c r="D9285" s="10" t="s">
        <v>43</v>
      </c>
      <c r="E9285" s="10">
        <v>4</v>
      </c>
      <c r="F9285" s="10" t="s">
        <v>36</v>
      </c>
      <c r="G9285" s="10">
        <v>6</v>
      </c>
      <c r="H9285" s="11">
        <v>5</v>
      </c>
      <c r="I9285" s="12">
        <v>0</v>
      </c>
      <c r="J9285" s="12">
        <v>2.1544946388075483</v>
      </c>
      <c r="K9285" s="12">
        <v>15.081462220836679</v>
      </c>
      <c r="L9285" s="12">
        <v>24.776687217614089</v>
      </c>
      <c r="M9285" s="12">
        <v>0</v>
      </c>
      <c r="N9285" s="12">
        <v>0</v>
      </c>
      <c r="O9285" s="12">
        <v>0</v>
      </c>
      <c r="P9285" s="12">
        <v>0</v>
      </c>
      <c r="Q9285" s="12">
        <v>0</v>
      </c>
      <c r="R9285" s="12">
        <v>0</v>
      </c>
      <c r="S9285" s="12">
        <v>0</v>
      </c>
      <c r="T9285" s="12">
        <v>0</v>
      </c>
      <c r="U9285" s="12">
        <v>0</v>
      </c>
      <c r="V9285" s="12">
        <v>0</v>
      </c>
      <c r="W9285" s="12">
        <v>23.699439772802158</v>
      </c>
      <c r="X9285" s="12">
        <v>9.6952249967774105</v>
      </c>
      <c r="Y9285" s="12">
        <v>85.102538107490204</v>
      </c>
      <c r="Z9285" s="12">
        <v>8.6179785552302022</v>
      </c>
      <c r="AA9285" s="12">
        <v>43.089889766356883</v>
      </c>
      <c r="AB9285" s="12">
        <v>72.175568769747798</v>
      </c>
      <c r="AC9285" s="12">
        <v>26.93118210723776</v>
      </c>
      <c r="AD9285" s="12">
        <v>19.390449993554725</v>
      </c>
      <c r="AE9285" s="12">
        <v>0</v>
      </c>
      <c r="AF9285" s="13">
        <v>28.008429552049595</v>
      </c>
    </row>
    <row r="9286" spans="2:32" x14ac:dyDescent="0.25">
      <c r="B9286" s="8" t="s">
        <v>115</v>
      </c>
      <c r="C9286" s="9" t="s">
        <v>46</v>
      </c>
      <c r="D9286" s="10" t="s">
        <v>43</v>
      </c>
      <c r="E9286" s="10">
        <v>4</v>
      </c>
      <c r="F9286" s="10" t="s">
        <v>36</v>
      </c>
      <c r="G9286" s="10">
        <v>6</v>
      </c>
      <c r="H9286" s="11">
        <v>6</v>
      </c>
      <c r="I9286" s="12">
        <v>48.47612899694564</v>
      </c>
      <c r="J9286" s="12">
        <v>86.179779532713866</v>
      </c>
      <c r="K9286" s="12">
        <v>50.630619873510526</v>
      </c>
      <c r="L9286" s="12">
        <v>150.81461819530841</v>
      </c>
      <c r="M9286" s="12">
        <v>64.634834649535378</v>
      </c>
      <c r="N9286" s="12">
        <v>46.32163410732187</v>
      </c>
      <c r="O9286" s="12">
        <v>5.3862362207946131</v>
      </c>
      <c r="P9286" s="12">
        <v>17.235957110460443</v>
      </c>
      <c r="Q9286" s="12">
        <v>12.926967331212914</v>
      </c>
      <c r="R9286" s="12">
        <v>14.004214776024844</v>
      </c>
      <c r="S9286" s="12">
        <v>8.6179785552302022</v>
      </c>
      <c r="T9286" s="12">
        <v>30.162924441673358</v>
      </c>
      <c r="U9286" s="12">
        <v>25.853934662425925</v>
      </c>
      <c r="V9286" s="12">
        <v>30.162924441673358</v>
      </c>
      <c r="W9286" s="12">
        <v>93.720509639867501</v>
      </c>
      <c r="X9286" s="12">
        <v>126.03792897116435</v>
      </c>
      <c r="Y9286" s="12">
        <v>0</v>
      </c>
      <c r="Z9286" s="12">
        <v>100.18399832179729</v>
      </c>
      <c r="AA9286" s="12">
        <v>896.26974566558874</v>
      </c>
      <c r="AB9286" s="12">
        <v>290.8567739816736</v>
      </c>
      <c r="AC9286" s="12">
        <v>11.849719886401079</v>
      </c>
      <c r="AD9286" s="12">
        <v>308.09273309866319</v>
      </c>
      <c r="AE9286" s="12">
        <v>26.93118210723776</v>
      </c>
      <c r="AF9286" s="13">
        <v>0</v>
      </c>
    </row>
    <row r="9287" spans="2:32" x14ac:dyDescent="0.25">
      <c r="B9287" s="8" t="s">
        <v>115</v>
      </c>
      <c r="C9287" s="9" t="s">
        <v>46</v>
      </c>
      <c r="D9287" s="10" t="s">
        <v>43</v>
      </c>
      <c r="E9287" s="10">
        <v>4</v>
      </c>
      <c r="F9287" s="10" t="s">
        <v>36</v>
      </c>
      <c r="G9287" s="10">
        <v>6</v>
      </c>
      <c r="H9287" s="11">
        <v>7</v>
      </c>
      <c r="I9287" s="12">
        <v>3.2317418328032428</v>
      </c>
      <c r="J9287" s="12">
        <v>0</v>
      </c>
      <c r="K9287" s="12">
        <v>6.4634836656064758</v>
      </c>
      <c r="L9287" s="12">
        <v>9.6952249967774105</v>
      </c>
      <c r="M9287" s="12">
        <v>0</v>
      </c>
      <c r="N9287" s="12">
        <v>14.004214776024844</v>
      </c>
      <c r="O9287" s="12">
        <v>22.622192327990323</v>
      </c>
      <c r="P9287" s="12">
        <v>151.89186764664916</v>
      </c>
      <c r="Q9287" s="12">
        <v>102.338489198362</v>
      </c>
      <c r="R9287" s="12">
        <v>72.175568769747798</v>
      </c>
      <c r="S9287" s="12">
        <v>74.330059646312776</v>
      </c>
      <c r="T9287" s="12">
        <v>156.20084939977951</v>
      </c>
      <c r="U9287" s="12">
        <v>169.12782676363869</v>
      </c>
      <c r="V9287" s="12">
        <v>240.22614608204572</v>
      </c>
      <c r="W9287" s="12">
        <v>305.93823419598073</v>
      </c>
      <c r="X9287" s="12">
        <v>321.01969441028876</v>
      </c>
      <c r="Y9287" s="12">
        <v>309.16996649776939</v>
      </c>
      <c r="Z9287" s="12">
        <v>403.96772558897874</v>
      </c>
      <c r="AA9287" s="12">
        <v>367.34130845231624</v>
      </c>
      <c r="AB9287" s="12">
        <v>95.875008542550148</v>
      </c>
      <c r="AC9287" s="12">
        <v>86.179779532713866</v>
      </c>
      <c r="AD9287" s="12">
        <v>76.484558548995238</v>
      </c>
      <c r="AE9287" s="12">
        <v>132.5014176530949</v>
      </c>
      <c r="AF9287" s="13">
        <v>98.029499419114856</v>
      </c>
    </row>
    <row r="9288" spans="2:32" x14ac:dyDescent="0.25">
      <c r="B9288" s="8" t="s">
        <v>115</v>
      </c>
      <c r="C9288" s="9" t="s">
        <v>46</v>
      </c>
      <c r="D9288" s="10" t="s">
        <v>43</v>
      </c>
      <c r="E9288" s="10">
        <v>4</v>
      </c>
      <c r="F9288" s="10" t="s">
        <v>36</v>
      </c>
      <c r="G9288" s="10">
        <v>6</v>
      </c>
      <c r="H9288" s="11">
        <v>8</v>
      </c>
      <c r="I9288" s="12">
        <v>96.952257993890896</v>
      </c>
      <c r="J9288" s="12">
        <v>70.02106986706525</v>
      </c>
      <c r="K9288" s="12">
        <v>131.42416820175319</v>
      </c>
      <c r="L9288" s="12">
        <v>127.11517842250605</v>
      </c>
      <c r="M9288" s="12">
        <v>118.4971988640108</v>
      </c>
      <c r="N9288" s="12">
        <v>586.02254576871223</v>
      </c>
      <c r="O9288" s="12">
        <v>785.31322875202591</v>
      </c>
      <c r="P9288" s="12">
        <v>831.6349070029944</v>
      </c>
      <c r="Q9288" s="12">
        <v>246.68962673785759</v>
      </c>
      <c r="R9288" s="12">
        <v>897.34697906469489</v>
      </c>
      <c r="S9288" s="12">
        <v>745.45507931357474</v>
      </c>
      <c r="T9288" s="12">
        <v>176.6685568707932</v>
      </c>
      <c r="U9288" s="12">
        <v>0</v>
      </c>
      <c r="V9288" s="12">
        <v>0</v>
      </c>
      <c r="W9288" s="12">
        <v>0</v>
      </c>
      <c r="X9288" s="12">
        <v>10.772472441589246</v>
      </c>
      <c r="Y9288" s="12">
        <v>2.1544946388075483</v>
      </c>
      <c r="Z9288" s="12">
        <v>9.6952249967774105</v>
      </c>
      <c r="AA9288" s="12">
        <v>0</v>
      </c>
      <c r="AB9288" s="12">
        <v>0</v>
      </c>
      <c r="AC9288" s="12">
        <v>0</v>
      </c>
      <c r="AD9288" s="12">
        <v>0</v>
      </c>
      <c r="AE9288" s="12">
        <v>0</v>
      </c>
      <c r="AF9288" s="13">
        <v>0</v>
      </c>
    </row>
    <row r="9289" spans="2:32" x14ac:dyDescent="0.25">
      <c r="B9289" s="8" t="s">
        <v>115</v>
      </c>
      <c r="C9289" s="9" t="s">
        <v>46</v>
      </c>
      <c r="D9289" s="10" t="s">
        <v>43</v>
      </c>
      <c r="E9289" s="10">
        <v>4</v>
      </c>
      <c r="F9289" s="10" t="s">
        <v>36</v>
      </c>
      <c r="G9289" s="10">
        <v>6</v>
      </c>
      <c r="H9289" s="11">
        <v>9</v>
      </c>
      <c r="I9289" s="12">
        <v>0</v>
      </c>
      <c r="J9289" s="12">
        <v>0</v>
      </c>
      <c r="K9289" s="12">
        <v>7.5407311104183394</v>
      </c>
      <c r="L9289" s="12">
        <v>36.626409110544557</v>
      </c>
      <c r="M9289" s="12">
        <v>32.317417324767732</v>
      </c>
      <c r="N9289" s="12">
        <v>133.57865907831791</v>
      </c>
      <c r="O9289" s="12">
        <v>123.88343809459964</v>
      </c>
      <c r="P9289" s="12">
        <v>89.411519860620075</v>
      </c>
      <c r="Q9289" s="12">
        <v>81.870789753466426</v>
      </c>
      <c r="R9289" s="12">
        <v>84.025288656148874</v>
      </c>
      <c r="S9289" s="12">
        <v>57.094104542381729</v>
      </c>
      <c r="T9289" s="12">
        <v>37.703654548827004</v>
      </c>
      <c r="U9289" s="12">
        <v>0</v>
      </c>
      <c r="V9289" s="12">
        <v>37.703654548827004</v>
      </c>
      <c r="W9289" s="12">
        <v>79.716298876901433</v>
      </c>
      <c r="X9289" s="12">
        <v>93.720509639867501</v>
      </c>
      <c r="Y9289" s="12">
        <v>135.73315798100035</v>
      </c>
      <c r="Z9289" s="12">
        <v>49.553374435228079</v>
      </c>
      <c r="AA9289" s="12">
        <v>16.15870866238382</v>
      </c>
      <c r="AB9289" s="12">
        <v>0</v>
      </c>
      <c r="AC9289" s="12">
        <v>0</v>
      </c>
      <c r="AD9289" s="12">
        <v>0</v>
      </c>
      <c r="AE9289" s="12">
        <v>0</v>
      </c>
      <c r="AF9289" s="13">
        <v>0</v>
      </c>
    </row>
    <row r="9290" spans="2:32" x14ac:dyDescent="0.25">
      <c r="B9290" s="8" t="s">
        <v>115</v>
      </c>
      <c r="C9290" s="9" t="s">
        <v>46</v>
      </c>
      <c r="D9290" s="10" t="s">
        <v>43</v>
      </c>
      <c r="E9290" s="10">
        <v>4</v>
      </c>
      <c r="F9290" s="10" t="s">
        <v>36</v>
      </c>
      <c r="G9290" s="10">
        <v>6</v>
      </c>
      <c r="H9290" s="11">
        <v>10</v>
      </c>
      <c r="I9290" s="12">
        <v>0</v>
      </c>
      <c r="J9290" s="12">
        <v>0</v>
      </c>
      <c r="K9290" s="12">
        <v>0</v>
      </c>
      <c r="L9290" s="12">
        <v>0</v>
      </c>
      <c r="M9290" s="12">
        <v>47.398879545604416</v>
      </c>
      <c r="N9290" s="12">
        <v>22.622192327990323</v>
      </c>
      <c r="O9290" s="12">
        <v>0</v>
      </c>
      <c r="P9290" s="12">
        <v>0</v>
      </c>
      <c r="Q9290" s="12">
        <v>0</v>
      </c>
      <c r="R9290" s="12">
        <v>0</v>
      </c>
      <c r="S9290" s="12">
        <v>1.077247319403779</v>
      </c>
      <c r="T9290" s="12">
        <v>7.5407311104183394</v>
      </c>
      <c r="U9290" s="12">
        <v>2.1544946388075483</v>
      </c>
      <c r="V9290" s="12">
        <v>6.4634836656064758</v>
      </c>
      <c r="W9290" s="12">
        <v>71.098319318406567</v>
      </c>
      <c r="X9290" s="12">
        <v>18.313204555272279</v>
      </c>
      <c r="Y9290" s="12">
        <v>6.4634836656064758</v>
      </c>
      <c r="Z9290" s="12">
        <v>0</v>
      </c>
      <c r="AA9290" s="12">
        <v>7.5407311104183394</v>
      </c>
      <c r="AB9290" s="12">
        <v>35.549159659203241</v>
      </c>
      <c r="AC9290" s="12">
        <v>0</v>
      </c>
      <c r="AD9290" s="12">
        <v>0</v>
      </c>
      <c r="AE9290" s="12">
        <v>0</v>
      </c>
      <c r="AF9290" s="13">
        <v>0</v>
      </c>
    </row>
    <row r="9291" spans="2:32" x14ac:dyDescent="0.25">
      <c r="B9291" s="8" t="s">
        <v>115</v>
      </c>
      <c r="C9291" s="9" t="s">
        <v>46</v>
      </c>
      <c r="D9291" s="10" t="s">
        <v>43</v>
      </c>
      <c r="E9291" s="10">
        <v>4</v>
      </c>
      <c r="F9291" s="10" t="s">
        <v>36</v>
      </c>
      <c r="G9291" s="10">
        <v>6</v>
      </c>
      <c r="H9291" s="11">
        <v>11</v>
      </c>
      <c r="I9291" s="12">
        <v>0</v>
      </c>
      <c r="J9291" s="12">
        <v>0</v>
      </c>
      <c r="K9291" s="12">
        <v>0</v>
      </c>
      <c r="L9291" s="12">
        <v>0</v>
      </c>
      <c r="M9291" s="12">
        <v>0</v>
      </c>
      <c r="N9291" s="12">
        <v>0</v>
      </c>
      <c r="O9291" s="12">
        <v>0</v>
      </c>
      <c r="P9291" s="12">
        <v>0</v>
      </c>
      <c r="Q9291" s="12">
        <v>0</v>
      </c>
      <c r="R9291" s="12">
        <v>0</v>
      </c>
      <c r="S9291" s="12">
        <v>0</v>
      </c>
      <c r="T9291" s="12">
        <v>0</v>
      </c>
      <c r="U9291" s="12">
        <v>0</v>
      </c>
      <c r="V9291" s="12">
        <v>0</v>
      </c>
      <c r="W9291" s="12">
        <v>3.2317418328032428</v>
      </c>
      <c r="X9291" s="12">
        <v>25.853934662425925</v>
      </c>
      <c r="Y9291" s="12">
        <v>104.49298810104445</v>
      </c>
      <c r="Z9291" s="12">
        <v>66.789329539159141</v>
      </c>
      <c r="AA9291" s="12">
        <v>34.471914220920794</v>
      </c>
      <c r="AB9291" s="12">
        <v>38.78089998710945</v>
      </c>
      <c r="AC9291" s="12">
        <v>1.077247319403779</v>
      </c>
      <c r="AD9291" s="12">
        <v>0</v>
      </c>
      <c r="AE9291" s="12">
        <v>0</v>
      </c>
      <c r="AF9291" s="13">
        <v>0</v>
      </c>
    </row>
    <row r="9292" spans="2:32" x14ac:dyDescent="0.25">
      <c r="B9292" s="8" t="s">
        <v>115</v>
      </c>
      <c r="C9292" s="9" t="s">
        <v>46</v>
      </c>
      <c r="D9292" s="10" t="s">
        <v>43</v>
      </c>
      <c r="E9292" s="10">
        <v>4</v>
      </c>
      <c r="F9292" s="10" t="s">
        <v>36</v>
      </c>
      <c r="G9292" s="10">
        <v>6</v>
      </c>
      <c r="H9292" s="11">
        <v>12</v>
      </c>
      <c r="I9292" s="12">
        <v>0</v>
      </c>
      <c r="J9292" s="12">
        <v>0</v>
      </c>
      <c r="K9292" s="12">
        <v>0</v>
      </c>
      <c r="L9292" s="12">
        <v>0</v>
      </c>
      <c r="M9292" s="12">
        <v>0</v>
      </c>
      <c r="N9292" s="12">
        <v>0</v>
      </c>
      <c r="O9292" s="12">
        <v>0</v>
      </c>
      <c r="P9292" s="12">
        <v>0</v>
      </c>
      <c r="Q9292" s="12">
        <v>0</v>
      </c>
      <c r="R9292" s="12">
        <v>0</v>
      </c>
      <c r="S9292" s="12">
        <v>0</v>
      </c>
      <c r="T9292" s="12">
        <v>0</v>
      </c>
      <c r="U9292" s="12">
        <v>0</v>
      </c>
      <c r="V9292" s="12">
        <v>0</v>
      </c>
      <c r="W9292" s="12">
        <v>25.853934662425925</v>
      </c>
      <c r="X9292" s="12">
        <v>7.5407311104183394</v>
      </c>
      <c r="Y9292" s="12">
        <v>72.175568769747798</v>
      </c>
      <c r="Z9292" s="12">
        <v>100.18399832179729</v>
      </c>
      <c r="AA9292" s="12">
        <v>59.248599432005491</v>
      </c>
      <c r="AB9292" s="12">
        <v>88.334278435396399</v>
      </c>
      <c r="AC9292" s="12">
        <v>109.8792193055165</v>
      </c>
      <c r="AD9292" s="12">
        <v>127.11517842250605</v>
      </c>
      <c r="AE9292" s="12">
        <v>86.179779532713866</v>
      </c>
      <c r="AF9292" s="13">
        <v>115.2654585361044</v>
      </c>
    </row>
    <row r="9293" spans="2:32" x14ac:dyDescent="0.25">
      <c r="B9293" s="8" t="s">
        <v>115</v>
      </c>
      <c r="C9293" s="9" t="s">
        <v>46</v>
      </c>
      <c r="D9293" s="10" t="s">
        <v>43</v>
      </c>
      <c r="E9293" s="10">
        <v>4</v>
      </c>
      <c r="F9293" s="10" t="s">
        <v>36</v>
      </c>
      <c r="G9293" s="10">
        <v>6</v>
      </c>
      <c r="H9293" s="11">
        <v>13</v>
      </c>
      <c r="I9293" s="12">
        <v>135.73315798100035</v>
      </c>
      <c r="J9293" s="12">
        <v>137.88765688368375</v>
      </c>
      <c r="K9293" s="12">
        <v>74.330059646312776</v>
      </c>
      <c r="L9293" s="12">
        <v>100.18399832179729</v>
      </c>
      <c r="M9293" s="12">
        <v>166.97332786095623</v>
      </c>
      <c r="N9293" s="12">
        <v>100.18399832179729</v>
      </c>
      <c r="O9293" s="12">
        <v>81.870789753466426</v>
      </c>
      <c r="P9293" s="12">
        <v>95.875008542550148</v>
      </c>
      <c r="Q9293" s="12">
        <v>73.252818221089115</v>
      </c>
      <c r="R9293" s="12">
        <v>49.553374435228079</v>
      </c>
      <c r="S9293" s="12">
        <v>4.3089892776151064</v>
      </c>
      <c r="T9293" s="12">
        <v>16.15870866238382</v>
      </c>
      <c r="U9293" s="12">
        <v>67.866578990500358</v>
      </c>
      <c r="V9293" s="12">
        <v>109.8792193055165</v>
      </c>
      <c r="W9293" s="12">
        <v>249.92135903964626</v>
      </c>
      <c r="X9293" s="12">
        <v>382.42276866662337</v>
      </c>
      <c r="Y9293" s="12">
        <v>335.02388912101964</v>
      </c>
      <c r="Z9293" s="12">
        <v>365.18680954963384</v>
      </c>
      <c r="AA9293" s="12">
        <v>259.6165880494832</v>
      </c>
      <c r="AB9293" s="12">
        <v>896.26974566558874</v>
      </c>
      <c r="AC9293" s="12">
        <v>84.025288656148874</v>
      </c>
      <c r="AD9293" s="12">
        <v>157.27809885112023</v>
      </c>
      <c r="AE9293" s="12">
        <v>451.36660513458253</v>
      </c>
      <c r="AF9293" s="13">
        <v>591.40877697318422</v>
      </c>
    </row>
    <row r="9294" spans="2:32" x14ac:dyDescent="0.25">
      <c r="B9294" s="8" t="s">
        <v>115</v>
      </c>
      <c r="C9294" s="9" t="s">
        <v>46</v>
      </c>
      <c r="D9294" s="10" t="s">
        <v>43</v>
      </c>
      <c r="E9294" s="10">
        <v>4</v>
      </c>
      <c r="F9294" s="10" t="s">
        <v>36</v>
      </c>
      <c r="G9294" s="10">
        <v>6</v>
      </c>
      <c r="H9294" s="11">
        <v>14</v>
      </c>
      <c r="I9294" s="12">
        <v>391.04076427735413</v>
      </c>
      <c r="J9294" s="12">
        <v>346.8736170335381</v>
      </c>
      <c r="K9294" s="12">
        <v>421.20368470596833</v>
      </c>
      <c r="L9294" s="12">
        <v>563.40032334278146</v>
      </c>
      <c r="M9294" s="12">
        <v>676.5113070545566</v>
      </c>
      <c r="N9294" s="12">
        <v>618.3399329955397</v>
      </c>
      <c r="O9294" s="12">
        <v>429.82164821222807</v>
      </c>
      <c r="P9294" s="12">
        <v>290.8567739816736</v>
      </c>
      <c r="Q9294" s="12">
        <v>358.72334494605656</v>
      </c>
      <c r="R9294" s="12">
        <v>211.14045905253678</v>
      </c>
      <c r="S9294" s="12">
        <v>194.98174938688894</v>
      </c>
      <c r="T9294" s="12">
        <v>228.37641816952728</v>
      </c>
      <c r="U9294" s="12">
        <v>249.92135903964626</v>
      </c>
      <c r="V9294" s="12">
        <v>333.94665572191343</v>
      </c>
      <c r="W9294" s="12">
        <v>555.85956113115685</v>
      </c>
      <c r="X9294" s="12">
        <v>540.77810091684989</v>
      </c>
      <c r="Y9294" s="12">
        <v>559.09132553741654</v>
      </c>
      <c r="Z9294" s="12">
        <v>451.36660513458253</v>
      </c>
      <c r="AA9294" s="12">
        <v>392.11799767645942</v>
      </c>
      <c r="AB9294" s="12">
        <v>451.36660513458253</v>
      </c>
      <c r="AC9294" s="12">
        <v>91.566018763302523</v>
      </c>
      <c r="AD9294" s="12">
        <v>315.63346320581769</v>
      </c>
      <c r="AE9294" s="12">
        <v>172.35955906542736</v>
      </c>
      <c r="AF9294" s="13">
        <v>315.63346320581769</v>
      </c>
    </row>
    <row r="9295" spans="2:32" x14ac:dyDescent="0.25">
      <c r="B9295" s="8" t="s">
        <v>115</v>
      </c>
      <c r="C9295" s="9" t="s">
        <v>46</v>
      </c>
      <c r="D9295" s="10" t="s">
        <v>43</v>
      </c>
      <c r="E9295" s="10">
        <v>4</v>
      </c>
      <c r="F9295" s="10" t="s">
        <v>36</v>
      </c>
      <c r="G9295" s="10">
        <v>6</v>
      </c>
      <c r="H9295" s="11">
        <v>15</v>
      </c>
      <c r="I9295" s="12">
        <v>472.91156205693795</v>
      </c>
      <c r="J9295" s="12">
        <v>489.07025567035117</v>
      </c>
      <c r="K9295" s="12">
        <v>449.21210623190007</v>
      </c>
      <c r="L9295" s="12">
        <v>410.43122229702618</v>
      </c>
      <c r="M9295" s="12">
        <v>412.58568909523854</v>
      </c>
      <c r="N9295" s="12">
        <v>356.56884604337404</v>
      </c>
      <c r="O9295" s="12">
        <v>366.26407505321009</v>
      </c>
      <c r="P9295" s="12">
        <v>442.74864162832279</v>
      </c>
      <c r="Q9295" s="12">
        <v>267.15731815663673</v>
      </c>
      <c r="R9295" s="12">
        <v>333.94665572191343</v>
      </c>
      <c r="S9295" s="12">
        <v>389.96349877377691</v>
      </c>
      <c r="T9295" s="12">
        <v>301.6292363906158</v>
      </c>
      <c r="U9295" s="12">
        <v>335.02388912101964</v>
      </c>
      <c r="V9295" s="12">
        <v>349.0281159362205</v>
      </c>
      <c r="W9295" s="12">
        <v>468.60256425157303</v>
      </c>
      <c r="X9295" s="12">
        <v>462.13906754352473</v>
      </c>
      <c r="Y9295" s="12">
        <v>642.03938882057662</v>
      </c>
      <c r="Z9295" s="12">
        <v>789.62222655739083</v>
      </c>
      <c r="AA9295" s="12">
        <v>703.44246307691219</v>
      </c>
      <c r="AB9295" s="12">
        <v>374.88203855946983</v>
      </c>
      <c r="AC9295" s="12">
        <v>219.75843861103203</v>
      </c>
      <c r="AD9295" s="12">
        <v>63.557589211252932</v>
      </c>
      <c r="AE9295" s="12">
        <v>33.39466476957957</v>
      </c>
      <c r="AF9295" s="13">
        <v>49.553374435228079</v>
      </c>
    </row>
    <row r="9296" spans="2:32" x14ac:dyDescent="0.25">
      <c r="B9296" s="8" t="s">
        <v>115</v>
      </c>
      <c r="C9296" s="9" t="s">
        <v>46</v>
      </c>
      <c r="D9296" s="10" t="s">
        <v>43</v>
      </c>
      <c r="E9296" s="10">
        <v>4</v>
      </c>
      <c r="F9296" s="10" t="s">
        <v>36</v>
      </c>
      <c r="G9296" s="10">
        <v>6</v>
      </c>
      <c r="H9296" s="11">
        <v>16</v>
      </c>
      <c r="I9296" s="12">
        <v>0</v>
      </c>
      <c r="J9296" s="12">
        <v>854.25706521998507</v>
      </c>
      <c r="K9296" s="12">
        <v>841.33013601283039</v>
      </c>
      <c r="L9296" s="12">
        <v>821.93967799315851</v>
      </c>
      <c r="M9296" s="12">
        <v>539.70086751774363</v>
      </c>
      <c r="N9296" s="12">
        <v>200.36799664359458</v>
      </c>
      <c r="O9296" s="12">
        <v>19.390449993554725</v>
      </c>
      <c r="P9296" s="12">
        <v>519.23317609896537</v>
      </c>
      <c r="Q9296" s="12">
        <v>293.01127288435612</v>
      </c>
      <c r="R9296" s="12">
        <v>606.49023718749129</v>
      </c>
      <c r="S9296" s="12">
        <v>789.62222655739083</v>
      </c>
      <c r="T9296" s="12">
        <v>513.84694489449441</v>
      </c>
      <c r="U9296" s="12">
        <v>270.3890504584254</v>
      </c>
      <c r="V9296" s="12">
        <v>133.57865907831791</v>
      </c>
      <c r="W9296" s="12">
        <v>18.313204555272279</v>
      </c>
      <c r="X9296" s="12">
        <v>176.6685568707932</v>
      </c>
      <c r="Y9296" s="12">
        <v>138.96489028278899</v>
      </c>
      <c r="Z9296" s="12">
        <v>72.175568769747798</v>
      </c>
      <c r="AA9296" s="12">
        <v>67.866578990500358</v>
      </c>
      <c r="AB9296" s="12">
        <v>68.943828441841674</v>
      </c>
      <c r="AC9296" s="12">
        <v>72.175568769747798</v>
      </c>
      <c r="AD9296" s="12">
        <v>37.703654548827004</v>
      </c>
      <c r="AE9296" s="12">
        <v>59.248599432005491</v>
      </c>
      <c r="AF9296" s="13">
        <v>39.858149438450766</v>
      </c>
    </row>
    <row r="9297" spans="2:32" x14ac:dyDescent="0.25">
      <c r="B9297" s="8" t="s">
        <v>115</v>
      </c>
      <c r="C9297" s="9" t="s">
        <v>46</v>
      </c>
      <c r="D9297" s="10" t="s">
        <v>43</v>
      </c>
      <c r="E9297" s="10">
        <v>4</v>
      </c>
      <c r="F9297" s="10" t="s">
        <v>36</v>
      </c>
      <c r="G9297" s="10">
        <v>6</v>
      </c>
      <c r="H9297" s="11">
        <v>17</v>
      </c>
      <c r="I9297" s="12">
        <v>48.47612899694564</v>
      </c>
      <c r="J9297" s="12">
        <v>45.244384655980646</v>
      </c>
      <c r="K9297" s="12">
        <v>34.471914220920794</v>
      </c>
      <c r="L9297" s="12">
        <v>68.943828441841674</v>
      </c>
      <c r="M9297" s="12">
        <v>35.549159659203241</v>
      </c>
      <c r="N9297" s="12">
        <v>67.866578990500358</v>
      </c>
      <c r="O9297" s="12">
        <v>78.639049425560216</v>
      </c>
      <c r="P9297" s="12">
        <v>71.098319318406567</v>
      </c>
      <c r="Q9297" s="12">
        <v>48.47612899694564</v>
      </c>
      <c r="R9297" s="12">
        <v>25.853934662425925</v>
      </c>
      <c r="S9297" s="12">
        <v>0</v>
      </c>
      <c r="T9297" s="12">
        <v>1.077247319403779</v>
      </c>
      <c r="U9297" s="12">
        <v>0</v>
      </c>
      <c r="V9297" s="12">
        <v>1.077247319403779</v>
      </c>
      <c r="W9297" s="12">
        <v>12.926967331212914</v>
      </c>
      <c r="X9297" s="12">
        <v>52.785114763134295</v>
      </c>
      <c r="Y9297" s="12">
        <v>19.390449993554725</v>
      </c>
      <c r="Z9297" s="12">
        <v>0</v>
      </c>
      <c r="AA9297" s="12">
        <v>0</v>
      </c>
      <c r="AB9297" s="12">
        <v>0</v>
      </c>
      <c r="AC9297" s="12">
        <v>6.4634836656064758</v>
      </c>
      <c r="AD9297" s="12">
        <v>0</v>
      </c>
      <c r="AE9297" s="12">
        <v>33.39466476957957</v>
      </c>
      <c r="AF9297" s="13">
        <v>61.403094321629162</v>
      </c>
    </row>
    <row r="9298" spans="2:32" x14ac:dyDescent="0.25">
      <c r="B9298" s="8" t="s">
        <v>115</v>
      </c>
      <c r="C9298" s="9" t="s">
        <v>46</v>
      </c>
      <c r="D9298" s="10" t="s">
        <v>43</v>
      </c>
      <c r="E9298" s="10">
        <v>4</v>
      </c>
      <c r="F9298" s="10" t="s">
        <v>36</v>
      </c>
      <c r="G9298" s="10">
        <v>6</v>
      </c>
      <c r="H9298" s="11">
        <v>18</v>
      </c>
      <c r="I9298" s="12">
        <v>57.094104542381729</v>
      </c>
      <c r="J9298" s="12">
        <v>92.64326821464384</v>
      </c>
      <c r="K9298" s="12">
        <v>96.952257993890896</v>
      </c>
      <c r="L9298" s="12">
        <v>81.870789753466426</v>
      </c>
      <c r="M9298" s="12">
        <v>88.334278435396399</v>
      </c>
      <c r="N9298" s="12">
        <v>75.407309097654007</v>
      </c>
      <c r="O9298" s="12">
        <v>56.016859104099282</v>
      </c>
      <c r="P9298" s="12">
        <v>7.5407311104183394</v>
      </c>
      <c r="Q9298" s="12">
        <v>26.93118210723776</v>
      </c>
      <c r="R9298" s="12">
        <v>1.077247319403779</v>
      </c>
      <c r="S9298" s="12">
        <v>0</v>
      </c>
      <c r="T9298" s="12">
        <v>0</v>
      </c>
      <c r="U9298" s="12">
        <v>3.2317418328032428</v>
      </c>
      <c r="V9298" s="12">
        <v>12.926967331212914</v>
      </c>
      <c r="W9298" s="12">
        <v>4.3089892776151064</v>
      </c>
      <c r="X9298" s="12">
        <v>18.313204555272279</v>
      </c>
      <c r="Y9298" s="12">
        <v>98.029499419114856</v>
      </c>
      <c r="Z9298" s="12">
        <v>53.862364214475519</v>
      </c>
      <c r="AA9298" s="12">
        <v>163.74157950693302</v>
      </c>
      <c r="AB9298" s="12">
        <v>299.4747374879334</v>
      </c>
      <c r="AC9298" s="12">
        <v>221.91293751371447</v>
      </c>
      <c r="AD9298" s="12">
        <v>301.6292363906158</v>
      </c>
      <c r="AE9298" s="12">
        <v>331.79215681923</v>
      </c>
      <c r="AF9298" s="13">
        <v>403.96772558897874</v>
      </c>
    </row>
    <row r="9299" spans="2:32" x14ac:dyDescent="0.25">
      <c r="B9299" s="8" t="s">
        <v>115</v>
      </c>
      <c r="C9299" s="9" t="s">
        <v>46</v>
      </c>
      <c r="D9299" s="10" t="s">
        <v>43</v>
      </c>
      <c r="E9299" s="10">
        <v>4</v>
      </c>
      <c r="F9299" s="10" t="s">
        <v>36</v>
      </c>
      <c r="G9299" s="10">
        <v>6</v>
      </c>
      <c r="H9299" s="11">
        <v>19</v>
      </c>
      <c r="I9299" s="12">
        <v>414.740187997921</v>
      </c>
      <c r="J9299" s="12">
        <v>328.56042451744236</v>
      </c>
      <c r="K9299" s="12">
        <v>299.4747374879334</v>
      </c>
      <c r="L9299" s="12">
        <v>310.2471998968756</v>
      </c>
      <c r="M9299" s="12">
        <v>229.45366762086803</v>
      </c>
      <c r="N9299" s="12">
        <v>168.05057731229795</v>
      </c>
      <c r="O9299" s="12">
        <v>233.76264937399839</v>
      </c>
      <c r="P9299" s="12">
        <v>63.557589211252932</v>
      </c>
      <c r="Q9299" s="12">
        <v>95.875008542550148</v>
      </c>
      <c r="R9299" s="12">
        <v>62.480339759911701</v>
      </c>
      <c r="S9299" s="12">
        <v>29.085676996861526</v>
      </c>
      <c r="T9299" s="12">
        <v>15.081462220836679</v>
      </c>
      <c r="U9299" s="12">
        <v>29.085676996861526</v>
      </c>
      <c r="V9299" s="12">
        <v>56.016859104099282</v>
      </c>
      <c r="W9299" s="12">
        <v>123.88343809459964</v>
      </c>
      <c r="X9299" s="12">
        <v>163.74157950693302</v>
      </c>
      <c r="Y9299" s="12">
        <v>243.45787838383438</v>
      </c>
      <c r="Z9299" s="12">
        <v>354.41434714069163</v>
      </c>
      <c r="AA9299" s="12">
        <v>304.86096869240453</v>
      </c>
      <c r="AB9299" s="12">
        <v>414.740187997921</v>
      </c>
      <c r="AC9299" s="12">
        <v>368.41857395589255</v>
      </c>
      <c r="AD9299" s="12">
        <v>298.39750408882719</v>
      </c>
      <c r="AE9299" s="12">
        <v>314.55619770224047</v>
      </c>
      <c r="AF9299" s="13">
        <v>185.28653642928748</v>
      </c>
    </row>
    <row r="9300" spans="2:32" x14ac:dyDescent="0.25">
      <c r="B9300" s="8" t="s">
        <v>115</v>
      </c>
      <c r="C9300" s="9" t="s">
        <v>46</v>
      </c>
      <c r="D9300" s="10" t="s">
        <v>43</v>
      </c>
      <c r="E9300" s="10">
        <v>4</v>
      </c>
      <c r="F9300" s="10" t="s">
        <v>36</v>
      </c>
      <c r="G9300" s="10">
        <v>6</v>
      </c>
      <c r="H9300" s="11">
        <v>20</v>
      </c>
      <c r="I9300" s="12">
        <v>136.81040743234203</v>
      </c>
      <c r="J9300" s="12">
        <v>170.20507621498041</v>
      </c>
      <c r="K9300" s="12">
        <v>266.08006870529505</v>
      </c>
      <c r="L9300" s="12">
        <v>324.25142671207743</v>
      </c>
      <c r="M9300" s="12">
        <v>248.84412564054099</v>
      </c>
      <c r="N9300" s="12">
        <v>310.2471998968756</v>
      </c>
      <c r="O9300" s="12">
        <v>157.27809885112023</v>
      </c>
      <c r="P9300" s="12">
        <v>78.639049425560216</v>
      </c>
      <c r="Q9300" s="12">
        <v>19.390449993554725</v>
      </c>
      <c r="R9300" s="12">
        <v>15.081462220836679</v>
      </c>
      <c r="S9300" s="12">
        <v>0</v>
      </c>
      <c r="T9300" s="12">
        <v>0</v>
      </c>
      <c r="U9300" s="12">
        <v>4.3089892776151064</v>
      </c>
      <c r="V9300" s="12">
        <v>2.1544946388075483</v>
      </c>
      <c r="W9300" s="12">
        <v>0</v>
      </c>
      <c r="X9300" s="12">
        <v>0</v>
      </c>
      <c r="Y9300" s="12">
        <v>49.553374435228079</v>
      </c>
      <c r="Z9300" s="12">
        <v>89.411519860620075</v>
      </c>
      <c r="AA9300" s="12">
        <v>219.75843861103203</v>
      </c>
      <c r="AB9300" s="12">
        <v>312.40169879955801</v>
      </c>
      <c r="AC9300" s="12">
        <v>225.14468586773864</v>
      </c>
      <c r="AD9300" s="12">
        <v>218.68118915969032</v>
      </c>
      <c r="AE9300" s="12">
        <v>231.60816652355049</v>
      </c>
      <c r="AF9300" s="13">
        <v>238.07164717936331</v>
      </c>
    </row>
    <row r="9301" spans="2:32" x14ac:dyDescent="0.25">
      <c r="B9301" s="8" t="s">
        <v>115</v>
      </c>
      <c r="C9301" s="9" t="s">
        <v>46</v>
      </c>
      <c r="D9301" s="10" t="s">
        <v>43</v>
      </c>
      <c r="E9301" s="10">
        <v>4</v>
      </c>
      <c r="F9301" s="10" t="s">
        <v>36</v>
      </c>
      <c r="G9301" s="10">
        <v>6</v>
      </c>
      <c r="H9301" s="11">
        <v>21</v>
      </c>
      <c r="I9301" s="12">
        <v>204.67697839672493</v>
      </c>
      <c r="J9301" s="12">
        <v>156.20084939977951</v>
      </c>
      <c r="K9301" s="12">
        <v>107.72472842895084</v>
      </c>
      <c r="L9301" s="12">
        <v>44.1671392176982</v>
      </c>
      <c r="M9301" s="12">
        <v>39.858149438450766</v>
      </c>
      <c r="N9301" s="12">
        <v>50.630619873510526</v>
      </c>
      <c r="O9301" s="12">
        <v>19.390449993554725</v>
      </c>
      <c r="P9301" s="12">
        <v>0</v>
      </c>
      <c r="Q9301" s="12">
        <v>10.772472441589246</v>
      </c>
      <c r="R9301" s="12">
        <v>30.162924441673358</v>
      </c>
      <c r="S9301" s="12">
        <v>32.317417324767732</v>
      </c>
      <c r="T9301" s="12">
        <v>71.098319318406567</v>
      </c>
      <c r="U9301" s="12">
        <v>57.094104542381729</v>
      </c>
      <c r="V9301" s="12">
        <v>60.325848883346715</v>
      </c>
      <c r="W9301" s="12">
        <v>34.471914220920794</v>
      </c>
      <c r="X9301" s="12">
        <v>410.43122229702618</v>
      </c>
      <c r="Y9301" s="12">
        <v>410.43122229702618</v>
      </c>
      <c r="Z9301" s="12">
        <v>1.077247319403779</v>
      </c>
      <c r="AA9301" s="12">
        <v>91.566018763302523</v>
      </c>
      <c r="AB9301" s="12">
        <v>110.95646875685723</v>
      </c>
      <c r="AC9301" s="12">
        <v>100.18399832179729</v>
      </c>
      <c r="AD9301" s="12">
        <v>86.179779532713866</v>
      </c>
      <c r="AE9301" s="12">
        <v>102.338489198362</v>
      </c>
      <c r="AF9301" s="13">
        <v>80.793548328242764</v>
      </c>
    </row>
    <row r="9302" spans="2:32" x14ac:dyDescent="0.25">
      <c r="B9302" s="8" t="s">
        <v>115</v>
      </c>
      <c r="C9302" s="9" t="s">
        <v>46</v>
      </c>
      <c r="D9302" s="10" t="s">
        <v>43</v>
      </c>
      <c r="E9302" s="10">
        <v>4</v>
      </c>
      <c r="F9302" s="10" t="s">
        <v>36</v>
      </c>
      <c r="G9302" s="10">
        <v>6</v>
      </c>
      <c r="H9302" s="11">
        <v>22</v>
      </c>
      <c r="I9302" s="12">
        <v>71.098319318406567</v>
      </c>
      <c r="J9302" s="12">
        <v>87.257028984055097</v>
      </c>
      <c r="K9302" s="12">
        <v>58.171353993723052</v>
      </c>
      <c r="L9302" s="12">
        <v>115.2654585361044</v>
      </c>
      <c r="M9302" s="12">
        <v>89.411519860620075</v>
      </c>
      <c r="N9302" s="12">
        <v>93.720509639867501</v>
      </c>
      <c r="O9302" s="12">
        <v>124.96067951982359</v>
      </c>
      <c r="P9302" s="12">
        <v>68.943828441841674</v>
      </c>
      <c r="Q9302" s="12">
        <v>57.094104542381729</v>
      </c>
      <c r="R9302" s="12">
        <v>40.935394876733213</v>
      </c>
      <c r="S9302" s="12">
        <v>10.772472441589246</v>
      </c>
      <c r="T9302" s="12">
        <v>30.162924441673358</v>
      </c>
      <c r="U9302" s="12">
        <v>19.390449993554725</v>
      </c>
      <c r="V9302" s="12">
        <v>33.39466476957957</v>
      </c>
      <c r="W9302" s="12">
        <v>87.257028984055097</v>
      </c>
      <c r="X9302" s="12">
        <v>106.64747897761009</v>
      </c>
      <c r="Y9302" s="12">
        <v>116.3427079874461</v>
      </c>
      <c r="Z9302" s="12">
        <v>91.566018763302523</v>
      </c>
      <c r="AA9302" s="12">
        <v>88.334278435396399</v>
      </c>
      <c r="AB9302" s="12">
        <v>102.338489198362</v>
      </c>
      <c r="AC9302" s="12">
        <v>94.797759091208732</v>
      </c>
      <c r="AD9302" s="12">
        <v>168.05057731229795</v>
      </c>
      <c r="AE9302" s="12">
        <v>185.28653642928748</v>
      </c>
      <c r="AF9302" s="13">
        <v>199.29074719225383</v>
      </c>
    </row>
    <row r="9303" spans="2:32" x14ac:dyDescent="0.25">
      <c r="B9303" s="8" t="s">
        <v>115</v>
      </c>
      <c r="C9303" s="9" t="s">
        <v>46</v>
      </c>
      <c r="D9303" s="10" t="s">
        <v>43</v>
      </c>
      <c r="E9303" s="10">
        <v>4</v>
      </c>
      <c r="F9303" s="10" t="s">
        <v>36</v>
      </c>
      <c r="G9303" s="10">
        <v>6</v>
      </c>
      <c r="H9303" s="11">
        <v>23</v>
      </c>
      <c r="I9303" s="12">
        <v>185.28653642928748</v>
      </c>
      <c r="J9303" s="12">
        <v>184.20928697794673</v>
      </c>
      <c r="K9303" s="12">
        <v>172.35955906542736</v>
      </c>
      <c r="L9303" s="12">
        <v>155.1235999484378</v>
      </c>
      <c r="M9303" s="12">
        <v>155.1235999484378</v>
      </c>
      <c r="N9303" s="12">
        <v>127.11517842250605</v>
      </c>
      <c r="O9303" s="12">
        <v>189.59551818241783</v>
      </c>
      <c r="P9303" s="12">
        <v>148.66011929262595</v>
      </c>
      <c r="Q9303" s="12">
        <v>124.96067951982359</v>
      </c>
      <c r="R9303" s="12">
        <v>105.57022952626839</v>
      </c>
      <c r="S9303" s="12">
        <v>0</v>
      </c>
      <c r="T9303" s="12">
        <v>0</v>
      </c>
      <c r="U9303" s="12">
        <v>6.4634836656064758</v>
      </c>
      <c r="V9303" s="12">
        <v>0</v>
      </c>
      <c r="W9303" s="12">
        <v>0</v>
      </c>
      <c r="X9303" s="12">
        <v>0</v>
      </c>
      <c r="Y9303" s="12">
        <v>15.081462220836679</v>
      </c>
      <c r="Z9303" s="12">
        <v>8.6179785552302022</v>
      </c>
      <c r="AA9303" s="12">
        <v>28.008429552049595</v>
      </c>
      <c r="AB9303" s="12">
        <v>32.317417324767732</v>
      </c>
      <c r="AC9303" s="12">
        <v>84.025288656148874</v>
      </c>
      <c r="AD9303" s="12">
        <v>73.252818221089115</v>
      </c>
      <c r="AE9303" s="12">
        <v>57.094104542381729</v>
      </c>
      <c r="AF9303" s="13">
        <v>74.330059646312776</v>
      </c>
    </row>
    <row r="9304" spans="2:32" x14ac:dyDescent="0.25">
      <c r="B9304" s="8" t="s">
        <v>115</v>
      </c>
      <c r="C9304" s="9" t="s">
        <v>46</v>
      </c>
      <c r="D9304" s="10" t="s">
        <v>43</v>
      </c>
      <c r="E9304" s="10">
        <v>4</v>
      </c>
      <c r="F9304" s="10" t="s">
        <v>36</v>
      </c>
      <c r="G9304" s="10">
        <v>6</v>
      </c>
      <c r="H9304" s="11">
        <v>24</v>
      </c>
      <c r="I9304" s="12">
        <v>78.639049425560216</v>
      </c>
      <c r="J9304" s="12">
        <v>74.330059646312776</v>
      </c>
      <c r="K9304" s="12">
        <v>89.411519860620075</v>
      </c>
      <c r="L9304" s="12">
        <v>95.875008542550148</v>
      </c>
      <c r="M9304" s="12">
        <v>79.716298876901433</v>
      </c>
      <c r="N9304" s="12">
        <v>60.325848883346715</v>
      </c>
      <c r="O9304" s="12">
        <v>54.939609652757959</v>
      </c>
      <c r="P9304" s="12">
        <v>20.46769743836656</v>
      </c>
      <c r="Q9304" s="12">
        <v>22.622192327990323</v>
      </c>
      <c r="R9304" s="12">
        <v>229.45366762086803</v>
      </c>
      <c r="S9304" s="12">
        <v>560.16855893652269</v>
      </c>
      <c r="T9304" s="12">
        <v>339.3328869263845</v>
      </c>
      <c r="U9304" s="12">
        <v>71.098319318406567</v>
      </c>
      <c r="V9304" s="12">
        <v>68.943828441841674</v>
      </c>
      <c r="W9304" s="12">
        <v>96.952257993890896</v>
      </c>
      <c r="X9304" s="12">
        <v>73.252818221089115</v>
      </c>
      <c r="Y9304" s="12">
        <v>168.05057731229795</v>
      </c>
      <c r="Z9304" s="12">
        <v>29.085676996861526</v>
      </c>
      <c r="AA9304" s="12">
        <v>300.55200299150965</v>
      </c>
      <c r="AB9304" s="12">
        <v>51.707869324851849</v>
      </c>
      <c r="AC9304" s="12">
        <v>12.926967331212914</v>
      </c>
      <c r="AD9304" s="12">
        <v>18.313204555272279</v>
      </c>
      <c r="AE9304" s="12">
        <v>10.772472441589246</v>
      </c>
      <c r="AF9304" s="13">
        <v>19.390449993554725</v>
      </c>
    </row>
    <row r="9305" spans="2:32" x14ac:dyDescent="0.25">
      <c r="B9305" s="8" t="s">
        <v>115</v>
      </c>
      <c r="C9305" s="9" t="s">
        <v>46</v>
      </c>
      <c r="D9305" s="10" t="s">
        <v>43</v>
      </c>
      <c r="E9305" s="10">
        <v>4</v>
      </c>
      <c r="F9305" s="10" t="s">
        <v>36</v>
      </c>
      <c r="G9305" s="10">
        <v>6</v>
      </c>
      <c r="H9305" s="11">
        <v>25</v>
      </c>
      <c r="I9305" s="12">
        <v>24.776687217614089</v>
      </c>
      <c r="J9305" s="12">
        <v>16.15870866238382</v>
      </c>
      <c r="K9305" s="12">
        <v>0</v>
      </c>
      <c r="L9305" s="12">
        <v>0</v>
      </c>
      <c r="M9305" s="12">
        <v>0</v>
      </c>
      <c r="N9305" s="12">
        <v>29.085676996861526</v>
      </c>
      <c r="O9305" s="12">
        <v>0</v>
      </c>
      <c r="P9305" s="12">
        <v>30.162924441673358</v>
      </c>
      <c r="Q9305" s="12">
        <v>78.639049425560216</v>
      </c>
      <c r="R9305" s="12">
        <v>231.60816652355049</v>
      </c>
      <c r="S9305" s="12">
        <v>203.59972894538325</v>
      </c>
      <c r="T9305" s="12">
        <v>107.72472842895084</v>
      </c>
      <c r="U9305" s="12">
        <v>0</v>
      </c>
      <c r="V9305" s="12">
        <v>10.772472441589246</v>
      </c>
      <c r="W9305" s="12">
        <v>10.772472441589246</v>
      </c>
      <c r="X9305" s="12">
        <v>38.78089998710945</v>
      </c>
      <c r="Y9305" s="12">
        <v>4.3089892776151064</v>
      </c>
      <c r="Z9305" s="12">
        <v>51.707869324851849</v>
      </c>
      <c r="AA9305" s="12">
        <v>24.776687217614089</v>
      </c>
      <c r="AB9305" s="12">
        <v>39.858149438450766</v>
      </c>
      <c r="AC9305" s="12">
        <v>47.398879545604416</v>
      </c>
      <c r="AD9305" s="12">
        <v>30.162924441673358</v>
      </c>
      <c r="AE9305" s="12">
        <v>0</v>
      </c>
      <c r="AF9305" s="13">
        <v>0</v>
      </c>
    </row>
    <row r="9306" spans="2:32" x14ac:dyDescent="0.25">
      <c r="B9306" s="8" t="s">
        <v>115</v>
      </c>
      <c r="C9306" s="9" t="s">
        <v>46</v>
      </c>
      <c r="D9306" s="10" t="s">
        <v>43</v>
      </c>
      <c r="E9306" s="10">
        <v>4</v>
      </c>
      <c r="F9306" s="10" t="s">
        <v>36</v>
      </c>
      <c r="G9306" s="10">
        <v>6</v>
      </c>
      <c r="H9306" s="11">
        <v>26</v>
      </c>
      <c r="I9306" s="12">
        <v>3.2317418328032428</v>
      </c>
      <c r="J9306" s="12">
        <v>3.2317418328032428</v>
      </c>
      <c r="K9306" s="12">
        <v>0</v>
      </c>
      <c r="L9306" s="12">
        <v>0</v>
      </c>
      <c r="M9306" s="12">
        <v>0</v>
      </c>
      <c r="N9306" s="12">
        <v>0</v>
      </c>
      <c r="O9306" s="12">
        <v>11.849719886401079</v>
      </c>
      <c r="P9306" s="12">
        <v>1.077247319403779</v>
      </c>
      <c r="Q9306" s="12">
        <v>0</v>
      </c>
      <c r="R9306" s="12">
        <v>0</v>
      </c>
      <c r="S9306" s="12">
        <v>3.2317418328032428</v>
      </c>
      <c r="T9306" s="12">
        <v>1.077247319403779</v>
      </c>
      <c r="U9306" s="12">
        <v>0</v>
      </c>
      <c r="V9306" s="12">
        <v>517.07867719628302</v>
      </c>
      <c r="W9306" s="12">
        <v>66.789329539159141</v>
      </c>
      <c r="X9306" s="12">
        <v>132.5014176530949</v>
      </c>
      <c r="Y9306" s="12">
        <v>7.5407311104183394</v>
      </c>
      <c r="Z9306" s="12">
        <v>37.703654548827004</v>
      </c>
      <c r="AA9306" s="12">
        <v>48.47612899694564</v>
      </c>
      <c r="AB9306" s="12">
        <v>62.480339759911701</v>
      </c>
      <c r="AC9306" s="12">
        <v>63.557589211252932</v>
      </c>
      <c r="AD9306" s="12">
        <v>45.244384655980646</v>
      </c>
      <c r="AE9306" s="12">
        <v>52.785114763134295</v>
      </c>
      <c r="AF9306" s="13">
        <v>31.240169879955804</v>
      </c>
    </row>
    <row r="9307" spans="2:32" x14ac:dyDescent="0.25">
      <c r="B9307" s="8" t="s">
        <v>115</v>
      </c>
      <c r="C9307" s="9" t="s">
        <v>46</v>
      </c>
      <c r="D9307" s="10" t="s">
        <v>43</v>
      </c>
      <c r="E9307" s="10">
        <v>4</v>
      </c>
      <c r="F9307" s="10" t="s">
        <v>36</v>
      </c>
      <c r="G9307" s="10">
        <v>6</v>
      </c>
      <c r="H9307" s="11">
        <v>27</v>
      </c>
      <c r="I9307" s="12">
        <v>64.634834649535378</v>
      </c>
      <c r="J9307" s="12">
        <v>57.094104542381729</v>
      </c>
      <c r="K9307" s="12">
        <v>12.926967331212914</v>
      </c>
      <c r="L9307" s="12">
        <v>31.240169879955804</v>
      </c>
      <c r="M9307" s="12">
        <v>40.935394876733213</v>
      </c>
      <c r="N9307" s="12">
        <v>11.849719886401079</v>
      </c>
      <c r="O9307" s="12">
        <v>4.3089892776151064</v>
      </c>
      <c r="P9307" s="12">
        <v>536.46913521595502</v>
      </c>
      <c r="Q9307" s="12">
        <v>252.0758579423287</v>
      </c>
      <c r="R9307" s="12">
        <v>86.179779532713866</v>
      </c>
      <c r="S9307" s="12">
        <v>156.20084939977951</v>
      </c>
      <c r="T9307" s="12">
        <v>526.77390620611902</v>
      </c>
      <c r="U9307" s="12">
        <v>449.21210623190007</v>
      </c>
      <c r="V9307" s="12">
        <v>135.73315798100035</v>
      </c>
      <c r="W9307" s="12">
        <v>0</v>
      </c>
      <c r="X9307" s="12">
        <v>0</v>
      </c>
      <c r="Y9307" s="12">
        <v>0</v>
      </c>
      <c r="Z9307" s="12">
        <v>0</v>
      </c>
      <c r="AA9307" s="12">
        <v>0</v>
      </c>
      <c r="AB9307" s="12">
        <v>0</v>
      </c>
      <c r="AC9307" s="12">
        <v>0</v>
      </c>
      <c r="AD9307" s="12">
        <v>0</v>
      </c>
      <c r="AE9307" s="12">
        <v>0</v>
      </c>
      <c r="AF9307" s="13">
        <v>0</v>
      </c>
    </row>
    <row r="9308" spans="2:32" x14ac:dyDescent="0.25">
      <c r="B9308" s="8" t="s">
        <v>115</v>
      </c>
      <c r="C9308" s="9" t="s">
        <v>46</v>
      </c>
      <c r="D9308" s="10" t="s">
        <v>43</v>
      </c>
      <c r="E9308" s="10">
        <v>4</v>
      </c>
      <c r="F9308" s="10" t="s">
        <v>36</v>
      </c>
      <c r="G9308" s="10">
        <v>6</v>
      </c>
      <c r="H9308" s="11">
        <v>28</v>
      </c>
      <c r="I9308" s="12">
        <v>0</v>
      </c>
      <c r="J9308" s="12">
        <v>34.471914220920794</v>
      </c>
      <c r="K9308" s="12">
        <v>1.077247319403779</v>
      </c>
      <c r="L9308" s="12">
        <v>42.012644328074437</v>
      </c>
      <c r="M9308" s="12">
        <v>54.939609652757959</v>
      </c>
      <c r="N9308" s="12">
        <v>45.244384655980646</v>
      </c>
      <c r="O9308" s="12">
        <v>0</v>
      </c>
      <c r="P9308" s="12">
        <v>2.1544946388075483</v>
      </c>
      <c r="Q9308" s="12">
        <v>0</v>
      </c>
      <c r="R9308" s="12">
        <v>0</v>
      </c>
      <c r="S9308" s="12">
        <v>0</v>
      </c>
      <c r="T9308" s="12">
        <v>0</v>
      </c>
      <c r="U9308" s="12">
        <v>29.085676996861526</v>
      </c>
      <c r="V9308" s="12">
        <v>17.235957110460443</v>
      </c>
      <c r="W9308" s="12">
        <v>74.330059646312776</v>
      </c>
      <c r="X9308" s="12">
        <v>93.720509639867501</v>
      </c>
      <c r="Y9308" s="12">
        <v>124.96067951982359</v>
      </c>
      <c r="Z9308" s="12">
        <v>269.3118170593192</v>
      </c>
      <c r="AA9308" s="12">
        <v>157.27809885112023</v>
      </c>
      <c r="AB9308" s="12">
        <v>141.11938918547145</v>
      </c>
      <c r="AC9308" s="12">
        <v>138.96489028278899</v>
      </c>
      <c r="AD9308" s="12">
        <v>142.19663863681313</v>
      </c>
      <c r="AE9308" s="12">
        <v>135.73315798100035</v>
      </c>
      <c r="AF9308" s="13">
        <v>104.49298810104445</v>
      </c>
    </row>
    <row r="9309" spans="2:32" x14ac:dyDescent="0.25">
      <c r="B9309" s="8" t="s">
        <v>115</v>
      </c>
      <c r="C9309" s="9" t="s">
        <v>46</v>
      </c>
      <c r="D9309" s="10" t="s">
        <v>43</v>
      </c>
      <c r="E9309" s="10">
        <v>4</v>
      </c>
      <c r="F9309" s="10" t="s">
        <v>36</v>
      </c>
      <c r="G9309" s="10">
        <v>6</v>
      </c>
      <c r="H9309" s="11">
        <v>29</v>
      </c>
      <c r="I9309" s="12">
        <v>143.27388808815485</v>
      </c>
      <c r="J9309" s="12">
        <v>75.407309097654007</v>
      </c>
      <c r="K9309" s="12">
        <v>12.926967331212914</v>
      </c>
      <c r="L9309" s="12">
        <v>262.84833640350638</v>
      </c>
      <c r="M9309" s="12">
        <v>101.26123974702124</v>
      </c>
      <c r="N9309" s="12">
        <v>12.926967331212914</v>
      </c>
      <c r="O9309" s="12">
        <v>155.1235999484378</v>
      </c>
      <c r="P9309" s="12">
        <v>78.639049425560216</v>
      </c>
      <c r="Q9309" s="12">
        <v>400.73599328719013</v>
      </c>
      <c r="R9309" s="12">
        <v>329.63765791654856</v>
      </c>
      <c r="S9309" s="12">
        <v>301.6292363906158</v>
      </c>
      <c r="T9309" s="12">
        <v>400.73599328719013</v>
      </c>
      <c r="U9309" s="12">
        <v>170.20507621498041</v>
      </c>
      <c r="V9309" s="12">
        <v>220.83568806237372</v>
      </c>
      <c r="W9309" s="12">
        <v>126.03792897116435</v>
      </c>
      <c r="X9309" s="12">
        <v>180.97753862392258</v>
      </c>
      <c r="Y9309" s="12">
        <v>53.862364214475519</v>
      </c>
      <c r="Z9309" s="12">
        <v>0</v>
      </c>
      <c r="AA9309" s="12">
        <v>0</v>
      </c>
      <c r="AB9309" s="12">
        <v>0</v>
      </c>
      <c r="AC9309" s="12">
        <v>87.257028984055097</v>
      </c>
      <c r="AD9309" s="12">
        <v>71.098319318406567</v>
      </c>
      <c r="AE9309" s="12">
        <v>104.49298810104445</v>
      </c>
      <c r="AF9309" s="13">
        <v>105.57022952626839</v>
      </c>
    </row>
    <row r="9310" spans="2:32" x14ac:dyDescent="0.25">
      <c r="B9310" s="8" t="s">
        <v>115</v>
      </c>
      <c r="C9310" s="9" t="s">
        <v>46</v>
      </c>
      <c r="D9310" s="10" t="s">
        <v>43</v>
      </c>
      <c r="E9310" s="10">
        <v>4</v>
      </c>
      <c r="F9310" s="10" t="s">
        <v>36</v>
      </c>
      <c r="G9310" s="10">
        <v>6</v>
      </c>
      <c r="H9310" s="11">
        <v>30</v>
      </c>
      <c r="I9310" s="12">
        <v>61.403094321629162</v>
      </c>
      <c r="J9310" s="12">
        <v>50.630619873510526</v>
      </c>
      <c r="K9310" s="12">
        <v>58.171353993723052</v>
      </c>
      <c r="L9310" s="12">
        <v>42.012644328074437</v>
      </c>
      <c r="M9310" s="12">
        <v>46.32163410732187</v>
      </c>
      <c r="N9310" s="12">
        <v>53.862364214475519</v>
      </c>
      <c r="O9310" s="12">
        <v>12.926967331212914</v>
      </c>
      <c r="P9310" s="12">
        <v>56.016859104099282</v>
      </c>
      <c r="Q9310" s="12">
        <v>3.2317418328032428</v>
      </c>
      <c r="R9310" s="12">
        <v>643.11662221968288</v>
      </c>
      <c r="S9310" s="12">
        <v>651.73461783041262</v>
      </c>
      <c r="T9310" s="12">
        <v>82.948039204807657</v>
      </c>
      <c r="U9310" s="12">
        <v>76.484558548995238</v>
      </c>
      <c r="V9310" s="12">
        <v>162.66433005559134</v>
      </c>
      <c r="W9310" s="12">
        <v>102.338489198362</v>
      </c>
      <c r="X9310" s="12">
        <v>45.244384655980646</v>
      </c>
      <c r="Y9310" s="12">
        <v>692.67000066797004</v>
      </c>
      <c r="Z9310" s="12">
        <v>760.53653952788181</v>
      </c>
      <c r="AA9310" s="12">
        <v>39.858149438450766</v>
      </c>
      <c r="AB9310" s="12">
        <v>233.76264937399839</v>
      </c>
      <c r="AC9310" s="12">
        <v>54.939609652757959</v>
      </c>
      <c r="AD9310" s="12">
        <v>24.776687217614089</v>
      </c>
      <c r="AE9310" s="12">
        <v>0</v>
      </c>
      <c r="AF9310" s="13">
        <v>0</v>
      </c>
    </row>
    <row r="9311" spans="2:32" x14ac:dyDescent="0.25">
      <c r="B9311" s="8" t="s">
        <v>115</v>
      </c>
      <c r="C9311" s="9" t="s">
        <v>46</v>
      </c>
      <c r="D9311" s="10" t="s">
        <v>43</v>
      </c>
      <c r="E9311" s="10">
        <v>4</v>
      </c>
      <c r="F9311" s="10" t="s">
        <v>36</v>
      </c>
      <c r="G9311" s="10">
        <v>7</v>
      </c>
      <c r="H9311" s="11">
        <v>1</v>
      </c>
      <c r="I9311" s="12">
        <v>10.772472441589246</v>
      </c>
      <c r="J9311" s="12">
        <v>9.6952249967774105</v>
      </c>
      <c r="K9311" s="12">
        <v>0</v>
      </c>
      <c r="L9311" s="12">
        <v>0</v>
      </c>
      <c r="M9311" s="12">
        <v>0</v>
      </c>
      <c r="N9311" s="12">
        <v>0</v>
      </c>
      <c r="O9311" s="12">
        <v>0</v>
      </c>
      <c r="P9311" s="12">
        <v>0</v>
      </c>
      <c r="Q9311" s="12">
        <v>29.085676996861526</v>
      </c>
      <c r="R9311" s="12">
        <v>2.1544946388075483</v>
      </c>
      <c r="S9311" s="12">
        <v>0</v>
      </c>
      <c r="T9311" s="12">
        <v>0</v>
      </c>
      <c r="U9311" s="12">
        <v>0</v>
      </c>
      <c r="V9311" s="12">
        <v>0</v>
      </c>
      <c r="W9311" s="12">
        <v>0</v>
      </c>
      <c r="X9311" s="12">
        <v>15.081462220836679</v>
      </c>
      <c r="Y9311" s="12">
        <v>357.6460794424803</v>
      </c>
      <c r="Z9311" s="12">
        <v>73.252818221089115</v>
      </c>
      <c r="AA9311" s="12">
        <v>0</v>
      </c>
      <c r="AB9311" s="12">
        <v>0</v>
      </c>
      <c r="AC9311" s="12">
        <v>0</v>
      </c>
      <c r="AD9311" s="12">
        <v>0</v>
      </c>
      <c r="AE9311" s="12">
        <v>0</v>
      </c>
      <c r="AF9311" s="13">
        <v>0</v>
      </c>
    </row>
    <row r="9312" spans="2:32" x14ac:dyDescent="0.25">
      <c r="B9312" s="8" t="s">
        <v>115</v>
      </c>
      <c r="C9312" s="9" t="s">
        <v>46</v>
      </c>
      <c r="D9312" s="10" t="s">
        <v>43</v>
      </c>
      <c r="E9312" s="10">
        <v>4</v>
      </c>
      <c r="F9312" s="10" t="s">
        <v>36</v>
      </c>
      <c r="G9312" s="10">
        <v>7</v>
      </c>
      <c r="H9312" s="11">
        <v>2</v>
      </c>
      <c r="I9312" s="12">
        <v>0</v>
      </c>
      <c r="J9312" s="12">
        <v>0</v>
      </c>
      <c r="K9312" s="12">
        <v>0</v>
      </c>
      <c r="L9312" s="12">
        <v>0</v>
      </c>
      <c r="M9312" s="12">
        <v>0</v>
      </c>
      <c r="N9312" s="12">
        <v>0</v>
      </c>
      <c r="O9312" s="12">
        <v>0</v>
      </c>
      <c r="P9312" s="12">
        <v>0</v>
      </c>
      <c r="Q9312" s="12">
        <v>0</v>
      </c>
      <c r="R9312" s="12">
        <v>0</v>
      </c>
      <c r="S9312" s="12">
        <v>0</v>
      </c>
      <c r="T9312" s="12">
        <v>1.077247319403779</v>
      </c>
      <c r="U9312" s="12">
        <v>0</v>
      </c>
      <c r="V9312" s="12">
        <v>21.544944883178491</v>
      </c>
      <c r="W9312" s="12">
        <v>20.46769743836656</v>
      </c>
      <c r="X9312" s="12">
        <v>85.102538107490204</v>
      </c>
      <c r="Y9312" s="12">
        <v>0</v>
      </c>
      <c r="Z9312" s="12">
        <v>17.235957110460443</v>
      </c>
      <c r="AA9312" s="12">
        <v>0</v>
      </c>
      <c r="AB9312" s="12">
        <v>0</v>
      </c>
      <c r="AC9312" s="12">
        <v>0</v>
      </c>
      <c r="AD9312" s="12">
        <v>1.077247319403779</v>
      </c>
      <c r="AE9312" s="12">
        <v>0</v>
      </c>
      <c r="AF9312" s="13">
        <v>0</v>
      </c>
    </row>
    <row r="9313" spans="2:32" x14ac:dyDescent="0.25">
      <c r="B9313" s="8" t="s">
        <v>115</v>
      </c>
      <c r="C9313" s="9" t="s">
        <v>46</v>
      </c>
      <c r="D9313" s="10" t="s">
        <v>43</v>
      </c>
      <c r="E9313" s="10">
        <v>4</v>
      </c>
      <c r="F9313" s="10" t="s">
        <v>36</v>
      </c>
      <c r="G9313" s="10">
        <v>7</v>
      </c>
      <c r="H9313" s="11">
        <v>3</v>
      </c>
      <c r="I9313" s="12">
        <v>0</v>
      </c>
      <c r="J9313" s="12">
        <v>0</v>
      </c>
      <c r="K9313" s="12">
        <v>0</v>
      </c>
      <c r="L9313" s="12">
        <v>2.1544946388075483</v>
      </c>
      <c r="M9313" s="12">
        <v>4.3089892776151064</v>
      </c>
      <c r="N9313" s="12">
        <v>28.008429552049595</v>
      </c>
      <c r="O9313" s="12">
        <v>40.935394876733213</v>
      </c>
      <c r="P9313" s="12">
        <v>42.012644328074437</v>
      </c>
      <c r="Q9313" s="12">
        <v>93.720509639867501</v>
      </c>
      <c r="R9313" s="12">
        <v>103.4157386497037</v>
      </c>
      <c r="S9313" s="12">
        <v>48.47612899694564</v>
      </c>
      <c r="T9313" s="12">
        <v>29.085676996861526</v>
      </c>
      <c r="U9313" s="12">
        <v>19.390449993554725</v>
      </c>
      <c r="V9313" s="12">
        <v>64.634834649535378</v>
      </c>
      <c r="W9313" s="12">
        <v>93.720509639867501</v>
      </c>
      <c r="X9313" s="12">
        <v>128.19242787384681</v>
      </c>
      <c r="Y9313" s="12">
        <v>216.52670630924337</v>
      </c>
      <c r="Z9313" s="12">
        <v>105.57022952626839</v>
      </c>
      <c r="AA9313" s="12">
        <v>87.257028984055097</v>
      </c>
      <c r="AB9313" s="12">
        <v>65.712084100876595</v>
      </c>
      <c r="AC9313" s="12">
        <v>7.5407311104183394</v>
      </c>
      <c r="AD9313" s="12">
        <v>0</v>
      </c>
      <c r="AE9313" s="12">
        <v>0</v>
      </c>
      <c r="AF9313" s="13">
        <v>0</v>
      </c>
    </row>
    <row r="9314" spans="2:32" x14ac:dyDescent="0.25">
      <c r="B9314" s="8" t="s">
        <v>115</v>
      </c>
      <c r="C9314" s="9" t="s">
        <v>46</v>
      </c>
      <c r="D9314" s="10" t="s">
        <v>43</v>
      </c>
      <c r="E9314" s="10">
        <v>4</v>
      </c>
      <c r="F9314" s="10" t="s">
        <v>36</v>
      </c>
      <c r="G9314" s="10">
        <v>7</v>
      </c>
      <c r="H9314" s="11">
        <v>4</v>
      </c>
      <c r="I9314" s="12">
        <v>0</v>
      </c>
      <c r="J9314" s="12">
        <v>0</v>
      </c>
      <c r="K9314" s="12">
        <v>0</v>
      </c>
      <c r="L9314" s="12">
        <v>0</v>
      </c>
      <c r="M9314" s="12">
        <v>0</v>
      </c>
      <c r="N9314" s="12">
        <v>0</v>
      </c>
      <c r="O9314" s="12">
        <v>0</v>
      </c>
      <c r="P9314" s="12">
        <v>0</v>
      </c>
      <c r="Q9314" s="12">
        <v>33.39466476957957</v>
      </c>
      <c r="R9314" s="12">
        <v>1.077247319403779</v>
      </c>
      <c r="S9314" s="12">
        <v>7.5407311104183394</v>
      </c>
      <c r="T9314" s="12">
        <v>0</v>
      </c>
      <c r="U9314" s="12">
        <v>0</v>
      </c>
      <c r="V9314" s="12">
        <v>0</v>
      </c>
      <c r="W9314" s="12">
        <v>3.2317418328032428</v>
      </c>
      <c r="X9314" s="12">
        <v>34.471914220920794</v>
      </c>
      <c r="Y9314" s="12">
        <v>63.557589211252932</v>
      </c>
      <c r="Z9314" s="12">
        <v>48.47612899694564</v>
      </c>
      <c r="AA9314" s="12">
        <v>37.703654548827004</v>
      </c>
      <c r="AB9314" s="12">
        <v>33.39466476957957</v>
      </c>
      <c r="AC9314" s="12">
        <v>0</v>
      </c>
      <c r="AD9314" s="12">
        <v>0</v>
      </c>
      <c r="AE9314" s="12">
        <v>0</v>
      </c>
      <c r="AF9314" s="13">
        <v>0</v>
      </c>
    </row>
    <row r="9315" spans="2:32" x14ac:dyDescent="0.25">
      <c r="B9315" s="8" t="s">
        <v>115</v>
      </c>
      <c r="C9315" s="9" t="s">
        <v>46</v>
      </c>
      <c r="D9315" s="10" t="s">
        <v>43</v>
      </c>
      <c r="E9315" s="10">
        <v>4</v>
      </c>
      <c r="F9315" s="10" t="s">
        <v>36</v>
      </c>
      <c r="G9315" s="10">
        <v>7</v>
      </c>
      <c r="H9315" s="11">
        <v>5</v>
      </c>
      <c r="I9315" s="12">
        <v>0</v>
      </c>
      <c r="J9315" s="12">
        <v>0</v>
      </c>
      <c r="K9315" s="12">
        <v>0</v>
      </c>
      <c r="L9315" s="12">
        <v>0</v>
      </c>
      <c r="M9315" s="12">
        <v>0</v>
      </c>
      <c r="N9315" s="12">
        <v>0</v>
      </c>
      <c r="O9315" s="12">
        <v>0</v>
      </c>
      <c r="P9315" s="12">
        <v>0</v>
      </c>
      <c r="Q9315" s="12">
        <v>0</v>
      </c>
      <c r="R9315" s="12">
        <v>0</v>
      </c>
      <c r="S9315" s="12">
        <v>0</v>
      </c>
      <c r="T9315" s="12">
        <v>0</v>
      </c>
      <c r="U9315" s="12">
        <v>0</v>
      </c>
      <c r="V9315" s="12">
        <v>0</v>
      </c>
      <c r="W9315" s="12">
        <v>25.853934662425925</v>
      </c>
      <c r="X9315" s="12">
        <v>63.557589211252932</v>
      </c>
      <c r="Y9315" s="12">
        <v>65.712084100876595</v>
      </c>
      <c r="Z9315" s="12">
        <v>88.334278435396399</v>
      </c>
      <c r="AA9315" s="12">
        <v>121.72893919191719</v>
      </c>
      <c r="AB9315" s="12">
        <v>92.64326821464384</v>
      </c>
      <c r="AC9315" s="12">
        <v>64.634834649535378</v>
      </c>
      <c r="AD9315" s="12">
        <v>34.471914220920794</v>
      </c>
      <c r="AE9315" s="12">
        <v>10.772472441589246</v>
      </c>
      <c r="AF9315" s="13">
        <v>2.1544946388075483</v>
      </c>
    </row>
    <row r="9316" spans="2:32" x14ac:dyDescent="0.25">
      <c r="B9316" s="8" t="s">
        <v>115</v>
      </c>
      <c r="C9316" s="9" t="s">
        <v>46</v>
      </c>
      <c r="D9316" s="10" t="s">
        <v>43</v>
      </c>
      <c r="E9316" s="10">
        <v>4</v>
      </c>
      <c r="F9316" s="10" t="s">
        <v>36</v>
      </c>
      <c r="G9316" s="10">
        <v>7</v>
      </c>
      <c r="H9316" s="11">
        <v>6</v>
      </c>
      <c r="I9316" s="12">
        <v>0</v>
      </c>
      <c r="J9316" s="12">
        <v>0</v>
      </c>
      <c r="K9316" s="12">
        <v>2.1544946388075483</v>
      </c>
      <c r="L9316" s="12">
        <v>11.849719886401079</v>
      </c>
      <c r="M9316" s="12">
        <v>0</v>
      </c>
      <c r="N9316" s="12">
        <v>0</v>
      </c>
      <c r="O9316" s="12">
        <v>0</v>
      </c>
      <c r="P9316" s="12">
        <v>19.390449993554725</v>
      </c>
      <c r="Q9316" s="12">
        <v>2.1544946388075483</v>
      </c>
      <c r="R9316" s="12">
        <v>0</v>
      </c>
      <c r="S9316" s="12">
        <v>0</v>
      </c>
      <c r="T9316" s="12">
        <v>0</v>
      </c>
      <c r="U9316" s="12">
        <v>0</v>
      </c>
      <c r="V9316" s="12">
        <v>0</v>
      </c>
      <c r="W9316" s="12">
        <v>0</v>
      </c>
      <c r="X9316" s="12">
        <v>6.4634836656064758</v>
      </c>
      <c r="Y9316" s="12">
        <v>25.853934662425925</v>
      </c>
      <c r="Z9316" s="12">
        <v>96.952257993890896</v>
      </c>
      <c r="AA9316" s="12">
        <v>47.398879545604416</v>
      </c>
      <c r="AB9316" s="12">
        <v>0</v>
      </c>
      <c r="AC9316" s="12">
        <v>3.2317418328032428</v>
      </c>
      <c r="AD9316" s="12">
        <v>1.077247319403779</v>
      </c>
      <c r="AE9316" s="12">
        <v>0</v>
      </c>
      <c r="AF9316" s="13">
        <v>0</v>
      </c>
    </row>
    <row r="9317" spans="2:32" x14ac:dyDescent="0.25">
      <c r="B9317" s="8" t="s">
        <v>115</v>
      </c>
      <c r="C9317" s="9" t="s">
        <v>46</v>
      </c>
      <c r="D9317" s="10" t="s">
        <v>43</v>
      </c>
      <c r="E9317" s="10">
        <v>4</v>
      </c>
      <c r="F9317" s="10" t="s">
        <v>36</v>
      </c>
      <c r="G9317" s="10">
        <v>7</v>
      </c>
      <c r="H9317" s="11">
        <v>7</v>
      </c>
      <c r="I9317" s="12">
        <v>0</v>
      </c>
      <c r="J9317" s="12">
        <v>0</v>
      </c>
      <c r="K9317" s="12">
        <v>1.077247319403779</v>
      </c>
      <c r="L9317" s="12">
        <v>45.244384655980646</v>
      </c>
      <c r="M9317" s="12">
        <v>57.094104542381729</v>
      </c>
      <c r="N9317" s="12">
        <v>21.544944883178491</v>
      </c>
      <c r="O9317" s="12">
        <v>3.2317418328032428</v>
      </c>
      <c r="P9317" s="12">
        <v>7.5407311104183394</v>
      </c>
      <c r="Q9317" s="12">
        <v>149.7373687439667</v>
      </c>
      <c r="R9317" s="12">
        <v>1.077247319403779</v>
      </c>
      <c r="S9317" s="12">
        <v>0</v>
      </c>
      <c r="T9317" s="12">
        <v>4.3089892776151064</v>
      </c>
      <c r="U9317" s="12">
        <v>4.3089892776151064</v>
      </c>
      <c r="V9317" s="12">
        <v>24.776687217614089</v>
      </c>
      <c r="W9317" s="12">
        <v>114.18820908476364</v>
      </c>
      <c r="X9317" s="12">
        <v>701.28799627869967</v>
      </c>
      <c r="Y9317" s="12">
        <v>272.54354936110781</v>
      </c>
      <c r="Z9317" s="12">
        <v>80.793548328242764</v>
      </c>
      <c r="AA9317" s="12">
        <v>0</v>
      </c>
      <c r="AB9317" s="12">
        <v>0</v>
      </c>
      <c r="AC9317" s="12">
        <v>0</v>
      </c>
      <c r="AD9317" s="12">
        <v>0</v>
      </c>
      <c r="AE9317" s="12">
        <v>10.772472441589246</v>
      </c>
      <c r="AF9317" s="13">
        <v>4.3089892776151064</v>
      </c>
    </row>
    <row r="9318" spans="2:32" x14ac:dyDescent="0.25">
      <c r="B9318" s="8" t="s">
        <v>115</v>
      </c>
      <c r="C9318" s="9" t="s">
        <v>46</v>
      </c>
      <c r="D9318" s="10" t="s">
        <v>43</v>
      </c>
      <c r="E9318" s="10">
        <v>4</v>
      </c>
      <c r="F9318" s="10" t="s">
        <v>36</v>
      </c>
      <c r="G9318" s="10">
        <v>7</v>
      </c>
      <c r="H9318" s="11">
        <v>8</v>
      </c>
      <c r="I9318" s="12">
        <v>14.004214776024844</v>
      </c>
      <c r="J9318" s="12">
        <v>8.6179785552302022</v>
      </c>
      <c r="K9318" s="12">
        <v>0</v>
      </c>
      <c r="L9318" s="12">
        <v>0</v>
      </c>
      <c r="M9318" s="12">
        <v>4.3089892776151064</v>
      </c>
      <c r="N9318" s="12">
        <v>3.2317418328032428</v>
      </c>
      <c r="O9318" s="12">
        <v>4.3089892776151064</v>
      </c>
      <c r="P9318" s="12">
        <v>2.1544946388075483</v>
      </c>
      <c r="Q9318" s="12">
        <v>1.077247319403779</v>
      </c>
      <c r="R9318" s="12">
        <v>70.02106986706525</v>
      </c>
      <c r="S9318" s="12">
        <v>0</v>
      </c>
      <c r="T9318" s="12">
        <v>2.1544946388075483</v>
      </c>
      <c r="U9318" s="12">
        <v>0</v>
      </c>
      <c r="V9318" s="12">
        <v>28.008429552049595</v>
      </c>
      <c r="W9318" s="12">
        <v>33.39466476957957</v>
      </c>
      <c r="X9318" s="12">
        <v>117.41994941267005</v>
      </c>
      <c r="Y9318" s="12">
        <v>152.96911709799085</v>
      </c>
      <c r="Z9318" s="12">
        <v>194.98174938688894</v>
      </c>
      <c r="AA9318" s="12">
        <v>249.92135903964626</v>
      </c>
      <c r="AB9318" s="12">
        <v>232.68541597489221</v>
      </c>
      <c r="AC9318" s="12">
        <v>198.21349774091212</v>
      </c>
      <c r="AD9318" s="12">
        <v>187.4410192797354</v>
      </c>
      <c r="AE9318" s="12">
        <v>122.80618864325794</v>
      </c>
      <c r="AF9318" s="13">
        <v>146.50563644217806</v>
      </c>
    </row>
    <row r="9319" spans="2:32" x14ac:dyDescent="0.25">
      <c r="B9319" s="8" t="s">
        <v>115</v>
      </c>
      <c r="C9319" s="9" t="s">
        <v>46</v>
      </c>
      <c r="D9319" s="10" t="s">
        <v>43</v>
      </c>
      <c r="E9319" s="10">
        <v>4</v>
      </c>
      <c r="F9319" s="10" t="s">
        <v>36</v>
      </c>
      <c r="G9319" s="10">
        <v>7</v>
      </c>
      <c r="H9319" s="11">
        <v>9</v>
      </c>
      <c r="I9319" s="12">
        <v>212.2177085038785</v>
      </c>
      <c r="J9319" s="12">
        <v>144.3511375394956</v>
      </c>
      <c r="K9319" s="12">
        <v>140.04213973413067</v>
      </c>
      <c r="L9319" s="12">
        <v>142.19663863681313</v>
      </c>
      <c r="M9319" s="12">
        <v>110.95646875685723</v>
      </c>
      <c r="N9319" s="12">
        <v>86.179779532713866</v>
      </c>
      <c r="O9319" s="12">
        <v>94.797759091208732</v>
      </c>
      <c r="P9319" s="12">
        <v>66.789329539159141</v>
      </c>
      <c r="Q9319" s="12">
        <v>25.853934662425925</v>
      </c>
      <c r="R9319" s="12">
        <v>30.162924441673358</v>
      </c>
      <c r="S9319" s="12">
        <v>49.553374435228079</v>
      </c>
      <c r="T9319" s="12">
        <v>67.866578990500358</v>
      </c>
      <c r="U9319" s="12">
        <v>77.5617999742189</v>
      </c>
      <c r="V9319" s="12">
        <v>67.866578990500358</v>
      </c>
      <c r="W9319" s="12">
        <v>96.952257993890896</v>
      </c>
      <c r="X9319" s="12">
        <v>89.411519860620075</v>
      </c>
      <c r="Y9319" s="12">
        <v>154.04636654933159</v>
      </c>
      <c r="Z9319" s="12">
        <v>137.88765688368375</v>
      </c>
      <c r="AA9319" s="12">
        <v>143.27388808815485</v>
      </c>
      <c r="AB9319" s="12">
        <v>338.2556535272783</v>
      </c>
      <c r="AC9319" s="12">
        <v>135.73315798100035</v>
      </c>
      <c r="AD9319" s="12">
        <v>82.948039204807657</v>
      </c>
      <c r="AE9319" s="12">
        <v>124.96067951982359</v>
      </c>
      <c r="AF9319" s="13">
        <v>198.21349774091212</v>
      </c>
    </row>
    <row r="9320" spans="2:32" x14ac:dyDescent="0.25">
      <c r="B9320" s="8" t="s">
        <v>115</v>
      </c>
      <c r="C9320" s="9" t="s">
        <v>46</v>
      </c>
      <c r="D9320" s="10" t="s">
        <v>43</v>
      </c>
      <c r="E9320" s="10">
        <v>4</v>
      </c>
      <c r="F9320" s="10" t="s">
        <v>36</v>
      </c>
      <c r="G9320" s="10">
        <v>7</v>
      </c>
      <c r="H9320" s="11">
        <v>10</v>
      </c>
      <c r="I9320" s="12">
        <v>157.27809885112023</v>
      </c>
      <c r="J9320" s="12">
        <v>148.66011929262595</v>
      </c>
      <c r="K9320" s="12">
        <v>104.49298810104445</v>
      </c>
      <c r="L9320" s="12">
        <v>150.81461819530841</v>
      </c>
      <c r="M9320" s="12">
        <v>147.58286984128424</v>
      </c>
      <c r="N9320" s="12">
        <v>119.5744483153525</v>
      </c>
      <c r="O9320" s="12">
        <v>39.858149438450766</v>
      </c>
      <c r="P9320" s="12">
        <v>80.793548328242764</v>
      </c>
      <c r="Q9320" s="12">
        <v>57.094104542381729</v>
      </c>
      <c r="R9320" s="12">
        <v>63.557589211252932</v>
      </c>
      <c r="S9320" s="12">
        <v>64.634834649535378</v>
      </c>
      <c r="T9320" s="12">
        <v>127.11517842250605</v>
      </c>
      <c r="U9320" s="12">
        <v>73.252818221089115</v>
      </c>
      <c r="V9320" s="12">
        <v>85.102538107490204</v>
      </c>
      <c r="W9320" s="12">
        <v>112.03371820819893</v>
      </c>
      <c r="X9320" s="12">
        <v>101.26123974702124</v>
      </c>
      <c r="Y9320" s="12">
        <v>87.257028984055097</v>
      </c>
      <c r="Z9320" s="12">
        <v>115.2654585361044</v>
      </c>
      <c r="AA9320" s="12">
        <v>92.64326821464384</v>
      </c>
      <c r="AB9320" s="12">
        <v>81.870789753466426</v>
      </c>
      <c r="AC9320" s="12">
        <v>94.797759091208732</v>
      </c>
      <c r="AD9320" s="12">
        <v>57.094104542381729</v>
      </c>
      <c r="AE9320" s="12">
        <v>72.175568769747798</v>
      </c>
      <c r="AF9320" s="13">
        <v>62.480339759911701</v>
      </c>
    </row>
    <row r="9321" spans="2:32" x14ac:dyDescent="0.25">
      <c r="B9321" s="8" t="s">
        <v>115</v>
      </c>
      <c r="C9321" s="9" t="s">
        <v>46</v>
      </c>
      <c r="D9321" s="10" t="s">
        <v>43</v>
      </c>
      <c r="E9321" s="10">
        <v>4</v>
      </c>
      <c r="F9321" s="10" t="s">
        <v>36</v>
      </c>
      <c r="G9321" s="10">
        <v>7</v>
      </c>
      <c r="H9321" s="11">
        <v>11</v>
      </c>
      <c r="I9321" s="12">
        <v>45.244384655980646</v>
      </c>
      <c r="J9321" s="12">
        <v>56.016859104099282</v>
      </c>
      <c r="K9321" s="12">
        <v>138.96489028278899</v>
      </c>
      <c r="L9321" s="12">
        <v>91.566018763302523</v>
      </c>
      <c r="M9321" s="12">
        <v>59.248599432005491</v>
      </c>
      <c r="N9321" s="12">
        <v>72.175568769747798</v>
      </c>
      <c r="O9321" s="12">
        <v>59.248599432005491</v>
      </c>
      <c r="P9321" s="12">
        <v>150.81461819530841</v>
      </c>
      <c r="Q9321" s="12">
        <v>74.330059646312776</v>
      </c>
      <c r="R9321" s="12">
        <v>757.30483933056416</v>
      </c>
      <c r="S9321" s="12">
        <v>214.37220740656096</v>
      </c>
      <c r="T9321" s="12">
        <v>160.50984720514438</v>
      </c>
      <c r="U9321" s="12">
        <v>196.05899883822971</v>
      </c>
      <c r="V9321" s="12">
        <v>309.16996649776939</v>
      </c>
      <c r="W9321" s="12">
        <v>236.9943977280216</v>
      </c>
      <c r="X9321" s="12">
        <v>109.8792193055165</v>
      </c>
      <c r="Y9321" s="12">
        <v>277.92978056557894</v>
      </c>
      <c r="Z9321" s="12">
        <v>313.47896430313426</v>
      </c>
      <c r="AA9321" s="12">
        <v>231.60816652355049</v>
      </c>
      <c r="AB9321" s="12">
        <v>157.27809885112023</v>
      </c>
      <c r="AC9321" s="12">
        <v>121.72893919191719</v>
      </c>
      <c r="AD9321" s="12">
        <v>96.952257993890896</v>
      </c>
      <c r="AE9321" s="12">
        <v>158.35534830246192</v>
      </c>
      <c r="AF9321" s="13">
        <v>143.27388808815485</v>
      </c>
    </row>
    <row r="9322" spans="2:32" x14ac:dyDescent="0.25">
      <c r="B9322" s="8" t="s">
        <v>115</v>
      </c>
      <c r="C9322" s="9" t="s">
        <v>46</v>
      </c>
      <c r="D9322" s="10" t="s">
        <v>43</v>
      </c>
      <c r="E9322" s="10">
        <v>4</v>
      </c>
      <c r="F9322" s="10" t="s">
        <v>36</v>
      </c>
      <c r="G9322" s="10">
        <v>7</v>
      </c>
      <c r="H9322" s="11">
        <v>12</v>
      </c>
      <c r="I9322" s="12">
        <v>57.094104542381729</v>
      </c>
      <c r="J9322" s="12">
        <v>104.49298810104445</v>
      </c>
      <c r="K9322" s="12">
        <v>86.179779532713866</v>
      </c>
      <c r="L9322" s="12">
        <v>113.11095963342194</v>
      </c>
      <c r="M9322" s="12">
        <v>204.67697839672493</v>
      </c>
      <c r="N9322" s="12">
        <v>152.96911709799085</v>
      </c>
      <c r="O9322" s="12">
        <v>660.35254923220236</v>
      </c>
      <c r="P9322" s="12">
        <v>491.22475457303369</v>
      </c>
      <c r="Q9322" s="12">
        <v>656.04361563577754</v>
      </c>
      <c r="R9322" s="12">
        <v>273.62081486468406</v>
      </c>
      <c r="S9322" s="12">
        <v>85.102538107490204</v>
      </c>
      <c r="T9322" s="12">
        <v>247.76687618919928</v>
      </c>
      <c r="U9322" s="12">
        <v>189.59551818241783</v>
      </c>
      <c r="V9322" s="12">
        <v>214.37220740656096</v>
      </c>
      <c r="W9322" s="12">
        <v>213.29495795521925</v>
      </c>
      <c r="X9322" s="12">
        <v>325.32866011118267</v>
      </c>
      <c r="Y9322" s="12">
        <v>269.3118170593192</v>
      </c>
      <c r="Z9322" s="12">
        <v>298.39750408882719</v>
      </c>
      <c r="AA9322" s="12">
        <v>175.59130741945151</v>
      </c>
      <c r="AB9322" s="12">
        <v>216.52670630924337</v>
      </c>
      <c r="AC9322" s="12">
        <v>443.82587502742894</v>
      </c>
      <c r="AD9322" s="12">
        <v>305.93823419598073</v>
      </c>
      <c r="AE9322" s="12">
        <v>272.54354936110781</v>
      </c>
      <c r="AF9322" s="13">
        <v>321.01969441028876</v>
      </c>
    </row>
    <row r="9323" spans="2:32" x14ac:dyDescent="0.25">
      <c r="B9323" s="8" t="s">
        <v>115</v>
      </c>
      <c r="C9323" s="9" t="s">
        <v>46</v>
      </c>
      <c r="D9323" s="10" t="s">
        <v>43</v>
      </c>
      <c r="E9323" s="10">
        <v>4</v>
      </c>
      <c r="F9323" s="10" t="s">
        <v>36</v>
      </c>
      <c r="G9323" s="10">
        <v>7</v>
      </c>
      <c r="H9323" s="11">
        <v>13</v>
      </c>
      <c r="I9323" s="12">
        <v>322.09692780939406</v>
      </c>
      <c r="J9323" s="12">
        <v>412.58568909523854</v>
      </c>
      <c r="K9323" s="12">
        <v>463.21633304710099</v>
      </c>
      <c r="L9323" s="12">
        <v>356.56884604337404</v>
      </c>
      <c r="M9323" s="12">
        <v>408.27672339434366</v>
      </c>
      <c r="N9323" s="12">
        <v>100.18399832179729</v>
      </c>
      <c r="O9323" s="12">
        <v>30.162924441673358</v>
      </c>
      <c r="P9323" s="12">
        <v>304.86096869240453</v>
      </c>
      <c r="Q9323" s="12">
        <v>668.9705448429321</v>
      </c>
      <c r="R9323" s="12">
        <v>698.056231872441</v>
      </c>
      <c r="S9323" s="12">
        <v>246.68962673785759</v>
      </c>
      <c r="T9323" s="12">
        <v>56.016859104099282</v>
      </c>
      <c r="U9323" s="12">
        <v>10.772472441589246</v>
      </c>
      <c r="V9323" s="12">
        <v>206.8314772994074</v>
      </c>
      <c r="W9323" s="12">
        <v>302.70646978972201</v>
      </c>
      <c r="X9323" s="12">
        <v>553.70509433294546</v>
      </c>
      <c r="Y9323" s="12">
        <v>358.72334494605656</v>
      </c>
      <c r="Z9323" s="12">
        <v>533.2374029141663</v>
      </c>
      <c r="AA9323" s="12">
        <v>597.87224157676064</v>
      </c>
      <c r="AB9323" s="12">
        <v>327.48315901386513</v>
      </c>
      <c r="AC9323" s="12">
        <v>210.06320960119604</v>
      </c>
      <c r="AD9323" s="12">
        <v>147.58286984128424</v>
      </c>
      <c r="AE9323" s="12">
        <v>219.75843861103203</v>
      </c>
      <c r="AF9323" s="13">
        <v>220.83568806237372</v>
      </c>
    </row>
    <row r="9324" spans="2:32" x14ac:dyDescent="0.25">
      <c r="B9324" s="8" t="s">
        <v>115</v>
      </c>
      <c r="C9324" s="9" t="s">
        <v>46</v>
      </c>
      <c r="D9324" s="10" t="s">
        <v>43</v>
      </c>
      <c r="E9324" s="10">
        <v>4</v>
      </c>
      <c r="F9324" s="10" t="s">
        <v>36</v>
      </c>
      <c r="G9324" s="10">
        <v>7</v>
      </c>
      <c r="H9324" s="11">
        <v>14</v>
      </c>
      <c r="I9324" s="12">
        <v>261.7710869521656</v>
      </c>
      <c r="J9324" s="12">
        <v>99.106748870456556</v>
      </c>
      <c r="K9324" s="12">
        <v>300.55200299150965</v>
      </c>
      <c r="L9324" s="12">
        <v>176.6685568707932</v>
      </c>
      <c r="M9324" s="12">
        <v>93.720509639867501</v>
      </c>
      <c r="N9324" s="12">
        <v>18.313204555272279</v>
      </c>
      <c r="O9324" s="12">
        <v>1.077247319403779</v>
      </c>
      <c r="P9324" s="12">
        <v>49.553374435228079</v>
      </c>
      <c r="Q9324" s="12">
        <v>10.772472441589246</v>
      </c>
      <c r="R9324" s="12">
        <v>77.5617999742189</v>
      </c>
      <c r="S9324" s="12">
        <v>496.61098577750477</v>
      </c>
      <c r="T9324" s="12">
        <v>82.948039204807657</v>
      </c>
      <c r="U9324" s="12">
        <v>72.175568769747798</v>
      </c>
      <c r="V9324" s="12">
        <v>5.3862362207946131</v>
      </c>
      <c r="W9324" s="12">
        <v>61.403094321629162</v>
      </c>
      <c r="X9324" s="12">
        <v>154.04636654933159</v>
      </c>
      <c r="Y9324" s="12">
        <v>159.4325977538027</v>
      </c>
      <c r="Z9324" s="12">
        <v>180.97753862392258</v>
      </c>
      <c r="AA9324" s="12">
        <v>248.84412564054099</v>
      </c>
      <c r="AB9324" s="12">
        <v>194.98174938688894</v>
      </c>
      <c r="AC9324" s="12">
        <v>98.029499419114856</v>
      </c>
      <c r="AD9324" s="12">
        <v>87.257028984055097</v>
      </c>
      <c r="AE9324" s="12">
        <v>6.4634836656064758</v>
      </c>
      <c r="AF9324" s="13">
        <v>47.398879545604416</v>
      </c>
    </row>
    <row r="9325" spans="2:32" x14ac:dyDescent="0.25">
      <c r="B9325" s="8" t="s">
        <v>115</v>
      </c>
      <c r="C9325" s="9" t="s">
        <v>46</v>
      </c>
      <c r="D9325" s="10" t="s">
        <v>43</v>
      </c>
      <c r="E9325" s="10">
        <v>4</v>
      </c>
      <c r="F9325" s="10" t="s">
        <v>36</v>
      </c>
      <c r="G9325" s="10">
        <v>7</v>
      </c>
      <c r="H9325" s="11">
        <v>15</v>
      </c>
      <c r="I9325" s="12">
        <v>2.1544946388075483</v>
      </c>
      <c r="J9325" s="12">
        <v>29.085676996861526</v>
      </c>
      <c r="K9325" s="12">
        <v>0</v>
      </c>
      <c r="L9325" s="12">
        <v>36.626409110544557</v>
      </c>
      <c r="M9325" s="12">
        <v>18.313204555272279</v>
      </c>
      <c r="N9325" s="12">
        <v>17.235957110460443</v>
      </c>
      <c r="O9325" s="12">
        <v>11.849719886401079</v>
      </c>
      <c r="P9325" s="12">
        <v>2.1544946388075483</v>
      </c>
      <c r="Q9325" s="12">
        <v>37.703654548827004</v>
      </c>
      <c r="R9325" s="12">
        <v>71.098319318406567</v>
      </c>
      <c r="S9325" s="12">
        <v>62.480339759911701</v>
      </c>
      <c r="T9325" s="12">
        <v>140.04213973413067</v>
      </c>
      <c r="U9325" s="12">
        <v>103.4157386497037</v>
      </c>
      <c r="V9325" s="12">
        <v>159.4325977538027</v>
      </c>
      <c r="W9325" s="12">
        <v>182.05478807526427</v>
      </c>
      <c r="X9325" s="12">
        <v>149.7373687439667</v>
      </c>
      <c r="Y9325" s="12">
        <v>173.43680851676905</v>
      </c>
      <c r="Z9325" s="12">
        <v>174.5140579681098</v>
      </c>
      <c r="AA9325" s="12">
        <v>118.4971988640108</v>
      </c>
      <c r="AB9325" s="12">
        <v>137.88765688368375</v>
      </c>
      <c r="AC9325" s="12">
        <v>63.557589211252932</v>
      </c>
      <c r="AD9325" s="12">
        <v>101.26123974702124</v>
      </c>
      <c r="AE9325" s="12">
        <v>21.544944883178491</v>
      </c>
      <c r="AF9325" s="13">
        <v>24.776687217614089</v>
      </c>
    </row>
    <row r="9326" spans="2:32" x14ac:dyDescent="0.25">
      <c r="B9326" s="8" t="s">
        <v>115</v>
      </c>
      <c r="C9326" s="9" t="s">
        <v>46</v>
      </c>
      <c r="D9326" s="10" t="s">
        <v>43</v>
      </c>
      <c r="E9326" s="10">
        <v>4</v>
      </c>
      <c r="F9326" s="10" t="s">
        <v>36</v>
      </c>
      <c r="G9326" s="10">
        <v>7</v>
      </c>
      <c r="H9326" s="11">
        <v>16</v>
      </c>
      <c r="I9326" s="12">
        <v>72.175568769747798</v>
      </c>
      <c r="J9326" s="12">
        <v>301.6292363906158</v>
      </c>
      <c r="K9326" s="12">
        <v>38.78089998710945</v>
      </c>
      <c r="L9326" s="12">
        <v>58.171353993723052</v>
      </c>
      <c r="M9326" s="12">
        <v>43.089889766356883</v>
      </c>
      <c r="N9326" s="12">
        <v>88.334278435396399</v>
      </c>
      <c r="O9326" s="12">
        <v>254.2303568450121</v>
      </c>
      <c r="P9326" s="12">
        <v>113.11095963342194</v>
      </c>
      <c r="Q9326" s="12">
        <v>291.9340073807798</v>
      </c>
      <c r="R9326" s="12">
        <v>199.29074719225383</v>
      </c>
      <c r="S9326" s="12">
        <v>93.720509639867501</v>
      </c>
      <c r="T9326" s="12">
        <v>424.435417007757</v>
      </c>
      <c r="U9326" s="12">
        <v>89.411519860620075</v>
      </c>
      <c r="V9326" s="12">
        <v>124.96067951982359</v>
      </c>
      <c r="W9326" s="12">
        <v>2.1544946388075483</v>
      </c>
      <c r="X9326" s="12">
        <v>0</v>
      </c>
      <c r="Y9326" s="12">
        <v>0</v>
      </c>
      <c r="Z9326" s="12">
        <v>0</v>
      </c>
      <c r="AA9326" s="12">
        <v>0</v>
      </c>
      <c r="AB9326" s="12">
        <v>95.875008542550148</v>
      </c>
      <c r="AC9326" s="12">
        <v>38.78089998710945</v>
      </c>
      <c r="AD9326" s="12">
        <v>72.175568769747798</v>
      </c>
      <c r="AE9326" s="12">
        <v>148.66011929262595</v>
      </c>
      <c r="AF9326" s="13">
        <v>11.849719886401079</v>
      </c>
    </row>
    <row r="9327" spans="2:32" x14ac:dyDescent="0.25">
      <c r="B9327" s="8" t="s">
        <v>115</v>
      </c>
      <c r="C9327" s="9" t="s">
        <v>46</v>
      </c>
      <c r="D9327" s="10" t="s">
        <v>43</v>
      </c>
      <c r="E9327" s="10">
        <v>4</v>
      </c>
      <c r="F9327" s="10" t="s">
        <v>36</v>
      </c>
      <c r="G9327" s="10">
        <v>7</v>
      </c>
      <c r="H9327" s="11">
        <v>17</v>
      </c>
      <c r="I9327" s="12">
        <v>7.5407311104183394</v>
      </c>
      <c r="J9327" s="12">
        <v>152.96911709799085</v>
      </c>
      <c r="K9327" s="12">
        <v>46.32163410732187</v>
      </c>
      <c r="L9327" s="12">
        <v>8.6179785552302022</v>
      </c>
      <c r="M9327" s="12">
        <v>33.39466476957957</v>
      </c>
      <c r="N9327" s="12">
        <v>91.566018763302523</v>
      </c>
      <c r="O9327" s="12">
        <v>44.1671392176982</v>
      </c>
      <c r="P9327" s="12">
        <v>112.03371820819893</v>
      </c>
      <c r="Q9327" s="12">
        <v>168.05057731229795</v>
      </c>
      <c r="R9327" s="12">
        <v>102.338489198362</v>
      </c>
      <c r="S9327" s="12">
        <v>129.26966929907076</v>
      </c>
      <c r="T9327" s="12">
        <v>68.943828441841674</v>
      </c>
      <c r="U9327" s="12">
        <v>29.085676996861526</v>
      </c>
      <c r="V9327" s="12">
        <v>47.398879545604416</v>
      </c>
      <c r="W9327" s="12">
        <v>61.403094321629162</v>
      </c>
      <c r="X9327" s="12">
        <v>26.93118210723776</v>
      </c>
      <c r="Y9327" s="12">
        <v>0</v>
      </c>
      <c r="Z9327" s="12">
        <v>0</v>
      </c>
      <c r="AA9327" s="12">
        <v>1.077247319403779</v>
      </c>
      <c r="AB9327" s="12">
        <v>0</v>
      </c>
      <c r="AC9327" s="12">
        <v>15.081462220836679</v>
      </c>
      <c r="AD9327" s="12">
        <v>16.15870866238382</v>
      </c>
      <c r="AE9327" s="12">
        <v>48.47612899694564</v>
      </c>
      <c r="AF9327" s="13">
        <v>65.712084100876595</v>
      </c>
    </row>
    <row r="9328" spans="2:32" x14ac:dyDescent="0.25">
      <c r="B9328" s="8" t="s">
        <v>115</v>
      </c>
      <c r="C9328" s="9" t="s">
        <v>46</v>
      </c>
      <c r="D9328" s="10" t="s">
        <v>43</v>
      </c>
      <c r="E9328" s="10">
        <v>4</v>
      </c>
      <c r="F9328" s="10" t="s">
        <v>36</v>
      </c>
      <c r="G9328" s="10">
        <v>7</v>
      </c>
      <c r="H9328" s="11">
        <v>18</v>
      </c>
      <c r="I9328" s="12">
        <v>129.26966929907076</v>
      </c>
      <c r="J9328" s="12">
        <v>75.407309097654007</v>
      </c>
      <c r="K9328" s="12">
        <v>128.19242787384681</v>
      </c>
      <c r="L9328" s="12">
        <v>200.36799664359458</v>
      </c>
      <c r="M9328" s="12">
        <v>265.00283530618884</v>
      </c>
      <c r="N9328" s="12">
        <v>437.36237831938161</v>
      </c>
      <c r="O9328" s="12">
        <v>618.3399329955397</v>
      </c>
      <c r="P9328" s="12">
        <v>486.91575676766877</v>
      </c>
      <c r="Q9328" s="12">
        <v>483.68402446588016</v>
      </c>
      <c r="R9328" s="12">
        <v>416.89468690060346</v>
      </c>
      <c r="S9328" s="12">
        <v>263.92558585484812</v>
      </c>
      <c r="T9328" s="12">
        <v>193.90451598778276</v>
      </c>
      <c r="U9328" s="12">
        <v>180.97753862392258</v>
      </c>
      <c r="V9328" s="12">
        <v>146.50563644217806</v>
      </c>
      <c r="W9328" s="12">
        <v>145.42838699083728</v>
      </c>
      <c r="X9328" s="12">
        <v>121.72893919191719</v>
      </c>
      <c r="Y9328" s="12">
        <v>115.2654585361044</v>
      </c>
      <c r="Z9328" s="12">
        <v>94.797759091208732</v>
      </c>
      <c r="AA9328" s="12">
        <v>63.557589211252932</v>
      </c>
      <c r="AB9328" s="12">
        <v>0</v>
      </c>
      <c r="AC9328" s="12">
        <v>0</v>
      </c>
      <c r="AD9328" s="12">
        <v>0</v>
      </c>
      <c r="AE9328" s="12">
        <v>0</v>
      </c>
      <c r="AF9328" s="13">
        <v>0</v>
      </c>
    </row>
    <row r="9329" spans="2:32" x14ac:dyDescent="0.25">
      <c r="B9329" s="8" t="s">
        <v>115</v>
      </c>
      <c r="C9329" s="9" t="s">
        <v>46</v>
      </c>
      <c r="D9329" s="10" t="s">
        <v>43</v>
      </c>
      <c r="E9329" s="10">
        <v>4</v>
      </c>
      <c r="F9329" s="10" t="s">
        <v>36</v>
      </c>
      <c r="G9329" s="10">
        <v>7</v>
      </c>
      <c r="H9329" s="11">
        <v>19</v>
      </c>
      <c r="I9329" s="12">
        <v>0</v>
      </c>
      <c r="J9329" s="12">
        <v>0</v>
      </c>
      <c r="K9329" s="12">
        <v>0</v>
      </c>
      <c r="L9329" s="12">
        <v>6.4634836656064758</v>
      </c>
      <c r="M9329" s="12">
        <v>22.622192327990323</v>
      </c>
      <c r="N9329" s="12">
        <v>44.1671392176982</v>
      </c>
      <c r="O9329" s="12">
        <v>74.330059646312776</v>
      </c>
      <c r="P9329" s="12">
        <v>76.484558548995238</v>
      </c>
      <c r="Q9329" s="12">
        <v>75.407309097654007</v>
      </c>
      <c r="R9329" s="12">
        <v>47.398879545604416</v>
      </c>
      <c r="S9329" s="12">
        <v>31.240169879955804</v>
      </c>
      <c r="T9329" s="12">
        <v>0</v>
      </c>
      <c r="U9329" s="12">
        <v>0</v>
      </c>
      <c r="V9329" s="12">
        <v>0</v>
      </c>
      <c r="W9329" s="12">
        <v>0</v>
      </c>
      <c r="X9329" s="12">
        <v>0</v>
      </c>
      <c r="Y9329" s="12">
        <v>0</v>
      </c>
      <c r="Z9329" s="12">
        <v>2.1544946388075483</v>
      </c>
      <c r="AA9329" s="12">
        <v>2.1544946388075483</v>
      </c>
      <c r="AB9329" s="12">
        <v>1.077247319403779</v>
      </c>
      <c r="AC9329" s="12">
        <v>0</v>
      </c>
      <c r="AD9329" s="12">
        <v>0</v>
      </c>
      <c r="AE9329" s="12">
        <v>0</v>
      </c>
      <c r="AF9329" s="13">
        <v>0</v>
      </c>
    </row>
    <row r="9330" spans="2:32" x14ac:dyDescent="0.25">
      <c r="B9330" s="8" t="s">
        <v>115</v>
      </c>
      <c r="C9330" s="9" t="s">
        <v>46</v>
      </c>
      <c r="D9330" s="10" t="s">
        <v>43</v>
      </c>
      <c r="E9330" s="10">
        <v>4</v>
      </c>
      <c r="F9330" s="10" t="s">
        <v>36</v>
      </c>
      <c r="G9330" s="10">
        <v>7</v>
      </c>
      <c r="H9330" s="11">
        <v>20</v>
      </c>
      <c r="I9330" s="12">
        <v>18.313204555272279</v>
      </c>
      <c r="J9330" s="12">
        <v>1.077247319403779</v>
      </c>
      <c r="K9330" s="12">
        <v>30.162924441673358</v>
      </c>
      <c r="L9330" s="12">
        <v>26.93118210723776</v>
      </c>
      <c r="M9330" s="12">
        <v>22.622192327990323</v>
      </c>
      <c r="N9330" s="12">
        <v>15.081462220836679</v>
      </c>
      <c r="O9330" s="12">
        <v>10.772472441589246</v>
      </c>
      <c r="P9330" s="12">
        <v>26.93118210723776</v>
      </c>
      <c r="Q9330" s="12">
        <v>23.699439772802158</v>
      </c>
      <c r="R9330" s="12">
        <v>18.313204555272279</v>
      </c>
      <c r="S9330" s="12">
        <v>29.085676996861526</v>
      </c>
      <c r="T9330" s="12">
        <v>37.703654548827004</v>
      </c>
      <c r="U9330" s="12">
        <v>44.1671392176982</v>
      </c>
      <c r="V9330" s="12">
        <v>29.085676996861526</v>
      </c>
      <c r="W9330" s="12">
        <v>28.008429552049595</v>
      </c>
      <c r="X9330" s="12">
        <v>30.162924441673358</v>
      </c>
      <c r="Y9330" s="12">
        <v>50.630619873510526</v>
      </c>
      <c r="Z9330" s="12">
        <v>36.626409110544557</v>
      </c>
      <c r="AA9330" s="12">
        <v>54.939609652757959</v>
      </c>
      <c r="AB9330" s="12">
        <v>23.699439772802158</v>
      </c>
      <c r="AC9330" s="12">
        <v>17.235957110460443</v>
      </c>
      <c r="AD9330" s="12">
        <v>36.626409110544557</v>
      </c>
      <c r="AE9330" s="12">
        <v>37.703654548827004</v>
      </c>
      <c r="AF9330" s="13">
        <v>48.47612899694564</v>
      </c>
    </row>
    <row r="9331" spans="2:32" x14ac:dyDescent="0.25">
      <c r="B9331" s="8" t="s">
        <v>115</v>
      </c>
      <c r="C9331" s="9" t="s">
        <v>46</v>
      </c>
      <c r="D9331" s="10" t="s">
        <v>43</v>
      </c>
      <c r="E9331" s="10">
        <v>4</v>
      </c>
      <c r="F9331" s="10" t="s">
        <v>36</v>
      </c>
      <c r="G9331" s="10">
        <v>7</v>
      </c>
      <c r="H9331" s="11">
        <v>21</v>
      </c>
      <c r="I9331" s="12">
        <v>62.480339759911701</v>
      </c>
      <c r="J9331" s="12">
        <v>82.948039204807657</v>
      </c>
      <c r="K9331" s="12">
        <v>70.02106986706525</v>
      </c>
      <c r="L9331" s="12">
        <v>40.935394876733213</v>
      </c>
      <c r="M9331" s="12">
        <v>57.094104542381729</v>
      </c>
      <c r="N9331" s="12">
        <v>39.858149438450766</v>
      </c>
      <c r="O9331" s="12">
        <v>14.004214776024844</v>
      </c>
      <c r="P9331" s="12">
        <v>1.077247319403779</v>
      </c>
      <c r="Q9331" s="12">
        <v>0</v>
      </c>
      <c r="R9331" s="12">
        <v>0</v>
      </c>
      <c r="S9331" s="12">
        <v>0</v>
      </c>
      <c r="T9331" s="12">
        <v>0</v>
      </c>
      <c r="U9331" s="12">
        <v>0</v>
      </c>
      <c r="V9331" s="12">
        <v>0</v>
      </c>
      <c r="W9331" s="12">
        <v>4.3089892776151064</v>
      </c>
      <c r="X9331" s="12">
        <v>0</v>
      </c>
      <c r="Y9331" s="12">
        <v>25.853934662425925</v>
      </c>
      <c r="Z9331" s="12">
        <v>32.317417324767732</v>
      </c>
      <c r="AA9331" s="12">
        <v>96.952257993890896</v>
      </c>
      <c r="AB9331" s="12">
        <v>123.88343809459964</v>
      </c>
      <c r="AC9331" s="12">
        <v>117.41994941267005</v>
      </c>
      <c r="AD9331" s="12">
        <v>94.797759091208732</v>
      </c>
      <c r="AE9331" s="12">
        <v>109.8792193055165</v>
      </c>
      <c r="AF9331" s="13">
        <v>101.26123974702124</v>
      </c>
    </row>
    <row r="9332" spans="2:32" x14ac:dyDescent="0.25">
      <c r="B9332" s="8" t="s">
        <v>115</v>
      </c>
      <c r="C9332" s="9" t="s">
        <v>46</v>
      </c>
      <c r="D9332" s="10" t="s">
        <v>43</v>
      </c>
      <c r="E9332" s="10">
        <v>4</v>
      </c>
      <c r="F9332" s="10" t="s">
        <v>36</v>
      </c>
      <c r="G9332" s="10">
        <v>7</v>
      </c>
      <c r="H9332" s="11">
        <v>22</v>
      </c>
      <c r="I9332" s="12">
        <v>103.4157386497037</v>
      </c>
      <c r="J9332" s="12">
        <v>66.789329539159141</v>
      </c>
      <c r="K9332" s="12">
        <v>74.330059646312776</v>
      </c>
      <c r="L9332" s="12">
        <v>34.471914220920794</v>
      </c>
      <c r="M9332" s="12">
        <v>0</v>
      </c>
      <c r="N9332" s="12">
        <v>0</v>
      </c>
      <c r="O9332" s="12">
        <v>205.75422784806568</v>
      </c>
      <c r="P9332" s="12">
        <v>5.3862362207946131</v>
      </c>
      <c r="Q9332" s="12">
        <v>0</v>
      </c>
      <c r="R9332" s="12">
        <v>0</v>
      </c>
      <c r="S9332" s="12">
        <v>11.849719886401079</v>
      </c>
      <c r="T9332" s="12">
        <v>61.403094321629162</v>
      </c>
      <c r="U9332" s="12">
        <v>11.849719886401079</v>
      </c>
      <c r="V9332" s="12">
        <v>105.57022952626839</v>
      </c>
      <c r="W9332" s="12">
        <v>163.74157950693302</v>
      </c>
      <c r="X9332" s="12">
        <v>294.08850628346227</v>
      </c>
      <c r="Y9332" s="12">
        <v>539.70086751774363</v>
      </c>
      <c r="Z9332" s="12">
        <v>144.3511375394956</v>
      </c>
      <c r="AA9332" s="12">
        <v>186.36376982839369</v>
      </c>
      <c r="AB9332" s="12">
        <v>185.28653642928748</v>
      </c>
      <c r="AC9332" s="12">
        <v>63.557589211252932</v>
      </c>
      <c r="AD9332" s="12">
        <v>94.797759091208732</v>
      </c>
      <c r="AE9332" s="12">
        <v>79.716298876901433</v>
      </c>
      <c r="AF9332" s="13">
        <v>52.785114763134295</v>
      </c>
    </row>
    <row r="9333" spans="2:32" x14ac:dyDescent="0.25">
      <c r="B9333" s="8" t="s">
        <v>115</v>
      </c>
      <c r="C9333" s="9" t="s">
        <v>46</v>
      </c>
      <c r="D9333" s="10" t="s">
        <v>43</v>
      </c>
      <c r="E9333" s="10">
        <v>4</v>
      </c>
      <c r="F9333" s="10" t="s">
        <v>36</v>
      </c>
      <c r="G9333" s="10">
        <v>7</v>
      </c>
      <c r="H9333" s="11">
        <v>23</v>
      </c>
      <c r="I9333" s="12">
        <v>11.849719886401079</v>
      </c>
      <c r="J9333" s="12">
        <v>117.41994941267005</v>
      </c>
      <c r="K9333" s="12">
        <v>144.3511375394956</v>
      </c>
      <c r="L9333" s="12">
        <v>152.96911709799085</v>
      </c>
      <c r="M9333" s="12">
        <v>115.2654585361044</v>
      </c>
      <c r="N9333" s="12">
        <v>9.6952249967774105</v>
      </c>
      <c r="O9333" s="12">
        <v>0</v>
      </c>
      <c r="P9333" s="12">
        <v>6.4634836656064758</v>
      </c>
      <c r="Q9333" s="12">
        <v>24.776687217614089</v>
      </c>
      <c r="R9333" s="12">
        <v>254.2303568450121</v>
      </c>
      <c r="S9333" s="12">
        <v>591.40877697318422</v>
      </c>
      <c r="T9333" s="12">
        <v>323.17419331297123</v>
      </c>
      <c r="U9333" s="12">
        <v>185.28653642928748</v>
      </c>
      <c r="V9333" s="12">
        <v>0</v>
      </c>
      <c r="W9333" s="12">
        <v>0</v>
      </c>
      <c r="X9333" s="12">
        <v>11.849719886401079</v>
      </c>
      <c r="Y9333" s="12">
        <v>39.858149438450766</v>
      </c>
      <c r="Z9333" s="12">
        <v>171.28230961408659</v>
      </c>
      <c r="AA9333" s="12">
        <v>81.870789753466426</v>
      </c>
      <c r="AB9333" s="12">
        <v>1.077247319403779</v>
      </c>
      <c r="AC9333" s="12">
        <v>0</v>
      </c>
      <c r="AD9333" s="12">
        <v>0</v>
      </c>
      <c r="AE9333" s="12">
        <v>0</v>
      </c>
      <c r="AF9333" s="13">
        <v>0</v>
      </c>
    </row>
    <row r="9334" spans="2:32" x14ac:dyDescent="0.25">
      <c r="B9334" s="8" t="s">
        <v>115</v>
      </c>
      <c r="C9334" s="9" t="s">
        <v>46</v>
      </c>
      <c r="D9334" s="10" t="s">
        <v>43</v>
      </c>
      <c r="E9334" s="10">
        <v>4</v>
      </c>
      <c r="F9334" s="10" t="s">
        <v>36</v>
      </c>
      <c r="G9334" s="10">
        <v>7</v>
      </c>
      <c r="H9334" s="11">
        <v>24</v>
      </c>
      <c r="I9334" s="12">
        <v>0</v>
      </c>
      <c r="J9334" s="12">
        <v>0</v>
      </c>
      <c r="K9334" s="12">
        <v>0</v>
      </c>
      <c r="L9334" s="12">
        <v>0</v>
      </c>
      <c r="M9334" s="12">
        <v>0</v>
      </c>
      <c r="N9334" s="12">
        <v>0</v>
      </c>
      <c r="O9334" s="12">
        <v>0</v>
      </c>
      <c r="P9334" s="12">
        <v>0</v>
      </c>
      <c r="Q9334" s="12">
        <v>0</v>
      </c>
      <c r="R9334" s="12">
        <v>0</v>
      </c>
      <c r="S9334" s="12">
        <v>0</v>
      </c>
      <c r="T9334" s="12">
        <v>0</v>
      </c>
      <c r="U9334" s="12">
        <v>0</v>
      </c>
      <c r="V9334" s="12">
        <v>0</v>
      </c>
      <c r="W9334" s="12">
        <v>0</v>
      </c>
      <c r="X9334" s="12">
        <v>0</v>
      </c>
      <c r="Y9334" s="12">
        <v>9.6952249967774105</v>
      </c>
      <c r="Z9334" s="12">
        <v>43.089889766356883</v>
      </c>
      <c r="AA9334" s="12">
        <v>76.484558548995238</v>
      </c>
      <c r="AB9334" s="12">
        <v>50.630619873510526</v>
      </c>
      <c r="AC9334" s="12">
        <v>72.175568769747798</v>
      </c>
      <c r="AD9334" s="12">
        <v>31.240169879955804</v>
      </c>
      <c r="AE9334" s="12">
        <v>23.699439772802158</v>
      </c>
      <c r="AF9334" s="13">
        <v>0</v>
      </c>
    </row>
    <row r="9335" spans="2:32" x14ac:dyDescent="0.25">
      <c r="B9335" s="8" t="s">
        <v>115</v>
      </c>
      <c r="C9335" s="9" t="s">
        <v>46</v>
      </c>
      <c r="D9335" s="10" t="s">
        <v>43</v>
      </c>
      <c r="E9335" s="10">
        <v>4</v>
      </c>
      <c r="F9335" s="10" t="s">
        <v>36</v>
      </c>
      <c r="G9335" s="10">
        <v>7</v>
      </c>
      <c r="H9335" s="11">
        <v>25</v>
      </c>
      <c r="I9335" s="12">
        <v>2.1544946388075483</v>
      </c>
      <c r="J9335" s="12">
        <v>0</v>
      </c>
      <c r="K9335" s="12">
        <v>0</v>
      </c>
      <c r="L9335" s="12">
        <v>0</v>
      </c>
      <c r="M9335" s="12">
        <v>38.78089998710945</v>
      </c>
      <c r="N9335" s="12">
        <v>18.313204555272279</v>
      </c>
      <c r="O9335" s="12">
        <v>0</v>
      </c>
      <c r="P9335" s="12">
        <v>17.235957110460443</v>
      </c>
      <c r="Q9335" s="12">
        <v>5.3862362207946131</v>
      </c>
      <c r="R9335" s="12">
        <v>3.2317418328032428</v>
      </c>
      <c r="S9335" s="12">
        <v>43.089889766356883</v>
      </c>
      <c r="T9335" s="12">
        <v>47.398879545604416</v>
      </c>
      <c r="U9335" s="12">
        <v>14.004214776024844</v>
      </c>
      <c r="V9335" s="12">
        <v>87.257028984055097</v>
      </c>
      <c r="W9335" s="12">
        <v>140.04213973413067</v>
      </c>
      <c r="X9335" s="12">
        <v>175.59130741945151</v>
      </c>
      <c r="Y9335" s="12">
        <v>287.62500957541494</v>
      </c>
      <c r="Z9335" s="12">
        <v>260.69383750082392</v>
      </c>
      <c r="AA9335" s="12">
        <v>321.01969441028876</v>
      </c>
      <c r="AB9335" s="12">
        <v>212.2177085038785</v>
      </c>
      <c r="AC9335" s="12">
        <v>138.96489028278899</v>
      </c>
      <c r="AD9335" s="12">
        <v>155.1235999484378</v>
      </c>
      <c r="AE9335" s="12">
        <v>194.98174938688894</v>
      </c>
      <c r="AF9335" s="13">
        <v>311.32446540045186</v>
      </c>
    </row>
    <row r="9336" spans="2:32" x14ac:dyDescent="0.25">
      <c r="B9336" s="8" t="s">
        <v>115</v>
      </c>
      <c r="C9336" s="9" t="s">
        <v>46</v>
      </c>
      <c r="D9336" s="10" t="s">
        <v>43</v>
      </c>
      <c r="E9336" s="10">
        <v>4</v>
      </c>
      <c r="F9336" s="10" t="s">
        <v>36</v>
      </c>
      <c r="G9336" s="10">
        <v>7</v>
      </c>
      <c r="H9336" s="11">
        <v>26</v>
      </c>
      <c r="I9336" s="12">
        <v>197.1362482895714</v>
      </c>
      <c r="J9336" s="12">
        <v>424.435417007757</v>
      </c>
      <c r="K9336" s="12">
        <v>191.7500170851003</v>
      </c>
      <c r="L9336" s="12">
        <v>285.47051067273247</v>
      </c>
      <c r="M9336" s="12">
        <v>355.49161264426789</v>
      </c>
      <c r="N9336" s="12">
        <v>527.85117170969625</v>
      </c>
      <c r="O9336" s="12">
        <v>632.34415981074062</v>
      </c>
      <c r="P9336" s="12">
        <v>623.72616420001088</v>
      </c>
      <c r="Q9336" s="12">
        <v>833.7893738012059</v>
      </c>
      <c r="R9336" s="12">
        <v>710.98322528853578</v>
      </c>
      <c r="S9336" s="12">
        <v>747.60961032072817</v>
      </c>
      <c r="T9336" s="12">
        <v>729.29638570016152</v>
      </c>
      <c r="U9336" s="12">
        <v>846.71636721730158</v>
      </c>
      <c r="V9336" s="12">
        <v>504.15171588465836</v>
      </c>
      <c r="W9336" s="12">
        <v>615.10816858928001</v>
      </c>
      <c r="X9336" s="12">
        <v>352.25984823800923</v>
      </c>
      <c r="Y9336" s="12">
        <v>233.76264937399839</v>
      </c>
      <c r="Z9336" s="12">
        <v>848.87083401551399</v>
      </c>
      <c r="AA9336" s="12">
        <v>154.04636654933159</v>
      </c>
      <c r="AB9336" s="12">
        <v>37.703654548827004</v>
      </c>
      <c r="AC9336" s="12">
        <v>0</v>
      </c>
      <c r="AD9336" s="12">
        <v>0</v>
      </c>
      <c r="AE9336" s="12">
        <v>0</v>
      </c>
      <c r="AF9336" s="13">
        <v>0</v>
      </c>
    </row>
    <row r="9337" spans="2:32" x14ac:dyDescent="0.25">
      <c r="B9337" s="8" t="s">
        <v>115</v>
      </c>
      <c r="C9337" s="9" t="s">
        <v>46</v>
      </c>
      <c r="D9337" s="10" t="s">
        <v>43</v>
      </c>
      <c r="E9337" s="10">
        <v>4</v>
      </c>
      <c r="F9337" s="10" t="s">
        <v>36</v>
      </c>
      <c r="G9337" s="10">
        <v>7</v>
      </c>
      <c r="H9337" s="11">
        <v>27</v>
      </c>
      <c r="I9337" s="12">
        <v>64.634834649535378</v>
      </c>
      <c r="J9337" s="12">
        <v>77.5617999742189</v>
      </c>
      <c r="K9337" s="12">
        <v>74.330059646312776</v>
      </c>
      <c r="L9337" s="12">
        <v>182.05478807526427</v>
      </c>
      <c r="M9337" s="12">
        <v>150.81461819530841</v>
      </c>
      <c r="N9337" s="12">
        <v>124.96067951982359</v>
      </c>
      <c r="O9337" s="12">
        <v>115.2654585361044</v>
      </c>
      <c r="P9337" s="12">
        <v>315.63346320581769</v>
      </c>
      <c r="Q9337" s="12">
        <v>879.03375444412814</v>
      </c>
      <c r="R9337" s="12">
        <v>853.1798318208788</v>
      </c>
      <c r="S9337" s="12">
        <v>877.95652104502187</v>
      </c>
      <c r="T9337" s="12">
        <v>637.73039101521169</v>
      </c>
      <c r="U9337" s="12">
        <v>413.66295459881479</v>
      </c>
      <c r="V9337" s="12">
        <v>96.952257993890896</v>
      </c>
      <c r="W9337" s="12">
        <v>36.626409110544557</v>
      </c>
      <c r="X9337" s="12">
        <v>25.853934662425925</v>
      </c>
      <c r="Y9337" s="12">
        <v>201.44524609493629</v>
      </c>
      <c r="Z9337" s="12">
        <v>238.07164717936331</v>
      </c>
      <c r="AA9337" s="12">
        <v>386.73176647198829</v>
      </c>
      <c r="AB9337" s="12">
        <v>303.78373529329832</v>
      </c>
      <c r="AC9337" s="12">
        <v>142.19663863681313</v>
      </c>
      <c r="AD9337" s="12">
        <v>260.69383750082392</v>
      </c>
      <c r="AE9337" s="12">
        <v>263.92558585484812</v>
      </c>
      <c r="AF9337" s="13">
        <v>375.95930406304609</v>
      </c>
    </row>
    <row r="9338" spans="2:32" x14ac:dyDescent="0.25">
      <c r="B9338" s="8" t="s">
        <v>115</v>
      </c>
      <c r="C9338" s="9" t="s">
        <v>46</v>
      </c>
      <c r="D9338" s="10" t="s">
        <v>43</v>
      </c>
      <c r="E9338" s="10">
        <v>4</v>
      </c>
      <c r="F9338" s="10" t="s">
        <v>36</v>
      </c>
      <c r="G9338" s="10">
        <v>7</v>
      </c>
      <c r="H9338" s="11">
        <v>28</v>
      </c>
      <c r="I9338" s="12">
        <v>315.63346320581769</v>
      </c>
      <c r="J9338" s="12">
        <v>296.24300518614473</v>
      </c>
      <c r="K9338" s="12">
        <v>378.1138029657285</v>
      </c>
      <c r="L9338" s="12">
        <v>347.95088253711435</v>
      </c>
      <c r="M9338" s="12">
        <v>358.72334494605656</v>
      </c>
      <c r="N9338" s="12">
        <v>359.80057834516276</v>
      </c>
      <c r="O9338" s="12">
        <v>296.24300518614473</v>
      </c>
      <c r="P9338" s="12">
        <v>157.27809885112023</v>
      </c>
      <c r="Q9338" s="12">
        <v>132.5014176530949</v>
      </c>
      <c r="R9338" s="12">
        <v>96.952257993890896</v>
      </c>
      <c r="S9338" s="12">
        <v>93.720509639867501</v>
      </c>
      <c r="T9338" s="12">
        <v>146.50563644217806</v>
      </c>
      <c r="U9338" s="12">
        <v>312.40169879955801</v>
      </c>
      <c r="V9338" s="12">
        <v>234.83989882533913</v>
      </c>
      <c r="W9338" s="12">
        <v>151.89186764664916</v>
      </c>
      <c r="X9338" s="12">
        <v>164.8188289582738</v>
      </c>
      <c r="Y9338" s="12">
        <v>146.50563644217806</v>
      </c>
      <c r="Z9338" s="12">
        <v>147.58286984128424</v>
      </c>
      <c r="AA9338" s="12">
        <v>74.330059646312776</v>
      </c>
      <c r="AB9338" s="12">
        <v>79.716298876901433</v>
      </c>
      <c r="AC9338" s="12">
        <v>44.1671392176982</v>
      </c>
      <c r="AD9338" s="12">
        <v>70.02106986706525</v>
      </c>
      <c r="AE9338" s="12">
        <v>92.64326821464384</v>
      </c>
      <c r="AF9338" s="13">
        <v>119.5744483153525</v>
      </c>
    </row>
    <row r="9339" spans="2:32" x14ac:dyDescent="0.25">
      <c r="B9339" s="8" t="s">
        <v>115</v>
      </c>
      <c r="C9339" s="9" t="s">
        <v>46</v>
      </c>
      <c r="D9339" s="10" t="s">
        <v>43</v>
      </c>
      <c r="E9339" s="10">
        <v>4</v>
      </c>
      <c r="F9339" s="10" t="s">
        <v>36</v>
      </c>
      <c r="G9339" s="10">
        <v>7</v>
      </c>
      <c r="H9339" s="11">
        <v>29</v>
      </c>
      <c r="I9339" s="12">
        <v>194.98174938688894</v>
      </c>
      <c r="J9339" s="12">
        <v>155.1235999484378</v>
      </c>
      <c r="K9339" s="12">
        <v>144.3511375394956</v>
      </c>
      <c r="L9339" s="12">
        <v>71.098319318406567</v>
      </c>
      <c r="M9339" s="12">
        <v>58.171353993723052<